/v>
      </c>
      <c r="B4461" s="13">
        <v>7</v>
      </c>
      <c r="C4461" s="13">
        <v>5</v>
      </c>
      <c r="D4461" s="13">
        <v>20</v>
      </c>
      <c r="E4461" s="13" t="s">
        <v>8531</v>
      </c>
      <c r="F4461" s="12">
        <v>6074.4516640000002</v>
      </c>
      <c r="G4461" s="12">
        <v>13926.696120000001</v>
      </c>
      <c r="H4461" s="12">
        <v>2917.257443</v>
      </c>
      <c r="I4461" s="12">
        <v>949.04314220000003</v>
      </c>
      <c r="J4461" s="12">
        <v>3340.3855389999999</v>
      </c>
      <c r="K4461" s="12">
        <v>4661.0728680000002</v>
      </c>
      <c r="L4461" s="12">
        <v>4833.0205239999996</v>
      </c>
      <c r="M4461" s="12">
        <v>5588.9272010000004</v>
      </c>
      <c r="N4461" s="12">
        <v>3068.6093689999998</v>
      </c>
      <c r="O4461" s="12">
        <v>2577.8856639999999</v>
      </c>
      <c r="P4461" s="12">
        <v>5898.6189530000001</v>
      </c>
      <c r="Q4461" s="12">
        <v>21385.158070000001</v>
      </c>
      <c r="R4461" s="12">
        <v>3424.2325740000001</v>
      </c>
      <c r="S4461" s="12">
        <v>3092.7343169999999</v>
      </c>
      <c r="T4461" s="12">
        <v>5725.130032</v>
      </c>
      <c r="U4461" s="12">
        <v>2893.6828110000001</v>
      </c>
      <c r="V4461" s="12">
        <v>544.59995700000002</v>
      </c>
      <c r="W4461" s="12">
        <v>4064.9580310000001</v>
      </c>
      <c r="X4461" s="12">
        <v>1542.7119150000001</v>
      </c>
      <c r="Y4461" s="12">
        <v>18016.101470000001</v>
      </c>
      <c r="Z4461" s="12">
        <v>10459.37984</v>
      </c>
      <c r="AA4461" s="12">
        <v>7615.9591110000001</v>
      </c>
      <c r="AB4461" s="12">
        <v>2457.7690859999998</v>
      </c>
      <c r="AC4461" s="12">
        <v>1393.515803</v>
      </c>
      <c r="AD4461" s="12">
        <v>110.5791869</v>
      </c>
      <c r="AE4461" s="12">
        <v>1609.202127</v>
      </c>
    </row>
    <row r="4462" spans="1:31" x14ac:dyDescent="0.35">
      <c r="A4462" s="13">
        <v>2027</v>
      </c>
      <c r="B4462" s="13">
        <v>7</v>
      </c>
      <c r="C4462" s="13">
        <v>5</v>
      </c>
      <c r="D4462" s="13">
        <v>21</v>
      </c>
      <c r="E4462" s="13" t="s">
        <v>8531</v>
      </c>
      <c r="F4462" s="12">
        <v>5768.946293</v>
      </c>
      <c r="G4462" s="12">
        <v>13826.60958</v>
      </c>
      <c r="H4462" s="12">
        <v>2772.9950159999999</v>
      </c>
      <c r="I4462" s="12">
        <v>878.61542780000002</v>
      </c>
      <c r="J4462" s="12">
        <v>2997.7877389999999</v>
      </c>
      <c r="K4462" s="12">
        <v>4535.4195410000002</v>
      </c>
      <c r="L4462" s="12">
        <v>4670.7676030000002</v>
      </c>
      <c r="M4462" s="12">
        <v>5266.8233719999998</v>
      </c>
      <c r="N4462" s="12">
        <v>2941.7412530000001</v>
      </c>
      <c r="O4462" s="12">
        <v>2542.9928279999999</v>
      </c>
      <c r="P4462" s="12">
        <v>5923.5674550000003</v>
      </c>
      <c r="Q4462" s="12">
        <v>20077.118409999999</v>
      </c>
      <c r="R4462" s="12">
        <v>3273.072208</v>
      </c>
      <c r="S4462" s="12">
        <v>2826.1773050000002</v>
      </c>
      <c r="T4462" s="12">
        <v>5566.651621</v>
      </c>
      <c r="U4462" s="12">
        <v>2441.0116130000001</v>
      </c>
      <c r="V4462" s="12">
        <v>518.87540090000005</v>
      </c>
      <c r="W4462" s="12">
        <v>3747.3753929999998</v>
      </c>
      <c r="X4462" s="12">
        <v>1445.192861</v>
      </c>
      <c r="Y4462" s="12">
        <v>17721.832409999999</v>
      </c>
      <c r="Z4462" s="12">
        <v>10375.15546</v>
      </c>
      <c r="AA4462" s="12">
        <v>7554.6314430000002</v>
      </c>
      <c r="AB4462" s="12">
        <v>2403.1994719999998</v>
      </c>
      <c r="AC4462" s="12">
        <v>1362.5757040000001</v>
      </c>
      <c r="AD4462" s="12">
        <v>104.7353931</v>
      </c>
      <c r="AE4462" s="12">
        <v>1524.160398</v>
      </c>
    </row>
    <row r="4463" spans="1:31" x14ac:dyDescent="0.35">
      <c r="A4463" s="13">
        <v>2027</v>
      </c>
      <c r="B4463" s="13">
        <v>7</v>
      </c>
      <c r="C4463" s="13">
        <v>5</v>
      </c>
      <c r="D4463" s="13">
        <v>22</v>
      </c>
      <c r="E4463" s="13" t="s">
        <v>8531</v>
      </c>
      <c r="F4463" s="12">
        <v>5279.3607769999999</v>
      </c>
      <c r="G4463" s="12">
        <v>12980.589330000001</v>
      </c>
      <c r="H4463" s="12">
        <v>2586.271929</v>
      </c>
      <c r="I4463" s="12">
        <v>787.45912750000002</v>
      </c>
      <c r="J4463" s="12">
        <v>2918.7864060000002</v>
      </c>
      <c r="K4463" s="12">
        <v>4177.9331400000001</v>
      </c>
      <c r="L4463" s="12">
        <v>4526.7341909999996</v>
      </c>
      <c r="M4463" s="12">
        <v>5001.2975539999998</v>
      </c>
      <c r="N4463" s="12">
        <v>2634.155518</v>
      </c>
      <c r="O4463" s="12">
        <v>2387.886947</v>
      </c>
      <c r="P4463" s="12">
        <v>5644.9748390000004</v>
      </c>
      <c r="Q4463" s="12">
        <v>17346.918259999999</v>
      </c>
      <c r="R4463" s="12">
        <v>2897.837763</v>
      </c>
      <c r="S4463" s="12">
        <v>2583.4483810000002</v>
      </c>
      <c r="T4463" s="12">
        <v>5288.8405679999996</v>
      </c>
      <c r="U4463" s="12">
        <v>2221.0882360000001</v>
      </c>
      <c r="V4463" s="12">
        <v>483.21990820000002</v>
      </c>
      <c r="W4463" s="12">
        <v>3430.360584</v>
      </c>
      <c r="X4463" s="12">
        <v>1337.709077</v>
      </c>
      <c r="Y4463" s="12">
        <v>16435.21009</v>
      </c>
      <c r="Z4463" s="12">
        <v>10188.557119999999</v>
      </c>
      <c r="AA4463" s="12">
        <v>7418.7605450000001</v>
      </c>
      <c r="AB4463" s="12">
        <v>2243.2252749999998</v>
      </c>
      <c r="AC4463" s="12">
        <v>1271.8728900000001</v>
      </c>
      <c r="AD4463" s="12">
        <v>96.650963379999993</v>
      </c>
      <c r="AE4463" s="12">
        <v>1406.511843</v>
      </c>
    </row>
    <row r="4464" spans="1:31" x14ac:dyDescent="0.35">
      <c r="A4464" s="13">
        <v>2027</v>
      </c>
      <c r="B4464" s="13">
        <v>7</v>
      </c>
      <c r="C4464" s="13">
        <v>5</v>
      </c>
      <c r="D4464" s="13">
        <v>23</v>
      </c>
      <c r="E4464" s="13" t="s">
        <v>8531</v>
      </c>
      <c r="F4464" s="12">
        <v>4606.557906</v>
      </c>
      <c r="G4464" s="12">
        <v>11713.45444</v>
      </c>
      <c r="H4464" s="12">
        <v>2436.6375720000001</v>
      </c>
      <c r="I4464" s="12">
        <v>714.40912319999995</v>
      </c>
      <c r="J4464" s="12">
        <v>2820.7619009999999</v>
      </c>
      <c r="K4464" s="12">
        <v>3860.1261519999998</v>
      </c>
      <c r="L4464" s="12">
        <v>4277.9466659999998</v>
      </c>
      <c r="M4464" s="12">
        <v>4777.9589889999997</v>
      </c>
      <c r="N4464" s="12">
        <v>2312.8781829999998</v>
      </c>
      <c r="O4464" s="12">
        <v>2131.6486810000001</v>
      </c>
      <c r="P4464" s="12">
        <v>5297.5422760000001</v>
      </c>
      <c r="Q4464" s="12">
        <v>15196.53485</v>
      </c>
      <c r="R4464" s="12">
        <v>2531.1380840000002</v>
      </c>
      <c r="S4464" s="12">
        <v>2325.4154920000001</v>
      </c>
      <c r="T4464" s="12">
        <v>5048.2740359999998</v>
      </c>
      <c r="U4464" s="12">
        <v>2035.788</v>
      </c>
      <c r="V4464" s="12">
        <v>433.7250866</v>
      </c>
      <c r="W4464" s="12">
        <v>3270.4270029999998</v>
      </c>
      <c r="X4464" s="12">
        <v>1226.5228059999999</v>
      </c>
      <c r="Y4464" s="12">
        <v>14891.90459</v>
      </c>
      <c r="Z4464" s="12">
        <v>9618.4000589999996</v>
      </c>
      <c r="AA4464" s="12">
        <v>7003.6027670000003</v>
      </c>
      <c r="AB4464" s="12">
        <v>2023.484244</v>
      </c>
      <c r="AC4464" s="12">
        <v>1147.283236</v>
      </c>
      <c r="AD4464" s="12">
        <v>89.332169250000007</v>
      </c>
      <c r="AE4464" s="12">
        <v>1300.0051900000001</v>
      </c>
    </row>
    <row r="4465" spans="1:31" x14ac:dyDescent="0.35">
      <c r="A4465" s="13">
        <v>2027</v>
      </c>
      <c r="B4465" s="13">
        <v>7</v>
      </c>
      <c r="C4465" s="13">
        <v>5</v>
      </c>
      <c r="D4465" s="13">
        <v>24</v>
      </c>
      <c r="E4465" s="13" t="s">
        <v>8531</v>
      </c>
      <c r="F4465" s="12">
        <v>4447.5407189999996</v>
      </c>
      <c r="G4465" s="12">
        <v>10846.654</v>
      </c>
      <c r="H4465" s="12">
        <v>2279.9689790000002</v>
      </c>
      <c r="I4465" s="12">
        <v>637.92524709999998</v>
      </c>
      <c r="J4465" s="12">
        <v>2916.456792</v>
      </c>
      <c r="K4465" s="12">
        <v>3556.2807400000002</v>
      </c>
      <c r="L4465" s="12">
        <v>4076.412296</v>
      </c>
      <c r="M4465" s="12">
        <v>5045.9657749999997</v>
      </c>
      <c r="N4465" s="12">
        <v>2071.9209949999999</v>
      </c>
      <c r="O4465" s="12">
        <v>1725.2090490000001</v>
      </c>
      <c r="P4465" s="12">
        <v>5066.9986829999998</v>
      </c>
      <c r="Q4465" s="12">
        <v>13340.63883</v>
      </c>
      <c r="R4465" s="12">
        <v>2305.9978759999999</v>
      </c>
      <c r="S4465" s="12">
        <v>2175.864411</v>
      </c>
      <c r="T4465" s="12">
        <v>4722.577894</v>
      </c>
      <c r="U4465" s="12">
        <v>1805.8190870000001</v>
      </c>
      <c r="V4465" s="12">
        <v>404.70091350000001</v>
      </c>
      <c r="W4465" s="12">
        <v>2947.130228</v>
      </c>
      <c r="X4465" s="12">
        <v>1157.217459</v>
      </c>
      <c r="Y4465" s="12">
        <v>13438.45753</v>
      </c>
      <c r="Z4465" s="12">
        <v>9033.9900870000001</v>
      </c>
      <c r="AA4465" s="12">
        <v>6578.0667880000001</v>
      </c>
      <c r="AB4465" s="12">
        <v>1918.079661</v>
      </c>
      <c r="AC4465" s="12">
        <v>1087.520522</v>
      </c>
      <c r="AD4465" s="12">
        <v>85.729011529999994</v>
      </c>
      <c r="AE4465" s="12">
        <v>1247.5702859999999</v>
      </c>
    </row>
    <row r="4466" spans="1:31" x14ac:dyDescent="0.35">
      <c r="A4466" s="13">
        <v>2027</v>
      </c>
      <c r="B4466" s="13">
        <v>7</v>
      </c>
      <c r="C4466" s="13">
        <v>6</v>
      </c>
      <c r="D4466" s="13">
        <v>1</v>
      </c>
      <c r="E4466" s="13" t="s">
        <v>8531</v>
      </c>
      <c r="F4466" s="12">
        <v>4214.1982719999996</v>
      </c>
      <c r="G4466" s="12">
        <v>9928.8742500000008</v>
      </c>
      <c r="H4466" s="12">
        <v>2190.9551700000002</v>
      </c>
      <c r="I4466" s="12">
        <v>594.46982390000005</v>
      </c>
      <c r="J4466" s="12">
        <v>2951.5902299999998</v>
      </c>
      <c r="K4466" s="12">
        <v>3332.5298280000002</v>
      </c>
      <c r="L4466" s="12">
        <v>4194.2587919999996</v>
      </c>
      <c r="M4466" s="12">
        <v>4560.5756369999999</v>
      </c>
      <c r="N4466" s="12">
        <v>1866.2551060000001</v>
      </c>
      <c r="O4466" s="12">
        <v>1857.690531</v>
      </c>
      <c r="P4466" s="12">
        <v>4789.3292979999997</v>
      </c>
      <c r="Q4466" s="12">
        <v>12774.49913</v>
      </c>
      <c r="R4466" s="12">
        <v>2102.1974559999999</v>
      </c>
      <c r="S4466" s="12">
        <v>2035.031262</v>
      </c>
      <c r="T4466" s="12">
        <v>4496.0726560000003</v>
      </c>
      <c r="U4466" s="12">
        <v>1720.7561499999999</v>
      </c>
      <c r="V4466" s="12">
        <v>380.35395820000002</v>
      </c>
      <c r="W4466" s="12">
        <v>2856.8830849999999</v>
      </c>
      <c r="X4466" s="12">
        <v>1103.7845589999999</v>
      </c>
      <c r="Y4466" s="12">
        <v>12473.134459999999</v>
      </c>
      <c r="Z4466" s="12">
        <v>8745.0236050000003</v>
      </c>
      <c r="AA4466" s="12">
        <v>6367.6569019999997</v>
      </c>
      <c r="AB4466" s="12">
        <v>1827.4548400000001</v>
      </c>
      <c r="AC4466" s="12">
        <v>1036.137696</v>
      </c>
      <c r="AD4466" s="12">
        <v>82.069645929999993</v>
      </c>
      <c r="AE4466" s="12">
        <v>1194.317417</v>
      </c>
    </row>
    <row r="4467" spans="1:31" x14ac:dyDescent="0.35">
      <c r="A4467" s="13">
        <v>2027</v>
      </c>
      <c r="B4467" s="13">
        <v>7</v>
      </c>
      <c r="C4467" s="13">
        <v>6</v>
      </c>
      <c r="D4467" s="13">
        <v>2</v>
      </c>
      <c r="E4467" s="13" t="s">
        <v>8531</v>
      </c>
      <c r="F4467" s="12">
        <v>3959.6832559999998</v>
      </c>
      <c r="G4467" s="12">
        <v>9403.8820940000005</v>
      </c>
      <c r="H4467" s="12">
        <v>2126.113437</v>
      </c>
      <c r="I4467" s="12">
        <v>562.81490020000001</v>
      </c>
      <c r="J4467" s="12">
        <v>2919.7566649999999</v>
      </c>
      <c r="K4467" s="12">
        <v>3198.7934839999998</v>
      </c>
      <c r="L4467" s="12">
        <v>3971.6603319999999</v>
      </c>
      <c r="M4467" s="12">
        <v>4532.7823170000001</v>
      </c>
      <c r="N4467" s="12">
        <v>1802.3653119999999</v>
      </c>
      <c r="O4467" s="12">
        <v>1748.6532500000001</v>
      </c>
      <c r="P4467" s="12">
        <v>4574.031927</v>
      </c>
      <c r="Q4467" s="12">
        <v>11776.92705</v>
      </c>
      <c r="R4467" s="12">
        <v>1988.026437</v>
      </c>
      <c r="S4467" s="12">
        <v>1945.5331839999999</v>
      </c>
      <c r="T4467" s="12">
        <v>4341.0149709999996</v>
      </c>
      <c r="U4467" s="12">
        <v>1686.346313</v>
      </c>
      <c r="V4467" s="12">
        <v>358.56978559999999</v>
      </c>
      <c r="W4467" s="12">
        <v>2812.8998889999998</v>
      </c>
      <c r="X4467" s="12">
        <v>1062.696173</v>
      </c>
      <c r="Y4467" s="12">
        <v>11837.19159</v>
      </c>
      <c r="Z4467" s="12">
        <v>8417.183438</v>
      </c>
      <c r="AA4467" s="12">
        <v>6128.9412860000002</v>
      </c>
      <c r="AB4467" s="12">
        <v>1785.7153679999999</v>
      </c>
      <c r="AC4467" s="12">
        <v>1012.472083</v>
      </c>
      <c r="AD4467" s="12">
        <v>81.067534409999993</v>
      </c>
      <c r="AE4467" s="12">
        <v>1179.734203</v>
      </c>
    </row>
    <row r="4468" spans="1:31" x14ac:dyDescent="0.35">
      <c r="A4468" s="13">
        <v>2027</v>
      </c>
      <c r="B4468" s="13">
        <v>7</v>
      </c>
      <c r="C4468" s="13">
        <v>6</v>
      </c>
      <c r="D4468" s="13">
        <v>3</v>
      </c>
      <c r="E4468" s="13" t="s">
        <v>8531</v>
      </c>
      <c r="F4468" s="12">
        <v>3771.2809160000002</v>
      </c>
      <c r="G4468" s="12">
        <v>9111.1810370000003</v>
      </c>
      <c r="H4468" s="12">
        <v>2051.040477</v>
      </c>
      <c r="I4468" s="12">
        <v>526.16503179999995</v>
      </c>
      <c r="J4468" s="12">
        <v>2885.2058069999998</v>
      </c>
      <c r="K4468" s="12">
        <v>3104.7374070000001</v>
      </c>
      <c r="L4468" s="12">
        <v>3796.3139529999999</v>
      </c>
      <c r="M4468" s="12">
        <v>4702.0238390000004</v>
      </c>
      <c r="N4468" s="12">
        <v>1692.5341129999999</v>
      </c>
      <c r="O4468" s="12">
        <v>1651.609152</v>
      </c>
      <c r="P4468" s="12">
        <v>4513.9702690000004</v>
      </c>
      <c r="Q4468" s="12">
        <v>11263.30148</v>
      </c>
      <c r="R4468" s="12">
        <v>1934.320254</v>
      </c>
      <c r="S4468" s="12">
        <v>1878.8941480000001</v>
      </c>
      <c r="T4468" s="12">
        <v>4146.43397</v>
      </c>
      <c r="U4468" s="12">
        <v>1659.4176010000001</v>
      </c>
      <c r="V4468" s="12">
        <v>347.16518050000002</v>
      </c>
      <c r="W4468" s="12">
        <v>2832.3211630000001</v>
      </c>
      <c r="X4468" s="12">
        <v>1033.7744929999999</v>
      </c>
      <c r="Y4468" s="12">
        <v>11270.02952</v>
      </c>
      <c r="Z4468" s="12">
        <v>8078.9812279999996</v>
      </c>
      <c r="AA4468" s="12">
        <v>5882.6805850000001</v>
      </c>
      <c r="AB4468" s="12">
        <v>1741.3775270000001</v>
      </c>
      <c r="AC4468" s="12">
        <v>987.33323510000002</v>
      </c>
      <c r="AD4468" s="12">
        <v>80.121693710000002</v>
      </c>
      <c r="AE4468" s="12">
        <v>1165.969869</v>
      </c>
    </row>
    <row r="4469" spans="1:31" x14ac:dyDescent="0.35">
      <c r="A4469" s="13">
        <v>2027</v>
      </c>
      <c r="B4469" s="13">
        <v>7</v>
      </c>
      <c r="C4469" s="13">
        <v>6</v>
      </c>
      <c r="D4469" s="13">
        <v>4</v>
      </c>
      <c r="E4469" s="13" t="s">
        <v>8531</v>
      </c>
      <c r="F4469" s="12">
        <v>3648.1284620000001</v>
      </c>
      <c r="G4469" s="12">
        <v>9094.1801319999995</v>
      </c>
      <c r="H4469" s="12">
        <v>2001.929521</v>
      </c>
      <c r="I4469" s="12">
        <v>502.18962929999998</v>
      </c>
      <c r="J4469" s="12">
        <v>2848.9079160000001</v>
      </c>
      <c r="K4469" s="12">
        <v>3106.2070469999999</v>
      </c>
      <c r="L4469" s="12">
        <v>3696.116329</v>
      </c>
      <c r="M4469" s="12">
        <v>4719.3944259999998</v>
      </c>
      <c r="N4469" s="12">
        <v>1642.6397440000001</v>
      </c>
      <c r="O4469" s="12">
        <v>1643.1585150000001</v>
      </c>
      <c r="P4469" s="12">
        <v>4499.6480380000003</v>
      </c>
      <c r="Q4469" s="12">
        <v>11023.609549999999</v>
      </c>
      <c r="R4469" s="12">
        <v>1945.701857</v>
      </c>
      <c r="S4469" s="12">
        <v>1849.8366920000001</v>
      </c>
      <c r="T4469" s="12">
        <v>4059.0238760000002</v>
      </c>
      <c r="U4469" s="12">
        <v>1672.2408539999999</v>
      </c>
      <c r="V4469" s="12">
        <v>340.79007319999999</v>
      </c>
      <c r="W4469" s="12">
        <v>2869.4489039999999</v>
      </c>
      <c r="X4469" s="12">
        <v>1027.778959</v>
      </c>
      <c r="Y4469" s="12">
        <v>11387.711300000001</v>
      </c>
      <c r="Z4469" s="12">
        <v>8063.4294250000003</v>
      </c>
      <c r="AA4469" s="12">
        <v>5871.356597</v>
      </c>
      <c r="AB4469" s="12">
        <v>1707.4336450000001</v>
      </c>
      <c r="AC4469" s="12">
        <v>968.08759669999995</v>
      </c>
      <c r="AD4469" s="12">
        <v>78.624159800000001</v>
      </c>
      <c r="AE4469" s="12">
        <v>1144.177027</v>
      </c>
    </row>
    <row r="4470" spans="1:31" x14ac:dyDescent="0.35">
      <c r="A4470" s="13">
        <v>2027</v>
      </c>
      <c r="B4470" s="13">
        <v>7</v>
      </c>
      <c r="C4470" s="13">
        <v>6</v>
      </c>
      <c r="D4470" s="13">
        <v>5</v>
      </c>
      <c r="E4470" s="13" t="s">
        <v>8531</v>
      </c>
      <c r="F4470" s="12">
        <v>3645.5359699999999</v>
      </c>
      <c r="G4470" s="12">
        <v>9165.9396290000004</v>
      </c>
      <c r="H4470" s="12">
        <v>1970.212722</v>
      </c>
      <c r="I4470" s="12">
        <v>486.70552529999998</v>
      </c>
      <c r="J4470" s="12">
        <v>2819.2097709999998</v>
      </c>
      <c r="K4470" s="12">
        <v>3108.7789160000002</v>
      </c>
      <c r="L4470" s="12">
        <v>3584.531782</v>
      </c>
      <c r="M4470" s="12">
        <v>4830.5677050000004</v>
      </c>
      <c r="N4470" s="12">
        <v>1661.1979490000001</v>
      </c>
      <c r="O4470" s="12">
        <v>1641.2508069999999</v>
      </c>
      <c r="P4470" s="12">
        <v>4457.6053330000004</v>
      </c>
      <c r="Q4470" s="12">
        <v>11165.139020000001</v>
      </c>
      <c r="R4470" s="12">
        <v>1999.40804</v>
      </c>
      <c r="S4470" s="12">
        <v>1838.0195530000001</v>
      </c>
      <c r="T4470" s="12">
        <v>3923.728693</v>
      </c>
      <c r="U4470" s="12">
        <v>1697.246257</v>
      </c>
      <c r="V4470" s="12">
        <v>341.75112849999999</v>
      </c>
      <c r="W4470" s="12">
        <v>2899.1514750000001</v>
      </c>
      <c r="X4470" s="12">
        <v>1032.980871</v>
      </c>
      <c r="Y4470" s="12">
        <v>11601.00743</v>
      </c>
      <c r="Z4470" s="12">
        <v>8053.0615559999997</v>
      </c>
      <c r="AA4470" s="12">
        <v>5863.8072709999997</v>
      </c>
      <c r="AB4470" s="12">
        <v>1715.3919040000001</v>
      </c>
      <c r="AC4470" s="12">
        <v>972.59980250000001</v>
      </c>
      <c r="AD4470" s="12">
        <v>79.423595669999997</v>
      </c>
      <c r="AE4470" s="12">
        <v>1155.810806</v>
      </c>
    </row>
    <row r="4471" spans="1:31" x14ac:dyDescent="0.35">
      <c r="A4471" s="13">
        <v>2027</v>
      </c>
      <c r="B4471" s="13">
        <v>7</v>
      </c>
      <c r="C4471" s="13">
        <v>6</v>
      </c>
      <c r="D4471" s="13">
        <v>6</v>
      </c>
      <c r="E4471" s="13" t="s">
        <v>8531</v>
      </c>
      <c r="F4471" s="12">
        <v>3630.4119989999999</v>
      </c>
      <c r="G4471" s="12">
        <v>9462.4316660000004</v>
      </c>
      <c r="H4471" s="12">
        <v>1960.8759239999999</v>
      </c>
      <c r="I4471" s="12">
        <v>482.14775909999997</v>
      </c>
      <c r="J4471" s="12">
        <v>2865.6007639999998</v>
      </c>
      <c r="K4471" s="12">
        <v>3108.4115059999999</v>
      </c>
      <c r="L4471" s="12">
        <v>3475.7950390000001</v>
      </c>
      <c r="M4471" s="12">
        <v>5118.9230020000005</v>
      </c>
      <c r="N4471" s="12">
        <v>1713.8310730000001</v>
      </c>
      <c r="O4471" s="12">
        <v>1665.7841060000001</v>
      </c>
      <c r="P4471" s="12">
        <v>4493.180104</v>
      </c>
      <c r="Q4471" s="12">
        <v>10950.56349</v>
      </c>
      <c r="R4471" s="12">
        <v>2058.8055989999998</v>
      </c>
      <c r="S4471" s="12">
        <v>1819.616381</v>
      </c>
      <c r="T4471" s="12">
        <v>3891.8053</v>
      </c>
      <c r="U4471" s="12">
        <v>1762.8604150000001</v>
      </c>
      <c r="V4471" s="12">
        <v>333.67822589999997</v>
      </c>
      <c r="W4471" s="12">
        <v>3097.356002</v>
      </c>
      <c r="X4471" s="12">
        <v>1071.601656</v>
      </c>
      <c r="Y4471" s="12">
        <v>11695.706270000001</v>
      </c>
      <c r="Z4471" s="12">
        <v>8172.2745729999997</v>
      </c>
      <c r="AA4471" s="12">
        <v>5950.611793</v>
      </c>
      <c r="AB4471" s="12">
        <v>1689.4062819999999</v>
      </c>
      <c r="AC4471" s="12">
        <v>957.86636999999996</v>
      </c>
      <c r="AD4471" s="12">
        <v>83.308170419999996</v>
      </c>
      <c r="AE4471" s="12">
        <v>1212.3410280000001</v>
      </c>
    </row>
    <row r="4472" spans="1:31" x14ac:dyDescent="0.35">
      <c r="A4472" s="13">
        <v>2027</v>
      </c>
      <c r="B4472" s="13">
        <v>7</v>
      </c>
      <c r="C4472" s="13">
        <v>6</v>
      </c>
      <c r="D4472" s="13">
        <v>7</v>
      </c>
      <c r="E4472" s="13" t="s">
        <v>8531</v>
      </c>
      <c r="F4472" s="12">
        <v>3899.6191789999998</v>
      </c>
      <c r="G4472" s="12">
        <v>10255.57712</v>
      </c>
      <c r="H4472" s="12">
        <v>2010.88238</v>
      </c>
      <c r="I4472" s="12">
        <v>506.56014490000001</v>
      </c>
      <c r="J4472" s="12">
        <v>3034.8616950000001</v>
      </c>
      <c r="K4472" s="12">
        <v>3244.3523100000002</v>
      </c>
      <c r="L4472" s="12">
        <v>3579.9774419999999</v>
      </c>
      <c r="M4472" s="12">
        <v>5416.2120690000002</v>
      </c>
      <c r="N4472" s="12">
        <v>1888.7684449999999</v>
      </c>
      <c r="O4472" s="12">
        <v>1797.4469770000001</v>
      </c>
      <c r="P4472" s="12">
        <v>4689.0729160000001</v>
      </c>
      <c r="Q4472" s="12">
        <v>11671.920609999999</v>
      </c>
      <c r="R4472" s="12">
        <v>2246.2453249999999</v>
      </c>
      <c r="S4472" s="12">
        <v>1854.097884</v>
      </c>
      <c r="T4472" s="12">
        <v>4214.840878</v>
      </c>
      <c r="U4472" s="12">
        <v>1884.684297</v>
      </c>
      <c r="V4472" s="12">
        <v>342.4559716</v>
      </c>
      <c r="W4472" s="12">
        <v>3423.5070150000001</v>
      </c>
      <c r="X4472" s="12">
        <v>1191.9579510000001</v>
      </c>
      <c r="Y4472" s="12">
        <v>12349.823200000001</v>
      </c>
      <c r="Z4472" s="12">
        <v>8594.7128059999995</v>
      </c>
      <c r="AA4472" s="12">
        <v>6258.2086440000003</v>
      </c>
      <c r="AB4472" s="12">
        <v>1760.0546019999999</v>
      </c>
      <c r="AC4472" s="12">
        <v>997.92283859999998</v>
      </c>
      <c r="AD4472" s="12">
        <v>90.717098570000005</v>
      </c>
      <c r="AE4472" s="12">
        <v>1320.159355</v>
      </c>
    </row>
    <row r="4473" spans="1:31" x14ac:dyDescent="0.35">
      <c r="A4473" s="13">
        <v>2027</v>
      </c>
      <c r="B4473" s="13">
        <v>7</v>
      </c>
      <c r="C4473" s="13">
        <v>6</v>
      </c>
      <c r="D4473" s="13">
        <v>8</v>
      </c>
      <c r="E4473" s="13" t="s">
        <v>8531</v>
      </c>
      <c r="F4473" s="12">
        <v>4357.6596810000001</v>
      </c>
      <c r="G4473" s="12">
        <v>11449.068719999999</v>
      </c>
      <c r="H4473" s="12">
        <v>2181.8746890000002</v>
      </c>
      <c r="I4473" s="12">
        <v>590.036924</v>
      </c>
      <c r="J4473" s="12">
        <v>3171.7071890000002</v>
      </c>
      <c r="K4473" s="12">
        <v>3503.7411259999999</v>
      </c>
      <c r="L4473" s="12">
        <v>3936.933223</v>
      </c>
      <c r="M4473" s="12">
        <v>5666.8476330000003</v>
      </c>
      <c r="N4473" s="12">
        <v>2164.4103690000002</v>
      </c>
      <c r="O4473" s="12">
        <v>2012.7964119999999</v>
      </c>
      <c r="P4473" s="12">
        <v>5047.1317490000001</v>
      </c>
      <c r="Q4473" s="12">
        <v>13338.35751</v>
      </c>
      <c r="R4473" s="12">
        <v>2590.5356430000002</v>
      </c>
      <c r="S4473" s="12">
        <v>1975.365877</v>
      </c>
      <c r="T4473" s="12">
        <v>4695.5947050000004</v>
      </c>
      <c r="U4473" s="12">
        <v>2132.8197839999998</v>
      </c>
      <c r="V4473" s="12">
        <v>362.31793920000001</v>
      </c>
      <c r="W4473" s="12">
        <v>3694.254105</v>
      </c>
      <c r="X4473" s="12">
        <v>1372.1850280000001</v>
      </c>
      <c r="Y4473" s="12">
        <v>13550.45974</v>
      </c>
      <c r="Z4473" s="12">
        <v>9280.1920239999999</v>
      </c>
      <c r="AA4473" s="12">
        <v>6757.3378259999999</v>
      </c>
      <c r="AB4473" s="12">
        <v>1916.293191</v>
      </c>
      <c r="AC4473" s="12">
        <v>1086.5076220000001</v>
      </c>
      <c r="AD4473" s="12">
        <v>98.812795070000007</v>
      </c>
      <c r="AE4473" s="12">
        <v>1437.971869</v>
      </c>
    </row>
    <row r="4474" spans="1:31" x14ac:dyDescent="0.35">
      <c r="A4474" s="13">
        <v>2027</v>
      </c>
      <c r="B4474" s="13">
        <v>7</v>
      </c>
      <c r="C4474" s="13">
        <v>6</v>
      </c>
      <c r="D4474" s="13">
        <v>9</v>
      </c>
      <c r="E4474" s="13" t="s">
        <v>8531</v>
      </c>
      <c r="F4474" s="12">
        <v>4823.0475029999998</v>
      </c>
      <c r="G4474" s="12">
        <v>12653.898160000001</v>
      </c>
      <c r="H4474" s="12">
        <v>2399.931709</v>
      </c>
      <c r="I4474" s="12">
        <v>696.49007770000003</v>
      </c>
      <c r="J4474" s="12">
        <v>3078.924493</v>
      </c>
      <c r="K4474" s="12">
        <v>3812.7302770000001</v>
      </c>
      <c r="L4474" s="12">
        <v>4279.0857880000003</v>
      </c>
      <c r="M4474" s="12">
        <v>5960.1667699999998</v>
      </c>
      <c r="N4474" s="12">
        <v>2402.324979</v>
      </c>
      <c r="O4474" s="12">
        <v>2220.2409510000002</v>
      </c>
      <c r="P4474" s="12">
        <v>5383.4764260000002</v>
      </c>
      <c r="Q4474" s="12">
        <v>15048.15049</v>
      </c>
      <c r="R4474" s="12">
        <v>2944.786443</v>
      </c>
      <c r="S4474" s="12">
        <v>2170.8279819999998</v>
      </c>
      <c r="T4474" s="12">
        <v>5192.3102289999997</v>
      </c>
      <c r="U4474" s="12">
        <v>2389.7174089999999</v>
      </c>
      <c r="V4474" s="12">
        <v>384.58263940000001</v>
      </c>
      <c r="W4474" s="12">
        <v>3857.0438100000001</v>
      </c>
      <c r="X4474" s="12">
        <v>1514.232583</v>
      </c>
      <c r="Y4474" s="12">
        <v>14797.535680000001</v>
      </c>
      <c r="Z4474" s="12">
        <v>9939.7632190000004</v>
      </c>
      <c r="AA4474" s="12">
        <v>7237.602175</v>
      </c>
      <c r="AB4474" s="12">
        <v>2079.3532829999999</v>
      </c>
      <c r="AC4474" s="12">
        <v>1178.9600889999999</v>
      </c>
      <c r="AD4474" s="12">
        <v>105.18581140000001</v>
      </c>
      <c r="AE4474" s="12">
        <v>1530.7151040000001</v>
      </c>
    </row>
    <row r="4475" spans="1:31" x14ac:dyDescent="0.35">
      <c r="A4475" s="13">
        <v>2027</v>
      </c>
      <c r="B4475" s="13">
        <v>7</v>
      </c>
      <c r="C4475" s="13">
        <v>6</v>
      </c>
      <c r="D4475" s="13">
        <v>10</v>
      </c>
      <c r="E4475" s="13" t="s">
        <v>8531</v>
      </c>
      <c r="F4475" s="12">
        <v>5396.4638080000004</v>
      </c>
      <c r="G4475" s="12">
        <v>13584.887839999999</v>
      </c>
      <c r="H4475" s="12">
        <v>2585.1201120000001</v>
      </c>
      <c r="I4475" s="12">
        <v>786.89718029999995</v>
      </c>
      <c r="J4475" s="12">
        <v>3017.0043949999999</v>
      </c>
      <c r="K4475" s="12">
        <v>4081.305194</v>
      </c>
      <c r="L4475" s="12">
        <v>4936.0648789999996</v>
      </c>
      <c r="M4475" s="12">
        <v>6246.0404639999997</v>
      </c>
      <c r="N4475" s="12">
        <v>2617.4224250000002</v>
      </c>
      <c r="O4475" s="12">
        <v>2380.2549210000002</v>
      </c>
      <c r="P4475" s="12">
        <v>5715.6627669999998</v>
      </c>
      <c r="Q4475" s="12">
        <v>16846.991559999999</v>
      </c>
      <c r="R4475" s="12">
        <v>3233.2371739999999</v>
      </c>
      <c r="S4475" s="12">
        <v>2344.400091</v>
      </c>
      <c r="T4475" s="12">
        <v>5642.6609859999999</v>
      </c>
      <c r="U4475" s="12">
        <v>2579.078759</v>
      </c>
      <c r="V4475" s="12">
        <v>404.15630920000001</v>
      </c>
      <c r="W4475" s="12">
        <v>3967.8554319999998</v>
      </c>
      <c r="X4475" s="12">
        <v>1639.702972</v>
      </c>
      <c r="Y4475" s="12">
        <v>15772.45995</v>
      </c>
      <c r="Z4475" s="12">
        <v>10385.51751</v>
      </c>
      <c r="AA4475" s="12">
        <v>7562.1765269999996</v>
      </c>
      <c r="AB4475" s="12">
        <v>2227.7962819999998</v>
      </c>
      <c r="AC4475" s="12">
        <v>1263.124898</v>
      </c>
      <c r="AD4475" s="12">
        <v>109.08165289999999</v>
      </c>
      <c r="AE4475" s="12">
        <v>1587.409285</v>
      </c>
    </row>
    <row r="4476" spans="1:31" x14ac:dyDescent="0.35">
      <c r="A4476" s="13">
        <v>2027</v>
      </c>
      <c r="B4476" s="13">
        <v>7</v>
      </c>
      <c r="C4476" s="13">
        <v>6</v>
      </c>
      <c r="D4476" s="13">
        <v>11</v>
      </c>
      <c r="E4476" s="13" t="s">
        <v>8531</v>
      </c>
      <c r="F4476" s="12">
        <v>5919.3223900000003</v>
      </c>
      <c r="G4476" s="12">
        <v>14045.67906</v>
      </c>
      <c r="H4476" s="12">
        <v>2746.7766959999999</v>
      </c>
      <c r="I4476" s="12">
        <v>865.81609570000001</v>
      </c>
      <c r="J4476" s="12">
        <v>2965.7599799999998</v>
      </c>
      <c r="K4476" s="12">
        <v>4262.4365589999998</v>
      </c>
      <c r="L4476" s="12">
        <v>5510.4941440000002</v>
      </c>
      <c r="M4476" s="12">
        <v>6443.0746710000003</v>
      </c>
      <c r="N4476" s="12">
        <v>2799.0526009999999</v>
      </c>
      <c r="O4476" s="12">
        <v>2474.8443790000001</v>
      </c>
      <c r="P4476" s="12">
        <v>6009.5016050000004</v>
      </c>
      <c r="Q4476" s="12">
        <v>18118.49728</v>
      </c>
      <c r="R4476" s="12">
        <v>3364.1238800000001</v>
      </c>
      <c r="S4476" s="12">
        <v>2521.8457739999999</v>
      </c>
      <c r="T4476" s="12">
        <v>5961.1364409999996</v>
      </c>
      <c r="U4476" s="12">
        <v>2700.2603469999999</v>
      </c>
      <c r="V4476" s="12">
        <v>425.36379199999999</v>
      </c>
      <c r="W4476" s="12">
        <v>4072.954804</v>
      </c>
      <c r="X4476" s="12">
        <v>1761.118514</v>
      </c>
      <c r="Y4476" s="12">
        <v>16690.43735</v>
      </c>
      <c r="Z4476" s="12">
        <v>10649.86321</v>
      </c>
      <c r="AA4476" s="12">
        <v>7754.6588849999998</v>
      </c>
      <c r="AB4476" s="12">
        <v>2350.7407020000001</v>
      </c>
      <c r="AC4476" s="12">
        <v>1332.83242</v>
      </c>
      <c r="AD4476" s="12">
        <v>111.72770319999999</v>
      </c>
      <c r="AE4476" s="12">
        <v>1625.915896</v>
      </c>
    </row>
    <row r="4477" spans="1:31" x14ac:dyDescent="0.35">
      <c r="A4477" s="13">
        <v>2027</v>
      </c>
      <c r="B4477" s="13">
        <v>7</v>
      </c>
      <c r="C4477" s="13">
        <v>6</v>
      </c>
      <c r="D4477" s="13">
        <v>12</v>
      </c>
      <c r="E4477" s="13" t="s">
        <v>8531</v>
      </c>
      <c r="F4477" s="12">
        <v>6173.8382309999997</v>
      </c>
      <c r="G4477" s="12">
        <v>14334.600829999999</v>
      </c>
      <c r="H4477" s="12">
        <v>2900.8874820000001</v>
      </c>
      <c r="I4477" s="12">
        <v>941.05130880000002</v>
      </c>
      <c r="J4477" s="12">
        <v>2868.318765</v>
      </c>
      <c r="K4477" s="12">
        <v>4374.4957199999999</v>
      </c>
      <c r="L4477" s="12">
        <v>6029.7017720000003</v>
      </c>
      <c r="M4477" s="12">
        <v>6596.4345679999997</v>
      </c>
      <c r="N4477" s="12">
        <v>2953.91048</v>
      </c>
      <c r="O4477" s="12">
        <v>2521.7303980000002</v>
      </c>
      <c r="P4477" s="12">
        <v>6201.6984549999997</v>
      </c>
      <c r="Q4477" s="12">
        <v>19232.493330000001</v>
      </c>
      <c r="R4477" s="12">
        <v>3464.068757</v>
      </c>
      <c r="S4477" s="12">
        <v>2673.7208260000002</v>
      </c>
      <c r="T4477" s="12">
        <v>6274.2907670000004</v>
      </c>
      <c r="U4477" s="12">
        <v>2836.1896889999998</v>
      </c>
      <c r="V4477" s="12">
        <v>443.81626199999999</v>
      </c>
      <c r="W4477" s="12">
        <v>4119.7941259999998</v>
      </c>
      <c r="X4477" s="12">
        <v>1814.9037740000001</v>
      </c>
      <c r="Y4477" s="12">
        <v>17164.132600000001</v>
      </c>
      <c r="Z4477" s="12">
        <v>10766.490089999999</v>
      </c>
      <c r="AA4477" s="12">
        <v>7839.5803169999999</v>
      </c>
      <c r="AB4477" s="12">
        <v>2440.878479</v>
      </c>
      <c r="AC4477" s="12">
        <v>1383.9390989999999</v>
      </c>
      <c r="AD4477" s="12">
        <v>114.49756189999999</v>
      </c>
      <c r="AE4477" s="12">
        <v>1666.2242269999999</v>
      </c>
    </row>
    <row r="4478" spans="1:31" x14ac:dyDescent="0.35">
      <c r="A4478" s="13">
        <v>2027</v>
      </c>
      <c r="B4478" s="13">
        <v>7</v>
      </c>
      <c r="C4478" s="13">
        <v>6</v>
      </c>
      <c r="D4478" s="13">
        <v>13</v>
      </c>
      <c r="E4478" s="13" t="s">
        <v>8531</v>
      </c>
      <c r="F4478" s="12">
        <v>6426.1925609999998</v>
      </c>
      <c r="G4478" s="12">
        <v>14264.73683</v>
      </c>
      <c r="H4478" s="12">
        <v>3016.6300999999999</v>
      </c>
      <c r="I4478" s="12">
        <v>997.55569920000005</v>
      </c>
      <c r="J4478" s="12">
        <v>2834.7381660000001</v>
      </c>
      <c r="K4478" s="12">
        <v>4508.5986190000003</v>
      </c>
      <c r="L4478" s="12">
        <v>6407.1510070000004</v>
      </c>
      <c r="M4478" s="12">
        <v>6671.3770770000001</v>
      </c>
      <c r="N4478" s="12">
        <v>3042.4447190000001</v>
      </c>
      <c r="O4478" s="12">
        <v>2537.541381</v>
      </c>
      <c r="P4478" s="12">
        <v>6336.6063780000004</v>
      </c>
      <c r="Q4478" s="12">
        <v>19924.18232</v>
      </c>
      <c r="R4478" s="12">
        <v>3517.0638060000001</v>
      </c>
      <c r="S4478" s="12">
        <v>2828.5021449999999</v>
      </c>
      <c r="T4478" s="12">
        <v>6440.7500259999997</v>
      </c>
      <c r="U4478" s="12">
        <v>2990.9278979999999</v>
      </c>
      <c r="V4478" s="12">
        <v>461.59597450000001</v>
      </c>
      <c r="W4478" s="12">
        <v>4222.0373730000001</v>
      </c>
      <c r="X4478" s="12">
        <v>1843.648731</v>
      </c>
      <c r="Y4478" s="12">
        <v>17751.308819999998</v>
      </c>
      <c r="Z4478" s="12">
        <v>10745.754349999999</v>
      </c>
      <c r="AA4478" s="12">
        <v>7824.4816650000002</v>
      </c>
      <c r="AB4478" s="12">
        <v>2496.5853310000002</v>
      </c>
      <c r="AC4478" s="12">
        <v>1415.5239939999999</v>
      </c>
      <c r="AD4478" s="12">
        <v>115.8149536</v>
      </c>
      <c r="AE4478" s="12">
        <v>1685.3955530000001</v>
      </c>
    </row>
    <row r="4479" spans="1:31" x14ac:dyDescent="0.35">
      <c r="A4479" s="13">
        <v>2027</v>
      </c>
      <c r="B4479" s="13">
        <v>7</v>
      </c>
      <c r="C4479" s="13">
        <v>6</v>
      </c>
      <c r="D4479" s="13">
        <v>14</v>
      </c>
      <c r="E4479" s="13" t="s">
        <v>8531</v>
      </c>
      <c r="F4479" s="12">
        <v>6761.0806089999996</v>
      </c>
      <c r="G4479" s="12">
        <v>14194.86112</v>
      </c>
      <c r="H4479" s="12">
        <v>3128.536544</v>
      </c>
      <c r="I4479" s="12">
        <v>1052.1868999999999</v>
      </c>
      <c r="J4479" s="12">
        <v>3735.1987220000001</v>
      </c>
      <c r="K4479" s="12">
        <v>4556.7293140000002</v>
      </c>
      <c r="L4479" s="12">
        <v>6614.9473250000001</v>
      </c>
      <c r="M4479" s="12">
        <v>6527.9435919999996</v>
      </c>
      <c r="N4479" s="12">
        <v>3082.908617</v>
      </c>
      <c r="O4479" s="12">
        <v>2555.8046220000001</v>
      </c>
      <c r="P4479" s="12">
        <v>6325.0553579999996</v>
      </c>
      <c r="Q4479" s="12">
        <v>20921.754400000002</v>
      </c>
      <c r="R4479" s="12">
        <v>3529.5126850000001</v>
      </c>
      <c r="S4479" s="12">
        <v>2925.3614910000001</v>
      </c>
      <c r="T4479" s="12">
        <v>6614.0490470000004</v>
      </c>
      <c r="U4479" s="12">
        <v>3028.9710490000002</v>
      </c>
      <c r="V4479" s="12">
        <v>479.88820570000001</v>
      </c>
      <c r="W4479" s="12">
        <v>4364.264486</v>
      </c>
      <c r="X4479" s="12">
        <v>1823.985979</v>
      </c>
      <c r="Y4479" s="12">
        <v>18005.129410000001</v>
      </c>
      <c r="Z4479" s="12">
        <v>10691.33469</v>
      </c>
      <c r="AA4479" s="12">
        <v>7784.8561879999997</v>
      </c>
      <c r="AB4479" s="12">
        <v>2544.0090679999998</v>
      </c>
      <c r="AC4479" s="12">
        <v>1442.412495</v>
      </c>
      <c r="AD4479" s="12">
        <v>118.6186125</v>
      </c>
      <c r="AE4479" s="12">
        <v>1726.1957609999999</v>
      </c>
    </row>
    <row r="4480" spans="1:31" x14ac:dyDescent="0.35">
      <c r="A4480" s="13">
        <v>2027</v>
      </c>
      <c r="B4480" s="13">
        <v>7</v>
      </c>
      <c r="C4480" s="13">
        <v>6</v>
      </c>
      <c r="D4480" s="13">
        <v>15</v>
      </c>
      <c r="E4480" s="13" t="s">
        <v>8531</v>
      </c>
      <c r="F4480" s="12">
        <v>6942.5690869999999</v>
      </c>
      <c r="G4480" s="12">
        <v>14440.362139999999</v>
      </c>
      <c r="H4480" s="12">
        <v>3210.003483</v>
      </c>
      <c r="I4480" s="12">
        <v>1091.958621</v>
      </c>
      <c r="J4480" s="12">
        <v>3692.3010859999999</v>
      </c>
      <c r="K4480" s="12">
        <v>4628.7407979999998</v>
      </c>
      <c r="L4480" s="12">
        <v>6785.1698029999998</v>
      </c>
      <c r="M4480" s="12">
        <v>6558.2185149999996</v>
      </c>
      <c r="N4480" s="12">
        <v>3198.5189780000001</v>
      </c>
      <c r="O4480" s="12">
        <v>2547.6268559999999</v>
      </c>
      <c r="P4480" s="12">
        <v>6468.7415700000001</v>
      </c>
      <c r="Q4480" s="12">
        <v>21234.492389999999</v>
      </c>
      <c r="R4480" s="12">
        <v>3553.3420169999999</v>
      </c>
      <c r="S4480" s="12">
        <v>3075.68694</v>
      </c>
      <c r="T4480" s="12">
        <v>6726.161846</v>
      </c>
      <c r="U4480" s="12">
        <v>3103.9884499999998</v>
      </c>
      <c r="V4480" s="12">
        <v>505.10014860000001</v>
      </c>
      <c r="W4480" s="12">
        <v>4541.3348180000003</v>
      </c>
      <c r="X4480" s="12">
        <v>1795.065384</v>
      </c>
      <c r="Y4480" s="12">
        <v>18463.765920000002</v>
      </c>
      <c r="Z4480" s="12">
        <v>10710.76571</v>
      </c>
      <c r="AA4480" s="12">
        <v>7799.0048120000001</v>
      </c>
      <c r="AB4480" s="12">
        <v>2573.2427720000001</v>
      </c>
      <c r="AC4480" s="12">
        <v>1458.9875380000001</v>
      </c>
      <c r="AD4480" s="12">
        <v>118.551075</v>
      </c>
      <c r="AE4480" s="12">
        <v>1725.2129219999999</v>
      </c>
    </row>
    <row r="4481" spans="1:31" x14ac:dyDescent="0.35">
      <c r="A4481" s="13">
        <v>2027</v>
      </c>
      <c r="B4481" s="13">
        <v>7</v>
      </c>
      <c r="C4481" s="13">
        <v>6</v>
      </c>
      <c r="D4481" s="13">
        <v>16</v>
      </c>
      <c r="E4481" s="13" t="s">
        <v>8531</v>
      </c>
      <c r="F4481" s="12">
        <v>6996.5837419999998</v>
      </c>
      <c r="G4481" s="12">
        <v>14436.58286</v>
      </c>
      <c r="H4481" s="12">
        <v>3253.3596429999998</v>
      </c>
      <c r="I4481" s="12">
        <v>1113.1243850000001</v>
      </c>
      <c r="J4481" s="12">
        <v>3705.5005759999999</v>
      </c>
      <c r="K4481" s="12">
        <v>4631.680077</v>
      </c>
      <c r="L4481" s="12">
        <v>6742.4720619999998</v>
      </c>
      <c r="M4481" s="12">
        <v>6660.4580230000001</v>
      </c>
      <c r="N4481" s="12">
        <v>3241.112897</v>
      </c>
      <c r="O4481" s="12">
        <v>2601.328673</v>
      </c>
      <c r="P4481" s="12">
        <v>6349.5422440000002</v>
      </c>
      <c r="Q4481" s="12">
        <v>21983.247240000001</v>
      </c>
      <c r="R4481" s="12">
        <v>3471.1824019999999</v>
      </c>
      <c r="S4481" s="12">
        <v>3198.504535</v>
      </c>
      <c r="T4481" s="12">
        <v>6906.3014730000004</v>
      </c>
      <c r="U4481" s="12">
        <v>3032.1765650000002</v>
      </c>
      <c r="V4481" s="12">
        <v>531.40130009999996</v>
      </c>
      <c r="W4481" s="12">
        <v>4356.2677130000002</v>
      </c>
      <c r="X4481" s="12">
        <v>1726.554744</v>
      </c>
      <c r="Y4481" s="12">
        <v>19119.483489999999</v>
      </c>
      <c r="Z4481" s="12">
        <v>10677.07596</v>
      </c>
      <c r="AA4481" s="12">
        <v>7774.4737439999999</v>
      </c>
      <c r="AB4481" s="12">
        <v>2525.4941800000001</v>
      </c>
      <c r="AC4481" s="12">
        <v>1431.914849</v>
      </c>
      <c r="AD4481" s="12">
        <v>120.20621749999999</v>
      </c>
      <c r="AE4481" s="12">
        <v>1749.2993610000001</v>
      </c>
    </row>
    <row r="4482" spans="1:31" x14ac:dyDescent="0.35">
      <c r="A4482" s="13">
        <v>2027</v>
      </c>
      <c r="B4482" s="13">
        <v>7</v>
      </c>
      <c r="C4482" s="13">
        <v>6</v>
      </c>
      <c r="D4482" s="13">
        <v>17</v>
      </c>
      <c r="E4482" s="13" t="s">
        <v>8531</v>
      </c>
      <c r="F4482" s="12">
        <v>6763.2421199999999</v>
      </c>
      <c r="G4482" s="12">
        <v>14529.110839999999</v>
      </c>
      <c r="H4482" s="12">
        <v>3165.2413350000002</v>
      </c>
      <c r="I4482" s="12">
        <v>1070.1065309999999</v>
      </c>
      <c r="J4482" s="12">
        <v>3644.3572519999998</v>
      </c>
      <c r="K4482" s="12">
        <v>4557.8315439999997</v>
      </c>
      <c r="L4482" s="12">
        <v>4372.4519019999998</v>
      </c>
      <c r="M4482" s="12">
        <v>6544.8184929999998</v>
      </c>
      <c r="N4482" s="12">
        <v>3172.96306</v>
      </c>
      <c r="O4482" s="12">
        <v>2646.3069839999998</v>
      </c>
      <c r="P4482" s="12">
        <v>6277.4687100000001</v>
      </c>
      <c r="Q4482" s="12">
        <v>21045.022349999999</v>
      </c>
      <c r="R4482" s="12">
        <v>3407.1607439999998</v>
      </c>
      <c r="S4482" s="12">
        <v>3251.5838880000001</v>
      </c>
      <c r="T4482" s="12">
        <v>6903.261673</v>
      </c>
      <c r="U4482" s="12">
        <v>2869.9584220000002</v>
      </c>
      <c r="V4482" s="12">
        <v>541.68470549999995</v>
      </c>
      <c r="W4482" s="12">
        <v>4275.1586610000004</v>
      </c>
      <c r="X4482" s="12">
        <v>1631.680014</v>
      </c>
      <c r="Y4482" s="12">
        <v>19086.463469999999</v>
      </c>
      <c r="Z4482" s="12">
        <v>10666.71391</v>
      </c>
      <c r="AA4482" s="12">
        <v>7766.9286599999996</v>
      </c>
      <c r="AB4482" s="12">
        <v>2508.1165289999999</v>
      </c>
      <c r="AC4482" s="12">
        <v>1422.061999</v>
      </c>
      <c r="AD4482" s="12">
        <v>118.9000925</v>
      </c>
      <c r="AE4482" s="12">
        <v>1730.291995</v>
      </c>
    </row>
    <row r="4483" spans="1:31" x14ac:dyDescent="0.35">
      <c r="A4483" s="13">
        <v>2027</v>
      </c>
      <c r="B4483" s="13">
        <v>7</v>
      </c>
      <c r="C4483" s="13">
        <v>6</v>
      </c>
      <c r="D4483" s="13">
        <v>18</v>
      </c>
      <c r="E4483" s="13" t="s">
        <v>8531</v>
      </c>
      <c r="F4483" s="12">
        <v>6684.5971410000002</v>
      </c>
      <c r="G4483" s="12">
        <v>14151.42866</v>
      </c>
      <c r="H4483" s="12">
        <v>3051.289718</v>
      </c>
      <c r="I4483" s="12">
        <v>1014.476107</v>
      </c>
      <c r="J4483" s="12">
        <v>3146.6675620000001</v>
      </c>
      <c r="K4483" s="12">
        <v>4536.8891809999996</v>
      </c>
      <c r="L4483" s="12">
        <v>4492.5755680000002</v>
      </c>
      <c r="M4483" s="12">
        <v>6288.226447</v>
      </c>
      <c r="N4483" s="12">
        <v>3039.7059650000001</v>
      </c>
      <c r="O4483" s="12">
        <v>2584.9731409999999</v>
      </c>
      <c r="P4483" s="12">
        <v>6115.3026890000001</v>
      </c>
      <c r="Q4483" s="12">
        <v>19885.367050000001</v>
      </c>
      <c r="R4483" s="12">
        <v>3292.6347329999999</v>
      </c>
      <c r="S4483" s="12">
        <v>3295.3638820000001</v>
      </c>
      <c r="T4483" s="12">
        <v>6531.5800010000003</v>
      </c>
      <c r="U4483" s="12">
        <v>2748.1357309999999</v>
      </c>
      <c r="V4483" s="12">
        <v>531.65760669999997</v>
      </c>
      <c r="W4483" s="12">
        <v>4157.491583</v>
      </c>
      <c r="X4483" s="12">
        <v>1532.837172</v>
      </c>
      <c r="Y4483" s="12">
        <v>18479.269209999999</v>
      </c>
      <c r="Z4483" s="12">
        <v>10390.701440000001</v>
      </c>
      <c r="AA4483" s="12">
        <v>7565.9511899999998</v>
      </c>
      <c r="AB4483" s="12">
        <v>2426.748912</v>
      </c>
      <c r="AC4483" s="12">
        <v>1375.92786</v>
      </c>
      <c r="AD4483" s="12">
        <v>113.67559249999999</v>
      </c>
      <c r="AE4483" s="12">
        <v>1654.2625290000001</v>
      </c>
    </row>
    <row r="4484" spans="1:31" x14ac:dyDescent="0.35">
      <c r="A4484" s="13">
        <v>2027</v>
      </c>
      <c r="B4484" s="13">
        <v>7</v>
      </c>
      <c r="C4484" s="13">
        <v>6</v>
      </c>
      <c r="D4484" s="13">
        <v>19</v>
      </c>
      <c r="E4484" s="13" t="s">
        <v>8531</v>
      </c>
      <c r="F4484" s="12">
        <v>6328.5348729999996</v>
      </c>
      <c r="G4484" s="12">
        <v>13864.37897</v>
      </c>
      <c r="H4484" s="12">
        <v>2930.9419760000001</v>
      </c>
      <c r="I4484" s="12">
        <v>955.72363540000003</v>
      </c>
      <c r="J4484" s="12">
        <v>3218.0988910000001</v>
      </c>
      <c r="K4484" s="12">
        <v>4409.031395</v>
      </c>
      <c r="L4484" s="12">
        <v>4529.579847</v>
      </c>
      <c r="M4484" s="12">
        <v>6175.56484</v>
      </c>
      <c r="N4484" s="12">
        <v>2852.5993659999999</v>
      </c>
      <c r="O4484" s="12">
        <v>2448.6750499999998</v>
      </c>
      <c r="P4484" s="12">
        <v>5872.7464609999997</v>
      </c>
      <c r="Q4484" s="12">
        <v>18981.383860000002</v>
      </c>
      <c r="R4484" s="12">
        <v>3170.993927</v>
      </c>
      <c r="S4484" s="12">
        <v>3096.4149510000002</v>
      </c>
      <c r="T4484" s="12">
        <v>6070.9687560000002</v>
      </c>
      <c r="U4484" s="12">
        <v>2630.3729629999998</v>
      </c>
      <c r="V4484" s="12">
        <v>506.38158720000001</v>
      </c>
      <c r="W4484" s="12">
        <v>4141.4980370000003</v>
      </c>
      <c r="X4484" s="12">
        <v>1455.2443270000001</v>
      </c>
      <c r="Y4484" s="12">
        <v>17431.967799999999</v>
      </c>
      <c r="Z4484" s="12">
        <v>10119.87873</v>
      </c>
      <c r="AA4484" s="12">
        <v>7368.7526239999997</v>
      </c>
      <c r="AB4484" s="12">
        <v>2375.7522370000002</v>
      </c>
      <c r="AC4484" s="12">
        <v>1347.0135600000001</v>
      </c>
      <c r="AD4484" s="12">
        <v>108.5074262</v>
      </c>
      <c r="AE4484" s="12">
        <v>1579.0528589999999</v>
      </c>
    </row>
    <row r="4485" spans="1:31" x14ac:dyDescent="0.35">
      <c r="A4485" s="13">
        <v>2027</v>
      </c>
      <c r="B4485" s="13">
        <v>7</v>
      </c>
      <c r="C4485" s="13">
        <v>6</v>
      </c>
      <c r="D4485" s="13">
        <v>20</v>
      </c>
      <c r="E4485" s="13" t="s">
        <v>8531</v>
      </c>
      <c r="F4485" s="12">
        <v>6138.8362859999997</v>
      </c>
      <c r="G4485" s="12">
        <v>13560.34008</v>
      </c>
      <c r="H4485" s="12">
        <v>2839.1151159999999</v>
      </c>
      <c r="I4485" s="12">
        <v>910.89478069999996</v>
      </c>
      <c r="J4485" s="12">
        <v>3198.8822359999999</v>
      </c>
      <c r="K4485" s="12">
        <v>4470.021436</v>
      </c>
      <c r="L4485" s="12">
        <v>4546.0895979999996</v>
      </c>
      <c r="M4485" s="12">
        <v>5422.1672820000003</v>
      </c>
      <c r="N4485" s="12">
        <v>2728.7738279999999</v>
      </c>
      <c r="O4485" s="12">
        <v>2409.6951180000001</v>
      </c>
      <c r="P4485" s="12">
        <v>5842.7156320000004</v>
      </c>
      <c r="Q4485" s="12">
        <v>18864.959879999999</v>
      </c>
      <c r="R4485" s="12">
        <v>3312.1961080000001</v>
      </c>
      <c r="S4485" s="12">
        <v>2884.293087</v>
      </c>
      <c r="T4485" s="12">
        <v>6023.0828229999997</v>
      </c>
      <c r="U4485" s="12">
        <v>2559.628788</v>
      </c>
      <c r="V4485" s="12">
        <v>489.56293010000002</v>
      </c>
      <c r="W4485" s="12">
        <v>4045.5386429999999</v>
      </c>
      <c r="X4485" s="12">
        <v>1418.1229679999999</v>
      </c>
      <c r="Y4485" s="12">
        <v>16768.908930000001</v>
      </c>
      <c r="Z4485" s="12">
        <v>9994.1828810000006</v>
      </c>
      <c r="AA4485" s="12">
        <v>7277.2276529999999</v>
      </c>
      <c r="AB4485" s="12">
        <v>2398.814151</v>
      </c>
      <c r="AC4485" s="12">
        <v>1360.089297</v>
      </c>
      <c r="AD4485" s="12">
        <v>107.2350386</v>
      </c>
      <c r="AE4485" s="12">
        <v>1560.536454</v>
      </c>
    </row>
    <row r="4486" spans="1:31" x14ac:dyDescent="0.35">
      <c r="A4486" s="13">
        <v>2027</v>
      </c>
      <c r="B4486" s="13">
        <v>7</v>
      </c>
      <c r="C4486" s="13">
        <v>6</v>
      </c>
      <c r="D4486" s="13">
        <v>21</v>
      </c>
      <c r="E4486" s="13" t="s">
        <v>8531</v>
      </c>
      <c r="F4486" s="12">
        <v>5709.314848</v>
      </c>
      <c r="G4486" s="12">
        <v>13328.060680000001</v>
      </c>
      <c r="H4486" s="12">
        <v>2716.2106410000001</v>
      </c>
      <c r="I4486" s="12">
        <v>850.8939388</v>
      </c>
      <c r="J4486" s="12">
        <v>2969.8359180000002</v>
      </c>
      <c r="K4486" s="12">
        <v>4309.83158</v>
      </c>
      <c r="L4486" s="12">
        <v>4603.5905549999998</v>
      </c>
      <c r="M4486" s="12">
        <v>5094.6039259999998</v>
      </c>
      <c r="N4486" s="12">
        <v>2652.4099000000001</v>
      </c>
      <c r="O4486" s="12">
        <v>2406.695929</v>
      </c>
      <c r="P4486" s="12">
        <v>5791.4322629999997</v>
      </c>
      <c r="Q4486" s="12">
        <v>18024.89746</v>
      </c>
      <c r="R4486" s="12">
        <v>3158.190055</v>
      </c>
      <c r="S4486" s="12">
        <v>2756.8266800000001</v>
      </c>
      <c r="T4486" s="12">
        <v>5790.4971390000001</v>
      </c>
      <c r="U4486" s="12">
        <v>2555.78217</v>
      </c>
      <c r="V4486" s="12">
        <v>476.5885887</v>
      </c>
      <c r="W4486" s="12">
        <v>3730.2386409999999</v>
      </c>
      <c r="X4486" s="12">
        <v>1341.765007</v>
      </c>
      <c r="Y4486" s="12">
        <v>16636.109189999999</v>
      </c>
      <c r="Z4486" s="12">
        <v>9915.1424430000006</v>
      </c>
      <c r="AA4486" s="12">
        <v>7219.6746480000002</v>
      </c>
      <c r="AB4486" s="12">
        <v>2375.4273800000001</v>
      </c>
      <c r="AC4486" s="12">
        <v>1346.8293719999999</v>
      </c>
      <c r="AD4486" s="12">
        <v>102.2470144</v>
      </c>
      <c r="AE4486" s="12">
        <v>1487.9483009999999</v>
      </c>
    </row>
    <row r="4487" spans="1:31" x14ac:dyDescent="0.35">
      <c r="A4487" s="13">
        <v>2027</v>
      </c>
      <c r="B4487" s="13">
        <v>7</v>
      </c>
      <c r="C4487" s="13">
        <v>6</v>
      </c>
      <c r="D4487" s="13">
        <v>22</v>
      </c>
      <c r="E4487" s="13" t="s">
        <v>8531</v>
      </c>
      <c r="F4487" s="12">
        <v>5279.7925839999998</v>
      </c>
      <c r="G4487" s="12">
        <v>12612.3495</v>
      </c>
      <c r="H4487" s="12">
        <v>2531.7890430000002</v>
      </c>
      <c r="I4487" s="12">
        <v>760.86143509999999</v>
      </c>
      <c r="J4487" s="12">
        <v>2881.1298689999999</v>
      </c>
      <c r="K4487" s="12">
        <v>4043.8293859999999</v>
      </c>
      <c r="L4487" s="12">
        <v>4379.2834119999998</v>
      </c>
      <c r="M4487" s="12">
        <v>4892.6058780000003</v>
      </c>
      <c r="N4487" s="12">
        <v>2416.92805</v>
      </c>
      <c r="O4487" s="12">
        <v>2281.8476639999999</v>
      </c>
      <c r="P4487" s="12">
        <v>5428.2911029999996</v>
      </c>
      <c r="Q4487" s="12">
        <v>15762.663640000001</v>
      </c>
      <c r="R4487" s="12">
        <v>2837.7290699999999</v>
      </c>
      <c r="S4487" s="12">
        <v>2503.8302199999998</v>
      </c>
      <c r="T4487" s="12">
        <v>5475.8216460000003</v>
      </c>
      <c r="U4487" s="12">
        <v>2400.830657</v>
      </c>
      <c r="V4487" s="12">
        <v>447.21204119999999</v>
      </c>
      <c r="W4487" s="12">
        <v>3385.2379559999999</v>
      </c>
      <c r="X4487" s="12">
        <v>1235.69283</v>
      </c>
      <c r="Y4487" s="12">
        <v>15475.985409999999</v>
      </c>
      <c r="Z4487" s="12">
        <v>9886.6308040000004</v>
      </c>
      <c r="AA4487" s="12">
        <v>7198.9140020000004</v>
      </c>
      <c r="AB4487" s="12">
        <v>2229.907608</v>
      </c>
      <c r="AC4487" s="12">
        <v>1264.3219859999999</v>
      </c>
      <c r="AD4487" s="12">
        <v>94.263922530000002</v>
      </c>
      <c r="AE4487" s="12">
        <v>1371.774463</v>
      </c>
    </row>
    <row r="4488" spans="1:31" x14ac:dyDescent="0.35">
      <c r="A4488" s="13">
        <v>2027</v>
      </c>
      <c r="B4488" s="13">
        <v>7</v>
      </c>
      <c r="C4488" s="13">
        <v>6</v>
      </c>
      <c r="D4488" s="13">
        <v>23</v>
      </c>
      <c r="E4488" s="13" t="s">
        <v>8531</v>
      </c>
      <c r="F4488" s="12">
        <v>4615.6324530000002</v>
      </c>
      <c r="G4488" s="12">
        <v>11362.203810000001</v>
      </c>
      <c r="H4488" s="12">
        <v>2382.4110030000002</v>
      </c>
      <c r="I4488" s="12">
        <v>687.93639480000002</v>
      </c>
      <c r="J4488" s="12">
        <v>2806.2044729999998</v>
      </c>
      <c r="K4488" s="12">
        <v>3773.7856830000001</v>
      </c>
      <c r="L4488" s="12">
        <v>4211.9076649999997</v>
      </c>
      <c r="M4488" s="12">
        <v>4673.2378779999999</v>
      </c>
      <c r="N4488" s="12">
        <v>2129.4218089999999</v>
      </c>
      <c r="O4488" s="12">
        <v>2043.326898</v>
      </c>
      <c r="P4488" s="12">
        <v>5136.7626200000004</v>
      </c>
      <c r="Q4488" s="12">
        <v>13927.310460000001</v>
      </c>
      <c r="R4488" s="12">
        <v>2482.7671350000001</v>
      </c>
      <c r="S4488" s="12">
        <v>2285.5090730000002</v>
      </c>
      <c r="T4488" s="12">
        <v>5217.7730959999999</v>
      </c>
      <c r="U4488" s="12">
        <v>2276.8701609999998</v>
      </c>
      <c r="V4488" s="12">
        <v>409.37813130000001</v>
      </c>
      <c r="W4488" s="12">
        <v>3204.739896</v>
      </c>
      <c r="X4488" s="12">
        <v>1154.925495</v>
      </c>
      <c r="Y4488" s="12">
        <v>14092.0139</v>
      </c>
      <c r="Z4488" s="12">
        <v>9404.5889759999991</v>
      </c>
      <c r="AA4488" s="12">
        <v>6847.9170100000001</v>
      </c>
      <c r="AB4488" s="12">
        <v>2056.4535559999999</v>
      </c>
      <c r="AC4488" s="12">
        <v>1165.97631</v>
      </c>
      <c r="AD4488" s="12">
        <v>87.744501319999998</v>
      </c>
      <c r="AE4488" s="12">
        <v>1276.900674</v>
      </c>
    </row>
    <row r="4489" spans="1:31" x14ac:dyDescent="0.35">
      <c r="A4489" s="13">
        <v>2027</v>
      </c>
      <c r="B4489" s="13">
        <v>7</v>
      </c>
      <c r="C4489" s="13">
        <v>6</v>
      </c>
      <c r="D4489" s="13">
        <v>24</v>
      </c>
      <c r="E4489" s="13" t="s">
        <v>8531</v>
      </c>
      <c r="F4489" s="12">
        <v>4492.9126319999996</v>
      </c>
      <c r="G4489" s="12">
        <v>10542.615110000001</v>
      </c>
      <c r="H4489" s="12">
        <v>2267.9467519999998</v>
      </c>
      <c r="I4489" s="12">
        <v>632.05623839999998</v>
      </c>
      <c r="J4489" s="12">
        <v>2890.0585190000002</v>
      </c>
      <c r="K4489" s="12">
        <v>3486.1054509999999</v>
      </c>
      <c r="L4489" s="12">
        <v>3910.7441570000001</v>
      </c>
      <c r="M4489" s="12">
        <v>4867.2941609999998</v>
      </c>
      <c r="N4489" s="12">
        <v>1912.195426</v>
      </c>
      <c r="O4489" s="12">
        <v>1674.507613</v>
      </c>
      <c r="P4489" s="12">
        <v>4953.344059</v>
      </c>
      <c r="Q4489" s="12">
        <v>12409.25792</v>
      </c>
      <c r="R4489" s="12">
        <v>2231.6618920000001</v>
      </c>
      <c r="S4489" s="12">
        <v>2118.5238650000001</v>
      </c>
      <c r="T4489" s="12">
        <v>4824.0492819999999</v>
      </c>
      <c r="U4489" s="12">
        <v>2014.41472</v>
      </c>
      <c r="V4489" s="12">
        <v>375.90105590000002</v>
      </c>
      <c r="W4489" s="12">
        <v>2912.858612</v>
      </c>
      <c r="X4489" s="12">
        <v>1097.259943</v>
      </c>
      <c r="Y4489" s="12">
        <v>12972.164140000001</v>
      </c>
      <c r="Z4489" s="12">
        <v>8913.4781739999999</v>
      </c>
      <c r="AA4489" s="12">
        <v>6490.3164790000001</v>
      </c>
      <c r="AB4489" s="12">
        <v>1940.979869</v>
      </c>
      <c r="AC4489" s="12">
        <v>1100.504574</v>
      </c>
      <c r="AD4489" s="12">
        <v>83.600980100000001</v>
      </c>
      <c r="AE4489" s="12">
        <v>1216.6021370000001</v>
      </c>
    </row>
    <row r="4490" spans="1:31" x14ac:dyDescent="0.35">
      <c r="A4490" s="13">
        <v>2027</v>
      </c>
      <c r="B4490" s="13">
        <v>7</v>
      </c>
      <c r="C4490" s="13">
        <v>7</v>
      </c>
      <c r="D4490" s="13">
        <v>1</v>
      </c>
      <c r="E4490" s="13" t="s">
        <v>8531</v>
      </c>
      <c r="F4490" s="12">
        <v>4253.0889550000002</v>
      </c>
      <c r="G4490" s="12">
        <v>9823.1246429999992</v>
      </c>
      <c r="H4490" s="12">
        <v>2201.6979569999999</v>
      </c>
      <c r="I4490" s="12">
        <v>599.71450119999997</v>
      </c>
      <c r="J4490" s="12">
        <v>2911.2156930000001</v>
      </c>
      <c r="K4490" s="12">
        <v>3279.9902139999999</v>
      </c>
      <c r="L4490" s="12">
        <v>4111.7100410000003</v>
      </c>
      <c r="M4490" s="12">
        <v>4449.4023580000003</v>
      </c>
      <c r="N4490" s="12">
        <v>1788.6747969999999</v>
      </c>
      <c r="O4490" s="12">
        <v>1804.2615840000001</v>
      </c>
      <c r="P4490" s="12">
        <v>4717.71738</v>
      </c>
      <c r="Q4490" s="12">
        <v>11822.586300000001</v>
      </c>
      <c r="R4490" s="12">
        <v>2063.0735559999998</v>
      </c>
      <c r="S4490" s="12">
        <v>2012.5598379999999</v>
      </c>
      <c r="T4490" s="12">
        <v>4566.0007310000001</v>
      </c>
      <c r="U4490" s="12">
        <v>1911.6130089999999</v>
      </c>
      <c r="V4490" s="12">
        <v>357.06412599999999</v>
      </c>
      <c r="W4490" s="12">
        <v>2827.752117</v>
      </c>
      <c r="X4490" s="12">
        <v>1042.8566989999999</v>
      </c>
      <c r="Y4490" s="12">
        <v>12165.33072</v>
      </c>
      <c r="Z4490" s="12">
        <v>8706.1499210000002</v>
      </c>
      <c r="AA4490" s="12">
        <v>6339.3511719999997</v>
      </c>
      <c r="AB4490" s="12">
        <v>1864.9716599999999</v>
      </c>
      <c r="AC4490" s="12">
        <v>1057.409134</v>
      </c>
      <c r="AD4490" s="12">
        <v>80.189294219999994</v>
      </c>
      <c r="AE4490" s="12">
        <v>1166.953624</v>
      </c>
    </row>
    <row r="4491" spans="1:31" x14ac:dyDescent="0.35">
      <c r="A4491" s="13">
        <v>2027</v>
      </c>
      <c r="B4491" s="13">
        <v>7</v>
      </c>
      <c r="C4491" s="13">
        <v>7</v>
      </c>
      <c r="D4491" s="13">
        <v>2</v>
      </c>
      <c r="E4491" s="13" t="s">
        <v>8531</v>
      </c>
      <c r="F4491" s="12">
        <v>4005.0551700000001</v>
      </c>
      <c r="G4491" s="12">
        <v>9334.0180870000004</v>
      </c>
      <c r="H4491" s="12">
        <v>2120.1023230000001</v>
      </c>
      <c r="I4491" s="12">
        <v>559.88039579999997</v>
      </c>
      <c r="J4491" s="12">
        <v>2910.0512399999998</v>
      </c>
      <c r="K4491" s="12">
        <v>3145.8873149999999</v>
      </c>
      <c r="L4491" s="12">
        <v>3808.2693640000002</v>
      </c>
      <c r="M4491" s="12">
        <v>4413.6685429999998</v>
      </c>
      <c r="N4491" s="12">
        <v>1697.402889</v>
      </c>
      <c r="O4491" s="12">
        <v>1705.0380990000001</v>
      </c>
      <c r="P4491" s="12">
        <v>4506.5783460000002</v>
      </c>
      <c r="Q4491" s="12">
        <v>10809.034030000001</v>
      </c>
      <c r="R4491" s="12">
        <v>1936.4536579999999</v>
      </c>
      <c r="S4491" s="12">
        <v>1892.2608909999999</v>
      </c>
      <c r="T4491" s="12">
        <v>4379.3997339999996</v>
      </c>
      <c r="U4491" s="12">
        <v>1893.8742360000001</v>
      </c>
      <c r="V4491" s="12">
        <v>337.33031169999998</v>
      </c>
      <c r="W4491" s="12">
        <v>2804.9031150000001</v>
      </c>
      <c r="X4491" s="12">
        <v>1000.268886</v>
      </c>
      <c r="Y4491" s="12">
        <v>11672.04909</v>
      </c>
      <c r="Z4491" s="12">
        <v>8374.4247169999999</v>
      </c>
      <c r="AA4491" s="12">
        <v>6097.8066790000003</v>
      </c>
      <c r="AB4491" s="12">
        <v>1803.2556870000001</v>
      </c>
      <c r="AC4491" s="12">
        <v>1022.417163</v>
      </c>
      <c r="AD4491" s="12">
        <v>79.69380889</v>
      </c>
      <c r="AE4491" s="12">
        <v>1159.7430810000001</v>
      </c>
    </row>
    <row r="4492" spans="1:31" x14ac:dyDescent="0.35">
      <c r="A4492" s="13">
        <v>2027</v>
      </c>
      <c r="B4492" s="13">
        <v>7</v>
      </c>
      <c r="C4492" s="13">
        <v>7</v>
      </c>
      <c r="D4492" s="13">
        <v>3</v>
      </c>
      <c r="E4492" s="13" t="s">
        <v>8531</v>
      </c>
      <c r="F4492" s="12">
        <v>3785.5404480000002</v>
      </c>
      <c r="G4492" s="12">
        <v>9088.5170639999997</v>
      </c>
      <c r="H4492" s="12">
        <v>2056.028468</v>
      </c>
      <c r="I4492" s="12">
        <v>528.60007099999996</v>
      </c>
      <c r="J4492" s="12">
        <v>2886.3702589999998</v>
      </c>
      <c r="K4492" s="12">
        <v>3070.2017329999999</v>
      </c>
      <c r="L4492" s="12">
        <v>3676.7598480000001</v>
      </c>
      <c r="M4492" s="12">
        <v>4531.2933549999998</v>
      </c>
      <c r="N4492" s="12">
        <v>1610.086114</v>
      </c>
      <c r="O4492" s="12">
        <v>1610.7203199999999</v>
      </c>
      <c r="P4492" s="12">
        <v>4459.453313</v>
      </c>
      <c r="Q4492" s="12">
        <v>10320.51395</v>
      </c>
      <c r="R4492" s="12">
        <v>1883.4586099999999</v>
      </c>
      <c r="S4492" s="12">
        <v>1806.249638</v>
      </c>
      <c r="T4492" s="12">
        <v>4188.6178490000002</v>
      </c>
      <c r="U4492" s="12">
        <v>1848.564455</v>
      </c>
      <c r="V4492" s="12">
        <v>325.06071909999997</v>
      </c>
      <c r="W4492" s="12">
        <v>2825.4675940000002</v>
      </c>
      <c r="X4492" s="12">
        <v>985.98476860000005</v>
      </c>
      <c r="Y4492" s="12">
        <v>11110.890590000001</v>
      </c>
      <c r="Z4492" s="12">
        <v>8028.4407799999999</v>
      </c>
      <c r="AA4492" s="12">
        <v>5845.8797430000004</v>
      </c>
      <c r="AB4492" s="12">
        <v>1754.8573819999999</v>
      </c>
      <c r="AC4492" s="12">
        <v>994.97609750000004</v>
      </c>
      <c r="AD4492" s="12">
        <v>78.961973540000002</v>
      </c>
      <c r="AE4492" s="12">
        <v>1149.0930559999999</v>
      </c>
    </row>
    <row r="4493" spans="1:31" x14ac:dyDescent="0.35">
      <c r="A4493" s="13">
        <v>2027</v>
      </c>
      <c r="B4493" s="13">
        <v>7</v>
      </c>
      <c r="C4493" s="13">
        <v>7</v>
      </c>
      <c r="D4493" s="13">
        <v>4</v>
      </c>
      <c r="E4493" s="13" t="s">
        <v>8531</v>
      </c>
      <c r="F4493" s="12">
        <v>3676.2157189999998</v>
      </c>
      <c r="G4493" s="12">
        <v>9029.9791920000007</v>
      </c>
      <c r="H4493" s="12">
        <v>2008.5808910000001</v>
      </c>
      <c r="I4493" s="12">
        <v>505.4363482</v>
      </c>
      <c r="J4493" s="12">
        <v>2830.8557129999999</v>
      </c>
      <c r="K4493" s="12">
        <v>3050.7290090000001</v>
      </c>
      <c r="L4493" s="12">
        <v>3579.9774419999999</v>
      </c>
      <c r="M4493" s="12">
        <v>4560.5756369999999</v>
      </c>
      <c r="N4493" s="12">
        <v>1590.6142669999999</v>
      </c>
      <c r="O4493" s="12">
        <v>1591.3655980000001</v>
      </c>
      <c r="P4493" s="12">
        <v>4426.1881380000004</v>
      </c>
      <c r="Q4493" s="12">
        <v>10119.62637</v>
      </c>
      <c r="R4493" s="12">
        <v>1886.304298</v>
      </c>
      <c r="S4493" s="12">
        <v>1797.144957</v>
      </c>
      <c r="T4493" s="12">
        <v>4111.8500130000002</v>
      </c>
      <c r="U4493" s="12">
        <v>1805.605783</v>
      </c>
      <c r="V4493" s="12">
        <v>320.12719470000002</v>
      </c>
      <c r="W4493" s="12">
        <v>2836.3186059999998</v>
      </c>
      <c r="X4493" s="12">
        <v>975.75658139999996</v>
      </c>
      <c r="Y4493" s="12">
        <v>11108.28219</v>
      </c>
      <c r="Z4493" s="12">
        <v>7993.4521350000005</v>
      </c>
      <c r="AA4493" s="12">
        <v>5820.402889</v>
      </c>
      <c r="AB4493" s="12">
        <v>1722.375595</v>
      </c>
      <c r="AC4493" s="12">
        <v>976.55944320000003</v>
      </c>
      <c r="AD4493" s="12">
        <v>78.263875499999997</v>
      </c>
      <c r="AE4493" s="12">
        <v>1138.933994</v>
      </c>
    </row>
    <row r="4494" spans="1:31" x14ac:dyDescent="0.35">
      <c r="A4494" s="13">
        <v>2027</v>
      </c>
      <c r="B4494" s="13">
        <v>7</v>
      </c>
      <c r="C4494" s="13">
        <v>7</v>
      </c>
      <c r="D4494" s="13">
        <v>5</v>
      </c>
      <c r="E4494" s="13" t="s">
        <v>8531</v>
      </c>
      <c r="F4494" s="12">
        <v>3605.7808479999999</v>
      </c>
      <c r="G4494" s="12">
        <v>8997.8728719999999</v>
      </c>
      <c r="H4494" s="12">
        <v>1968.166477</v>
      </c>
      <c r="I4494" s="12">
        <v>485.70659499999999</v>
      </c>
      <c r="J4494" s="12">
        <v>2786.7936239999999</v>
      </c>
      <c r="K4494" s="12">
        <v>3016.9272989999999</v>
      </c>
      <c r="L4494" s="12">
        <v>3446.190756</v>
      </c>
      <c r="M4494" s="12">
        <v>4658.3482599999998</v>
      </c>
      <c r="N4494" s="12">
        <v>1582.400175</v>
      </c>
      <c r="O4494" s="12">
        <v>1589.4578899999999</v>
      </c>
      <c r="P4494" s="12">
        <v>4381.8350769999997</v>
      </c>
      <c r="Q4494" s="12">
        <v>9968.9606870000007</v>
      </c>
      <c r="R4494" s="12">
        <v>1916.536141</v>
      </c>
      <c r="S4494" s="12">
        <v>1786.4906719999999</v>
      </c>
      <c r="T4494" s="12">
        <v>3945.0106730000002</v>
      </c>
      <c r="U4494" s="12">
        <v>1772.478153</v>
      </c>
      <c r="V4494" s="12">
        <v>313.59194300000001</v>
      </c>
      <c r="W4494" s="12">
        <v>2832.3211630000001</v>
      </c>
      <c r="X4494" s="12">
        <v>971.96519169999999</v>
      </c>
      <c r="Y4494" s="12">
        <v>11121.793229999999</v>
      </c>
      <c r="Z4494" s="12">
        <v>7958.4693150000003</v>
      </c>
      <c r="AA4494" s="12">
        <v>5794.9302770000004</v>
      </c>
      <c r="AB4494" s="12">
        <v>1721.725882</v>
      </c>
      <c r="AC4494" s="12">
        <v>976.19106650000003</v>
      </c>
      <c r="AD4494" s="12">
        <v>77.68958585</v>
      </c>
      <c r="AE4494" s="12">
        <v>1130.576652</v>
      </c>
    </row>
    <row r="4495" spans="1:31" x14ac:dyDescent="0.35">
      <c r="A4495" s="13">
        <v>2027</v>
      </c>
      <c r="B4495" s="13">
        <v>7</v>
      </c>
      <c r="C4495" s="13">
        <v>7</v>
      </c>
      <c r="D4495" s="13">
        <v>6</v>
      </c>
      <c r="E4495" s="13" t="s">
        <v>8531</v>
      </c>
      <c r="F4495" s="12">
        <v>3512.8763370000001</v>
      </c>
      <c r="G4495" s="12">
        <v>9096.0756220000003</v>
      </c>
      <c r="H4495" s="12">
        <v>1949.4939529999999</v>
      </c>
      <c r="I4495" s="12">
        <v>476.59096490000002</v>
      </c>
      <c r="J4495" s="12">
        <v>2805.0393119999999</v>
      </c>
      <c r="K4495" s="12">
        <v>2951.1617839999999</v>
      </c>
      <c r="L4495" s="12">
        <v>3289.0617360000001</v>
      </c>
      <c r="M4495" s="12">
        <v>4912.4587030000002</v>
      </c>
      <c r="N4495" s="12">
        <v>1624.080453</v>
      </c>
      <c r="O4495" s="12">
        <v>1589.729568</v>
      </c>
      <c r="P4495" s="12">
        <v>4384.6078079999997</v>
      </c>
      <c r="Q4495" s="12">
        <v>9706.4445909999995</v>
      </c>
      <c r="R4495" s="12">
        <v>1929.6961550000001</v>
      </c>
      <c r="S4495" s="12">
        <v>1760.5324230000001</v>
      </c>
      <c r="T4495" s="12">
        <v>3861.0221489999999</v>
      </c>
      <c r="U4495" s="12">
        <v>1744.052739</v>
      </c>
      <c r="V4495" s="12">
        <v>304.75021500000003</v>
      </c>
      <c r="W4495" s="12">
        <v>2992.8263459999998</v>
      </c>
      <c r="X4495" s="12">
        <v>1013.848285</v>
      </c>
      <c r="Y4495" s="12">
        <v>11061.62097</v>
      </c>
      <c r="Z4495" s="12">
        <v>8002.5269330000001</v>
      </c>
      <c r="AA4495" s="12">
        <v>5827.0106699999997</v>
      </c>
      <c r="AB4495" s="12">
        <v>1681.610692</v>
      </c>
      <c r="AC4495" s="12">
        <v>953.44639480000001</v>
      </c>
      <c r="AD4495" s="12">
        <v>81.045000909999999</v>
      </c>
      <c r="AE4495" s="12">
        <v>1179.4062839999999</v>
      </c>
    </row>
    <row r="4496" spans="1:31" x14ac:dyDescent="0.35">
      <c r="A4496" s="13">
        <v>2027</v>
      </c>
      <c r="B4496" s="13">
        <v>7</v>
      </c>
      <c r="C4496" s="13">
        <v>7</v>
      </c>
      <c r="D4496" s="13">
        <v>7</v>
      </c>
      <c r="E4496" s="13" t="s">
        <v>8531</v>
      </c>
      <c r="F4496" s="12">
        <v>3741.0329740000002</v>
      </c>
      <c r="G4496" s="12">
        <v>9813.6822960000009</v>
      </c>
      <c r="H4496" s="12">
        <v>1998.3485920000001</v>
      </c>
      <c r="I4496" s="12">
        <v>500.4415012</v>
      </c>
      <c r="J4496" s="12">
        <v>2960.131202</v>
      </c>
      <c r="K4496" s="12">
        <v>3031.2562849999999</v>
      </c>
      <c r="L4496" s="12">
        <v>3386.4137040000001</v>
      </c>
      <c r="M4496" s="12">
        <v>5190.3912659999996</v>
      </c>
      <c r="N4496" s="12">
        <v>1786.8486</v>
      </c>
      <c r="O4496" s="12">
        <v>1705.0380990000001</v>
      </c>
      <c r="P4496" s="12">
        <v>4550.0074160000004</v>
      </c>
      <c r="Q4496" s="12">
        <v>10281.70959</v>
      </c>
      <c r="R4496" s="12">
        <v>2091.1719950000002</v>
      </c>
      <c r="S4496" s="12">
        <v>1773.12393</v>
      </c>
      <c r="T4496" s="12">
        <v>4078.7855340000001</v>
      </c>
      <c r="U4496" s="12">
        <v>1925.9329640000001</v>
      </c>
      <c r="V4496" s="12">
        <v>313.59194300000001</v>
      </c>
      <c r="W4496" s="12">
        <v>3302.4140969999999</v>
      </c>
      <c r="X4496" s="12">
        <v>1134.0278579999999</v>
      </c>
      <c r="Y4496" s="12">
        <v>11609.383239999999</v>
      </c>
      <c r="Z4496" s="12">
        <v>8322.5911969999997</v>
      </c>
      <c r="AA4496" s="12">
        <v>6060.064292</v>
      </c>
      <c r="AB4496" s="12">
        <v>1727.735003</v>
      </c>
      <c r="AC4496" s="12">
        <v>979.59814210000002</v>
      </c>
      <c r="AD4496" s="12">
        <v>87.36168352</v>
      </c>
      <c r="AE4496" s="12">
        <v>1271.3297230000001</v>
      </c>
    </row>
    <row r="4497" spans="1:31" x14ac:dyDescent="0.35">
      <c r="A4497" s="13">
        <v>2027</v>
      </c>
      <c r="B4497" s="13">
        <v>7</v>
      </c>
      <c r="C4497" s="13">
        <v>7</v>
      </c>
      <c r="D4497" s="13">
        <v>8</v>
      </c>
      <c r="E4497" s="13" t="s">
        <v>8531</v>
      </c>
      <c r="F4497" s="12">
        <v>4197.7780549999998</v>
      </c>
      <c r="G4497" s="12">
        <v>11061.932489999999</v>
      </c>
      <c r="H4497" s="12">
        <v>2159.7499320000002</v>
      </c>
      <c r="I4497" s="12">
        <v>579.23555020000003</v>
      </c>
      <c r="J4497" s="12">
        <v>3078.1477190000001</v>
      </c>
      <c r="K4497" s="12">
        <v>3246.9241790000001</v>
      </c>
      <c r="L4497" s="12">
        <v>3740.5216789999999</v>
      </c>
      <c r="M4497" s="12">
        <v>5474.7759980000001</v>
      </c>
      <c r="N4497" s="12">
        <v>2064.9232830000001</v>
      </c>
      <c r="O4497" s="12">
        <v>1911.664027</v>
      </c>
      <c r="P4497" s="12">
        <v>4839.6886770000001</v>
      </c>
      <c r="Q4497" s="12">
        <v>11813.450080000001</v>
      </c>
      <c r="R4497" s="12">
        <v>2375.3536199999999</v>
      </c>
      <c r="S4497" s="12">
        <v>1887.80502</v>
      </c>
      <c r="T4497" s="12">
        <v>4574.7417409999998</v>
      </c>
      <c r="U4497" s="12">
        <v>2183.2583890000001</v>
      </c>
      <c r="V4497" s="12">
        <v>329.5456125</v>
      </c>
      <c r="W4497" s="12">
        <v>3556.5960369999998</v>
      </c>
      <c r="X4497" s="12">
        <v>1312.66769</v>
      </c>
      <c r="Y4497" s="12">
        <v>12679.35205</v>
      </c>
      <c r="Z4497" s="12">
        <v>8912.1851029999998</v>
      </c>
      <c r="AA4497" s="12">
        <v>6489.3749340000004</v>
      </c>
      <c r="AB4497" s="12">
        <v>1883.1616919999999</v>
      </c>
      <c r="AC4497" s="12">
        <v>1067.722591</v>
      </c>
      <c r="AD4497" s="12">
        <v>96.099207230000005</v>
      </c>
      <c r="AE4497" s="12">
        <v>1398.4824189999999</v>
      </c>
    </row>
    <row r="4498" spans="1:31" x14ac:dyDescent="0.35">
      <c r="A4498" s="13">
        <v>2027</v>
      </c>
      <c r="B4498" s="13">
        <v>7</v>
      </c>
      <c r="C4498" s="13">
        <v>7</v>
      </c>
      <c r="D4498" s="13">
        <v>9</v>
      </c>
      <c r="E4498" s="13" t="s">
        <v>8531</v>
      </c>
      <c r="F4498" s="12">
        <v>4667.9190550000003</v>
      </c>
      <c r="G4498" s="12">
        <v>12347.96378</v>
      </c>
      <c r="H4498" s="12">
        <v>2353.1233149999998</v>
      </c>
      <c r="I4498" s="12">
        <v>673.63847190000001</v>
      </c>
      <c r="J4498" s="12">
        <v>2996.0407059999998</v>
      </c>
      <c r="K4498" s="12">
        <v>3508.150044</v>
      </c>
      <c r="L4498" s="12">
        <v>4137.8969569999999</v>
      </c>
      <c r="M4498" s="12">
        <v>5733.3533260000004</v>
      </c>
      <c r="N4498" s="12">
        <v>2315.6169369999998</v>
      </c>
      <c r="O4498" s="12">
        <v>2119.3814360000001</v>
      </c>
      <c r="P4498" s="12">
        <v>5136.7626200000004</v>
      </c>
      <c r="Q4498" s="12">
        <v>13365.74432</v>
      </c>
      <c r="R4498" s="12">
        <v>2694.392335</v>
      </c>
      <c r="S4498" s="12">
        <v>2068.9322069999998</v>
      </c>
      <c r="T4498" s="12">
        <v>5111.3615049999999</v>
      </c>
      <c r="U4498" s="12">
        <v>2444.8582310000002</v>
      </c>
      <c r="V4498" s="12">
        <v>352.77136810000002</v>
      </c>
      <c r="W4498" s="12">
        <v>3729.0954369999999</v>
      </c>
      <c r="X4498" s="12">
        <v>1472.4383929999999</v>
      </c>
      <c r="Y4498" s="12">
        <v>13906.86664</v>
      </c>
      <c r="Z4498" s="12">
        <v>9551.0205609999994</v>
      </c>
      <c r="AA4498" s="12">
        <v>6954.5406329999996</v>
      </c>
      <c r="AB4498" s="12">
        <v>2051.0936660000002</v>
      </c>
      <c r="AC4498" s="12">
        <v>1162.937338</v>
      </c>
      <c r="AD4498" s="12">
        <v>102.4496901</v>
      </c>
      <c r="AE4498" s="12">
        <v>1490.897735</v>
      </c>
    </row>
    <row r="4499" spans="1:31" x14ac:dyDescent="0.35">
      <c r="A4499" s="13">
        <v>2027</v>
      </c>
      <c r="B4499" s="13">
        <v>7</v>
      </c>
      <c r="C4499" s="13">
        <v>7</v>
      </c>
      <c r="D4499" s="13">
        <v>10</v>
      </c>
      <c r="E4499" s="13" t="s">
        <v>8531</v>
      </c>
      <c r="F4499" s="12">
        <v>5281.0896560000001</v>
      </c>
      <c r="G4499" s="12">
        <v>13396.052600000001</v>
      </c>
      <c r="H4499" s="12">
        <v>2548.0313820000001</v>
      </c>
      <c r="I4499" s="12">
        <v>768.79078649999997</v>
      </c>
      <c r="J4499" s="12">
        <v>2958.9660410000001</v>
      </c>
      <c r="K4499" s="12">
        <v>3760.9263369999999</v>
      </c>
      <c r="L4499" s="12">
        <v>4840.4205199999997</v>
      </c>
      <c r="M4499" s="12">
        <v>5950.7360440000002</v>
      </c>
      <c r="N4499" s="12">
        <v>2516.7189600000002</v>
      </c>
      <c r="O4499" s="12">
        <v>2289.7525599999999</v>
      </c>
      <c r="P4499" s="12">
        <v>5440.3037379999996</v>
      </c>
      <c r="Q4499" s="12">
        <v>15023.045</v>
      </c>
      <c r="R4499" s="12">
        <v>2955.8119040000001</v>
      </c>
      <c r="S4499" s="12">
        <v>2248.8965389999998</v>
      </c>
      <c r="T4499" s="12">
        <v>5525.6079829999999</v>
      </c>
      <c r="U4499" s="12">
        <v>2666.4916130000001</v>
      </c>
      <c r="V4499" s="12">
        <v>375.6447493</v>
      </c>
      <c r="W4499" s="12">
        <v>3854.7592869999999</v>
      </c>
      <c r="X4499" s="12">
        <v>1598.0855039999999</v>
      </c>
      <c r="Y4499" s="12">
        <v>14869.4414</v>
      </c>
      <c r="Z4499" s="12">
        <v>10033.056560000001</v>
      </c>
      <c r="AA4499" s="12">
        <v>7305.533383</v>
      </c>
      <c r="AB4499" s="12">
        <v>2198.8869519999998</v>
      </c>
      <c r="AC4499" s="12">
        <v>1246.73377</v>
      </c>
      <c r="AD4499" s="12">
        <v>108.3160173</v>
      </c>
      <c r="AE4499" s="12">
        <v>1576.2673830000001</v>
      </c>
    </row>
    <row r="4500" spans="1:31" x14ac:dyDescent="0.35">
      <c r="A4500" s="13">
        <v>2027</v>
      </c>
      <c r="B4500" s="13">
        <v>7</v>
      </c>
      <c r="C4500" s="13">
        <v>7</v>
      </c>
      <c r="D4500" s="13">
        <v>11</v>
      </c>
      <c r="E4500" s="13" t="s">
        <v>8531</v>
      </c>
      <c r="F4500" s="12">
        <v>5798.762428</v>
      </c>
      <c r="G4500" s="12">
        <v>13934.25468</v>
      </c>
      <c r="H4500" s="12">
        <v>2702.65373</v>
      </c>
      <c r="I4500" s="12">
        <v>844.27573229999996</v>
      </c>
      <c r="J4500" s="12">
        <v>2889.2817449999998</v>
      </c>
      <c r="K4500" s="12">
        <v>3990.923217</v>
      </c>
      <c r="L4500" s="12">
        <v>5439.3312429999996</v>
      </c>
      <c r="M4500" s="12">
        <v>6147.7715200000002</v>
      </c>
      <c r="N4500" s="12">
        <v>2687.7011980000002</v>
      </c>
      <c r="O4500" s="12">
        <v>2417.0542740000001</v>
      </c>
      <c r="P4500" s="12">
        <v>5724.4410559999997</v>
      </c>
      <c r="Q4500" s="12">
        <v>16347.05394</v>
      </c>
      <c r="R4500" s="12">
        <v>3124.045247</v>
      </c>
      <c r="S4500" s="12">
        <v>2420.1438079999998</v>
      </c>
      <c r="T4500" s="12">
        <v>5878.6673950000004</v>
      </c>
      <c r="U4500" s="12">
        <v>2782.7588719999999</v>
      </c>
      <c r="V4500" s="12">
        <v>399.51117699999998</v>
      </c>
      <c r="W4500" s="12">
        <v>3970.1399550000001</v>
      </c>
      <c r="X4500" s="12">
        <v>1681.0569829999999</v>
      </c>
      <c r="Y4500" s="12">
        <v>15655.86311</v>
      </c>
      <c r="Z4500" s="12">
        <v>10340.16682</v>
      </c>
      <c r="AA4500" s="12">
        <v>7529.1545889999998</v>
      </c>
      <c r="AB4500" s="12">
        <v>2320.5324289999999</v>
      </c>
      <c r="AC4500" s="12">
        <v>1315.7048110000001</v>
      </c>
      <c r="AD4500" s="12">
        <v>111.49122730000001</v>
      </c>
      <c r="AE4500" s="12">
        <v>1622.474584</v>
      </c>
    </row>
    <row r="4501" spans="1:31" x14ac:dyDescent="0.35">
      <c r="A4501" s="13">
        <v>2027</v>
      </c>
      <c r="B4501" s="13">
        <v>7</v>
      </c>
      <c r="C4501" s="13">
        <v>7</v>
      </c>
      <c r="D4501" s="13">
        <v>12</v>
      </c>
      <c r="E4501" s="13" t="s">
        <v>8531</v>
      </c>
      <c r="F4501" s="12">
        <v>6204.0853470000002</v>
      </c>
      <c r="G4501" s="12">
        <v>14396.91798</v>
      </c>
      <c r="H4501" s="12">
        <v>2848.5795360000002</v>
      </c>
      <c r="I4501" s="12">
        <v>915.51502879999998</v>
      </c>
      <c r="J4501" s="12">
        <v>2823.2857090000002</v>
      </c>
      <c r="K4501" s="12">
        <v>4161.0322850000002</v>
      </c>
      <c r="L4501" s="12">
        <v>6032.5474279999999</v>
      </c>
      <c r="M4501" s="12">
        <v>6294.6786149999998</v>
      </c>
      <c r="N4501" s="12">
        <v>2854.1206550000002</v>
      </c>
      <c r="O4501" s="12">
        <v>2460.3965549999998</v>
      </c>
      <c r="P4501" s="12">
        <v>5951.2886870000002</v>
      </c>
      <c r="Q4501" s="12">
        <v>17513.564129999999</v>
      </c>
      <c r="R4501" s="12">
        <v>3262.0467480000002</v>
      </c>
      <c r="S4501" s="12">
        <v>2572.4064779999999</v>
      </c>
      <c r="T4501" s="12">
        <v>6169.779579</v>
      </c>
      <c r="U4501" s="12">
        <v>2996.2700260000001</v>
      </c>
      <c r="V4501" s="12">
        <v>422.57669379999999</v>
      </c>
      <c r="W4501" s="12">
        <v>4083.8077029999999</v>
      </c>
      <c r="X4501" s="12">
        <v>1750.801424</v>
      </c>
      <c r="Y4501" s="12">
        <v>16291.33063</v>
      </c>
      <c r="Z4501" s="12">
        <v>10530.6502</v>
      </c>
      <c r="AA4501" s="12">
        <v>7667.8543630000004</v>
      </c>
      <c r="AB4501" s="12">
        <v>2422.8511170000002</v>
      </c>
      <c r="AC4501" s="12">
        <v>1373.7178730000001</v>
      </c>
      <c r="AD4501" s="12">
        <v>115.2744642</v>
      </c>
      <c r="AE4501" s="12">
        <v>1677.530088</v>
      </c>
    </row>
    <row r="4502" spans="1:31" x14ac:dyDescent="0.35">
      <c r="A4502" s="13">
        <v>2027</v>
      </c>
      <c r="B4502" s="13">
        <v>7</v>
      </c>
      <c r="C4502" s="13">
        <v>7</v>
      </c>
      <c r="D4502" s="13">
        <v>13</v>
      </c>
      <c r="E4502" s="13" t="s">
        <v>8531</v>
      </c>
      <c r="F4502" s="12">
        <v>6502.2442229999997</v>
      </c>
      <c r="G4502" s="12">
        <v>14602.76583</v>
      </c>
      <c r="H4502" s="12">
        <v>2955.114051</v>
      </c>
      <c r="I4502" s="12">
        <v>967.52413490000004</v>
      </c>
      <c r="J4502" s="12">
        <v>2782.5234930000001</v>
      </c>
      <c r="K4502" s="12">
        <v>4331.8761729999997</v>
      </c>
      <c r="L4502" s="12">
        <v>6442.4476770000001</v>
      </c>
      <c r="M4502" s="12">
        <v>6369.6211240000002</v>
      </c>
      <c r="N4502" s="12">
        <v>2959.083079</v>
      </c>
      <c r="O4502" s="12">
        <v>2502.6497370000002</v>
      </c>
      <c r="P4502" s="12">
        <v>6114.3779400000003</v>
      </c>
      <c r="Q4502" s="12">
        <v>18499.718680000002</v>
      </c>
      <c r="R4502" s="12">
        <v>3351.6761499999998</v>
      </c>
      <c r="S4502" s="12">
        <v>2713.4334359999998</v>
      </c>
      <c r="T4502" s="12">
        <v>6413.3867559999999</v>
      </c>
      <c r="U4502" s="12">
        <v>3143.313807</v>
      </c>
      <c r="V4502" s="12">
        <v>437.40916349999998</v>
      </c>
      <c r="W4502" s="12">
        <v>4208.3283490000003</v>
      </c>
      <c r="X4502" s="12">
        <v>1800.7085589999999</v>
      </c>
      <c r="Y4502" s="12">
        <v>16844.742910000001</v>
      </c>
      <c r="Z4502" s="12">
        <v>10599.328589999999</v>
      </c>
      <c r="AA4502" s="12">
        <v>7717.8622839999998</v>
      </c>
      <c r="AB4502" s="12">
        <v>2488.4648849999999</v>
      </c>
      <c r="AC4502" s="12">
        <v>1410.9198309999999</v>
      </c>
      <c r="AD4502" s="12">
        <v>116.73826080000001</v>
      </c>
      <c r="AE4502" s="12">
        <v>1698.831968</v>
      </c>
    </row>
    <row r="4503" spans="1:31" x14ac:dyDescent="0.35">
      <c r="A4503" s="13">
        <v>2027</v>
      </c>
      <c r="B4503" s="13">
        <v>7</v>
      </c>
      <c r="C4503" s="13">
        <v>7</v>
      </c>
      <c r="D4503" s="13">
        <v>14</v>
      </c>
      <c r="E4503" s="13" t="s">
        <v>8531</v>
      </c>
      <c r="F4503" s="12">
        <v>6950.7791960000004</v>
      </c>
      <c r="G4503" s="12">
        <v>14689.630740000001</v>
      </c>
      <c r="H4503" s="12">
        <v>3056.4053309999999</v>
      </c>
      <c r="I4503" s="12">
        <v>1016.973433</v>
      </c>
      <c r="J4503" s="12">
        <v>3559.5322390000001</v>
      </c>
      <c r="K4503" s="12">
        <v>4432.178218</v>
      </c>
      <c r="L4503" s="12">
        <v>6634.8733679999996</v>
      </c>
      <c r="M4503" s="12">
        <v>6385.007063</v>
      </c>
      <c r="N4503" s="12">
        <v>3034.534451</v>
      </c>
      <c r="O4503" s="12">
        <v>2521.4587190000002</v>
      </c>
      <c r="P4503" s="12">
        <v>6191.9961759999997</v>
      </c>
      <c r="Q4503" s="12">
        <v>19679.916819999999</v>
      </c>
      <c r="R4503" s="12">
        <v>3402.8927870000002</v>
      </c>
      <c r="S4503" s="12">
        <v>2864.5341210000001</v>
      </c>
      <c r="T4503" s="12">
        <v>6588.5861800000002</v>
      </c>
      <c r="U4503" s="12">
        <v>3202.7290469999998</v>
      </c>
      <c r="V4503" s="12">
        <v>458.26427189999998</v>
      </c>
      <c r="W4503" s="12">
        <v>4398.536102</v>
      </c>
      <c r="X4503" s="12">
        <v>1764.380823</v>
      </c>
      <c r="Y4503" s="12">
        <v>17267.82703</v>
      </c>
      <c r="Z4503" s="12">
        <v>10600.621660000001</v>
      </c>
      <c r="AA4503" s="12">
        <v>7718.8038290000004</v>
      </c>
      <c r="AB4503" s="12">
        <v>2530.6914000000002</v>
      </c>
      <c r="AC4503" s="12">
        <v>1434.86159</v>
      </c>
      <c r="AD4503" s="12">
        <v>118.3371326</v>
      </c>
      <c r="AE4503" s="12">
        <v>1722.099528</v>
      </c>
    </row>
    <row r="4504" spans="1:31" x14ac:dyDescent="0.35">
      <c r="A4504" s="13">
        <v>2027</v>
      </c>
      <c r="B4504" s="13">
        <v>7</v>
      </c>
      <c r="C4504" s="13">
        <v>7</v>
      </c>
      <c r="D4504" s="13">
        <v>15</v>
      </c>
      <c r="E4504" s="13" t="s">
        <v>8531</v>
      </c>
      <c r="F4504" s="12">
        <v>7293.0145650000004</v>
      </c>
      <c r="G4504" s="12">
        <v>14980.44801</v>
      </c>
      <c r="H4504" s="12">
        <v>3140.4300760000001</v>
      </c>
      <c r="I4504" s="12">
        <v>1057.993817</v>
      </c>
      <c r="J4504" s="12">
        <v>3636.3988610000001</v>
      </c>
      <c r="K4504" s="12">
        <v>4525.1320640000004</v>
      </c>
      <c r="L4504" s="12">
        <v>6770.3687360000004</v>
      </c>
      <c r="M4504" s="12">
        <v>6442.5789850000001</v>
      </c>
      <c r="N4504" s="12">
        <v>3105.1181329999999</v>
      </c>
      <c r="O4504" s="12">
        <v>2568.889287</v>
      </c>
      <c r="P4504" s="12">
        <v>6339.8399650000001</v>
      </c>
      <c r="Q4504" s="12">
        <v>20337.364089999999</v>
      </c>
      <c r="R4504" s="12">
        <v>3439.8832819999998</v>
      </c>
      <c r="S4504" s="12">
        <v>3057.2837679999998</v>
      </c>
      <c r="T4504" s="12">
        <v>6797.6093989999999</v>
      </c>
      <c r="U4504" s="12">
        <v>3193.3258040000001</v>
      </c>
      <c r="V4504" s="12">
        <v>484.9818745</v>
      </c>
      <c r="W4504" s="12">
        <v>4443.0890149999996</v>
      </c>
      <c r="X4504" s="12">
        <v>1762.793578</v>
      </c>
      <c r="Y4504" s="12">
        <v>17914.720170000001</v>
      </c>
      <c r="Z4504" s="12">
        <v>10613.5815</v>
      </c>
      <c r="AA4504" s="12">
        <v>7728.2404859999997</v>
      </c>
      <c r="AB4504" s="12">
        <v>2540.5983160000001</v>
      </c>
      <c r="AC4504" s="12">
        <v>1440.478654</v>
      </c>
      <c r="AD4504" s="12">
        <v>120.7354402</v>
      </c>
      <c r="AE4504" s="12">
        <v>1757.000867</v>
      </c>
    </row>
    <row r="4505" spans="1:31" x14ac:dyDescent="0.35">
      <c r="A4505" s="13">
        <v>2027</v>
      </c>
      <c r="B4505" s="13">
        <v>7</v>
      </c>
      <c r="C4505" s="13">
        <v>7</v>
      </c>
      <c r="D4505" s="13">
        <v>16</v>
      </c>
      <c r="E4505" s="13" t="s">
        <v>8531</v>
      </c>
      <c r="F4505" s="12">
        <v>7539.7521040000001</v>
      </c>
      <c r="G4505" s="12">
        <v>14882.256960000001</v>
      </c>
      <c r="H4505" s="12">
        <v>3160.637283</v>
      </c>
      <c r="I4505" s="12">
        <v>1067.8581569999999</v>
      </c>
      <c r="J4505" s="12">
        <v>3686.089727</v>
      </c>
      <c r="K4505" s="12">
        <v>4595.3073530000001</v>
      </c>
      <c r="L4505" s="12">
        <v>6711.1601700000001</v>
      </c>
      <c r="M4505" s="12">
        <v>6520.498783</v>
      </c>
      <c r="N4505" s="12">
        <v>3089.905244</v>
      </c>
      <c r="O4505" s="12">
        <v>2612.7773080000002</v>
      </c>
      <c r="P4505" s="12">
        <v>6366.1748319999997</v>
      </c>
      <c r="Q4505" s="12">
        <v>20739.12833</v>
      </c>
      <c r="R4505" s="12">
        <v>3463.0014809999998</v>
      </c>
      <c r="S4505" s="12">
        <v>3119.4678020000001</v>
      </c>
      <c r="T4505" s="12">
        <v>6849.2952939999996</v>
      </c>
      <c r="U4505" s="12">
        <v>3195.0358099999999</v>
      </c>
      <c r="V4505" s="12">
        <v>485.52647880000001</v>
      </c>
      <c r="W4505" s="12">
        <v>4353.9831899999999</v>
      </c>
      <c r="X4505" s="12">
        <v>1681.850606</v>
      </c>
      <c r="Y4505" s="12">
        <v>18047.923900000002</v>
      </c>
      <c r="Z4505" s="12">
        <v>10627.8344</v>
      </c>
      <c r="AA4505" s="12">
        <v>7738.6186889999999</v>
      </c>
      <c r="AB4505" s="12">
        <v>2547.582007</v>
      </c>
      <c r="AC4505" s="12">
        <v>1444.438294</v>
      </c>
      <c r="AD4505" s="12">
        <v>122.1203695</v>
      </c>
      <c r="AE4505" s="12">
        <v>1777.1550319999999</v>
      </c>
    </row>
    <row r="4506" spans="1:31" x14ac:dyDescent="0.35">
      <c r="A4506" s="13">
        <v>2027</v>
      </c>
      <c r="B4506" s="13">
        <v>7</v>
      </c>
      <c r="C4506" s="13">
        <v>7</v>
      </c>
      <c r="D4506" s="13">
        <v>17</v>
      </c>
      <c r="E4506" s="13" t="s">
        <v>8531</v>
      </c>
      <c r="F4506" s="12">
        <v>7394.9927980000002</v>
      </c>
      <c r="G4506" s="12">
        <v>14761.390240000001</v>
      </c>
      <c r="H4506" s="12">
        <v>3157.4402930000001</v>
      </c>
      <c r="I4506" s="12">
        <v>1066.297084</v>
      </c>
      <c r="J4506" s="12">
        <v>3592.5302569999999</v>
      </c>
      <c r="K4506" s="12">
        <v>4715.0821210000004</v>
      </c>
      <c r="L4506" s="12">
        <v>4432.2289540000002</v>
      </c>
      <c r="M4506" s="12">
        <v>6380.5401769999999</v>
      </c>
      <c r="N4506" s="12">
        <v>3054.6139450000001</v>
      </c>
      <c r="O4506" s="12">
        <v>2662.9341949999998</v>
      </c>
      <c r="P4506" s="12">
        <v>6448.8746359999996</v>
      </c>
      <c r="Q4506" s="12">
        <v>20430.952990000002</v>
      </c>
      <c r="R4506" s="12">
        <v>3511.728572</v>
      </c>
      <c r="S4506" s="12">
        <v>3198.8921529999998</v>
      </c>
      <c r="T4506" s="12">
        <v>6911.6226020000004</v>
      </c>
      <c r="U4506" s="12">
        <v>3088.8140880000001</v>
      </c>
      <c r="V4506" s="12">
        <v>518.71525650000001</v>
      </c>
      <c r="W4506" s="12">
        <v>4387.1116009999996</v>
      </c>
      <c r="X4506" s="12">
        <v>1626.124658</v>
      </c>
      <c r="Y4506" s="12">
        <v>18564.504949999999</v>
      </c>
      <c r="Z4506" s="12">
        <v>10644.685100000001</v>
      </c>
      <c r="AA4506" s="12">
        <v>7750.8884630000002</v>
      </c>
      <c r="AB4506" s="12">
        <v>2533.1275820000001</v>
      </c>
      <c r="AC4506" s="12">
        <v>1436.2428669999999</v>
      </c>
      <c r="AD4506" s="12">
        <v>122.57078780000001</v>
      </c>
      <c r="AE4506" s="12">
        <v>1783.7097389999999</v>
      </c>
    </row>
    <row r="4507" spans="1:31" x14ac:dyDescent="0.35">
      <c r="A4507" s="13">
        <v>2027</v>
      </c>
      <c r="B4507" s="13">
        <v>7</v>
      </c>
      <c r="C4507" s="13">
        <v>7</v>
      </c>
      <c r="D4507" s="13">
        <v>18</v>
      </c>
      <c r="E4507" s="13" t="s">
        <v>8531</v>
      </c>
      <c r="F4507" s="12">
        <v>7353.9422560000003</v>
      </c>
      <c r="G4507" s="12">
        <v>14446.02521</v>
      </c>
      <c r="H4507" s="12">
        <v>3125.8511159999998</v>
      </c>
      <c r="I4507" s="12">
        <v>1050.875755</v>
      </c>
      <c r="J4507" s="12">
        <v>3127.8392939999999</v>
      </c>
      <c r="K4507" s="12">
        <v>4632.7823060000001</v>
      </c>
      <c r="L4507" s="12">
        <v>4436.2137329999996</v>
      </c>
      <c r="M4507" s="12">
        <v>6174.0752439999997</v>
      </c>
      <c r="N4507" s="12">
        <v>2986.464109</v>
      </c>
      <c r="O4507" s="12">
        <v>2580.6107919999999</v>
      </c>
      <c r="P4507" s="12">
        <v>6255.2921800000004</v>
      </c>
      <c r="Q4507" s="12">
        <v>19702.751899999999</v>
      </c>
      <c r="R4507" s="12">
        <v>3373.0159370000001</v>
      </c>
      <c r="S4507" s="12">
        <v>3197.5363590000002</v>
      </c>
      <c r="T4507" s="12">
        <v>6555.5225449999998</v>
      </c>
      <c r="U4507" s="12">
        <v>2965.2802000000001</v>
      </c>
      <c r="V4507" s="12">
        <v>518.71525650000001</v>
      </c>
      <c r="W4507" s="12">
        <v>4261.4496369999997</v>
      </c>
      <c r="X4507" s="12">
        <v>1571.5446910000001</v>
      </c>
      <c r="Y4507" s="12">
        <v>18225.17741</v>
      </c>
      <c r="Z4507" s="12">
        <v>10425.69009</v>
      </c>
      <c r="AA4507" s="12">
        <v>7591.4280440000002</v>
      </c>
      <c r="AB4507" s="12">
        <v>2455.6577600000001</v>
      </c>
      <c r="AC4507" s="12">
        <v>1392.3187150000001</v>
      </c>
      <c r="AD4507" s="12">
        <v>118.38219960000001</v>
      </c>
      <c r="AE4507" s="12">
        <v>1722.755365</v>
      </c>
    </row>
    <row r="4508" spans="1:31" x14ac:dyDescent="0.35">
      <c r="A4508" s="13">
        <v>2027</v>
      </c>
      <c r="B4508" s="13">
        <v>7</v>
      </c>
      <c r="C4508" s="13">
        <v>7</v>
      </c>
      <c r="D4508" s="13">
        <v>19</v>
      </c>
      <c r="E4508" s="13" t="s">
        <v>8531</v>
      </c>
      <c r="F4508" s="12">
        <v>6971.9534160000003</v>
      </c>
      <c r="G4508" s="12">
        <v>13989.02497</v>
      </c>
      <c r="H4508" s="12">
        <v>3024.0482750000001</v>
      </c>
      <c r="I4508" s="12">
        <v>1001.177017</v>
      </c>
      <c r="J4508" s="12">
        <v>3280.795055</v>
      </c>
      <c r="K4508" s="12">
        <v>4506.3950150000001</v>
      </c>
      <c r="L4508" s="12">
        <v>4398.6398929999996</v>
      </c>
      <c r="M4508" s="12">
        <v>6128.4150159999999</v>
      </c>
      <c r="N4508" s="12">
        <v>2855.945768</v>
      </c>
      <c r="O4508" s="12">
        <v>2513.552631</v>
      </c>
      <c r="P4508" s="12">
        <v>6266.3800659999997</v>
      </c>
      <c r="Q4508" s="12">
        <v>18830.7291</v>
      </c>
      <c r="R4508" s="12">
        <v>3286.2322220000001</v>
      </c>
      <c r="S4508" s="12">
        <v>3196.1796949999998</v>
      </c>
      <c r="T4508" s="12">
        <v>6369.6817090000004</v>
      </c>
      <c r="U4508" s="12">
        <v>2923.8182299999999</v>
      </c>
      <c r="V4508" s="12">
        <v>507.53487250000001</v>
      </c>
      <c r="W4508" s="12">
        <v>4257.4503070000001</v>
      </c>
      <c r="X4508" s="12">
        <v>1494.6576500000001</v>
      </c>
      <c r="Y4508" s="12">
        <v>17353.82833</v>
      </c>
      <c r="Z4508" s="12">
        <v>10206.70089</v>
      </c>
      <c r="AA4508" s="12">
        <v>7431.9718650000004</v>
      </c>
      <c r="AB4508" s="12">
        <v>2424.1505419999999</v>
      </c>
      <c r="AC4508" s="12">
        <v>1374.454626</v>
      </c>
      <c r="AD4508" s="12">
        <v>114.10347729999999</v>
      </c>
      <c r="AE4508" s="12">
        <v>1660.489317</v>
      </c>
    </row>
    <row r="4509" spans="1:31" x14ac:dyDescent="0.35">
      <c r="A4509" s="13">
        <v>2027</v>
      </c>
      <c r="B4509" s="13">
        <v>7</v>
      </c>
      <c r="C4509" s="13">
        <v>7</v>
      </c>
      <c r="D4509" s="13">
        <v>20</v>
      </c>
      <c r="E4509" s="13" t="s">
        <v>8531</v>
      </c>
      <c r="F4509" s="12">
        <v>6621.5087640000002</v>
      </c>
      <c r="G4509" s="12">
        <v>13809.62038</v>
      </c>
      <c r="H4509" s="12">
        <v>2934.011344</v>
      </c>
      <c r="I4509" s="12">
        <v>957.22222620000002</v>
      </c>
      <c r="J4509" s="12">
        <v>3270.701243</v>
      </c>
      <c r="K4509" s="12">
        <v>4514.1097680000003</v>
      </c>
      <c r="L4509" s="12">
        <v>4457.8473839999997</v>
      </c>
      <c r="M4509" s="12">
        <v>5426.6341670000002</v>
      </c>
      <c r="N4509" s="12">
        <v>2777.1479939999999</v>
      </c>
      <c r="O4509" s="12">
        <v>2474.571508</v>
      </c>
      <c r="P4509" s="12">
        <v>6021.0526250000003</v>
      </c>
      <c r="Q4509" s="12">
        <v>19200.53296</v>
      </c>
      <c r="R4509" s="12">
        <v>3403.960063</v>
      </c>
      <c r="S4509" s="12">
        <v>3061.7396389999999</v>
      </c>
      <c r="T4509" s="12">
        <v>6288.7329849999996</v>
      </c>
      <c r="U4509" s="12">
        <v>2809.9020799999998</v>
      </c>
      <c r="V4509" s="12">
        <v>491.22882850000002</v>
      </c>
      <c r="W4509" s="12">
        <v>4099.8012490000001</v>
      </c>
      <c r="X4509" s="12">
        <v>1474.6425380000001</v>
      </c>
      <c r="Y4509" s="12">
        <v>16821.591240000002</v>
      </c>
      <c r="Z4509" s="12">
        <v>10114.69479</v>
      </c>
      <c r="AA4509" s="12">
        <v>7364.9779609999996</v>
      </c>
      <c r="AB4509" s="12">
        <v>2441.203336</v>
      </c>
      <c r="AC4509" s="12">
        <v>1384.123288</v>
      </c>
      <c r="AD4509" s="12">
        <v>111.02960520000001</v>
      </c>
      <c r="AE4509" s="12">
        <v>1615.756834</v>
      </c>
    </row>
    <row r="4510" spans="1:31" x14ac:dyDescent="0.35">
      <c r="A4510" s="13">
        <v>2027</v>
      </c>
      <c r="B4510" s="13">
        <v>7</v>
      </c>
      <c r="C4510" s="13">
        <v>7</v>
      </c>
      <c r="D4510" s="13">
        <v>21</v>
      </c>
      <c r="E4510" s="13" t="s">
        <v>8531</v>
      </c>
      <c r="F4510" s="12">
        <v>6041.1785970000001</v>
      </c>
      <c r="G4510" s="12">
        <v>13588.66712</v>
      </c>
      <c r="H4510" s="12">
        <v>2786.8071709999999</v>
      </c>
      <c r="I4510" s="12">
        <v>885.35850059999996</v>
      </c>
      <c r="J4510" s="12">
        <v>2942.4673859999998</v>
      </c>
      <c r="K4510" s="12">
        <v>4389.1921149999998</v>
      </c>
      <c r="L4510" s="12">
        <v>4468.0951859999996</v>
      </c>
      <c r="M4510" s="12">
        <v>5055.3952319999999</v>
      </c>
      <c r="N4510" s="12">
        <v>2684.6586200000002</v>
      </c>
      <c r="O4510" s="12">
        <v>2453.581948</v>
      </c>
      <c r="P4510" s="12">
        <v>5986.8634590000001</v>
      </c>
      <c r="Q4510" s="12">
        <v>18335.35413</v>
      </c>
      <c r="R4510" s="12">
        <v>3200.5146359999999</v>
      </c>
      <c r="S4510" s="12">
        <v>2914.3195879999998</v>
      </c>
      <c r="T4510" s="12">
        <v>5930.7333699999999</v>
      </c>
      <c r="U4510" s="12">
        <v>2610.7096879999999</v>
      </c>
      <c r="V4510" s="12">
        <v>478.35055490000002</v>
      </c>
      <c r="W4510" s="12">
        <v>3781.0754069999998</v>
      </c>
      <c r="X4510" s="12">
        <v>1301.8226030000001</v>
      </c>
      <c r="Y4510" s="12">
        <v>16499.163789999999</v>
      </c>
      <c r="Z4510" s="12">
        <v>10046.0164</v>
      </c>
      <c r="AA4510" s="12">
        <v>7314.9700400000002</v>
      </c>
      <c r="AB4510" s="12">
        <v>2404.3362280000001</v>
      </c>
      <c r="AC4510" s="12">
        <v>1363.220227</v>
      </c>
      <c r="AD4510" s="12">
        <v>104.6791223</v>
      </c>
      <c r="AE4510" s="12">
        <v>1523.3415170000001</v>
      </c>
    </row>
    <row r="4511" spans="1:31" x14ac:dyDescent="0.35">
      <c r="A4511" s="13">
        <v>2027</v>
      </c>
      <c r="B4511" s="13">
        <v>7</v>
      </c>
      <c r="C4511" s="13">
        <v>7</v>
      </c>
      <c r="D4511" s="13">
        <v>22</v>
      </c>
      <c r="E4511" s="13" t="s">
        <v>8531</v>
      </c>
      <c r="F4511" s="12">
        <v>5392.5750699999999</v>
      </c>
      <c r="G4511" s="12">
        <v>12542.47379</v>
      </c>
      <c r="H4511" s="12">
        <v>2608.2690640000001</v>
      </c>
      <c r="I4511" s="12">
        <v>798.19811700000002</v>
      </c>
      <c r="J4511" s="12">
        <v>2829.3028730000001</v>
      </c>
      <c r="K4511" s="12">
        <v>4088.2859819999999</v>
      </c>
      <c r="L4511" s="12">
        <v>4274.5303729999996</v>
      </c>
      <c r="M4511" s="12">
        <v>4848.9309329999996</v>
      </c>
      <c r="N4511" s="12">
        <v>2394.7185340000001</v>
      </c>
      <c r="O4511" s="12">
        <v>2276.9407660000002</v>
      </c>
      <c r="P4511" s="12">
        <v>5617.2536069999996</v>
      </c>
      <c r="Q4511" s="12">
        <v>15844.84591</v>
      </c>
      <c r="R4511" s="12">
        <v>2818.8776800000001</v>
      </c>
      <c r="S4511" s="12">
        <v>2653.5742420000001</v>
      </c>
      <c r="T4511" s="12">
        <v>5507.3658029999997</v>
      </c>
      <c r="U4511" s="12">
        <v>2345.4765309999998</v>
      </c>
      <c r="V4511" s="12">
        <v>443.62403210000002</v>
      </c>
      <c r="W4511" s="12">
        <v>3429.2192660000001</v>
      </c>
      <c r="X4511" s="12">
        <v>1182.435567</v>
      </c>
      <c r="Y4511" s="12">
        <v>15231.59093</v>
      </c>
      <c r="Z4511" s="12">
        <v>9938.4643230000001</v>
      </c>
      <c r="AA4511" s="12">
        <v>7236.6563889999998</v>
      </c>
      <c r="AB4511" s="12">
        <v>2219.5131660000002</v>
      </c>
      <c r="AC4511" s="12">
        <v>1258.4285030000001</v>
      </c>
      <c r="AD4511" s="12">
        <v>93.678366130000001</v>
      </c>
      <c r="AE4511" s="12">
        <v>1363.2531610000001</v>
      </c>
    </row>
    <row r="4512" spans="1:31" x14ac:dyDescent="0.35">
      <c r="A4512" s="13">
        <v>2027</v>
      </c>
      <c r="B4512" s="13">
        <v>7</v>
      </c>
      <c r="C4512" s="13">
        <v>7</v>
      </c>
      <c r="D4512" s="13">
        <v>23</v>
      </c>
      <c r="E4512" s="13" t="s">
        <v>8531</v>
      </c>
      <c r="F4512" s="12">
        <v>4626.4350539999996</v>
      </c>
      <c r="G4512" s="12">
        <v>11095.934300000001</v>
      </c>
      <c r="H4512" s="12">
        <v>2434.974193</v>
      </c>
      <c r="I4512" s="12">
        <v>713.59754109999994</v>
      </c>
      <c r="J4512" s="12">
        <v>2774.3709079999999</v>
      </c>
      <c r="K4512" s="12">
        <v>3738.8817439999998</v>
      </c>
      <c r="L4512" s="12">
        <v>4137.3284700000004</v>
      </c>
      <c r="M4512" s="12">
        <v>4634.029184</v>
      </c>
      <c r="N4512" s="12">
        <v>2095.0430670000001</v>
      </c>
      <c r="O4512" s="12">
        <v>2012.7964119999999</v>
      </c>
      <c r="P4512" s="12">
        <v>5148.3121220000003</v>
      </c>
      <c r="Q4512" s="12">
        <v>13840.56554</v>
      </c>
      <c r="R4512" s="12">
        <v>2413.411392</v>
      </c>
      <c r="S4512" s="12">
        <v>2347.4992980000002</v>
      </c>
      <c r="T4512" s="12">
        <v>5137.583689</v>
      </c>
      <c r="U4512" s="12">
        <v>2057.3745840000001</v>
      </c>
      <c r="V4512" s="12">
        <v>397.94144069999999</v>
      </c>
      <c r="W4512" s="12">
        <v>3253.2921390000001</v>
      </c>
      <c r="X4512" s="12">
        <v>1107.311408</v>
      </c>
      <c r="Y4512" s="12">
        <v>13718.85094</v>
      </c>
      <c r="Z4512" s="12">
        <v>9325.5485370000006</v>
      </c>
      <c r="AA4512" s="12">
        <v>6790.3640050000004</v>
      </c>
      <c r="AB4512" s="12">
        <v>2062.7875330000002</v>
      </c>
      <c r="AC4512" s="12">
        <v>1169.5675739999999</v>
      </c>
      <c r="AD4512" s="12">
        <v>87.48555485</v>
      </c>
      <c r="AE4512" s="12">
        <v>1273.132359</v>
      </c>
    </row>
    <row r="4513" spans="1:31" x14ac:dyDescent="0.35">
      <c r="A4513" s="13">
        <v>2027</v>
      </c>
      <c r="B4513" s="13">
        <v>7</v>
      </c>
      <c r="C4513" s="13">
        <v>7</v>
      </c>
      <c r="D4513" s="13">
        <v>24</v>
      </c>
      <c r="E4513" s="13" t="s">
        <v>8531</v>
      </c>
      <c r="F4513" s="12">
        <v>4380.1301469999999</v>
      </c>
      <c r="G4513" s="12">
        <v>10204.5861</v>
      </c>
      <c r="H4513" s="12">
        <v>2295.1881950000002</v>
      </c>
      <c r="I4513" s="12">
        <v>645.35513330000003</v>
      </c>
      <c r="J4513" s="12">
        <v>2846.5783019999999</v>
      </c>
      <c r="K4513" s="12">
        <v>3393.151605</v>
      </c>
      <c r="L4513" s="12">
        <v>3707.5021790000001</v>
      </c>
      <c r="M4513" s="12">
        <v>4902.5322900000001</v>
      </c>
      <c r="N4513" s="12">
        <v>1896.6787139999999</v>
      </c>
      <c r="O4513" s="12">
        <v>1654.0626010000001</v>
      </c>
      <c r="P4513" s="12">
        <v>4884.9657280000001</v>
      </c>
      <c r="Q4513" s="12">
        <v>12297.407509999999</v>
      </c>
      <c r="R4513" s="12">
        <v>2178.3107020000002</v>
      </c>
      <c r="S4513" s="12">
        <v>2147.3883820000001</v>
      </c>
      <c r="T4513" s="12">
        <v>4788.3250829999997</v>
      </c>
      <c r="U4513" s="12">
        <v>1970.8149450000001</v>
      </c>
      <c r="V4513" s="12">
        <v>369.3337186</v>
      </c>
      <c r="W4513" s="12">
        <v>2918.5708629999999</v>
      </c>
      <c r="X4513" s="12">
        <v>1046.383548</v>
      </c>
      <c r="Y4513" s="12">
        <v>12535.87378</v>
      </c>
      <c r="Z4513" s="12">
        <v>8794.2651569999998</v>
      </c>
      <c r="AA4513" s="12">
        <v>6403.511958</v>
      </c>
      <c r="AB4513" s="12">
        <v>1920.0287989999999</v>
      </c>
      <c r="AC4513" s="12">
        <v>1088.6256519999999</v>
      </c>
      <c r="AD4513" s="12">
        <v>83.116761519999997</v>
      </c>
      <c r="AE4513" s="12">
        <v>1209.5555529999999</v>
      </c>
    </row>
    <row r="4514" spans="1:31" x14ac:dyDescent="0.35">
      <c r="A4514" s="13">
        <v>2027</v>
      </c>
      <c r="B4514" s="13">
        <v>7</v>
      </c>
      <c r="C4514" s="13">
        <v>8</v>
      </c>
      <c r="D4514" s="13">
        <v>1</v>
      </c>
      <c r="E4514" s="13" t="s">
        <v>8531</v>
      </c>
      <c r="F4514" s="12">
        <v>4222.8401869999998</v>
      </c>
      <c r="G4514" s="12">
        <v>9483.2001500000006</v>
      </c>
      <c r="H4514" s="12">
        <v>2221.521225</v>
      </c>
      <c r="I4514" s="12">
        <v>609.39207839999995</v>
      </c>
      <c r="J4514" s="12">
        <v>2885.0116130000001</v>
      </c>
      <c r="K4514" s="12">
        <v>3238.106342</v>
      </c>
      <c r="L4514" s="12">
        <v>3824.7791139999999</v>
      </c>
      <c r="M4514" s="12">
        <v>4488.1140960000002</v>
      </c>
      <c r="N4514" s="12">
        <v>1752.7736809999999</v>
      </c>
      <c r="O4514" s="12">
        <v>1774.549708</v>
      </c>
      <c r="P4514" s="12">
        <v>4675.2130589999997</v>
      </c>
      <c r="Q4514" s="12">
        <v>11692.463449999999</v>
      </c>
      <c r="R4514" s="12">
        <v>2017.191004</v>
      </c>
      <c r="S4514" s="12">
        <v>2020.308724</v>
      </c>
      <c r="T4514" s="12">
        <v>4548.5187120000001</v>
      </c>
      <c r="U4514" s="12">
        <v>1875.2798640000001</v>
      </c>
      <c r="V4514" s="12">
        <v>349.95227870000002</v>
      </c>
      <c r="W4514" s="12">
        <v>2849.4560280000001</v>
      </c>
      <c r="X4514" s="12">
        <v>1013.494841</v>
      </c>
      <c r="Y4514" s="12">
        <v>11872.901949999999</v>
      </c>
      <c r="Z4514" s="12">
        <v>8579.1610020000007</v>
      </c>
      <c r="AA4514" s="12">
        <v>6246.8846560000002</v>
      </c>
      <c r="AB4514" s="12">
        <v>1860.0992960000001</v>
      </c>
      <c r="AC4514" s="12">
        <v>1054.646581</v>
      </c>
      <c r="AD4514" s="12">
        <v>80.166760719999999</v>
      </c>
      <c r="AE4514" s="12">
        <v>1166.625706</v>
      </c>
    </row>
    <row r="4515" spans="1:31" x14ac:dyDescent="0.35">
      <c r="A4515" s="13">
        <v>2027</v>
      </c>
      <c r="B4515" s="13">
        <v>7</v>
      </c>
      <c r="C4515" s="13">
        <v>8</v>
      </c>
      <c r="D4515" s="13">
        <v>2</v>
      </c>
      <c r="E4515" s="13" t="s">
        <v>8531</v>
      </c>
      <c r="F4515" s="12">
        <v>4019.7465080000002</v>
      </c>
      <c r="G4515" s="12">
        <v>9130.0657310000006</v>
      </c>
      <c r="H4515" s="12">
        <v>2149.6463279999998</v>
      </c>
      <c r="I4515" s="12">
        <v>574.30308749999995</v>
      </c>
      <c r="J4515" s="12">
        <v>2883.8471610000001</v>
      </c>
      <c r="K4515" s="12">
        <v>3123.1079020000002</v>
      </c>
      <c r="L4515" s="12">
        <v>3627.7990840000002</v>
      </c>
      <c r="M4515" s="12">
        <v>4524.841187</v>
      </c>
      <c r="N4515" s="12">
        <v>1696.4903320000001</v>
      </c>
      <c r="O4515" s="12">
        <v>1683.502798</v>
      </c>
      <c r="P4515" s="12">
        <v>4463.6116499999998</v>
      </c>
      <c r="Q4515" s="12">
        <v>10920.88444</v>
      </c>
      <c r="R4515" s="12">
        <v>1934.6752469999999</v>
      </c>
      <c r="S4515" s="12">
        <v>1937.7842969999999</v>
      </c>
      <c r="T4515" s="12">
        <v>4364.9583599999996</v>
      </c>
      <c r="U4515" s="12">
        <v>1843.221135</v>
      </c>
      <c r="V4515" s="12">
        <v>338.29136699999998</v>
      </c>
      <c r="W4515" s="12">
        <v>2842.0308570000002</v>
      </c>
      <c r="X4515" s="12">
        <v>987.39529130000005</v>
      </c>
      <c r="Y4515" s="12">
        <v>11581.32187</v>
      </c>
      <c r="Z4515" s="12">
        <v>8312.223328</v>
      </c>
      <c r="AA4515" s="12">
        <v>6052.5149659999997</v>
      </c>
      <c r="AB4515" s="12">
        <v>1792.374202</v>
      </c>
      <c r="AC4515" s="12">
        <v>1016.247535</v>
      </c>
      <c r="AD4515" s="12">
        <v>79.716342400000002</v>
      </c>
      <c r="AE4515" s="12">
        <v>1160.070999</v>
      </c>
    </row>
    <row r="4516" spans="1:31" x14ac:dyDescent="0.35">
      <c r="A4516" s="13">
        <v>2027</v>
      </c>
      <c r="B4516" s="13">
        <v>7</v>
      </c>
      <c r="C4516" s="13">
        <v>8</v>
      </c>
      <c r="D4516" s="13">
        <v>3</v>
      </c>
      <c r="E4516" s="13" t="s">
        <v>8531</v>
      </c>
      <c r="F4516" s="12">
        <v>3851.2221420000001</v>
      </c>
      <c r="G4516" s="12">
        <v>9079.0747169999995</v>
      </c>
      <c r="H4516" s="12">
        <v>2075.8517360000001</v>
      </c>
      <c r="I4516" s="12">
        <v>538.27764820000004</v>
      </c>
      <c r="J4516" s="12">
        <v>2893.7467790000001</v>
      </c>
      <c r="K4516" s="12">
        <v>3057.709797</v>
      </c>
      <c r="L4516" s="12">
        <v>3501.4134690000001</v>
      </c>
      <c r="M4516" s="12">
        <v>4768.5288979999996</v>
      </c>
      <c r="N4516" s="12">
        <v>1643.2473910000001</v>
      </c>
      <c r="O4516" s="12">
        <v>1608.266871</v>
      </c>
      <c r="P4516" s="12">
        <v>4458.9909390000003</v>
      </c>
      <c r="Q4516" s="12">
        <v>10599.01023</v>
      </c>
      <c r="R4516" s="12">
        <v>1904.087262</v>
      </c>
      <c r="S4516" s="12">
        <v>1852.74209</v>
      </c>
      <c r="T4516" s="12">
        <v>4254.3658830000004</v>
      </c>
      <c r="U4516" s="12">
        <v>1825.054562</v>
      </c>
      <c r="V4516" s="12">
        <v>330.4426856</v>
      </c>
      <c r="W4516" s="12">
        <v>2916.2863400000001</v>
      </c>
      <c r="X4516" s="12">
        <v>971.08375049999995</v>
      </c>
      <c r="Y4516" s="12">
        <v>11393.08224</v>
      </c>
      <c r="Z4516" s="12">
        <v>7988.2682009999999</v>
      </c>
      <c r="AA4516" s="12">
        <v>5816.6282270000002</v>
      </c>
      <c r="AB4516" s="12">
        <v>1756.8065200000001</v>
      </c>
      <c r="AC4516" s="12">
        <v>996.0812277</v>
      </c>
      <c r="AD4516" s="12">
        <v>80.324369360000006</v>
      </c>
      <c r="AE4516" s="12">
        <v>1168.9193029999999</v>
      </c>
    </row>
    <row r="4517" spans="1:31" x14ac:dyDescent="0.35">
      <c r="A4517" s="13">
        <v>2027</v>
      </c>
      <c r="B4517" s="13">
        <v>7</v>
      </c>
      <c r="C4517" s="13">
        <v>8</v>
      </c>
      <c r="D4517" s="13">
        <v>4</v>
      </c>
      <c r="E4517" s="13" t="s">
        <v>8531</v>
      </c>
      <c r="F4517" s="12">
        <v>3791.1580640000002</v>
      </c>
      <c r="G4517" s="12">
        <v>9407.6613730000008</v>
      </c>
      <c r="H4517" s="12">
        <v>2061.0164589999999</v>
      </c>
      <c r="I4517" s="12">
        <v>531.03501259999996</v>
      </c>
      <c r="J4517" s="12">
        <v>2899.5697500000001</v>
      </c>
      <c r="K4517" s="12">
        <v>3124.9449509999999</v>
      </c>
      <c r="L4517" s="12">
        <v>3495.721082</v>
      </c>
      <c r="M4517" s="12">
        <v>5026.6099059999997</v>
      </c>
      <c r="N4517" s="12">
        <v>1713.2234249999999</v>
      </c>
      <c r="O4517" s="12">
        <v>1654.8800200000001</v>
      </c>
      <c r="P4517" s="12">
        <v>4489.4841420000002</v>
      </c>
      <c r="Q4517" s="12">
        <v>10793.05384</v>
      </c>
      <c r="R4517" s="12">
        <v>1943.922296</v>
      </c>
      <c r="S4517" s="12">
        <v>1871.920498</v>
      </c>
      <c r="T4517" s="12">
        <v>4308.3314170000003</v>
      </c>
      <c r="U4517" s="12">
        <v>1820.139042</v>
      </c>
      <c r="V4517" s="12">
        <v>332.5570262</v>
      </c>
      <c r="W4517" s="12">
        <v>3055.0876119999998</v>
      </c>
      <c r="X4517" s="12">
        <v>980.7828561</v>
      </c>
      <c r="Y4517" s="12">
        <v>11462.399020000001</v>
      </c>
      <c r="Z4517" s="12">
        <v>8042.693687</v>
      </c>
      <c r="AA4517" s="12">
        <v>5856.2579450000003</v>
      </c>
      <c r="AB4517" s="12">
        <v>1757.943276</v>
      </c>
      <c r="AC4517" s="12">
        <v>996.72575059999997</v>
      </c>
      <c r="AD4517" s="12">
        <v>82.227254579999993</v>
      </c>
      <c r="AE4517" s="12">
        <v>1196.611015</v>
      </c>
    </row>
    <row r="4518" spans="1:31" x14ac:dyDescent="0.35">
      <c r="A4518" s="13">
        <v>2027</v>
      </c>
      <c r="B4518" s="13">
        <v>7</v>
      </c>
      <c r="C4518" s="13">
        <v>8</v>
      </c>
      <c r="D4518" s="13">
        <v>5</v>
      </c>
      <c r="E4518" s="13" t="s">
        <v>8531</v>
      </c>
      <c r="F4518" s="12">
        <v>3963.1393619999999</v>
      </c>
      <c r="G4518" s="12">
        <v>10117.72119</v>
      </c>
      <c r="H4518" s="12">
        <v>2077.7703590000001</v>
      </c>
      <c r="I4518" s="12">
        <v>539.21409659999995</v>
      </c>
      <c r="J4518" s="12">
        <v>2967.3128190000002</v>
      </c>
      <c r="K4518" s="12">
        <v>3241.0456210000002</v>
      </c>
      <c r="L4518" s="12">
        <v>3511.0917100000001</v>
      </c>
      <c r="M4518" s="12">
        <v>5279.727073</v>
      </c>
      <c r="N4518" s="12">
        <v>1832.180188</v>
      </c>
      <c r="O4518" s="12">
        <v>1800.717846</v>
      </c>
      <c r="P4518" s="12">
        <v>4577.2662739999996</v>
      </c>
      <c r="Q4518" s="12">
        <v>11569.1955</v>
      </c>
      <c r="R4518" s="12">
        <v>2106.1092709999998</v>
      </c>
      <c r="S4518" s="12">
        <v>1920.9307289999999</v>
      </c>
      <c r="T4518" s="12">
        <v>4398.4012300000004</v>
      </c>
      <c r="U4518" s="12">
        <v>1884.0431940000001</v>
      </c>
      <c r="V4518" s="12">
        <v>340.56585209999997</v>
      </c>
      <c r="W4518" s="12">
        <v>3247.0082860000002</v>
      </c>
      <c r="X4518" s="12">
        <v>1002.826475</v>
      </c>
      <c r="Y4518" s="12">
        <v>11878.01528</v>
      </c>
      <c r="Z4518" s="12">
        <v>8229.2920269999995</v>
      </c>
      <c r="AA4518" s="12">
        <v>5992.1288430000004</v>
      </c>
      <c r="AB4518" s="12">
        <v>1798.5459920000001</v>
      </c>
      <c r="AC4518" s="12">
        <v>1019.746841</v>
      </c>
      <c r="AD4518" s="12">
        <v>87.586892680000005</v>
      </c>
      <c r="AE4518" s="12">
        <v>1274.607076</v>
      </c>
    </row>
    <row r="4519" spans="1:31" x14ac:dyDescent="0.35">
      <c r="A4519" s="13">
        <v>2027</v>
      </c>
      <c r="B4519" s="13">
        <v>7</v>
      </c>
      <c r="C4519" s="13">
        <v>8</v>
      </c>
      <c r="D4519" s="13">
        <v>6</v>
      </c>
      <c r="E4519" s="13" t="s">
        <v>8531</v>
      </c>
      <c r="F4519" s="12">
        <v>4196.9136159999998</v>
      </c>
      <c r="G4519" s="12">
        <v>11196.020839999999</v>
      </c>
      <c r="H4519" s="12">
        <v>2133.9155510000001</v>
      </c>
      <c r="I4519" s="12">
        <v>566.62346860000002</v>
      </c>
      <c r="J4519" s="12">
        <v>3124.3452269999998</v>
      </c>
      <c r="K4519" s="12">
        <v>3422.1769859999999</v>
      </c>
      <c r="L4519" s="12">
        <v>3622.1066970000002</v>
      </c>
      <c r="M4519" s="12">
        <v>5611.2609940000002</v>
      </c>
      <c r="N4519" s="12">
        <v>2083.1776650000002</v>
      </c>
      <c r="O4519" s="12">
        <v>2002.438067</v>
      </c>
      <c r="P4519" s="12">
        <v>4772.6967109999996</v>
      </c>
      <c r="Q4519" s="12">
        <v>12578.18512</v>
      </c>
      <c r="R4519" s="12">
        <v>2358.6379320000001</v>
      </c>
      <c r="S4519" s="12">
        <v>1992.9946809999999</v>
      </c>
      <c r="T4519" s="12">
        <v>4569.0405309999996</v>
      </c>
      <c r="U4519" s="12">
        <v>1997.530354</v>
      </c>
      <c r="V4519" s="12">
        <v>355.97491730000002</v>
      </c>
      <c r="W4519" s="12">
        <v>3582.299278</v>
      </c>
      <c r="X4519" s="12">
        <v>1078.7431730000001</v>
      </c>
      <c r="Y4519" s="12">
        <v>12912.91447</v>
      </c>
      <c r="Z4519" s="12">
        <v>8738.5465989999993</v>
      </c>
      <c r="AA4519" s="12">
        <v>6362.9406939999999</v>
      </c>
      <c r="AB4519" s="12">
        <v>1868.7072680000001</v>
      </c>
      <c r="AC4519" s="12">
        <v>1059.5271640000001</v>
      </c>
      <c r="AD4519" s="12">
        <v>95.817727259999998</v>
      </c>
      <c r="AE4519" s="12">
        <v>1394.3861850000001</v>
      </c>
    </row>
    <row r="4520" spans="1:31" x14ac:dyDescent="0.35">
      <c r="A4520" s="13">
        <v>2027</v>
      </c>
      <c r="B4520" s="13">
        <v>7</v>
      </c>
      <c r="C4520" s="13">
        <v>8</v>
      </c>
      <c r="D4520" s="13">
        <v>7</v>
      </c>
      <c r="E4520" s="13" t="s">
        <v>8531</v>
      </c>
      <c r="F4520" s="12">
        <v>4426.7991309999998</v>
      </c>
      <c r="G4520" s="12">
        <v>12542.47379</v>
      </c>
      <c r="H4520" s="12">
        <v>2241.9847490000002</v>
      </c>
      <c r="I4520" s="12">
        <v>619.38177250000001</v>
      </c>
      <c r="J4520" s="12">
        <v>3317.0929460000002</v>
      </c>
      <c r="K4520" s="12">
        <v>3761.661157</v>
      </c>
      <c r="L4520" s="12">
        <v>3921.5615200000002</v>
      </c>
      <c r="M4520" s="12">
        <v>5820.2068950000003</v>
      </c>
      <c r="N4520" s="12">
        <v>2374.63904</v>
      </c>
      <c r="O4520" s="12">
        <v>2253.224886</v>
      </c>
      <c r="P4520" s="12">
        <v>5123.8259950000001</v>
      </c>
      <c r="Q4520" s="12">
        <v>14705.73345</v>
      </c>
      <c r="R4520" s="12">
        <v>2766.238773</v>
      </c>
      <c r="S4520" s="12">
        <v>2108.0633899999998</v>
      </c>
      <c r="T4520" s="12">
        <v>4817.968836</v>
      </c>
      <c r="U4520" s="12">
        <v>2224.0804480000002</v>
      </c>
      <c r="V4520" s="12">
        <v>389.38801050000001</v>
      </c>
      <c r="W4520" s="12">
        <v>3934.7270210000001</v>
      </c>
      <c r="X4520" s="12">
        <v>1198.394749</v>
      </c>
      <c r="Y4520" s="12">
        <v>14449.88459</v>
      </c>
      <c r="Z4520" s="12">
        <v>9588.5953480000007</v>
      </c>
      <c r="AA4520" s="12">
        <v>6981.9005770000003</v>
      </c>
      <c r="AB4520" s="12">
        <v>2014.876272</v>
      </c>
      <c r="AC4520" s="12">
        <v>1142.402654</v>
      </c>
      <c r="AD4520" s="12">
        <v>101.6953212</v>
      </c>
      <c r="AE4520" s="12">
        <v>1479.919793</v>
      </c>
    </row>
    <row r="4521" spans="1:31" x14ac:dyDescent="0.35">
      <c r="A4521" s="13">
        <v>2027</v>
      </c>
      <c r="B4521" s="13">
        <v>7</v>
      </c>
      <c r="C4521" s="13">
        <v>8</v>
      </c>
      <c r="D4521" s="13">
        <v>8</v>
      </c>
      <c r="E4521" s="13" t="s">
        <v>8531</v>
      </c>
      <c r="F4521" s="12">
        <v>4699.8950489999997</v>
      </c>
      <c r="G4521" s="12">
        <v>13443.26433</v>
      </c>
      <c r="H4521" s="12">
        <v>2414.5117420000001</v>
      </c>
      <c r="I4521" s="12">
        <v>703.60774939999999</v>
      </c>
      <c r="J4521" s="12">
        <v>3365.4258749999999</v>
      </c>
      <c r="K4521" s="12">
        <v>4147.4381190000004</v>
      </c>
      <c r="L4521" s="12">
        <v>4320.0759200000002</v>
      </c>
      <c r="M4521" s="12">
        <v>6184.0016560000004</v>
      </c>
      <c r="N4521" s="12">
        <v>2586.6939090000001</v>
      </c>
      <c r="O4521" s="12">
        <v>2409.1493780000001</v>
      </c>
      <c r="P4521" s="12">
        <v>5507.2957040000001</v>
      </c>
      <c r="Q4521" s="12">
        <v>16956.560649999999</v>
      </c>
      <c r="R4521" s="12">
        <v>3106.973418</v>
      </c>
      <c r="S4521" s="12">
        <v>2248.70273</v>
      </c>
      <c r="T4521" s="12">
        <v>5164.9469589999999</v>
      </c>
      <c r="U4521" s="12">
        <v>2435.4549889999998</v>
      </c>
      <c r="V4521" s="12">
        <v>419.69352780000003</v>
      </c>
      <c r="W4521" s="12">
        <v>4186.6225519999998</v>
      </c>
      <c r="X4521" s="12">
        <v>1356.8427469999999</v>
      </c>
      <c r="Y4521" s="12">
        <v>15867.90429</v>
      </c>
      <c r="Z4521" s="12">
        <v>10333.68981</v>
      </c>
      <c r="AA4521" s="12">
        <v>7524.4383809999999</v>
      </c>
      <c r="AB4521" s="12">
        <v>2184.9200529999998</v>
      </c>
      <c r="AC4521" s="12">
        <v>1238.8147610000001</v>
      </c>
      <c r="AD4521" s="12">
        <v>107.6967236</v>
      </c>
      <c r="AE4521" s="12">
        <v>1567.25512</v>
      </c>
    </row>
    <row r="4522" spans="1:31" x14ac:dyDescent="0.35">
      <c r="A4522" s="13">
        <v>2027</v>
      </c>
      <c r="B4522" s="13">
        <v>7</v>
      </c>
      <c r="C4522" s="13">
        <v>8</v>
      </c>
      <c r="D4522" s="13">
        <v>9</v>
      </c>
      <c r="E4522" s="13" t="s">
        <v>8531</v>
      </c>
      <c r="F4522" s="12">
        <v>5049.4752619999999</v>
      </c>
      <c r="G4522" s="12">
        <v>14021.11959</v>
      </c>
      <c r="H4522" s="12">
        <v>2623.1043420000001</v>
      </c>
      <c r="I4522" s="12">
        <v>805.44065490000003</v>
      </c>
      <c r="J4522" s="12">
        <v>3221.2045699999999</v>
      </c>
      <c r="K4522" s="12">
        <v>4466.714747</v>
      </c>
      <c r="L4522" s="12">
        <v>4671.3371649999999</v>
      </c>
      <c r="M4522" s="12">
        <v>6462.4311749999997</v>
      </c>
      <c r="N4522" s="12">
        <v>2729.3825609999999</v>
      </c>
      <c r="O4522" s="12">
        <v>2505.9206060000001</v>
      </c>
      <c r="P4522" s="12">
        <v>5829.7790059999998</v>
      </c>
      <c r="Q4522" s="12">
        <v>18830.7291</v>
      </c>
      <c r="R4522" s="12">
        <v>3425.655992</v>
      </c>
      <c r="S4522" s="12">
        <v>2398.253811</v>
      </c>
      <c r="T4522" s="12">
        <v>5521.0470150000001</v>
      </c>
      <c r="U4522" s="12">
        <v>2661.3627889999998</v>
      </c>
      <c r="V4522" s="12">
        <v>445.77045820000001</v>
      </c>
      <c r="W4522" s="12">
        <v>4350.5554620000003</v>
      </c>
      <c r="X4522" s="12">
        <v>1513.79132</v>
      </c>
      <c r="Y4522" s="12">
        <v>17071.401180000001</v>
      </c>
      <c r="Z4522" s="12">
        <v>10811.84078</v>
      </c>
      <c r="AA4522" s="12">
        <v>7872.6022549999998</v>
      </c>
      <c r="AB4522" s="12">
        <v>2335.4743779999999</v>
      </c>
      <c r="AC4522" s="12">
        <v>1324.1766580000001</v>
      </c>
      <c r="AD4522" s="12">
        <v>112.9887612</v>
      </c>
      <c r="AE4522" s="12">
        <v>1644.2674259999999</v>
      </c>
    </row>
    <row r="4523" spans="1:31" x14ac:dyDescent="0.35">
      <c r="A4523" s="13">
        <v>2027</v>
      </c>
      <c r="B4523" s="13">
        <v>7</v>
      </c>
      <c r="C4523" s="13">
        <v>8</v>
      </c>
      <c r="D4523" s="13">
        <v>10</v>
      </c>
      <c r="E4523" s="13" t="s">
        <v>8531</v>
      </c>
      <c r="F4523" s="12">
        <v>5564.1237350000001</v>
      </c>
      <c r="G4523" s="12">
        <v>14644.3145</v>
      </c>
      <c r="H4523" s="12">
        <v>2817.1179809999999</v>
      </c>
      <c r="I4523" s="12">
        <v>900.15579119999995</v>
      </c>
      <c r="J4523" s="12">
        <v>3214.6048249999999</v>
      </c>
      <c r="K4523" s="12">
        <v>4760.2726819999998</v>
      </c>
      <c r="L4523" s="12">
        <v>5331.7314729999998</v>
      </c>
      <c r="M4523" s="12">
        <v>6624.227887</v>
      </c>
      <c r="N4523" s="12">
        <v>2893.9758200000001</v>
      </c>
      <c r="O4523" s="12">
        <v>2602.9635119999998</v>
      </c>
      <c r="P4523" s="12">
        <v>6118.0746609999997</v>
      </c>
      <c r="Q4523" s="12">
        <v>20636.40322</v>
      </c>
      <c r="R4523" s="12">
        <v>3694.5441989999999</v>
      </c>
      <c r="S4523" s="12">
        <v>2589.6476640000001</v>
      </c>
      <c r="T4523" s="12">
        <v>5851.6842049999996</v>
      </c>
      <c r="U4523" s="12">
        <v>2846.4485289999998</v>
      </c>
      <c r="V4523" s="12">
        <v>472.13559199999997</v>
      </c>
      <c r="W4523" s="12">
        <v>4462.5102889999998</v>
      </c>
      <c r="X4523" s="12">
        <v>1647.374654</v>
      </c>
      <c r="Y4523" s="12">
        <v>18033.114320000001</v>
      </c>
      <c r="Z4523" s="12">
        <v>11124.129139999999</v>
      </c>
      <c r="AA4523" s="12">
        <v>8099.9938819999998</v>
      </c>
      <c r="AB4523" s="12">
        <v>2488.302216</v>
      </c>
      <c r="AC4523" s="12">
        <v>1410.8276000000001</v>
      </c>
      <c r="AD4523" s="12">
        <v>117.84171019999999</v>
      </c>
      <c r="AE4523" s="12">
        <v>1714.8898999999999</v>
      </c>
    </row>
    <row r="4524" spans="1:31" x14ac:dyDescent="0.35">
      <c r="A4524" s="13">
        <v>2027</v>
      </c>
      <c r="B4524" s="13">
        <v>7</v>
      </c>
      <c r="C4524" s="13">
        <v>8</v>
      </c>
      <c r="D4524" s="13">
        <v>11</v>
      </c>
      <c r="E4524" s="13" t="s">
        <v>8531</v>
      </c>
      <c r="F4524" s="12">
        <v>6110.3163969999996</v>
      </c>
      <c r="G4524" s="12">
        <v>14963.45881</v>
      </c>
      <c r="H4524" s="12">
        <v>2982.9946770000001</v>
      </c>
      <c r="I4524" s="12">
        <v>981.13514680000003</v>
      </c>
      <c r="J4524" s="12">
        <v>3130.750779</v>
      </c>
      <c r="K4524" s="12">
        <v>5016.7222190000002</v>
      </c>
      <c r="L4524" s="12">
        <v>5916.4096149999996</v>
      </c>
      <c r="M4524" s="12">
        <v>6807.3657519999997</v>
      </c>
      <c r="N4524" s="12">
        <v>3064.654235</v>
      </c>
      <c r="O4524" s="12">
        <v>2704.6416370000002</v>
      </c>
      <c r="P4524" s="12">
        <v>6359.7061400000002</v>
      </c>
      <c r="Q4524" s="12">
        <v>21885.084770000001</v>
      </c>
      <c r="R4524" s="12">
        <v>3869.535046</v>
      </c>
      <c r="S4524" s="12">
        <v>2770.7739809999998</v>
      </c>
      <c r="T4524" s="12">
        <v>6126.0745319999996</v>
      </c>
      <c r="U4524" s="12">
        <v>2992.8512070000002</v>
      </c>
      <c r="V4524" s="12">
        <v>501.6083016</v>
      </c>
      <c r="W4524" s="12">
        <v>4562.4690129999999</v>
      </c>
      <c r="X4524" s="12">
        <v>1670.6520740000001</v>
      </c>
      <c r="Y4524" s="12">
        <v>19008.575939999999</v>
      </c>
      <c r="Z4524" s="12">
        <v>11327.57235</v>
      </c>
      <c r="AA4524" s="12">
        <v>8248.130314</v>
      </c>
      <c r="AB4524" s="12">
        <v>2598.2538249999998</v>
      </c>
      <c r="AC4524" s="12">
        <v>1473.168406</v>
      </c>
      <c r="AD4524" s="12">
        <v>121.3322004</v>
      </c>
      <c r="AE4524" s="12">
        <v>1765.6852120000001</v>
      </c>
    </row>
    <row r="4525" spans="1:31" x14ac:dyDescent="0.35">
      <c r="A4525" s="13">
        <v>2027</v>
      </c>
      <c r="B4525" s="13">
        <v>7</v>
      </c>
      <c r="C4525" s="13">
        <v>8</v>
      </c>
      <c r="D4525" s="13">
        <v>12</v>
      </c>
      <c r="E4525" s="13" t="s">
        <v>8531</v>
      </c>
      <c r="F4525" s="12">
        <v>6499.219924</v>
      </c>
      <c r="G4525" s="12">
        <v>15286.382390000001</v>
      </c>
      <c r="H4525" s="12">
        <v>3135.1868410000002</v>
      </c>
      <c r="I4525" s="12">
        <v>1055.4340090000001</v>
      </c>
      <c r="J4525" s="12">
        <v>3058.154998</v>
      </c>
      <c r="K4525" s="12">
        <v>5213.2856540000002</v>
      </c>
      <c r="L4525" s="12">
        <v>6509.6268749999999</v>
      </c>
      <c r="M4525" s="12">
        <v>6950.3029159999996</v>
      </c>
      <c r="N4525" s="12">
        <v>3212.818225</v>
      </c>
      <c r="O4525" s="12">
        <v>2750.1644970000002</v>
      </c>
      <c r="P4525" s="12">
        <v>6543.1247009999997</v>
      </c>
      <c r="Q4525" s="12">
        <v>22873.53155</v>
      </c>
      <c r="R4525" s="12">
        <v>4011.0933679999998</v>
      </c>
      <c r="S4525" s="12">
        <v>2903.0838760000001</v>
      </c>
      <c r="T4525" s="12">
        <v>6442.270348</v>
      </c>
      <c r="U4525" s="12">
        <v>3177.7236440000001</v>
      </c>
      <c r="V4525" s="12">
        <v>525.66695930000003</v>
      </c>
      <c r="W4525" s="12">
        <v>4659.0018950000003</v>
      </c>
      <c r="X4525" s="12">
        <v>1712.0060860000001</v>
      </c>
      <c r="Y4525" s="12">
        <v>19603.085800000001</v>
      </c>
      <c r="Z4525" s="12">
        <v>11423.46349</v>
      </c>
      <c r="AA4525" s="12">
        <v>8317.9530940000004</v>
      </c>
      <c r="AB4525" s="12">
        <v>2693.2639669999999</v>
      </c>
      <c r="AC4525" s="12">
        <v>1527.037638</v>
      </c>
      <c r="AD4525" s="12">
        <v>124.4624063</v>
      </c>
      <c r="AE4525" s="12">
        <v>1811.2374910000001</v>
      </c>
    </row>
    <row r="4526" spans="1:31" x14ac:dyDescent="0.35">
      <c r="A4526" s="13">
        <v>2027</v>
      </c>
      <c r="B4526" s="13">
        <v>7</v>
      </c>
      <c r="C4526" s="13">
        <v>8</v>
      </c>
      <c r="D4526" s="13">
        <v>13</v>
      </c>
      <c r="E4526" s="13" t="s">
        <v>8531</v>
      </c>
      <c r="F4526" s="12">
        <v>6834.5406050000001</v>
      </c>
      <c r="G4526" s="12">
        <v>15394.015789999999</v>
      </c>
      <c r="H4526" s="12">
        <v>3264.6139910000002</v>
      </c>
      <c r="I4526" s="12">
        <v>1118.6188930000001</v>
      </c>
      <c r="J4526" s="12">
        <v>3003.222323</v>
      </c>
      <c r="K4526" s="12">
        <v>5424.9111849999999</v>
      </c>
      <c r="L4526" s="12">
        <v>6879.1065529999996</v>
      </c>
      <c r="M4526" s="12">
        <v>7046.586577</v>
      </c>
      <c r="N4526" s="12">
        <v>3344.8578550000002</v>
      </c>
      <c r="O4526" s="12">
        <v>2797.0517070000001</v>
      </c>
      <c r="P4526" s="12">
        <v>6677.5710079999999</v>
      </c>
      <c r="Q4526" s="12">
        <v>23873.384959999999</v>
      </c>
      <c r="R4526" s="12">
        <v>4102.1450400000003</v>
      </c>
      <c r="S4526" s="12">
        <v>3047.2109110000001</v>
      </c>
      <c r="T4526" s="12">
        <v>6688.1571640000002</v>
      </c>
      <c r="U4526" s="12">
        <v>3295.2731090000002</v>
      </c>
      <c r="V4526" s="12">
        <v>558.8877281</v>
      </c>
      <c r="W4526" s="12">
        <v>4742.3954700000004</v>
      </c>
      <c r="X4526" s="12">
        <v>1785.9831790000001</v>
      </c>
      <c r="Y4526" s="12">
        <v>20399.49811</v>
      </c>
      <c r="Z4526" s="12">
        <v>11423.46349</v>
      </c>
      <c r="AA4526" s="12">
        <v>8317.9530940000004</v>
      </c>
      <c r="AB4526" s="12">
        <v>2769.1095070000001</v>
      </c>
      <c r="AC4526" s="12">
        <v>1570.0408480000001</v>
      </c>
      <c r="AD4526" s="12">
        <v>127.8740921</v>
      </c>
      <c r="AE4526" s="12">
        <v>1860.886004</v>
      </c>
    </row>
    <row r="4527" spans="1:31" x14ac:dyDescent="0.35">
      <c r="A4527" s="13">
        <v>2027</v>
      </c>
      <c r="B4527" s="13">
        <v>7</v>
      </c>
      <c r="C4527" s="13">
        <v>8</v>
      </c>
      <c r="D4527" s="13">
        <v>14</v>
      </c>
      <c r="E4527" s="13" t="s">
        <v>8531</v>
      </c>
      <c r="F4527" s="12">
        <v>7191.4673119999998</v>
      </c>
      <c r="G4527" s="12">
        <v>15382.68965</v>
      </c>
      <c r="H4527" s="12">
        <v>3377.6711799999998</v>
      </c>
      <c r="I4527" s="12">
        <v>1173.8119429999999</v>
      </c>
      <c r="J4527" s="12">
        <v>3807.2126320000002</v>
      </c>
      <c r="K4527" s="12">
        <v>5574.4461540000002</v>
      </c>
      <c r="L4527" s="12">
        <v>7087.4713579999998</v>
      </c>
      <c r="M4527" s="12">
        <v>6923.5016029999997</v>
      </c>
      <c r="N4527" s="12">
        <v>3436.4346730000002</v>
      </c>
      <c r="O4527" s="12">
        <v>2832.7607699999999</v>
      </c>
      <c r="P4527" s="12">
        <v>6730.2399830000004</v>
      </c>
      <c r="Q4527" s="12">
        <v>25206.53011</v>
      </c>
      <c r="R4527" s="12">
        <v>4154.4301029999997</v>
      </c>
      <c r="S4527" s="12">
        <v>3220.007783</v>
      </c>
      <c r="T4527" s="12">
        <v>6908.5819570000003</v>
      </c>
      <c r="U4527" s="12">
        <v>3503.0143349999998</v>
      </c>
      <c r="V4527" s="12">
        <v>586.82269250000002</v>
      </c>
      <c r="W4527" s="12">
        <v>4868.6290360000003</v>
      </c>
      <c r="X4527" s="12">
        <v>1784.6604749999999</v>
      </c>
      <c r="Y4527" s="12">
        <v>21001.782650000001</v>
      </c>
      <c r="Z4527" s="12">
        <v>11397.549639999999</v>
      </c>
      <c r="AA4527" s="12">
        <v>8299.0840210000006</v>
      </c>
      <c r="AB4527" s="12">
        <v>2816.371056</v>
      </c>
      <c r="AC4527" s="12">
        <v>1596.837391</v>
      </c>
      <c r="AD4527" s="12">
        <v>128.76359909999999</v>
      </c>
      <c r="AE4527" s="12">
        <v>1873.830541</v>
      </c>
    </row>
    <row r="4528" spans="1:31" x14ac:dyDescent="0.35">
      <c r="A4528" s="13">
        <v>2027</v>
      </c>
      <c r="B4528" s="13">
        <v>7</v>
      </c>
      <c r="C4528" s="13">
        <v>8</v>
      </c>
      <c r="D4528" s="13">
        <v>15</v>
      </c>
      <c r="E4528" s="13" t="s">
        <v>8531</v>
      </c>
      <c r="F4528" s="12">
        <v>7364.3130490000003</v>
      </c>
      <c r="G4528" s="12">
        <v>15490.33475</v>
      </c>
      <c r="H4528" s="12">
        <v>3513.1094440000002</v>
      </c>
      <c r="I4528" s="12">
        <v>1239.9315260000001</v>
      </c>
      <c r="J4528" s="12">
        <v>3876.702734</v>
      </c>
      <c r="K4528" s="12">
        <v>5660.4192130000001</v>
      </c>
      <c r="L4528" s="12">
        <v>7232.0754059999999</v>
      </c>
      <c r="M4528" s="12">
        <v>6904.1457330000003</v>
      </c>
      <c r="N4528" s="12">
        <v>3548.0898990000001</v>
      </c>
      <c r="O4528" s="12">
        <v>2827.5821940000001</v>
      </c>
      <c r="P4528" s="12">
        <v>6945.9989690000002</v>
      </c>
      <c r="Q4528" s="12">
        <v>25813.75549</v>
      </c>
      <c r="R4528" s="12">
        <v>4186.4403570000004</v>
      </c>
      <c r="S4528" s="12">
        <v>3355.0292669999999</v>
      </c>
      <c r="T4528" s="12">
        <v>7244.5394310000001</v>
      </c>
      <c r="U4528" s="12">
        <v>3504.9376440000001</v>
      </c>
      <c r="V4528" s="12">
        <v>609.85621819999994</v>
      </c>
      <c r="W4528" s="12">
        <v>4830.3599770000001</v>
      </c>
      <c r="X4528" s="12">
        <v>1739.868518</v>
      </c>
      <c r="Y4528" s="12">
        <v>21676.292679999999</v>
      </c>
      <c r="Z4528" s="12">
        <v>11383.29674</v>
      </c>
      <c r="AA4528" s="12">
        <v>8288.7058190000007</v>
      </c>
      <c r="AB4528" s="12">
        <v>2848.5279869999999</v>
      </c>
      <c r="AC4528" s="12">
        <v>1615.069857</v>
      </c>
      <c r="AD4528" s="12">
        <v>127.9304259</v>
      </c>
      <c r="AE4528" s="12">
        <v>1861.7058</v>
      </c>
    </row>
    <row r="4529" spans="1:31" x14ac:dyDescent="0.35">
      <c r="A4529" s="13">
        <v>2027</v>
      </c>
      <c r="B4529" s="13">
        <v>7</v>
      </c>
      <c r="C4529" s="13">
        <v>8</v>
      </c>
      <c r="D4529" s="13">
        <v>16</v>
      </c>
      <c r="E4529" s="13" t="s">
        <v>8531</v>
      </c>
      <c r="F4529" s="12">
        <v>7617.1000119999999</v>
      </c>
      <c r="G4529" s="12">
        <v>15435.56446</v>
      </c>
      <c r="H4529" s="12">
        <v>3497.1223490000002</v>
      </c>
      <c r="I4529" s="12">
        <v>1232.1271389999999</v>
      </c>
      <c r="J4529" s="12">
        <v>3908.9239779999998</v>
      </c>
      <c r="K4529" s="12">
        <v>5808.1171329999997</v>
      </c>
      <c r="L4529" s="12">
        <v>7135.8625609999999</v>
      </c>
      <c r="M4529" s="12">
        <v>7096.7136890000002</v>
      </c>
      <c r="N4529" s="12">
        <v>3514.6237139999998</v>
      </c>
      <c r="O4529" s="12">
        <v>2844.483467</v>
      </c>
      <c r="P4529" s="12">
        <v>6962.6315569999997</v>
      </c>
      <c r="Q4529" s="12">
        <v>26021.48704</v>
      </c>
      <c r="R4529" s="12">
        <v>4122.0637059999999</v>
      </c>
      <c r="S4529" s="12">
        <v>3488.5011469999999</v>
      </c>
      <c r="T4529" s="12">
        <v>7366.9135619999997</v>
      </c>
      <c r="U4529" s="12">
        <v>3457.9178579999998</v>
      </c>
      <c r="V4529" s="12">
        <v>613.34806519999995</v>
      </c>
      <c r="W4529" s="12">
        <v>4690.987102</v>
      </c>
      <c r="X4529" s="12">
        <v>1729.728149</v>
      </c>
      <c r="Y4529" s="12">
        <v>21935.716</v>
      </c>
      <c r="Z4529" s="12">
        <v>11341.82526</v>
      </c>
      <c r="AA4529" s="12">
        <v>8258.5085159999999</v>
      </c>
      <c r="AB4529" s="12">
        <v>2778.5293799999999</v>
      </c>
      <c r="AC4529" s="12">
        <v>1575.3817650000001</v>
      </c>
      <c r="AD4529" s="12">
        <v>122.9423389</v>
      </c>
      <c r="AE4529" s="12">
        <v>1789.11673</v>
      </c>
    </row>
    <row r="4530" spans="1:31" x14ac:dyDescent="0.35">
      <c r="A4530" s="13">
        <v>2027</v>
      </c>
      <c r="B4530" s="13">
        <v>7</v>
      </c>
      <c r="C4530" s="13">
        <v>8</v>
      </c>
      <c r="D4530" s="13">
        <v>17</v>
      </c>
      <c r="E4530" s="13" t="s">
        <v>8531</v>
      </c>
      <c r="F4530" s="12">
        <v>7458.9456140000002</v>
      </c>
      <c r="G4530" s="12">
        <v>15528.104139999999</v>
      </c>
      <c r="H4530" s="12">
        <v>3489.321308</v>
      </c>
      <c r="I4530" s="12">
        <v>1228.3186679999999</v>
      </c>
      <c r="J4530" s="12">
        <v>3881.74964</v>
      </c>
      <c r="K4530" s="12">
        <v>5833.1010050000004</v>
      </c>
      <c r="L4530" s="12">
        <v>4788.0456130000002</v>
      </c>
      <c r="M4530" s="12">
        <v>6997.9484259999999</v>
      </c>
      <c r="N4530" s="12">
        <v>3406.618712</v>
      </c>
      <c r="O4530" s="12">
        <v>2941.2535029999999</v>
      </c>
      <c r="P4530" s="12">
        <v>6877.6213969999999</v>
      </c>
      <c r="Q4530" s="12">
        <v>24423.53356</v>
      </c>
      <c r="R4530" s="12">
        <v>4074.7588850000002</v>
      </c>
      <c r="S4530" s="12">
        <v>3542.5486759999999</v>
      </c>
      <c r="T4530" s="12">
        <v>7443.6822439999996</v>
      </c>
      <c r="U4530" s="12">
        <v>3437.1856819999998</v>
      </c>
      <c r="V4530" s="12">
        <v>619.85123139999996</v>
      </c>
      <c r="W4530" s="12">
        <v>4606.450323</v>
      </c>
      <c r="X4530" s="12">
        <v>1703.0116989999999</v>
      </c>
      <c r="Y4530" s="12">
        <v>21477.022710000001</v>
      </c>
      <c r="Z4530" s="12">
        <v>11284.813630000001</v>
      </c>
      <c r="AA4530" s="12">
        <v>8216.995707</v>
      </c>
      <c r="AB4530" s="12">
        <v>2738.7385650000001</v>
      </c>
      <c r="AC4530" s="12">
        <v>1552.821009</v>
      </c>
      <c r="AD4530" s="12">
        <v>118.4384704</v>
      </c>
      <c r="AE4530" s="12">
        <v>1723.574245</v>
      </c>
    </row>
    <row r="4531" spans="1:31" x14ac:dyDescent="0.35">
      <c r="A4531" s="13">
        <v>2027</v>
      </c>
      <c r="B4531" s="13">
        <v>7</v>
      </c>
      <c r="C4531" s="13">
        <v>8</v>
      </c>
      <c r="D4531" s="13">
        <v>18</v>
      </c>
      <c r="E4531" s="13" t="s">
        <v>8531</v>
      </c>
      <c r="F4531" s="12">
        <v>7340.1145310000002</v>
      </c>
      <c r="G4531" s="12">
        <v>15276.940049999999</v>
      </c>
      <c r="H4531" s="12">
        <v>3463.8708660000002</v>
      </c>
      <c r="I4531" s="12">
        <v>1215.893544</v>
      </c>
      <c r="J4531" s="12">
        <v>3379.595624</v>
      </c>
      <c r="K4531" s="12">
        <v>5689.0771839999998</v>
      </c>
      <c r="L4531" s="12">
        <v>4839.2824730000002</v>
      </c>
      <c r="M4531" s="12">
        <v>6615.7904369999997</v>
      </c>
      <c r="N4531" s="12">
        <v>3299.5262670000002</v>
      </c>
      <c r="O4531" s="12">
        <v>2898.184092</v>
      </c>
      <c r="P4531" s="12">
        <v>6698.8227880000004</v>
      </c>
      <c r="Q4531" s="12">
        <v>23193.113519999999</v>
      </c>
      <c r="R4531" s="12">
        <v>3870.9584639999998</v>
      </c>
      <c r="S4531" s="12">
        <v>3473.7786099999998</v>
      </c>
      <c r="T4531" s="12">
        <v>7273.8031039999996</v>
      </c>
      <c r="U4531" s="12">
        <v>3299.1197269999998</v>
      </c>
      <c r="V4531" s="12">
        <v>613.34806519999995</v>
      </c>
      <c r="W4531" s="12">
        <v>4503.6354739999997</v>
      </c>
      <c r="X4531" s="12">
        <v>1640.850038</v>
      </c>
      <c r="Y4531" s="12">
        <v>20564.594720000001</v>
      </c>
      <c r="Z4531" s="12">
        <v>10958.266540000001</v>
      </c>
      <c r="AA4531" s="12">
        <v>7979.2216360000002</v>
      </c>
      <c r="AB4531" s="12">
        <v>2585.423683</v>
      </c>
      <c r="AC4531" s="12">
        <v>1465.89392</v>
      </c>
      <c r="AD4531" s="12">
        <v>112.5271391</v>
      </c>
      <c r="AE4531" s="12">
        <v>1637.5496760000001</v>
      </c>
    </row>
    <row r="4532" spans="1:31" x14ac:dyDescent="0.35">
      <c r="A4532" s="13">
        <v>2027</v>
      </c>
      <c r="B4532" s="13">
        <v>7</v>
      </c>
      <c r="C4532" s="13">
        <v>8</v>
      </c>
      <c r="D4532" s="13">
        <v>19</v>
      </c>
      <c r="E4532" s="13" t="s">
        <v>8531</v>
      </c>
      <c r="F4532" s="12">
        <v>7087.7593749999996</v>
      </c>
      <c r="G4532" s="12">
        <v>14974.78494</v>
      </c>
      <c r="H4532" s="12">
        <v>3347.6166870000002</v>
      </c>
      <c r="I4532" s="12">
        <v>1159.1394210000001</v>
      </c>
      <c r="J4532" s="12">
        <v>3449.6683079999998</v>
      </c>
      <c r="K4532" s="12">
        <v>5402.5000360000004</v>
      </c>
      <c r="L4532" s="12">
        <v>4649.7035130000004</v>
      </c>
      <c r="M4532" s="12">
        <v>6487.7428909999999</v>
      </c>
      <c r="N4532" s="12">
        <v>3169.6166589999998</v>
      </c>
      <c r="O4532" s="12">
        <v>2827.3093229999999</v>
      </c>
      <c r="P4532" s="12">
        <v>6512.6322559999999</v>
      </c>
      <c r="Q4532" s="12">
        <v>21901.06496</v>
      </c>
      <c r="R4532" s="12">
        <v>3735.0915169999998</v>
      </c>
      <c r="S4532" s="12">
        <v>3317.6414970000001</v>
      </c>
      <c r="T4532" s="12">
        <v>7041.9775820000004</v>
      </c>
      <c r="U4532" s="12">
        <v>3148.6571269999999</v>
      </c>
      <c r="V4532" s="12">
        <v>594.09477860000004</v>
      </c>
      <c r="W4532" s="12">
        <v>4483.6444840000004</v>
      </c>
      <c r="X4532" s="12">
        <v>1576.4831469999999</v>
      </c>
      <c r="Y4532" s="12">
        <v>19405.209729999999</v>
      </c>
      <c r="Z4532" s="12">
        <v>10704.288699999999</v>
      </c>
      <c r="AA4532" s="12">
        <v>7794.2886040000003</v>
      </c>
      <c r="AB4532" s="12">
        <v>2571.7811590000001</v>
      </c>
      <c r="AC4532" s="12">
        <v>1458.158827</v>
      </c>
      <c r="AD4532" s="12">
        <v>110.25263990000001</v>
      </c>
      <c r="AE4532" s="12">
        <v>1604.450057</v>
      </c>
    </row>
    <row r="4533" spans="1:31" x14ac:dyDescent="0.35">
      <c r="A4533" s="13">
        <v>2027</v>
      </c>
      <c r="B4533" s="13">
        <v>7</v>
      </c>
      <c r="C4533" s="13">
        <v>8</v>
      </c>
      <c r="D4533" s="13">
        <v>20</v>
      </c>
      <c r="E4533" s="13" t="s">
        <v>8531</v>
      </c>
      <c r="F4533" s="12">
        <v>6747.6855169999999</v>
      </c>
      <c r="G4533" s="12">
        <v>14770.83259</v>
      </c>
      <c r="H4533" s="12">
        <v>3219.9794649999999</v>
      </c>
      <c r="I4533" s="12">
        <v>1096.828309</v>
      </c>
      <c r="J4533" s="12">
        <v>3400.5593130000002</v>
      </c>
      <c r="K4533" s="12">
        <v>5134.660793</v>
      </c>
      <c r="L4533" s="12">
        <v>4716.8816370000004</v>
      </c>
      <c r="M4533" s="12">
        <v>5692.1593499999999</v>
      </c>
      <c r="N4533" s="12">
        <v>3073.4770600000002</v>
      </c>
      <c r="O4533" s="12">
        <v>2767.8831890000001</v>
      </c>
      <c r="P4533" s="12">
        <v>6530.1888339999996</v>
      </c>
      <c r="Q4533" s="12">
        <v>21935.306670000002</v>
      </c>
      <c r="R4533" s="12">
        <v>3766.0344949999999</v>
      </c>
      <c r="S4533" s="12">
        <v>3168.6718430000001</v>
      </c>
      <c r="T4533" s="12">
        <v>6744.0239460000003</v>
      </c>
      <c r="U4533" s="12">
        <v>3042.0076060000001</v>
      </c>
      <c r="V4533" s="12">
        <v>571.54178060000004</v>
      </c>
      <c r="W4533" s="12">
        <v>4322.5676990000002</v>
      </c>
      <c r="X4533" s="12">
        <v>1525.0776699999999</v>
      </c>
      <c r="Y4533" s="12">
        <v>18603.57459</v>
      </c>
      <c r="Z4533" s="12">
        <v>10590.259620000001</v>
      </c>
      <c r="AA4533" s="12">
        <v>7711.2587450000001</v>
      </c>
      <c r="AB4533" s="12">
        <v>2562.6861429999999</v>
      </c>
      <c r="AC4533" s="12">
        <v>1453.002099</v>
      </c>
      <c r="AD4533" s="12">
        <v>111.783974</v>
      </c>
      <c r="AE4533" s="12">
        <v>1626.7347769999999</v>
      </c>
    </row>
    <row r="4534" spans="1:31" x14ac:dyDescent="0.35">
      <c r="A4534" s="13">
        <v>2027</v>
      </c>
      <c r="B4534" s="13">
        <v>7</v>
      </c>
      <c r="C4534" s="13">
        <v>8</v>
      </c>
      <c r="D4534" s="13">
        <v>21</v>
      </c>
      <c r="E4534" s="13" t="s">
        <v>8531</v>
      </c>
      <c r="F4534" s="12">
        <v>6249.0254539999996</v>
      </c>
      <c r="G4534" s="12">
        <v>14461.13062</v>
      </c>
      <c r="H4534" s="12">
        <v>2993.225903</v>
      </c>
      <c r="I4534" s="12">
        <v>986.12999379999997</v>
      </c>
      <c r="J4534" s="12">
        <v>3106.0988309999998</v>
      </c>
      <c r="K4534" s="12">
        <v>4920.094274</v>
      </c>
      <c r="L4534" s="12">
        <v>4573.9862720000001</v>
      </c>
      <c r="M4534" s="12">
        <v>5313.475606</v>
      </c>
      <c r="N4534" s="12">
        <v>3029.361852</v>
      </c>
      <c r="O4534" s="12">
        <v>2706.0047970000001</v>
      </c>
      <c r="P4534" s="12">
        <v>6405.4455660000003</v>
      </c>
      <c r="Q4534" s="12">
        <v>20606.724160000002</v>
      </c>
      <c r="R4534" s="12">
        <v>3487.5430970000002</v>
      </c>
      <c r="S4534" s="12">
        <v>2992.969572</v>
      </c>
      <c r="T4534" s="12">
        <v>6476.0941439999997</v>
      </c>
      <c r="U4534" s="12">
        <v>2871.6684279999999</v>
      </c>
      <c r="V4534" s="12">
        <v>547.29089299999998</v>
      </c>
      <c r="W4534" s="12">
        <v>3894.7431539999998</v>
      </c>
      <c r="X4534" s="12">
        <v>1387.2627680000001</v>
      </c>
      <c r="Y4534" s="12">
        <v>18004.861000000001</v>
      </c>
      <c r="Z4534" s="12">
        <v>10459.37984</v>
      </c>
      <c r="AA4534" s="12">
        <v>7615.9591110000001</v>
      </c>
      <c r="AB4534" s="12">
        <v>2499.996083</v>
      </c>
      <c r="AC4534" s="12">
        <v>1417.457836</v>
      </c>
      <c r="AD4534" s="12">
        <v>103.8571529</v>
      </c>
      <c r="AE4534" s="12">
        <v>1511.379819</v>
      </c>
    </row>
    <row r="4535" spans="1:31" x14ac:dyDescent="0.35">
      <c r="A4535" s="13">
        <v>2027</v>
      </c>
      <c r="B4535" s="13">
        <v>7</v>
      </c>
      <c r="C4535" s="13">
        <v>8</v>
      </c>
      <c r="D4535" s="13">
        <v>22</v>
      </c>
      <c r="E4535" s="13" t="s">
        <v>8531</v>
      </c>
      <c r="F4535" s="12">
        <v>5472.0836630000003</v>
      </c>
      <c r="G4535" s="12">
        <v>13301.629129999999</v>
      </c>
      <c r="H4535" s="12">
        <v>2786.0392919999999</v>
      </c>
      <c r="I4535" s="12">
        <v>884.98390170000005</v>
      </c>
      <c r="J4535" s="12">
        <v>2965.5657860000001</v>
      </c>
      <c r="K4535" s="12">
        <v>4510.4365230000003</v>
      </c>
      <c r="L4535" s="12">
        <v>4309.8281180000004</v>
      </c>
      <c r="M4535" s="12">
        <v>5015.1945320000004</v>
      </c>
      <c r="N4535" s="12">
        <v>2646.324744</v>
      </c>
      <c r="O4535" s="12">
        <v>2475.1172489999999</v>
      </c>
      <c r="P4535" s="12">
        <v>5913.8651749999999</v>
      </c>
      <c r="Q4535" s="12">
        <v>17760.100040000001</v>
      </c>
      <c r="R4535" s="12">
        <v>3011.2964980000002</v>
      </c>
      <c r="S4535" s="12">
        <v>2738.2296999999999</v>
      </c>
      <c r="T4535" s="12">
        <v>6021.9425810000002</v>
      </c>
      <c r="U4535" s="12">
        <v>2555.141067</v>
      </c>
      <c r="V4535" s="12">
        <v>504.52355319999998</v>
      </c>
      <c r="W4535" s="12">
        <v>3502.3315440000001</v>
      </c>
      <c r="X4535" s="12">
        <v>1254.1206970000001</v>
      </c>
      <c r="Y4535" s="12">
        <v>16439.372670000001</v>
      </c>
      <c r="Z4535" s="12">
        <v>10322.02305</v>
      </c>
      <c r="AA4535" s="12">
        <v>7515.9432690000003</v>
      </c>
      <c r="AB4535" s="12">
        <v>2297.3078449999998</v>
      </c>
      <c r="AC4535" s="12">
        <v>1302.5368430000001</v>
      </c>
      <c r="AD4535" s="12">
        <v>94.094984190000005</v>
      </c>
      <c r="AE4535" s="12">
        <v>1369.3159900000001</v>
      </c>
    </row>
    <row r="4536" spans="1:31" x14ac:dyDescent="0.35">
      <c r="A4536" s="13">
        <v>2027</v>
      </c>
      <c r="B4536" s="13">
        <v>7</v>
      </c>
      <c r="C4536" s="13">
        <v>8</v>
      </c>
      <c r="D4536" s="13">
        <v>23</v>
      </c>
      <c r="E4536" s="13" t="s">
        <v>8531</v>
      </c>
      <c r="F4536" s="12">
        <v>4681.314147</v>
      </c>
      <c r="G4536" s="12">
        <v>11770.10852</v>
      </c>
      <c r="H4536" s="12">
        <v>2591.1312250000001</v>
      </c>
      <c r="I4536" s="12">
        <v>789.83168469999998</v>
      </c>
      <c r="J4536" s="12">
        <v>2865.6007639999998</v>
      </c>
      <c r="K4536" s="12">
        <v>4093.4288660000002</v>
      </c>
      <c r="L4536" s="12">
        <v>4055.9177669999999</v>
      </c>
      <c r="M4536" s="12">
        <v>4823.6192170000004</v>
      </c>
      <c r="N4536" s="12">
        <v>2296.14509</v>
      </c>
      <c r="O4536" s="12">
        <v>2182.3513090000001</v>
      </c>
      <c r="P4536" s="12">
        <v>5396.4122930000003</v>
      </c>
      <c r="Q4536" s="12">
        <v>15408.82905</v>
      </c>
      <c r="R4536" s="12">
        <v>2570.2631329999999</v>
      </c>
      <c r="S4536" s="12">
        <v>2454.237693</v>
      </c>
      <c r="T4536" s="12">
        <v>5449.9795430000004</v>
      </c>
      <c r="U4536" s="12">
        <v>2342.48432</v>
      </c>
      <c r="V4536" s="12">
        <v>452.81822879999999</v>
      </c>
      <c r="W4536" s="12">
        <v>3318.9792459999999</v>
      </c>
      <c r="X4536" s="12">
        <v>1139.0541330000001</v>
      </c>
      <c r="Y4536" s="12">
        <v>14497.982470000001</v>
      </c>
      <c r="Z4536" s="12">
        <v>9626.1759600000005</v>
      </c>
      <c r="AA4536" s="12">
        <v>7009.2647619999998</v>
      </c>
      <c r="AB4536" s="12">
        <v>2107.9372750000002</v>
      </c>
      <c r="AC4536" s="12">
        <v>1195.1667560000001</v>
      </c>
      <c r="AD4536" s="12">
        <v>87.057670040000005</v>
      </c>
      <c r="AE4536" s="12">
        <v>1266.905571</v>
      </c>
    </row>
    <row r="4537" spans="1:31" x14ac:dyDescent="0.35">
      <c r="A4537" s="13">
        <v>2027</v>
      </c>
      <c r="B4537" s="13">
        <v>7</v>
      </c>
      <c r="C4537" s="13">
        <v>8</v>
      </c>
      <c r="D4537" s="13">
        <v>24</v>
      </c>
      <c r="E4537" s="13" t="s">
        <v>8531</v>
      </c>
      <c r="F4537" s="12">
        <v>4485.9987700000001</v>
      </c>
      <c r="G4537" s="12">
        <v>10791.895409999999</v>
      </c>
      <c r="H4537" s="12">
        <v>2403.2573940000002</v>
      </c>
      <c r="I4537" s="12">
        <v>698.11343720000002</v>
      </c>
      <c r="J4537" s="12">
        <v>2897.822717</v>
      </c>
      <c r="K4537" s="12">
        <v>3690.3836390000001</v>
      </c>
      <c r="L4537" s="12">
        <v>3783.788982</v>
      </c>
      <c r="M4537" s="12">
        <v>5018.6687760000004</v>
      </c>
      <c r="N4537" s="12">
        <v>2071.9209949999999</v>
      </c>
      <c r="O4537" s="12">
        <v>1760.6464329999999</v>
      </c>
      <c r="P4537" s="12">
        <v>5052.2140760000002</v>
      </c>
      <c r="Q4537" s="12">
        <v>13568.91323</v>
      </c>
      <c r="R4537" s="12">
        <v>2298.884231</v>
      </c>
      <c r="S4537" s="12">
        <v>2235.7236050000001</v>
      </c>
      <c r="T4537" s="12">
        <v>5081.3376710000002</v>
      </c>
      <c r="U4537" s="12">
        <v>2109.7364980000002</v>
      </c>
      <c r="V4537" s="12">
        <v>420.65458310000002</v>
      </c>
      <c r="W4537" s="12">
        <v>3041.95019</v>
      </c>
      <c r="X4537" s="12">
        <v>1064.635777</v>
      </c>
      <c r="Y4537" s="12">
        <v>13224.802009999999</v>
      </c>
      <c r="Z4537" s="12">
        <v>9015.8463169999995</v>
      </c>
      <c r="AA4537" s="12">
        <v>6564.8554679999997</v>
      </c>
      <c r="AB4537" s="12">
        <v>1949.262504</v>
      </c>
      <c r="AC4537" s="12">
        <v>1105.2006960000001</v>
      </c>
      <c r="AD4537" s="12">
        <v>82.610072380000005</v>
      </c>
      <c r="AE4537" s="12">
        <v>1202.1819660000001</v>
      </c>
    </row>
    <row r="4538" spans="1:31" x14ac:dyDescent="0.35">
      <c r="A4538" s="13">
        <v>2027</v>
      </c>
      <c r="B4538" s="13">
        <v>7</v>
      </c>
      <c r="C4538" s="13">
        <v>9</v>
      </c>
      <c r="D4538" s="13">
        <v>1</v>
      </c>
      <c r="E4538" s="13" t="s">
        <v>8531</v>
      </c>
      <c r="F4538" s="12">
        <v>4212.4702189999998</v>
      </c>
      <c r="G4538" s="12">
        <v>10013.855369999999</v>
      </c>
      <c r="H4538" s="12">
        <v>2326.64975</v>
      </c>
      <c r="I4538" s="12">
        <v>660.71427340000002</v>
      </c>
      <c r="J4538" s="12">
        <v>2897.0459430000001</v>
      </c>
      <c r="K4538" s="12">
        <v>3448.9979069999999</v>
      </c>
      <c r="L4538" s="12">
        <v>3947.1799500000002</v>
      </c>
      <c r="M4538" s="12">
        <v>4645.9408789999998</v>
      </c>
      <c r="N4538" s="12">
        <v>1906.110271</v>
      </c>
      <c r="O4538" s="12">
        <v>1865.595427</v>
      </c>
      <c r="P4538" s="12">
        <v>4777.3174220000001</v>
      </c>
      <c r="Q4538" s="12">
        <v>12706.015719999999</v>
      </c>
      <c r="R4538" s="12">
        <v>2124.2495260000001</v>
      </c>
      <c r="S4538" s="12">
        <v>2075.518239</v>
      </c>
      <c r="T4538" s="12">
        <v>4775.7841120000003</v>
      </c>
      <c r="U4538" s="12">
        <v>2012.491411</v>
      </c>
      <c r="V4538" s="12">
        <v>398.16566180000001</v>
      </c>
      <c r="W4538" s="12">
        <v>2950.5579560000001</v>
      </c>
      <c r="X4538" s="12">
        <v>1018.785656</v>
      </c>
      <c r="Y4538" s="12">
        <v>12416.04298</v>
      </c>
      <c r="Z4538" s="12">
        <v>8752.7995059999994</v>
      </c>
      <c r="AA4538" s="12">
        <v>6373.3188959999998</v>
      </c>
      <c r="AB4538" s="12">
        <v>1876.827714</v>
      </c>
      <c r="AC4538" s="12">
        <v>1064.1313270000001</v>
      </c>
      <c r="AD4538" s="12">
        <v>80.279365299999995</v>
      </c>
      <c r="AE4538" s="12">
        <v>1168.2643820000001</v>
      </c>
    </row>
    <row r="4539" spans="1:31" x14ac:dyDescent="0.35">
      <c r="A4539" s="13">
        <v>2027</v>
      </c>
      <c r="B4539" s="13">
        <v>7</v>
      </c>
      <c r="C4539" s="13">
        <v>9</v>
      </c>
      <c r="D4539" s="13">
        <v>2</v>
      </c>
      <c r="E4539" s="13" t="s">
        <v>8531</v>
      </c>
      <c r="F4539" s="12">
        <v>3968.3251719999998</v>
      </c>
      <c r="G4539" s="12">
        <v>9619.1722869999994</v>
      </c>
      <c r="H4539" s="12">
        <v>2258.6110269999999</v>
      </c>
      <c r="I4539" s="12">
        <v>627.49837449999995</v>
      </c>
      <c r="J4539" s="12">
        <v>2926.5506030000001</v>
      </c>
      <c r="K4539" s="12">
        <v>3299.4629380000001</v>
      </c>
      <c r="L4539" s="12">
        <v>3698.3934989999998</v>
      </c>
      <c r="M4539" s="12">
        <v>4661.3261830000001</v>
      </c>
      <c r="N4539" s="12">
        <v>1823.3573630000001</v>
      </c>
      <c r="O4539" s="12">
        <v>1809.4413520000001</v>
      </c>
      <c r="P4539" s="12">
        <v>4599.9051790000003</v>
      </c>
      <c r="Q4539" s="12">
        <v>11861.390649999999</v>
      </c>
      <c r="R4539" s="12">
        <v>2037.464663</v>
      </c>
      <c r="S4539" s="12">
        <v>1964.130165</v>
      </c>
      <c r="T4539" s="12">
        <v>4524.5761679999996</v>
      </c>
      <c r="U4539" s="12">
        <v>1936.619604</v>
      </c>
      <c r="V4539" s="12">
        <v>384.48647729999999</v>
      </c>
      <c r="W4539" s="12">
        <v>2900.8643950000001</v>
      </c>
      <c r="X4539" s="12">
        <v>988.01327590000005</v>
      </c>
      <c r="Y4539" s="12">
        <v>12017.80703</v>
      </c>
      <c r="Z4539" s="12">
        <v>8439.2122469999995</v>
      </c>
      <c r="AA4539" s="12">
        <v>6144.9814820000001</v>
      </c>
      <c r="AB4539" s="12">
        <v>1815.5987849999999</v>
      </c>
      <c r="AC4539" s="12">
        <v>1029.4155029999999</v>
      </c>
      <c r="AD4539" s="12">
        <v>78.860635709999997</v>
      </c>
      <c r="AE4539" s="12">
        <v>1147.6183390000001</v>
      </c>
    </row>
    <row r="4540" spans="1:31" x14ac:dyDescent="0.35">
      <c r="A4540" s="13">
        <v>2027</v>
      </c>
      <c r="B4540" s="13">
        <v>7</v>
      </c>
      <c r="C4540" s="13">
        <v>9</v>
      </c>
      <c r="D4540" s="13">
        <v>3</v>
      </c>
      <c r="E4540" s="13" t="s">
        <v>8531</v>
      </c>
      <c r="F4540" s="12">
        <v>3909.5573399999998</v>
      </c>
      <c r="G4540" s="12">
        <v>9490.7587070000009</v>
      </c>
      <c r="H4540" s="12">
        <v>2168.8293399999998</v>
      </c>
      <c r="I4540" s="12">
        <v>583.66845009999997</v>
      </c>
      <c r="J4540" s="12">
        <v>2967.5070129999999</v>
      </c>
      <c r="K4540" s="12">
        <v>3270.8058209999999</v>
      </c>
      <c r="L4540" s="12">
        <v>3522.4775589999999</v>
      </c>
      <c r="M4540" s="12">
        <v>4889.1322689999997</v>
      </c>
      <c r="N4540" s="12">
        <v>1757.0337239999999</v>
      </c>
      <c r="O4540" s="12">
        <v>1721.6653100000001</v>
      </c>
      <c r="P4540" s="12">
        <v>4548.6218099999996</v>
      </c>
      <c r="Q4540" s="12">
        <v>11386.569439999999</v>
      </c>
      <c r="R4540" s="12">
        <v>2005.8105499999999</v>
      </c>
      <c r="S4540" s="12">
        <v>1912.019857</v>
      </c>
      <c r="T4540" s="12">
        <v>4434.1254289999997</v>
      </c>
      <c r="U4540" s="12">
        <v>1918.879639</v>
      </c>
      <c r="V4540" s="12">
        <v>370.51899500000002</v>
      </c>
      <c r="W4540" s="12">
        <v>2960.2695359999998</v>
      </c>
      <c r="X4540" s="12">
        <v>981.04739689999997</v>
      </c>
      <c r="Y4540" s="12">
        <v>11773.049129999999</v>
      </c>
      <c r="Z4540" s="12">
        <v>8067.3144629999997</v>
      </c>
      <c r="AA4540" s="12">
        <v>5874.1854729999995</v>
      </c>
      <c r="AB4540" s="12">
        <v>1780.193291</v>
      </c>
      <c r="AC4540" s="12">
        <v>1009.341153</v>
      </c>
      <c r="AD4540" s="12">
        <v>79.524933500000003</v>
      </c>
      <c r="AE4540" s="12">
        <v>1157.2855239999999</v>
      </c>
    </row>
    <row r="4541" spans="1:31" x14ac:dyDescent="0.35">
      <c r="A4541" s="13">
        <v>2027</v>
      </c>
      <c r="B4541" s="13">
        <v>7</v>
      </c>
      <c r="C4541" s="13">
        <v>9</v>
      </c>
      <c r="D4541" s="13">
        <v>4</v>
      </c>
      <c r="E4541" s="13" t="s">
        <v>8531</v>
      </c>
      <c r="F4541" s="12">
        <v>3906.533042</v>
      </c>
      <c r="G4541" s="12">
        <v>9789.1228329999994</v>
      </c>
      <c r="H4541" s="12">
        <v>2110.6389760000002</v>
      </c>
      <c r="I4541" s="12">
        <v>555.26014769999995</v>
      </c>
      <c r="J4541" s="12">
        <v>2936.0618340000001</v>
      </c>
      <c r="K4541" s="12">
        <v>3301.6673970000002</v>
      </c>
      <c r="L4541" s="12">
        <v>3535.0025310000001</v>
      </c>
      <c r="M4541" s="12">
        <v>5139.2715120000003</v>
      </c>
      <c r="N4541" s="12">
        <v>1815.447095</v>
      </c>
      <c r="O4541" s="12">
        <v>1778.6379959999999</v>
      </c>
      <c r="P4541" s="12">
        <v>4505.1919799999996</v>
      </c>
      <c r="Q4541" s="12">
        <v>11489.294550000001</v>
      </c>
      <c r="R4541" s="12">
        <v>2045.645585</v>
      </c>
      <c r="S4541" s="12">
        <v>1928.099058</v>
      </c>
      <c r="T4541" s="12">
        <v>4395.3614299999999</v>
      </c>
      <c r="U4541" s="12">
        <v>1874.210961</v>
      </c>
      <c r="V4541" s="12">
        <v>365.9379394</v>
      </c>
      <c r="W4541" s="12">
        <v>3088.216023</v>
      </c>
      <c r="X4541" s="12">
        <v>998.9461824</v>
      </c>
      <c r="Y4541" s="12">
        <v>11773.7245</v>
      </c>
      <c r="Z4541" s="12">
        <v>8104.8950750000004</v>
      </c>
      <c r="AA4541" s="12">
        <v>5901.5496579999999</v>
      </c>
      <c r="AB4541" s="12">
        <v>1755.5070940000001</v>
      </c>
      <c r="AC4541" s="12">
        <v>995.3444743</v>
      </c>
      <c r="AD4541" s="12">
        <v>82.002045420000002</v>
      </c>
      <c r="AE4541" s="12">
        <v>1193.333662</v>
      </c>
    </row>
    <row r="4542" spans="1:31" x14ac:dyDescent="0.35">
      <c r="A4542" s="13">
        <v>2027</v>
      </c>
      <c r="B4542" s="13">
        <v>7</v>
      </c>
      <c r="C4542" s="13">
        <v>9</v>
      </c>
      <c r="D4542" s="13">
        <v>5</v>
      </c>
      <c r="E4542" s="13" t="s">
        <v>8531</v>
      </c>
      <c r="F4542" s="12">
        <v>4053.0195749999998</v>
      </c>
      <c r="G4542" s="12">
        <v>10448.191639999999</v>
      </c>
      <c r="H4542" s="12">
        <v>2128.159682</v>
      </c>
      <c r="I4542" s="12">
        <v>563.81383059999996</v>
      </c>
      <c r="J4542" s="12">
        <v>2984.588248</v>
      </c>
      <c r="K4542" s="12">
        <v>3407.1131799999998</v>
      </c>
      <c r="L4542" s="12">
        <v>3574.853541</v>
      </c>
      <c r="M4542" s="12">
        <v>5385.4408249999997</v>
      </c>
      <c r="N4542" s="12">
        <v>1982.4752840000001</v>
      </c>
      <c r="O4542" s="12">
        <v>1916.025185</v>
      </c>
      <c r="P4542" s="12">
        <v>4637.3279320000001</v>
      </c>
      <c r="Q4542" s="12">
        <v>11895.63235</v>
      </c>
      <c r="R4542" s="12">
        <v>2224.9043889999998</v>
      </c>
      <c r="S4542" s="12">
        <v>1990.2822229999999</v>
      </c>
      <c r="T4542" s="12">
        <v>4412.843449</v>
      </c>
      <c r="U4542" s="12">
        <v>2007.7903859999999</v>
      </c>
      <c r="V4542" s="12">
        <v>372.50527670000002</v>
      </c>
      <c r="W4542" s="12">
        <v>3292.1328010000002</v>
      </c>
      <c r="X4542" s="12">
        <v>1020.9898010000001</v>
      </c>
      <c r="Y4542" s="12">
        <v>12304.392589999999</v>
      </c>
      <c r="Z4542" s="12">
        <v>8270.7576779999999</v>
      </c>
      <c r="AA4542" s="12">
        <v>6022.3219049999998</v>
      </c>
      <c r="AB4542" s="12">
        <v>1793.6736269999999</v>
      </c>
      <c r="AC4542" s="12">
        <v>1016.984289</v>
      </c>
      <c r="AD4542" s="12">
        <v>87.384217019999994</v>
      </c>
      <c r="AE4542" s="12">
        <v>1271.657641</v>
      </c>
    </row>
    <row r="4543" spans="1:31" x14ac:dyDescent="0.35">
      <c r="A4543" s="13">
        <v>2027</v>
      </c>
      <c r="B4543" s="13">
        <v>7</v>
      </c>
      <c r="C4543" s="13">
        <v>9</v>
      </c>
      <c r="D4543" s="13">
        <v>6</v>
      </c>
      <c r="E4543" s="13" t="s">
        <v>8531</v>
      </c>
      <c r="F4543" s="12">
        <v>4309.2634690000004</v>
      </c>
      <c r="G4543" s="12">
        <v>11392.414640000001</v>
      </c>
      <c r="H4543" s="12">
        <v>2171.5158409999999</v>
      </c>
      <c r="I4543" s="12">
        <v>584.97959500000002</v>
      </c>
      <c r="J4543" s="12">
        <v>3158.1200199999998</v>
      </c>
      <c r="K4543" s="12">
        <v>3632.3337310000002</v>
      </c>
      <c r="L4543" s="12">
        <v>3676.1902869999999</v>
      </c>
      <c r="M4543" s="12">
        <v>5733.849647</v>
      </c>
      <c r="N4543" s="12">
        <v>2228.908895</v>
      </c>
      <c r="O4543" s="12">
        <v>2111.2036699999999</v>
      </c>
      <c r="P4543" s="12">
        <v>4825.3664449999997</v>
      </c>
      <c r="Q4543" s="12">
        <v>12817.877049999999</v>
      </c>
      <c r="R4543" s="12">
        <v>2489.1696449999999</v>
      </c>
      <c r="S4543" s="12">
        <v>2043.748325</v>
      </c>
      <c r="T4543" s="12">
        <v>4615.7862230000001</v>
      </c>
      <c r="U4543" s="12">
        <v>2105.2487769999998</v>
      </c>
      <c r="V4543" s="12">
        <v>380.22580490000001</v>
      </c>
      <c r="W4543" s="12">
        <v>3626.8521900000001</v>
      </c>
      <c r="X4543" s="12">
        <v>1108.5462930000001</v>
      </c>
      <c r="Y4543" s="12">
        <v>13226.061240000001</v>
      </c>
      <c r="Z4543" s="12">
        <v>8807.2249929999998</v>
      </c>
      <c r="AA4543" s="12">
        <v>6412.9486150000002</v>
      </c>
      <c r="AB4543" s="12">
        <v>1875.203432</v>
      </c>
      <c r="AC4543" s="12">
        <v>1063.210386</v>
      </c>
      <c r="AD4543" s="12">
        <v>95.873998080000007</v>
      </c>
      <c r="AE4543" s="12">
        <v>1395.205066</v>
      </c>
    </row>
    <row r="4544" spans="1:31" x14ac:dyDescent="0.35">
      <c r="A4544" s="13">
        <v>2027</v>
      </c>
      <c r="B4544" s="13">
        <v>7</v>
      </c>
      <c r="C4544" s="13">
        <v>9</v>
      </c>
      <c r="D4544" s="13">
        <v>7</v>
      </c>
      <c r="E4544" s="13" t="s">
        <v>8531</v>
      </c>
      <c r="F4544" s="12">
        <v>4534.3949819999998</v>
      </c>
      <c r="G4544" s="12">
        <v>12635.01347</v>
      </c>
      <c r="H4544" s="12">
        <v>2302.4776750000001</v>
      </c>
      <c r="I4544" s="12">
        <v>648.91387159999999</v>
      </c>
      <c r="J4544" s="12">
        <v>3278.271956</v>
      </c>
      <c r="K4544" s="12">
        <v>3984.6763940000001</v>
      </c>
      <c r="L4544" s="12">
        <v>3978.4918419999999</v>
      </c>
      <c r="M4544" s="12">
        <v>6005.3306769999999</v>
      </c>
      <c r="N4544" s="12">
        <v>2458.3045040000002</v>
      </c>
      <c r="O4544" s="12">
        <v>2350.5418540000001</v>
      </c>
      <c r="P4544" s="12">
        <v>5151.0840930000004</v>
      </c>
      <c r="Q4544" s="12">
        <v>15185.11731</v>
      </c>
      <c r="R4544" s="12">
        <v>2881.832062</v>
      </c>
      <c r="S4544" s="12">
        <v>2165.5977440000001</v>
      </c>
      <c r="T4544" s="12">
        <v>4880.2952990000003</v>
      </c>
      <c r="U4544" s="12">
        <v>2302.7311629999999</v>
      </c>
      <c r="V4544" s="12">
        <v>407.9685394</v>
      </c>
      <c r="W4544" s="12">
        <v>3972.4244779999999</v>
      </c>
      <c r="X4544" s="12">
        <v>1205.6251689999999</v>
      </c>
      <c r="Y4544" s="12">
        <v>14813.01395</v>
      </c>
      <c r="Z4544" s="12">
        <v>9668.9346819999992</v>
      </c>
      <c r="AA4544" s="12">
        <v>7040.3993680000003</v>
      </c>
      <c r="AB4544" s="12">
        <v>2010.978476</v>
      </c>
      <c r="AC4544" s="12">
        <v>1140.1926659999999</v>
      </c>
      <c r="AD4544" s="12">
        <v>101.008427</v>
      </c>
      <c r="AE4544" s="12">
        <v>1469.9237740000001</v>
      </c>
    </row>
    <row r="4545" spans="1:31" x14ac:dyDescent="0.35">
      <c r="A4545" s="13">
        <v>2027</v>
      </c>
      <c r="B4545" s="13">
        <v>7</v>
      </c>
      <c r="C4545" s="13">
        <v>9</v>
      </c>
      <c r="D4545" s="13">
        <v>8</v>
      </c>
      <c r="E4545" s="13" t="s">
        <v>8531</v>
      </c>
      <c r="F4545" s="12">
        <v>4782.4287670000003</v>
      </c>
      <c r="G4545" s="12">
        <v>13592.446400000001</v>
      </c>
      <c r="H4545" s="12">
        <v>2489.3283839999999</v>
      </c>
      <c r="I4545" s="12">
        <v>740.13275150000004</v>
      </c>
      <c r="J4545" s="12">
        <v>3342.9093469999998</v>
      </c>
      <c r="K4545" s="12">
        <v>4356.4926359999999</v>
      </c>
      <c r="L4545" s="12">
        <v>4310.9661660000002</v>
      </c>
      <c r="M4545" s="12">
        <v>6307.5829510000003</v>
      </c>
      <c r="N4545" s="12">
        <v>2600.0805999999998</v>
      </c>
      <c r="O4545" s="12">
        <v>2535.360803</v>
      </c>
      <c r="P4545" s="12">
        <v>5485.1184149999999</v>
      </c>
      <c r="Q4545" s="12">
        <v>17079.828600000001</v>
      </c>
      <c r="R4545" s="12">
        <v>3227.9019400000002</v>
      </c>
      <c r="S4545" s="12">
        <v>2311.2735130000001</v>
      </c>
      <c r="T4545" s="12">
        <v>5119.7224340000002</v>
      </c>
      <c r="U4545" s="12">
        <v>2483.756981</v>
      </c>
      <c r="V4545" s="12">
        <v>433.08441449999998</v>
      </c>
      <c r="W4545" s="12">
        <v>4194.6193249999997</v>
      </c>
      <c r="X4545" s="12">
        <v>1350.935031</v>
      </c>
      <c r="Y4545" s="12">
        <v>16099.72307</v>
      </c>
      <c r="Z4545" s="12">
        <v>10342.75879</v>
      </c>
      <c r="AA4545" s="12">
        <v>7531.0419199999997</v>
      </c>
      <c r="AB4545" s="12">
        <v>2169.1662040000001</v>
      </c>
      <c r="AC4545" s="12">
        <v>1229.88258</v>
      </c>
      <c r="AD4545" s="12">
        <v>105.38848710000001</v>
      </c>
      <c r="AE4545" s="12">
        <v>1533.6645390000001</v>
      </c>
    </row>
    <row r="4546" spans="1:31" x14ac:dyDescent="0.35">
      <c r="A4546" s="13">
        <v>2027</v>
      </c>
      <c r="B4546" s="13">
        <v>7</v>
      </c>
      <c r="C4546" s="13">
        <v>9</v>
      </c>
      <c r="D4546" s="13">
        <v>9</v>
      </c>
      <c r="E4546" s="13" t="s">
        <v>8531</v>
      </c>
      <c r="F4546" s="12">
        <v>5138.4918610000004</v>
      </c>
      <c r="G4546" s="12">
        <v>14415.81438</v>
      </c>
      <c r="H4546" s="12">
        <v>2666.331807</v>
      </c>
      <c r="I4546" s="12">
        <v>826.5439374</v>
      </c>
      <c r="J4546" s="12">
        <v>3222.563216</v>
      </c>
      <c r="K4546" s="12">
        <v>4734.1865809999999</v>
      </c>
      <c r="L4546" s="12">
        <v>4635.4709329999996</v>
      </c>
      <c r="M4546" s="12">
        <v>6481.7870439999997</v>
      </c>
      <c r="N4546" s="12">
        <v>2719.6460950000001</v>
      </c>
      <c r="O4546" s="12">
        <v>2633.7668680000002</v>
      </c>
      <c r="P4546" s="12">
        <v>5768.7941170000004</v>
      </c>
      <c r="Q4546" s="12">
        <v>18906.056479999999</v>
      </c>
      <c r="R4546" s="12">
        <v>3596.378882</v>
      </c>
      <c r="S4546" s="12">
        <v>2479.0339570000001</v>
      </c>
      <c r="T4546" s="12">
        <v>5471.6416040000004</v>
      </c>
      <c r="U4546" s="12">
        <v>2692.1393109999999</v>
      </c>
      <c r="V4546" s="12">
        <v>453.93952289999999</v>
      </c>
      <c r="W4546" s="12">
        <v>4348.270939</v>
      </c>
      <c r="X4546" s="12">
        <v>1491.8366040000001</v>
      </c>
      <c r="Y4546" s="12">
        <v>17079.180639999999</v>
      </c>
      <c r="Z4546" s="12">
        <v>10744.46128</v>
      </c>
      <c r="AA4546" s="12">
        <v>7823.5401199999997</v>
      </c>
      <c r="AB4546" s="12">
        <v>2302.9921100000001</v>
      </c>
      <c r="AC4546" s="12">
        <v>1305.7597310000001</v>
      </c>
      <c r="AD4546" s="12">
        <v>109.9374226</v>
      </c>
      <c r="AE4546" s="12">
        <v>1599.8628610000001</v>
      </c>
    </row>
    <row r="4547" spans="1:31" x14ac:dyDescent="0.35">
      <c r="A4547" s="13">
        <v>2027</v>
      </c>
      <c r="B4547" s="13">
        <v>7</v>
      </c>
      <c r="C4547" s="13">
        <v>9</v>
      </c>
      <c r="D4547" s="13">
        <v>10</v>
      </c>
      <c r="E4547" s="13" t="s">
        <v>8531</v>
      </c>
      <c r="F4547" s="12">
        <v>5640.1762230000004</v>
      </c>
      <c r="G4547" s="12">
        <v>14791.601070000001</v>
      </c>
      <c r="H4547" s="12">
        <v>2809.6998060000001</v>
      </c>
      <c r="I4547" s="12">
        <v>896.53447329999995</v>
      </c>
      <c r="J4547" s="12">
        <v>3207.0348210000002</v>
      </c>
      <c r="K4547" s="12">
        <v>5086.5300980000002</v>
      </c>
      <c r="L4547" s="12">
        <v>5324.901038</v>
      </c>
      <c r="M4547" s="12">
        <v>6728.9489990000002</v>
      </c>
      <c r="N4547" s="12">
        <v>2880.28422</v>
      </c>
      <c r="O4547" s="12">
        <v>2763.522031</v>
      </c>
      <c r="P4547" s="12">
        <v>6062.1713390000004</v>
      </c>
      <c r="Q4547" s="12">
        <v>20732.284360000001</v>
      </c>
      <c r="R4547" s="12">
        <v>3924.3096540000001</v>
      </c>
      <c r="S4547" s="12">
        <v>2675.465107</v>
      </c>
      <c r="T4547" s="12">
        <v>5829.2611379999998</v>
      </c>
      <c r="U4547" s="12">
        <v>2862.2651850000002</v>
      </c>
      <c r="V4547" s="12">
        <v>481.10556759999997</v>
      </c>
      <c r="W4547" s="12">
        <v>4436.8070479999997</v>
      </c>
      <c r="X4547" s="12">
        <v>1624.6252320000001</v>
      </c>
      <c r="Y4547" s="12">
        <v>18148.296740000002</v>
      </c>
      <c r="Z4547" s="12">
        <v>10980.29535</v>
      </c>
      <c r="AA4547" s="12">
        <v>7995.2618320000001</v>
      </c>
      <c r="AB4547" s="12">
        <v>2420.0900780000002</v>
      </c>
      <c r="AC4547" s="12">
        <v>1372.1524079999999</v>
      </c>
      <c r="AD4547" s="12">
        <v>113.43917949999999</v>
      </c>
      <c r="AE4547" s="12">
        <v>1650.822132</v>
      </c>
    </row>
    <row r="4548" spans="1:31" x14ac:dyDescent="0.35">
      <c r="A4548" s="13">
        <v>2027</v>
      </c>
      <c r="B4548" s="13">
        <v>7</v>
      </c>
      <c r="C4548" s="13">
        <v>9</v>
      </c>
      <c r="D4548" s="13">
        <v>11</v>
      </c>
      <c r="E4548" s="13" t="s">
        <v>8531</v>
      </c>
      <c r="F4548" s="12">
        <v>6158.7134340000002</v>
      </c>
      <c r="G4548" s="12">
        <v>15165.515670000001</v>
      </c>
      <c r="H4548" s="12">
        <v>2940.6616399999998</v>
      </c>
      <c r="I4548" s="12">
        <v>960.46884750000004</v>
      </c>
      <c r="J4548" s="12">
        <v>3114.2514160000001</v>
      </c>
      <c r="K4548" s="12">
        <v>5410.5830539999997</v>
      </c>
      <c r="L4548" s="12">
        <v>5869.7260210000004</v>
      </c>
      <c r="M4548" s="12">
        <v>6945.3390749999999</v>
      </c>
      <c r="N4548" s="12">
        <v>3022.6690490000001</v>
      </c>
      <c r="O4548" s="12">
        <v>2890.5508749999999</v>
      </c>
      <c r="P4548" s="12">
        <v>6312.1194919999998</v>
      </c>
      <c r="Q4548" s="12">
        <v>21949.005529999999</v>
      </c>
      <c r="R4548" s="12">
        <v>4112.8155079999997</v>
      </c>
      <c r="S4548" s="12">
        <v>2916.8382369999999</v>
      </c>
      <c r="T4548" s="12">
        <v>6149.6369960000002</v>
      </c>
      <c r="U4548" s="12">
        <v>3133.909373</v>
      </c>
      <c r="V4548" s="12">
        <v>504.77985969999997</v>
      </c>
      <c r="W4548" s="12">
        <v>4561.8974099999996</v>
      </c>
      <c r="X4548" s="12">
        <v>1729.904871</v>
      </c>
      <c r="Y4548" s="12">
        <v>18968.196110000001</v>
      </c>
      <c r="Z4548" s="12">
        <v>11183.73856</v>
      </c>
      <c r="AA4548" s="12">
        <v>8143.3982640000004</v>
      </c>
      <c r="AB4548" s="12">
        <v>2527.2806489999998</v>
      </c>
      <c r="AC4548" s="12">
        <v>1432.9277489999999</v>
      </c>
      <c r="AD4548" s="12">
        <v>116.6819271</v>
      </c>
      <c r="AE4548" s="12">
        <v>1698.012172</v>
      </c>
    </row>
    <row r="4549" spans="1:31" x14ac:dyDescent="0.35">
      <c r="A4549" s="13">
        <v>2027</v>
      </c>
      <c r="B4549" s="13">
        <v>7</v>
      </c>
      <c r="C4549" s="13">
        <v>9</v>
      </c>
      <c r="D4549" s="13">
        <v>12</v>
      </c>
      <c r="E4549" s="13" t="s">
        <v>8531</v>
      </c>
      <c r="F4549" s="12">
        <v>6443.9090239999996</v>
      </c>
      <c r="G4549" s="12">
        <v>15575.31587</v>
      </c>
      <c r="H4549" s="12">
        <v>3069.9611679999998</v>
      </c>
      <c r="I4549" s="12">
        <v>1023.59164</v>
      </c>
      <c r="J4549" s="12">
        <v>3048.0611859999999</v>
      </c>
      <c r="K4549" s="12">
        <v>5694.5883320000003</v>
      </c>
      <c r="L4549" s="12">
        <v>6354.2054639999997</v>
      </c>
      <c r="M4549" s="12">
        <v>7103.165223</v>
      </c>
      <c r="N4549" s="12">
        <v>3134.933008</v>
      </c>
      <c r="O4549" s="12">
        <v>2974.2374380000001</v>
      </c>
      <c r="P4549" s="12">
        <v>6481.6774359999999</v>
      </c>
      <c r="Q4549" s="12">
        <v>23423.68015</v>
      </c>
      <c r="R4549" s="12">
        <v>4266.4665679999998</v>
      </c>
      <c r="S4549" s="12">
        <v>3107.8444720000002</v>
      </c>
      <c r="T4549" s="12">
        <v>6455.1913999999997</v>
      </c>
      <c r="U4549" s="12">
        <v>3311.088573</v>
      </c>
      <c r="V4549" s="12">
        <v>525.28249940000001</v>
      </c>
      <c r="W4549" s="12">
        <v>4697.270955</v>
      </c>
      <c r="X4549" s="12">
        <v>1809.52514</v>
      </c>
      <c r="Y4549" s="12">
        <v>19468.362779999999</v>
      </c>
      <c r="Z4549" s="12">
        <v>11289.99757</v>
      </c>
      <c r="AA4549" s="12">
        <v>8220.7703700000002</v>
      </c>
      <c r="AB4549" s="12">
        <v>2614.0076749999998</v>
      </c>
      <c r="AC4549" s="12">
        <v>1482.1005869999999</v>
      </c>
      <c r="AD4549" s="12">
        <v>119.30544380000001</v>
      </c>
      <c r="AE4549" s="12">
        <v>1736.1908639999999</v>
      </c>
    </row>
    <row r="4550" spans="1:31" x14ac:dyDescent="0.35">
      <c r="A4550" s="13">
        <v>2027</v>
      </c>
      <c r="B4550" s="13">
        <v>7</v>
      </c>
      <c r="C4550" s="13">
        <v>9</v>
      </c>
      <c r="D4550" s="13">
        <v>13</v>
      </c>
      <c r="E4550" s="13" t="s">
        <v>8531</v>
      </c>
      <c r="F4550" s="12">
        <v>6783.1192689999998</v>
      </c>
      <c r="G4550" s="12">
        <v>15856.6908</v>
      </c>
      <c r="H4550" s="12">
        <v>3172.5308150000001</v>
      </c>
      <c r="I4550" s="12">
        <v>1073.665074</v>
      </c>
      <c r="J4550" s="12">
        <v>3015.6450399999999</v>
      </c>
      <c r="K4550" s="12">
        <v>5882.7004850000003</v>
      </c>
      <c r="L4550" s="12">
        <v>6713.4373400000004</v>
      </c>
      <c r="M4550" s="12">
        <v>7126.9879780000001</v>
      </c>
      <c r="N4550" s="12">
        <v>3305.9152469999999</v>
      </c>
      <c r="O4550" s="12">
        <v>3084.0933300000002</v>
      </c>
      <c r="P4550" s="12">
        <v>6705.2907219999997</v>
      </c>
      <c r="Q4550" s="12">
        <v>24384.729200000002</v>
      </c>
      <c r="R4550" s="12">
        <v>4383.4821259999999</v>
      </c>
      <c r="S4550" s="12">
        <v>3214.9704849999998</v>
      </c>
      <c r="T4550" s="12">
        <v>6656.6138520000004</v>
      </c>
      <c r="U4550" s="12">
        <v>3395.5104070000002</v>
      </c>
      <c r="V4550" s="12">
        <v>557.67036619999999</v>
      </c>
      <c r="W4550" s="12">
        <v>4749.2509250000003</v>
      </c>
      <c r="X4550" s="12">
        <v>1858.9021090000001</v>
      </c>
      <c r="Y4550" s="12">
        <v>20161.685809999999</v>
      </c>
      <c r="Z4550" s="12">
        <v>11379.405870000001</v>
      </c>
      <c r="AA4550" s="12">
        <v>8285.8727010000002</v>
      </c>
      <c r="AB4550" s="12">
        <v>2704.795165</v>
      </c>
      <c r="AC4550" s="12">
        <v>1533.5756429999999</v>
      </c>
      <c r="AD4550" s="12">
        <v>120.8030407</v>
      </c>
      <c r="AE4550" s="12">
        <v>1757.9846219999999</v>
      </c>
    </row>
    <row r="4551" spans="1:31" x14ac:dyDescent="0.35">
      <c r="A4551" s="13">
        <v>2027</v>
      </c>
      <c r="B4551" s="13">
        <v>7</v>
      </c>
      <c r="C4551" s="13">
        <v>9</v>
      </c>
      <c r="D4551" s="13">
        <v>14</v>
      </c>
      <c r="E4551" s="13" t="s">
        <v>8531</v>
      </c>
      <c r="F4551" s="12">
        <v>7223.4433069999995</v>
      </c>
      <c r="G4551" s="12">
        <v>16071.969289999999</v>
      </c>
      <c r="H4551" s="12">
        <v>3271.1366659999999</v>
      </c>
      <c r="I4551" s="12">
        <v>1121.8025439999999</v>
      </c>
      <c r="J4551" s="12">
        <v>3885.048804</v>
      </c>
      <c r="K4551" s="12">
        <v>6074.4867370000002</v>
      </c>
      <c r="L4551" s="12">
        <v>6895.0467420000004</v>
      </c>
      <c r="M4551" s="12">
        <v>7005.3926000000001</v>
      </c>
      <c r="N4551" s="12">
        <v>3375.8901959999998</v>
      </c>
      <c r="O4551" s="12">
        <v>3153.060391</v>
      </c>
      <c r="P4551" s="12">
        <v>6864.223156</v>
      </c>
      <c r="Q4551" s="12">
        <v>25790.920409999999</v>
      </c>
      <c r="R4551" s="12">
        <v>4445.3703800000003</v>
      </c>
      <c r="S4551" s="12">
        <v>3423.9931419999998</v>
      </c>
      <c r="T4551" s="12">
        <v>6744.7841070000004</v>
      </c>
      <c r="U4551" s="12">
        <v>3374.3504309999998</v>
      </c>
      <c r="V4551" s="12">
        <v>583.45899889999998</v>
      </c>
      <c r="W4551" s="12">
        <v>4817.2225550000003</v>
      </c>
      <c r="X4551" s="12">
        <v>1834.8310670000001</v>
      </c>
      <c r="Y4551" s="12">
        <v>20698.325509999999</v>
      </c>
      <c r="Z4551" s="12">
        <v>11409.210580000001</v>
      </c>
      <c r="AA4551" s="12">
        <v>8307.5748920000005</v>
      </c>
      <c r="AB4551" s="12">
        <v>2762.7755299999999</v>
      </c>
      <c r="AC4551" s="12">
        <v>1566.449584</v>
      </c>
      <c r="AD4551" s="12">
        <v>121.9627608</v>
      </c>
      <c r="AE4551" s="12">
        <v>1774.8614339999999</v>
      </c>
    </row>
    <row r="4552" spans="1:31" x14ac:dyDescent="0.35">
      <c r="A4552" s="13">
        <v>2027</v>
      </c>
      <c r="B4552" s="13">
        <v>7</v>
      </c>
      <c r="C4552" s="13">
        <v>9</v>
      </c>
      <c r="D4552" s="13">
        <v>15</v>
      </c>
      <c r="E4552" s="13" t="s">
        <v>8531</v>
      </c>
      <c r="F4552" s="12">
        <v>7671.5456469999999</v>
      </c>
      <c r="G4552" s="12">
        <v>16517.643390000001</v>
      </c>
      <c r="H4552" s="12">
        <v>3340.96639</v>
      </c>
      <c r="I4552" s="12">
        <v>1155.893288</v>
      </c>
      <c r="J4552" s="12">
        <v>3976.473563</v>
      </c>
      <c r="K4552" s="12">
        <v>6218.1431480000001</v>
      </c>
      <c r="L4552" s="12">
        <v>7065.2692200000001</v>
      </c>
      <c r="M4552" s="12">
        <v>6961.2213350000002</v>
      </c>
      <c r="N4552" s="12">
        <v>3443.7362079999998</v>
      </c>
      <c r="O4552" s="12">
        <v>3170.5062130000001</v>
      </c>
      <c r="P4552" s="12">
        <v>6836.0403079999996</v>
      </c>
      <c r="Q4552" s="12">
        <v>26149.317650000001</v>
      </c>
      <c r="R4552" s="12">
        <v>4446.792649</v>
      </c>
      <c r="S4552" s="12">
        <v>3635.5335799999998</v>
      </c>
      <c r="T4552" s="12">
        <v>6929.8647819999996</v>
      </c>
      <c r="U4552" s="12">
        <v>3185.2035770000002</v>
      </c>
      <c r="V4552" s="12">
        <v>609.53583500000002</v>
      </c>
      <c r="W4552" s="12">
        <v>4812.6535089999998</v>
      </c>
      <c r="X4552" s="12">
        <v>1824.3383389999999</v>
      </c>
      <c r="Y4552" s="12">
        <v>21444.383709999998</v>
      </c>
      <c r="Z4552" s="12">
        <v>11451.96931</v>
      </c>
      <c r="AA4552" s="12">
        <v>8338.7094980000002</v>
      </c>
      <c r="AB4552" s="12">
        <v>2808.5754659999998</v>
      </c>
      <c r="AC4552" s="12">
        <v>1592.417416</v>
      </c>
      <c r="AD4552" s="12">
        <v>123.6066996</v>
      </c>
      <c r="AE4552" s="12">
        <v>1798.7848309999999</v>
      </c>
    </row>
    <row r="4553" spans="1:31" x14ac:dyDescent="0.35">
      <c r="A4553" s="13">
        <v>2027</v>
      </c>
      <c r="B4553" s="13">
        <v>7</v>
      </c>
      <c r="C4553" s="13">
        <v>9</v>
      </c>
      <c r="D4553" s="13">
        <v>16</v>
      </c>
      <c r="E4553" s="13" t="s">
        <v>8531</v>
      </c>
      <c r="F4553" s="12">
        <v>7495.2429789999997</v>
      </c>
      <c r="G4553" s="12">
        <v>17063.404030000002</v>
      </c>
      <c r="H4553" s="12">
        <v>3383.6822940000002</v>
      </c>
      <c r="I4553" s="12">
        <v>1176.7466429999999</v>
      </c>
      <c r="J4553" s="12">
        <v>3965.6036859999999</v>
      </c>
      <c r="K4553" s="12">
        <v>6136.9455630000002</v>
      </c>
      <c r="L4553" s="12">
        <v>7019.1551870000003</v>
      </c>
      <c r="M4553" s="12">
        <v>7208.3826550000003</v>
      </c>
      <c r="N4553" s="12">
        <v>3473.2472600000001</v>
      </c>
      <c r="O4553" s="12">
        <v>3262.0976719999999</v>
      </c>
      <c r="P4553" s="12">
        <v>7154.828407</v>
      </c>
      <c r="Q4553" s="12">
        <v>25895.92685</v>
      </c>
      <c r="R4553" s="12">
        <v>4318.0393469999999</v>
      </c>
      <c r="S4553" s="12">
        <v>3703.9160280000001</v>
      </c>
      <c r="T4553" s="12">
        <v>6888.4393739999996</v>
      </c>
      <c r="U4553" s="12">
        <v>3106.9806610000001</v>
      </c>
      <c r="V4553" s="12">
        <v>627.70000730000004</v>
      </c>
      <c r="W4553" s="12">
        <v>4744.1102769999998</v>
      </c>
      <c r="X4553" s="12">
        <v>1768.789113</v>
      </c>
      <c r="Y4553" s="12">
        <v>21846.266309999999</v>
      </c>
      <c r="Z4553" s="12">
        <v>11543.975409999999</v>
      </c>
      <c r="AA4553" s="12">
        <v>8405.7034019999992</v>
      </c>
      <c r="AB4553" s="12">
        <v>2784.538501</v>
      </c>
      <c r="AC4553" s="12">
        <v>1578.7888399999999</v>
      </c>
      <c r="AD4553" s="12">
        <v>123.775575</v>
      </c>
      <c r="AE4553" s="12">
        <v>1801.2423879999999</v>
      </c>
    </row>
    <row r="4554" spans="1:31" x14ac:dyDescent="0.35">
      <c r="A4554" s="13">
        <v>2027</v>
      </c>
      <c r="B4554" s="13">
        <v>7</v>
      </c>
      <c r="C4554" s="13">
        <v>9</v>
      </c>
      <c r="D4554" s="13">
        <v>17</v>
      </c>
      <c r="E4554" s="13" t="s">
        <v>8531</v>
      </c>
      <c r="F4554" s="12">
        <v>7318.9411360000004</v>
      </c>
      <c r="G4554" s="12">
        <v>17138.942800000001</v>
      </c>
      <c r="H4554" s="12">
        <v>3380.7405480000002</v>
      </c>
      <c r="I4554" s="12">
        <v>1175.310534</v>
      </c>
      <c r="J4554" s="12">
        <v>3903.2952</v>
      </c>
      <c r="K4554" s="12">
        <v>6083.3045739999998</v>
      </c>
      <c r="L4554" s="12">
        <v>4772.1043490000002</v>
      </c>
      <c r="M4554" s="12">
        <v>7085.298315</v>
      </c>
      <c r="N4554" s="12">
        <v>3360.0707440000001</v>
      </c>
      <c r="O4554" s="12">
        <v>3355.052291</v>
      </c>
      <c r="P4554" s="12">
        <v>7093.8427579999998</v>
      </c>
      <c r="Q4554" s="12">
        <v>24857.269090000002</v>
      </c>
      <c r="R4554" s="12">
        <v>4130.5996210000003</v>
      </c>
      <c r="S4554" s="12">
        <v>3841.4561610000001</v>
      </c>
      <c r="T4554" s="12">
        <v>6726.161846</v>
      </c>
      <c r="U4554" s="12">
        <v>2996.9111290000001</v>
      </c>
      <c r="V4554" s="12">
        <v>629.75027120000004</v>
      </c>
      <c r="W4554" s="12">
        <v>4604.1657999999998</v>
      </c>
      <c r="X4554" s="12">
        <v>1687.140337</v>
      </c>
      <c r="Y4554" s="12">
        <v>21590.461480000002</v>
      </c>
      <c r="Z4554" s="12">
        <v>11519.35463</v>
      </c>
      <c r="AA4554" s="12">
        <v>8387.7758740000008</v>
      </c>
      <c r="AB4554" s="12">
        <v>2690.8277849999999</v>
      </c>
      <c r="AC4554" s="12">
        <v>1525.6563619999999</v>
      </c>
      <c r="AD4554" s="12">
        <v>123.39275720000001</v>
      </c>
      <c r="AE4554" s="12">
        <v>1795.671437</v>
      </c>
    </row>
    <row r="4555" spans="1:31" x14ac:dyDescent="0.35">
      <c r="A4555" s="13">
        <v>2027</v>
      </c>
      <c r="B4555" s="13">
        <v>7</v>
      </c>
      <c r="C4555" s="13">
        <v>9</v>
      </c>
      <c r="D4555" s="13">
        <v>18</v>
      </c>
      <c r="E4555" s="13" t="s">
        <v>8531</v>
      </c>
      <c r="F4555" s="12">
        <v>7079.9810729999999</v>
      </c>
      <c r="G4555" s="12">
        <v>16462.873090000001</v>
      </c>
      <c r="H4555" s="12">
        <v>3260.6491230000001</v>
      </c>
      <c r="I4555" s="12">
        <v>1116.6829279999999</v>
      </c>
      <c r="J4555" s="12">
        <v>3392.9886000000001</v>
      </c>
      <c r="K4555" s="12">
        <v>5877.1893369999998</v>
      </c>
      <c r="L4555" s="12">
        <v>4856.931345</v>
      </c>
      <c r="M4555" s="12">
        <v>6760.216563</v>
      </c>
      <c r="N4555" s="12">
        <v>3299.5262670000002</v>
      </c>
      <c r="O4555" s="12">
        <v>3166.9624739999999</v>
      </c>
      <c r="P4555" s="12">
        <v>6973.7194419999996</v>
      </c>
      <c r="Q4555" s="12">
        <v>23444.222989999998</v>
      </c>
      <c r="R4555" s="12">
        <v>3825.7881950000001</v>
      </c>
      <c r="S4555" s="12">
        <v>3715.7331669999999</v>
      </c>
      <c r="T4555" s="12">
        <v>6553.6221420000002</v>
      </c>
      <c r="U4555" s="12">
        <v>2893.2550110000002</v>
      </c>
      <c r="V4555" s="12">
        <v>623.05487500000004</v>
      </c>
      <c r="W4555" s="12">
        <v>4532.1967260000001</v>
      </c>
      <c r="X4555" s="12">
        <v>1632.825996</v>
      </c>
      <c r="Y4555" s="12">
        <v>20560.368989999999</v>
      </c>
      <c r="Z4555" s="12">
        <v>11137.08898</v>
      </c>
      <c r="AA4555" s="12">
        <v>8109.430539</v>
      </c>
      <c r="AB4555" s="12">
        <v>2586.5604400000002</v>
      </c>
      <c r="AC4555" s="12">
        <v>1466.5384429999999</v>
      </c>
      <c r="AD4555" s="12">
        <v>116.4117138</v>
      </c>
      <c r="AE4555" s="12">
        <v>1694.079898</v>
      </c>
    </row>
    <row r="4556" spans="1:31" x14ac:dyDescent="0.35">
      <c r="A4556" s="13">
        <v>2027</v>
      </c>
      <c r="B4556" s="13">
        <v>7</v>
      </c>
      <c r="C4556" s="13">
        <v>9</v>
      </c>
      <c r="D4556" s="13">
        <v>19</v>
      </c>
      <c r="E4556" s="13" t="s">
        <v>8531</v>
      </c>
      <c r="F4556" s="12">
        <v>6853.1215069999998</v>
      </c>
      <c r="G4556" s="12">
        <v>15888.797119999999</v>
      </c>
      <c r="H4556" s="12">
        <v>3109.8640209999999</v>
      </c>
      <c r="I4556" s="12">
        <v>1043.071367</v>
      </c>
      <c r="J4556" s="12">
        <v>3411.234997</v>
      </c>
      <c r="K4556" s="12">
        <v>5540.2770350000001</v>
      </c>
      <c r="L4556" s="12">
        <v>4617.2535740000003</v>
      </c>
      <c r="M4556" s="12">
        <v>6615.7904369999997</v>
      </c>
      <c r="N4556" s="12">
        <v>3142.8432760000001</v>
      </c>
      <c r="O4556" s="12">
        <v>3171.3236320000001</v>
      </c>
      <c r="P4556" s="12">
        <v>6743.6382240000003</v>
      </c>
      <c r="Q4556" s="12">
        <v>22003.790079999999</v>
      </c>
      <c r="R4556" s="12">
        <v>3640.1268810000001</v>
      </c>
      <c r="S4556" s="12">
        <v>3729.680468</v>
      </c>
      <c r="T4556" s="12">
        <v>6367.0211449999997</v>
      </c>
      <c r="U4556" s="12">
        <v>2805.8409660000002</v>
      </c>
      <c r="V4556" s="12">
        <v>599.3806773</v>
      </c>
      <c r="W4556" s="12">
        <v>4559.0412850000002</v>
      </c>
      <c r="X4556" s="12">
        <v>1618.806419</v>
      </c>
      <c r="Y4556" s="12">
        <v>19459.735369999999</v>
      </c>
      <c r="Z4556" s="12">
        <v>10835.16848</v>
      </c>
      <c r="AA4556" s="12">
        <v>7889.5882380000003</v>
      </c>
      <c r="AB4556" s="12">
        <v>2558.9505359999998</v>
      </c>
      <c r="AC4556" s="12">
        <v>1450.884069</v>
      </c>
      <c r="AD4556" s="12">
        <v>112.5609393</v>
      </c>
      <c r="AE4556" s="12">
        <v>1638.0415539999999</v>
      </c>
    </row>
    <row r="4557" spans="1:31" x14ac:dyDescent="0.35">
      <c r="A4557" s="13">
        <v>2027</v>
      </c>
      <c r="B4557" s="13">
        <v>7</v>
      </c>
      <c r="C4557" s="13">
        <v>9</v>
      </c>
      <c r="D4557" s="13">
        <v>20</v>
      </c>
      <c r="E4557" s="13" t="s">
        <v>8531</v>
      </c>
      <c r="F4557" s="12">
        <v>6609.8408989999998</v>
      </c>
      <c r="G4557" s="12">
        <v>15841.58538</v>
      </c>
      <c r="H4557" s="12">
        <v>3008.5727419999998</v>
      </c>
      <c r="I4557" s="12">
        <v>993.62226439999995</v>
      </c>
      <c r="J4557" s="12">
        <v>3413.5639019999999</v>
      </c>
      <c r="K4557" s="12">
        <v>5464.591453</v>
      </c>
      <c r="L4557" s="12">
        <v>4657.674145</v>
      </c>
      <c r="M4557" s="12">
        <v>5815.2443240000002</v>
      </c>
      <c r="N4557" s="12">
        <v>3039.7059650000001</v>
      </c>
      <c r="O4557" s="12">
        <v>3030.3927050000002</v>
      </c>
      <c r="P4557" s="12">
        <v>6672.950296</v>
      </c>
      <c r="Q4557" s="12">
        <v>22234.345789999999</v>
      </c>
      <c r="R4557" s="12">
        <v>3720.8642260000001</v>
      </c>
      <c r="S4557" s="12">
        <v>3619.6490570000001</v>
      </c>
      <c r="T4557" s="12">
        <v>6296.3337529999999</v>
      </c>
      <c r="U4557" s="12">
        <v>2779.1255569999998</v>
      </c>
      <c r="V4557" s="12">
        <v>579.13415550000002</v>
      </c>
      <c r="W4557" s="12">
        <v>4429.9515929999998</v>
      </c>
      <c r="X4557" s="12">
        <v>1567.930024</v>
      </c>
      <c r="Y4557" s="12">
        <v>18975.309789999999</v>
      </c>
      <c r="Z4557" s="12">
        <v>10744.46128</v>
      </c>
      <c r="AA4557" s="12">
        <v>7823.5401199999997</v>
      </c>
      <c r="AB4557" s="12">
        <v>2562.523475</v>
      </c>
      <c r="AC4557" s="12">
        <v>1452.909868</v>
      </c>
      <c r="AD4557" s="12">
        <v>111.2322808</v>
      </c>
      <c r="AE4557" s="12">
        <v>1618.706269</v>
      </c>
    </row>
    <row r="4558" spans="1:31" x14ac:dyDescent="0.35">
      <c r="A4558" s="13">
        <v>2027</v>
      </c>
      <c r="B4558" s="13">
        <v>7</v>
      </c>
      <c r="C4558" s="13">
        <v>9</v>
      </c>
      <c r="D4558" s="13">
        <v>21</v>
      </c>
      <c r="E4558" s="13" t="s">
        <v>8531</v>
      </c>
      <c r="F4558" s="12">
        <v>6134.0831090000001</v>
      </c>
      <c r="G4558" s="12">
        <v>15288.266180000001</v>
      </c>
      <c r="H4558" s="12">
        <v>2842.1844839999999</v>
      </c>
      <c r="I4558" s="12">
        <v>912.39327379999997</v>
      </c>
      <c r="J4558" s="12">
        <v>3125.7038729999999</v>
      </c>
      <c r="K4558" s="12">
        <v>5087.6323270000003</v>
      </c>
      <c r="L4558" s="12">
        <v>4478.9125489999997</v>
      </c>
      <c r="M4558" s="12">
        <v>5442.5164269999996</v>
      </c>
      <c r="N4558" s="12">
        <v>2961.8207480000001</v>
      </c>
      <c r="O4558" s="12">
        <v>2950.5215579999999</v>
      </c>
      <c r="P4558" s="12">
        <v>6552.8269799999998</v>
      </c>
      <c r="Q4558" s="12">
        <v>20791.631549999998</v>
      </c>
      <c r="R4558" s="12">
        <v>3467.6255799999999</v>
      </c>
      <c r="S4558" s="12">
        <v>3310.8616550000002</v>
      </c>
      <c r="T4558" s="12">
        <v>5980.138782</v>
      </c>
      <c r="U4558" s="12">
        <v>2638.9217979999999</v>
      </c>
      <c r="V4558" s="12">
        <v>554.1144425</v>
      </c>
      <c r="W4558" s="12">
        <v>4012.9799469999998</v>
      </c>
      <c r="X4558" s="12">
        <v>1439.725324</v>
      </c>
      <c r="Y4558" s="12">
        <v>18369.251680000001</v>
      </c>
      <c r="Z4558" s="12">
        <v>10577.299779999999</v>
      </c>
      <c r="AA4558" s="12">
        <v>7701.8220879999999</v>
      </c>
      <c r="AB4558" s="12">
        <v>2512.0143250000001</v>
      </c>
      <c r="AC4558" s="12">
        <v>1424.2719870000001</v>
      </c>
      <c r="AD4558" s="12">
        <v>103.8121489</v>
      </c>
      <c r="AE4558" s="12">
        <v>1510.7248979999999</v>
      </c>
    </row>
    <row r="4559" spans="1:31" x14ac:dyDescent="0.35">
      <c r="A4559" s="13">
        <v>2027</v>
      </c>
      <c r="B4559" s="13">
        <v>7</v>
      </c>
      <c r="C4559" s="13">
        <v>9</v>
      </c>
      <c r="D4559" s="13">
        <v>22</v>
      </c>
      <c r="E4559" s="13" t="s">
        <v>8531</v>
      </c>
      <c r="F4559" s="12">
        <v>5456.5278850000004</v>
      </c>
      <c r="G4559" s="12">
        <v>14036.236709999999</v>
      </c>
      <c r="H4559" s="12">
        <v>2634.7426289999999</v>
      </c>
      <c r="I4559" s="12">
        <v>811.12231540000005</v>
      </c>
      <c r="J4559" s="12">
        <v>2991.5763809999999</v>
      </c>
      <c r="K4559" s="12">
        <v>4669.8907049999998</v>
      </c>
      <c r="L4559" s="12">
        <v>4265.9912549999999</v>
      </c>
      <c r="M4559" s="12">
        <v>5099.0708119999999</v>
      </c>
      <c r="N4559" s="12">
        <v>2638.1106519999998</v>
      </c>
      <c r="O4559" s="12">
        <v>2658.8459079999998</v>
      </c>
      <c r="P4559" s="12">
        <v>6062.632955</v>
      </c>
      <c r="Q4559" s="12">
        <v>17675.636439999998</v>
      </c>
      <c r="R4559" s="12">
        <v>3029.436753</v>
      </c>
      <c r="S4559" s="12">
        <v>2961.0058490000001</v>
      </c>
      <c r="T4559" s="12">
        <v>5537.0087119999998</v>
      </c>
      <c r="U4559" s="12">
        <v>2433.5316800000001</v>
      </c>
      <c r="V4559" s="12">
        <v>517.97842219999995</v>
      </c>
      <c r="W4559" s="12">
        <v>3634.2773609999999</v>
      </c>
      <c r="X4559" s="12">
        <v>1294.5043639999999</v>
      </c>
      <c r="Y4559" s="12">
        <v>16773.011829999999</v>
      </c>
      <c r="Z4559" s="12">
        <v>10463.270699999999</v>
      </c>
      <c r="AA4559" s="12">
        <v>7618.7922289999997</v>
      </c>
      <c r="AB4559" s="12">
        <v>2336.4489469999999</v>
      </c>
      <c r="AC4559" s="12">
        <v>1324.729223</v>
      </c>
      <c r="AD4559" s="12">
        <v>94.151317950000006</v>
      </c>
      <c r="AE4559" s="12">
        <v>1370.1357860000001</v>
      </c>
    </row>
    <row r="4560" spans="1:31" x14ac:dyDescent="0.35">
      <c r="A4560" s="13">
        <v>2027</v>
      </c>
      <c r="B4560" s="13">
        <v>7</v>
      </c>
      <c r="C4560" s="13">
        <v>9</v>
      </c>
      <c r="D4560" s="13">
        <v>23</v>
      </c>
      <c r="E4560" s="13" t="s">
        <v>8531</v>
      </c>
      <c r="F4560" s="12">
        <v>4710.6976500000001</v>
      </c>
      <c r="G4560" s="12">
        <v>12478.272849999999</v>
      </c>
      <c r="H4560" s="12">
        <v>2447.7642980000001</v>
      </c>
      <c r="I4560" s="12">
        <v>719.84105109999996</v>
      </c>
      <c r="J4560" s="12">
        <v>2900.3458150000001</v>
      </c>
      <c r="K4560" s="12">
        <v>4150.3773979999996</v>
      </c>
      <c r="L4560" s="12">
        <v>4017.204804</v>
      </c>
      <c r="M4560" s="12">
        <v>4880.1984970000003</v>
      </c>
      <c r="N4560" s="12">
        <v>2334.480051</v>
      </c>
      <c r="O4560" s="12">
        <v>2300.3837749999998</v>
      </c>
      <c r="P4560" s="12">
        <v>5562.2742760000001</v>
      </c>
      <c r="Q4560" s="12">
        <v>15198.81618</v>
      </c>
      <c r="R4560" s="12">
        <v>2588.7583800000002</v>
      </c>
      <c r="S4560" s="12">
        <v>2570.8568740000001</v>
      </c>
      <c r="T4560" s="12">
        <v>5045.2342360000002</v>
      </c>
      <c r="U4560" s="12">
        <v>2235.1936959999998</v>
      </c>
      <c r="V4560" s="12">
        <v>468.35544729999998</v>
      </c>
      <c r="W4560" s="12">
        <v>3431.5037889999999</v>
      </c>
      <c r="X4560" s="12">
        <v>1148.576517</v>
      </c>
      <c r="Y4560" s="12">
        <v>14820.28326</v>
      </c>
      <c r="Z4560" s="12">
        <v>9762.2338519999994</v>
      </c>
      <c r="AA4560" s="12">
        <v>7108.3348169999999</v>
      </c>
      <c r="AB4560" s="12">
        <v>2130.8374829999998</v>
      </c>
      <c r="AC4560" s="12">
        <v>1208.1508080000001</v>
      </c>
      <c r="AD4560" s="12">
        <v>87.868372660000006</v>
      </c>
      <c r="AE4560" s="12">
        <v>1278.7033100000001</v>
      </c>
    </row>
    <row r="4561" spans="1:31" x14ac:dyDescent="0.35">
      <c r="A4561" s="13">
        <v>2027</v>
      </c>
      <c r="B4561" s="13">
        <v>7</v>
      </c>
      <c r="C4561" s="13">
        <v>9</v>
      </c>
      <c r="D4561" s="13">
        <v>24</v>
      </c>
      <c r="E4561" s="13" t="s">
        <v>8531</v>
      </c>
      <c r="F4561" s="12">
        <v>4553.4076910000003</v>
      </c>
      <c r="G4561" s="12">
        <v>11501.943520000001</v>
      </c>
      <c r="H4561" s="12">
        <v>2304.1399809999998</v>
      </c>
      <c r="I4561" s="12">
        <v>649.72564890000001</v>
      </c>
      <c r="J4561" s="12">
        <v>2925.9680229999999</v>
      </c>
      <c r="K4561" s="12">
        <v>3756.8848280000002</v>
      </c>
      <c r="L4561" s="12">
        <v>3750.19992</v>
      </c>
      <c r="M4561" s="12">
        <v>5054.8989110000002</v>
      </c>
      <c r="N4561" s="12">
        <v>2119.686428</v>
      </c>
      <c r="O4561" s="12">
        <v>1841.062128</v>
      </c>
      <c r="P4561" s="12">
        <v>5147.3881309999997</v>
      </c>
      <c r="Q4561" s="12">
        <v>13475.324329999999</v>
      </c>
      <c r="R4561" s="12">
        <v>2365.3954349999999</v>
      </c>
      <c r="S4561" s="12">
        <v>2290.7393109999998</v>
      </c>
      <c r="T4561" s="12">
        <v>4760.9618129999999</v>
      </c>
      <c r="U4561" s="12">
        <v>2034.291299</v>
      </c>
      <c r="V4561" s="12">
        <v>432.28350360000002</v>
      </c>
      <c r="W4561" s="12">
        <v>3140.1941069999998</v>
      </c>
      <c r="X4561" s="12">
        <v>1081.9176620000001</v>
      </c>
      <c r="Y4561" s="12">
        <v>13393.951010000001</v>
      </c>
      <c r="Z4561" s="12">
        <v>9138.9501980000005</v>
      </c>
      <c r="AA4561" s="12">
        <v>6654.4931070000002</v>
      </c>
      <c r="AB4561" s="12">
        <v>1994.0878700000001</v>
      </c>
      <c r="AC4561" s="12">
        <v>1130.6159620000001</v>
      </c>
      <c r="AD4561" s="12">
        <v>84.130139790000001</v>
      </c>
      <c r="AE4561" s="12">
        <v>1224.3027259999999</v>
      </c>
    </row>
    <row r="4562" spans="1:31" x14ac:dyDescent="0.35">
      <c r="A4562" s="13">
        <v>2027</v>
      </c>
      <c r="B4562" s="13">
        <v>7</v>
      </c>
      <c r="C4562" s="13">
        <v>10</v>
      </c>
      <c r="D4562" s="13">
        <v>1</v>
      </c>
      <c r="E4562" s="13" t="s">
        <v>8531</v>
      </c>
      <c r="F4562" s="12">
        <v>4266.0522410000003</v>
      </c>
      <c r="G4562" s="12">
        <v>10470.855610000001</v>
      </c>
      <c r="H4562" s="12">
        <v>2240.7053099999998</v>
      </c>
      <c r="I4562" s="12">
        <v>618.75744099999997</v>
      </c>
      <c r="J4562" s="12">
        <v>2941.6906119999999</v>
      </c>
      <c r="K4562" s="12">
        <v>3522.8464399999998</v>
      </c>
      <c r="L4562" s="12">
        <v>3782.6509339999998</v>
      </c>
      <c r="M4562" s="12">
        <v>4717.4091440000002</v>
      </c>
      <c r="N4562" s="12">
        <v>1974.565016</v>
      </c>
      <c r="O4562" s="12">
        <v>1978.1776379999999</v>
      </c>
      <c r="P4562" s="12">
        <v>4875.7258229999998</v>
      </c>
      <c r="Q4562" s="12">
        <v>12749.39364</v>
      </c>
      <c r="R4562" s="12">
        <v>2178.6668439999999</v>
      </c>
      <c r="S4562" s="12">
        <v>2157.848857</v>
      </c>
      <c r="T4562" s="12">
        <v>4464.1492630000002</v>
      </c>
      <c r="U4562" s="12">
        <v>1923.581856</v>
      </c>
      <c r="V4562" s="12">
        <v>414.1193313</v>
      </c>
      <c r="W4562" s="12">
        <v>3048.2321569999999</v>
      </c>
      <c r="X4562" s="12">
        <v>1045.589925</v>
      </c>
      <c r="Y4562" s="12">
        <v>12625.628500000001</v>
      </c>
      <c r="Z4562" s="12">
        <v>8846.0986759999996</v>
      </c>
      <c r="AA4562" s="12">
        <v>6441.2543450000003</v>
      </c>
      <c r="AB4562" s="12">
        <v>1885.597874</v>
      </c>
      <c r="AC4562" s="12">
        <v>1069.1038679999999</v>
      </c>
      <c r="AD4562" s="12">
        <v>81.168872239999999</v>
      </c>
      <c r="AE4562" s="12">
        <v>1181.20892</v>
      </c>
    </row>
    <row r="4563" spans="1:31" x14ac:dyDescent="0.35">
      <c r="A4563" s="13">
        <v>2027</v>
      </c>
      <c r="B4563" s="13">
        <v>7</v>
      </c>
      <c r="C4563" s="13">
        <v>10</v>
      </c>
      <c r="D4563" s="13">
        <v>2</v>
      </c>
      <c r="E4563" s="13" t="s">
        <v>8531</v>
      </c>
      <c r="F4563" s="12">
        <v>4055.612067</v>
      </c>
      <c r="G4563" s="12">
        <v>10028.960789999999</v>
      </c>
      <c r="H4563" s="12">
        <v>2182.258628</v>
      </c>
      <c r="I4563" s="12">
        <v>590.22417470000005</v>
      </c>
      <c r="J4563" s="12">
        <v>2983.812183</v>
      </c>
      <c r="K4563" s="12">
        <v>3379.9257029999999</v>
      </c>
      <c r="L4563" s="12">
        <v>3570.8687620000001</v>
      </c>
      <c r="M4563" s="12">
        <v>4714.9275399999997</v>
      </c>
      <c r="N4563" s="12">
        <v>1880.8592619999999</v>
      </c>
      <c r="O4563" s="12">
        <v>1858.5079499999999</v>
      </c>
      <c r="P4563" s="12">
        <v>4703.8575229999997</v>
      </c>
      <c r="Q4563" s="12">
        <v>11945.85425</v>
      </c>
      <c r="R4563" s="12">
        <v>2108.2438240000001</v>
      </c>
      <c r="S4563" s="12">
        <v>2043.361576</v>
      </c>
      <c r="T4563" s="12">
        <v>4321.6333930000001</v>
      </c>
      <c r="U4563" s="12">
        <v>1863.7388169999999</v>
      </c>
      <c r="V4563" s="12">
        <v>391.1498823</v>
      </c>
      <c r="W4563" s="12">
        <v>3017.3882680000002</v>
      </c>
      <c r="X4563" s="12">
        <v>1010.497074</v>
      </c>
      <c r="Y4563" s="12">
        <v>12169.52181</v>
      </c>
      <c r="Z4563" s="12">
        <v>8535.1033850000003</v>
      </c>
      <c r="AA4563" s="12">
        <v>6214.804263</v>
      </c>
      <c r="AB4563" s="12">
        <v>1832.8142479999999</v>
      </c>
      <c r="AC4563" s="12">
        <v>1039.176395</v>
      </c>
      <c r="AD4563" s="12">
        <v>80.121693710000002</v>
      </c>
      <c r="AE4563" s="12">
        <v>1165.969869</v>
      </c>
    </row>
    <row r="4564" spans="1:31" x14ac:dyDescent="0.35">
      <c r="A4564" s="13">
        <v>2027</v>
      </c>
      <c r="B4564" s="13">
        <v>7</v>
      </c>
      <c r="C4564" s="13">
        <v>10</v>
      </c>
      <c r="D4564" s="13">
        <v>3</v>
      </c>
      <c r="E4564" s="13" t="s">
        <v>8531</v>
      </c>
      <c r="F4564" s="12">
        <v>3913.015097</v>
      </c>
      <c r="G4564" s="12">
        <v>9823.1246429999992</v>
      </c>
      <c r="H4564" s="12">
        <v>2103.093179</v>
      </c>
      <c r="I4564" s="12">
        <v>551.57644549999998</v>
      </c>
      <c r="J4564" s="12">
        <v>3001.0876119999998</v>
      </c>
      <c r="K4564" s="12">
        <v>3330.6927780000001</v>
      </c>
      <c r="L4564" s="12">
        <v>3420.0027660000001</v>
      </c>
      <c r="M4564" s="12">
        <v>4939.2593809999998</v>
      </c>
      <c r="N4564" s="12">
        <v>1772.549352</v>
      </c>
      <c r="O4564" s="12">
        <v>1760.9193029999999</v>
      </c>
      <c r="P4564" s="12">
        <v>4640.0999030000003</v>
      </c>
      <c r="Q4564" s="12">
        <v>11464.189060000001</v>
      </c>
      <c r="R4564" s="12">
        <v>2046.0005779999999</v>
      </c>
      <c r="S4564" s="12">
        <v>1982.7271450000001</v>
      </c>
      <c r="T4564" s="12">
        <v>4114.1296519999996</v>
      </c>
      <c r="U4564" s="12">
        <v>1827.6189750000001</v>
      </c>
      <c r="V4564" s="12">
        <v>375.35635719999999</v>
      </c>
      <c r="W4564" s="12">
        <v>3060.7979759999998</v>
      </c>
      <c r="X4564" s="12">
        <v>995.41933349999999</v>
      </c>
      <c r="Y4564" s="12">
        <v>11935.077010000001</v>
      </c>
      <c r="Z4564" s="12">
        <v>8132.1078189999998</v>
      </c>
      <c r="AA4564" s="12">
        <v>5921.3645180000003</v>
      </c>
      <c r="AB4564" s="12">
        <v>1798.5459920000001</v>
      </c>
      <c r="AC4564" s="12">
        <v>1019.746841</v>
      </c>
      <c r="AD4564" s="12">
        <v>80.876125509999994</v>
      </c>
      <c r="AE4564" s="12">
        <v>1176.948727</v>
      </c>
    </row>
    <row r="4565" spans="1:31" x14ac:dyDescent="0.35">
      <c r="A4565" s="13">
        <v>2027</v>
      </c>
      <c r="B4565" s="13">
        <v>7</v>
      </c>
      <c r="C4565" s="13">
        <v>10</v>
      </c>
      <c r="D4565" s="13">
        <v>4</v>
      </c>
      <c r="E4565" s="13" t="s">
        <v>8531</v>
      </c>
      <c r="F4565" s="12">
        <v>3913.015097</v>
      </c>
      <c r="G4565" s="12">
        <v>10132.82661</v>
      </c>
      <c r="H4565" s="12">
        <v>2058.5862739999998</v>
      </c>
      <c r="I4565" s="12">
        <v>529.84873389999996</v>
      </c>
      <c r="J4565" s="12">
        <v>2922.0862780000002</v>
      </c>
      <c r="K4565" s="12">
        <v>3410.052459</v>
      </c>
      <c r="L4565" s="12">
        <v>3402.353893</v>
      </c>
      <c r="M4565" s="12">
        <v>5135.7972680000003</v>
      </c>
      <c r="N4565" s="12">
        <v>1823.6611869999999</v>
      </c>
      <c r="O4565" s="12">
        <v>1793.630369</v>
      </c>
      <c r="P4565" s="12">
        <v>4630.8599979999999</v>
      </c>
      <c r="Q4565" s="12">
        <v>11728.98648</v>
      </c>
      <c r="R4565" s="12">
        <v>2070.8983360000002</v>
      </c>
      <c r="S4565" s="12">
        <v>1996.675315</v>
      </c>
      <c r="T4565" s="12">
        <v>4156.3143760000003</v>
      </c>
      <c r="U4565" s="12">
        <v>1818.856835</v>
      </c>
      <c r="V4565" s="12">
        <v>372.60134449999998</v>
      </c>
      <c r="W4565" s="12">
        <v>3187.0334290000001</v>
      </c>
      <c r="X4565" s="12">
        <v>989.24707679999995</v>
      </c>
      <c r="Y4565" s="12">
        <v>12090.46358</v>
      </c>
      <c r="Z4565" s="12">
        <v>8164.5044959999996</v>
      </c>
      <c r="AA4565" s="12">
        <v>5944.9540399999996</v>
      </c>
      <c r="AB4565" s="12">
        <v>1785.3905119999999</v>
      </c>
      <c r="AC4565" s="12">
        <v>1012.2878940000001</v>
      </c>
      <c r="AD4565" s="12">
        <v>82.137183500000006</v>
      </c>
      <c r="AE4565" s="12">
        <v>1195.3002570000001</v>
      </c>
    </row>
    <row r="4566" spans="1:31" x14ac:dyDescent="0.35">
      <c r="A4566" s="13">
        <v>2027</v>
      </c>
      <c r="B4566" s="13">
        <v>7</v>
      </c>
      <c r="C4566" s="13">
        <v>10</v>
      </c>
      <c r="D4566" s="13">
        <v>5</v>
      </c>
      <c r="E4566" s="13" t="s">
        <v>8531</v>
      </c>
      <c r="F4566" s="12">
        <v>4040.9207280000001</v>
      </c>
      <c r="G4566" s="12">
        <v>10750.346740000001</v>
      </c>
      <c r="H4566" s="12">
        <v>2057.3079069999999</v>
      </c>
      <c r="I4566" s="12">
        <v>529.2244025</v>
      </c>
      <c r="J4566" s="12">
        <v>2962.0717199999999</v>
      </c>
      <c r="K4566" s="12">
        <v>3447.8956779999999</v>
      </c>
      <c r="L4566" s="12">
        <v>3410.8940859999998</v>
      </c>
      <c r="M4566" s="12">
        <v>5404.3003740000004</v>
      </c>
      <c r="N4566" s="12">
        <v>1946.2703449999999</v>
      </c>
      <c r="O4566" s="12">
        <v>1904.57655</v>
      </c>
      <c r="P4566" s="12">
        <v>4767.615143</v>
      </c>
      <c r="Q4566" s="12">
        <v>12290.55262</v>
      </c>
      <c r="R4566" s="12">
        <v>2239.8428140000001</v>
      </c>
      <c r="S4566" s="12">
        <v>2055.177846</v>
      </c>
      <c r="T4566" s="12">
        <v>4227.7627739999998</v>
      </c>
      <c r="U4566" s="12">
        <v>1898.3619570000001</v>
      </c>
      <c r="V4566" s="12">
        <v>376.70187240000001</v>
      </c>
      <c r="W4566" s="12">
        <v>3364.1037609999998</v>
      </c>
      <c r="X4566" s="12">
        <v>1005.73534</v>
      </c>
      <c r="Y4566" s="12">
        <v>12353.25325</v>
      </c>
      <c r="Z4566" s="12">
        <v>8332.9590659999994</v>
      </c>
      <c r="AA4566" s="12">
        <v>6067.6136180000003</v>
      </c>
      <c r="AB4566" s="12">
        <v>1840.9346949999999</v>
      </c>
      <c r="AC4566" s="12">
        <v>1043.780559</v>
      </c>
      <c r="AD4566" s="12">
        <v>87.688230509999997</v>
      </c>
      <c r="AE4566" s="12">
        <v>1276.0817930000001</v>
      </c>
    </row>
    <row r="4567" spans="1:31" x14ac:dyDescent="0.35">
      <c r="A4567" s="13">
        <v>2027</v>
      </c>
      <c r="B4567" s="13">
        <v>7</v>
      </c>
      <c r="C4567" s="13">
        <v>10</v>
      </c>
      <c r="D4567" s="13">
        <v>6</v>
      </c>
      <c r="E4567" s="13" t="s">
        <v>8531</v>
      </c>
      <c r="F4567" s="12">
        <v>4296.7319900000002</v>
      </c>
      <c r="G4567" s="12">
        <v>11486.838110000001</v>
      </c>
      <c r="H4567" s="12">
        <v>2122.9164470000001</v>
      </c>
      <c r="I4567" s="12">
        <v>561.25402269999995</v>
      </c>
      <c r="J4567" s="12">
        <v>3137.5447180000001</v>
      </c>
      <c r="K4567" s="12">
        <v>3597.4297919999999</v>
      </c>
      <c r="L4567" s="12">
        <v>3480.91894</v>
      </c>
      <c r="M4567" s="12">
        <v>5724.4195550000004</v>
      </c>
      <c r="N4567" s="12">
        <v>2189.3575540000002</v>
      </c>
      <c r="O4567" s="12">
        <v>2076.8565739999999</v>
      </c>
      <c r="P4567" s="12">
        <v>4891.4344209999999</v>
      </c>
      <c r="Q4567" s="12">
        <v>13215.07864</v>
      </c>
      <c r="R4567" s="12">
        <v>2498.7728360000001</v>
      </c>
      <c r="S4567" s="12">
        <v>2100.3145030000001</v>
      </c>
      <c r="T4567" s="12">
        <v>4431.4648649999999</v>
      </c>
      <c r="U4567" s="12">
        <v>2037.070207</v>
      </c>
      <c r="V4567" s="12">
        <v>384.29434170000002</v>
      </c>
      <c r="W4567" s="12">
        <v>3710.2457650000001</v>
      </c>
      <c r="X4567" s="12">
        <v>1096.289599</v>
      </c>
      <c r="Y4567" s="12">
        <v>13107.504059999999</v>
      </c>
      <c r="Z4567" s="12">
        <v>8844.7997799999994</v>
      </c>
      <c r="AA4567" s="12">
        <v>6440.3085590000001</v>
      </c>
      <c r="AB4567" s="12">
        <v>1910.771596</v>
      </c>
      <c r="AC4567" s="12">
        <v>1083.376966</v>
      </c>
      <c r="AD4567" s="12">
        <v>96.358216650000003</v>
      </c>
      <c r="AE4567" s="12">
        <v>1402.2516499999999</v>
      </c>
    </row>
    <row r="4568" spans="1:31" x14ac:dyDescent="0.35">
      <c r="A4568" s="13">
        <v>2027</v>
      </c>
      <c r="B4568" s="13">
        <v>7</v>
      </c>
      <c r="C4568" s="13">
        <v>10</v>
      </c>
      <c r="D4568" s="13">
        <v>7</v>
      </c>
      <c r="E4568" s="13" t="s">
        <v>8531</v>
      </c>
      <c r="F4568" s="12">
        <v>4524.8886270000003</v>
      </c>
      <c r="G4568" s="12">
        <v>12755.868490000001</v>
      </c>
      <c r="H4568" s="12">
        <v>2217.557429</v>
      </c>
      <c r="I4568" s="12">
        <v>607.45650439999997</v>
      </c>
      <c r="J4568" s="12">
        <v>3242.1675500000001</v>
      </c>
      <c r="K4568" s="12">
        <v>3925.8916669999999</v>
      </c>
      <c r="L4568" s="12">
        <v>3785.4976649999999</v>
      </c>
      <c r="M4568" s="12">
        <v>6013.2718070000001</v>
      </c>
      <c r="N4568" s="12">
        <v>2481.7314849999998</v>
      </c>
      <c r="O4568" s="12">
        <v>2307.7441229999999</v>
      </c>
      <c r="P4568" s="12">
        <v>5236.5566280000003</v>
      </c>
      <c r="Q4568" s="12">
        <v>15424.809240000001</v>
      </c>
      <c r="R4568" s="12">
        <v>2912.7761879999998</v>
      </c>
      <c r="S4568" s="12">
        <v>2251.2213790000001</v>
      </c>
      <c r="T4568" s="12">
        <v>4702.0560750000004</v>
      </c>
      <c r="U4568" s="12">
        <v>2154.6196709999999</v>
      </c>
      <c r="V4568" s="12">
        <v>415.75314429999997</v>
      </c>
      <c r="W4568" s="12">
        <v>4061.5321899999999</v>
      </c>
      <c r="X4568" s="12">
        <v>1204.1257430000001</v>
      </c>
      <c r="Y4568" s="12">
        <v>14692.33401</v>
      </c>
      <c r="Z4568" s="12">
        <v>9706.5152940000007</v>
      </c>
      <c r="AA4568" s="12">
        <v>7067.7635529999998</v>
      </c>
      <c r="AB4568" s="12">
        <v>2039.887806</v>
      </c>
      <c r="AC4568" s="12">
        <v>1156.5837939999999</v>
      </c>
      <c r="AD4568" s="12">
        <v>101.51511619999999</v>
      </c>
      <c r="AE4568" s="12">
        <v>1477.2973609999999</v>
      </c>
    </row>
    <row r="4569" spans="1:31" x14ac:dyDescent="0.35">
      <c r="A4569" s="13">
        <v>2027</v>
      </c>
      <c r="B4569" s="13">
        <v>7</v>
      </c>
      <c r="C4569" s="13">
        <v>10</v>
      </c>
      <c r="D4569" s="13">
        <v>8</v>
      </c>
      <c r="E4569" s="13" t="s">
        <v>8531</v>
      </c>
      <c r="F4569" s="12">
        <v>4766.8729890000004</v>
      </c>
      <c r="G4569" s="12">
        <v>13654.76355</v>
      </c>
      <c r="H4569" s="12">
        <v>2376.5275120000001</v>
      </c>
      <c r="I4569" s="12">
        <v>685.06427480000002</v>
      </c>
      <c r="J4569" s="12">
        <v>3304.2818419999999</v>
      </c>
      <c r="K4569" s="12">
        <v>4334.0806320000002</v>
      </c>
      <c r="L4569" s="12">
        <v>4133.3436920000004</v>
      </c>
      <c r="M4569" s="12">
        <v>6319.4940109999998</v>
      </c>
      <c r="N4569" s="12">
        <v>2664.275302</v>
      </c>
      <c r="O4569" s="12">
        <v>2468.5755119999999</v>
      </c>
      <c r="P4569" s="12">
        <v>5540.097745</v>
      </c>
      <c r="Q4569" s="12">
        <v>17212.232769999999</v>
      </c>
      <c r="R4569" s="12">
        <v>3282.319258</v>
      </c>
      <c r="S4569" s="12">
        <v>2404.2584160000001</v>
      </c>
      <c r="T4569" s="12">
        <v>4951.3636159999996</v>
      </c>
      <c r="U4569" s="12">
        <v>2288.625704</v>
      </c>
      <c r="V4569" s="12">
        <v>436.76849140000002</v>
      </c>
      <c r="W4569" s="12">
        <v>4287.1528779999999</v>
      </c>
      <c r="X4569" s="12">
        <v>1345.5563970000001</v>
      </c>
      <c r="Y4569" s="12">
        <v>16262.57933</v>
      </c>
      <c r="Z4569" s="12">
        <v>10399.776239999999</v>
      </c>
      <c r="AA4569" s="12">
        <v>7572.55897</v>
      </c>
      <c r="AB4569" s="12">
        <v>2200.5112340000001</v>
      </c>
      <c r="AC4569" s="12">
        <v>1247.654712</v>
      </c>
      <c r="AD4569" s="12">
        <v>105.7037673</v>
      </c>
      <c r="AE4569" s="12">
        <v>1538.2526499999999</v>
      </c>
    </row>
    <row r="4570" spans="1:31" x14ac:dyDescent="0.35">
      <c r="A4570" s="13">
        <v>2027</v>
      </c>
      <c r="B4570" s="13">
        <v>7</v>
      </c>
      <c r="C4570" s="13">
        <v>10</v>
      </c>
      <c r="D4570" s="13">
        <v>9</v>
      </c>
      <c r="E4570" s="13" t="s">
        <v>8531</v>
      </c>
      <c r="F4570" s="12">
        <v>5078.4277830000001</v>
      </c>
      <c r="G4570" s="12">
        <v>14242.07285</v>
      </c>
      <c r="H4570" s="12">
        <v>2554.5540569999998</v>
      </c>
      <c r="I4570" s="12">
        <v>771.97502350000002</v>
      </c>
      <c r="J4570" s="12">
        <v>3188.2058440000001</v>
      </c>
      <c r="K4570" s="12">
        <v>4731.6147110000002</v>
      </c>
      <c r="L4570" s="12">
        <v>4448.1691440000004</v>
      </c>
      <c r="M4570" s="12">
        <v>6544.3215380000001</v>
      </c>
      <c r="N4570" s="12">
        <v>2783.5369740000001</v>
      </c>
      <c r="O4570" s="12">
        <v>2552.8066250000002</v>
      </c>
      <c r="P4570" s="12">
        <v>5845.0259880000003</v>
      </c>
      <c r="Q4570" s="12">
        <v>19022.480459999999</v>
      </c>
      <c r="R4570" s="12">
        <v>3666.0907670000001</v>
      </c>
      <c r="S4570" s="12">
        <v>2559.2335440000002</v>
      </c>
      <c r="T4570" s="12">
        <v>5308.9831510000004</v>
      </c>
      <c r="U4570" s="12">
        <v>2488.8858059999998</v>
      </c>
      <c r="V4570" s="12">
        <v>459.25731839999997</v>
      </c>
      <c r="W4570" s="12">
        <v>4415.101251</v>
      </c>
      <c r="X4570" s="12">
        <v>1479.8444500000001</v>
      </c>
      <c r="Y4570" s="12">
        <v>17345.168949999999</v>
      </c>
      <c r="Z4570" s="12">
        <v>10811.84078</v>
      </c>
      <c r="AA4570" s="12">
        <v>7872.6022549999998</v>
      </c>
      <c r="AB4570" s="12">
        <v>2348.467189</v>
      </c>
      <c r="AC4570" s="12">
        <v>1331.5433740000001</v>
      </c>
      <c r="AD4570" s="12">
        <v>110.1851023</v>
      </c>
      <c r="AE4570" s="12">
        <v>1603.4672169999999</v>
      </c>
    </row>
    <row r="4571" spans="1:31" x14ac:dyDescent="0.35">
      <c r="A4571" s="13">
        <v>2027</v>
      </c>
      <c r="B4571" s="13">
        <v>7</v>
      </c>
      <c r="C4571" s="13">
        <v>10</v>
      </c>
      <c r="D4571" s="13">
        <v>10</v>
      </c>
      <c r="E4571" s="13" t="s">
        <v>8531</v>
      </c>
      <c r="F4571" s="12">
        <v>5606.0395429999999</v>
      </c>
      <c r="G4571" s="12">
        <v>14755.72717</v>
      </c>
      <c r="H4571" s="12">
        <v>2745.3696340000001</v>
      </c>
      <c r="I4571" s="12">
        <v>865.12928220000003</v>
      </c>
      <c r="J4571" s="12">
        <v>3189.371005</v>
      </c>
      <c r="K4571" s="12">
        <v>5129.1487900000002</v>
      </c>
      <c r="L4571" s="12">
        <v>5038.5396730000002</v>
      </c>
      <c r="M4571" s="12">
        <v>6720.0152280000002</v>
      </c>
      <c r="N4571" s="12">
        <v>2913.751491</v>
      </c>
      <c r="O4571" s="12">
        <v>2662.1167759999998</v>
      </c>
      <c r="P4571" s="12">
        <v>6158.2693849999996</v>
      </c>
      <c r="Q4571" s="12">
        <v>20771.08871</v>
      </c>
      <c r="R4571" s="12">
        <v>3976.5935679999998</v>
      </c>
      <c r="S4571" s="12">
        <v>2779.1042950000001</v>
      </c>
      <c r="T4571" s="12">
        <v>5679.9046619999999</v>
      </c>
      <c r="U4571" s="12">
        <v>2684.2315789999998</v>
      </c>
      <c r="V4571" s="12">
        <v>492.57424939999999</v>
      </c>
      <c r="W4571" s="12">
        <v>4554.4722389999997</v>
      </c>
      <c r="X4571" s="12">
        <v>1616.24883</v>
      </c>
      <c r="Y4571" s="12">
        <v>18535.808270000001</v>
      </c>
      <c r="Z4571" s="12">
        <v>11078.77845</v>
      </c>
      <c r="AA4571" s="12">
        <v>8066.9719439999999</v>
      </c>
      <c r="AB4571" s="12">
        <v>2489.4389719999999</v>
      </c>
      <c r="AC4571" s="12">
        <v>1411.472123</v>
      </c>
      <c r="AD4571" s="12">
        <v>113.39411250000001</v>
      </c>
      <c r="AE4571" s="12">
        <v>1650.166295</v>
      </c>
    </row>
    <row r="4572" spans="1:31" x14ac:dyDescent="0.35">
      <c r="A4572" s="13">
        <v>2027</v>
      </c>
      <c r="B4572" s="13">
        <v>7</v>
      </c>
      <c r="C4572" s="13">
        <v>10</v>
      </c>
      <c r="D4572" s="13">
        <v>11</v>
      </c>
      <c r="E4572" s="13" t="s">
        <v>8531</v>
      </c>
      <c r="F4572" s="12">
        <v>6131.4906170000004</v>
      </c>
      <c r="G4572" s="12">
        <v>15237.275170000001</v>
      </c>
      <c r="H4572" s="12">
        <v>2920.1991889999999</v>
      </c>
      <c r="I4572" s="12">
        <v>950.47915339999997</v>
      </c>
      <c r="J4572" s="12">
        <v>3137.1563310000001</v>
      </c>
      <c r="K4572" s="12">
        <v>5397.7237080000004</v>
      </c>
      <c r="L4572" s="12">
        <v>5588.4896310000004</v>
      </c>
      <c r="M4572" s="12">
        <v>6933.4280150000004</v>
      </c>
      <c r="N4572" s="12">
        <v>3029.9705840000001</v>
      </c>
      <c r="O4572" s="12">
        <v>2755.0713949999999</v>
      </c>
      <c r="P4572" s="12">
        <v>6420.2301719999996</v>
      </c>
      <c r="Q4572" s="12">
        <v>22040.313099999999</v>
      </c>
      <c r="R4572" s="12">
        <v>4151.9394080000002</v>
      </c>
      <c r="S4572" s="12">
        <v>2989.2889380000001</v>
      </c>
      <c r="T4572" s="12">
        <v>5971.3977720000003</v>
      </c>
      <c r="U4572" s="12">
        <v>2866.7529070000001</v>
      </c>
      <c r="V4572" s="12">
        <v>522.62355449999995</v>
      </c>
      <c r="W4572" s="12">
        <v>4713.264502</v>
      </c>
      <c r="X4572" s="12">
        <v>1725.2320400000001</v>
      </c>
      <c r="Y4572" s="12">
        <v>19651.1263</v>
      </c>
      <c r="Z4572" s="12">
        <v>11295.181500000001</v>
      </c>
      <c r="AA4572" s="12">
        <v>8224.5450330000003</v>
      </c>
      <c r="AB4572" s="12">
        <v>2603.12619</v>
      </c>
      <c r="AC4572" s="12">
        <v>1475.930959</v>
      </c>
      <c r="AD4572" s="12">
        <v>116.0176293</v>
      </c>
      <c r="AE4572" s="12">
        <v>1688.3449869999999</v>
      </c>
    </row>
    <row r="4573" spans="1:31" x14ac:dyDescent="0.35">
      <c r="A4573" s="13">
        <v>2027</v>
      </c>
      <c r="B4573" s="13">
        <v>7</v>
      </c>
      <c r="C4573" s="13">
        <v>10</v>
      </c>
      <c r="D4573" s="13">
        <v>12</v>
      </c>
      <c r="E4573" s="13" t="s">
        <v>8531</v>
      </c>
      <c r="F4573" s="12">
        <v>6428.353247</v>
      </c>
      <c r="G4573" s="12">
        <v>15639.516809999999</v>
      </c>
      <c r="H4573" s="12">
        <v>3070.3451070000001</v>
      </c>
      <c r="I4573" s="12">
        <v>1023.779085</v>
      </c>
      <c r="J4573" s="12">
        <v>3082.8062369999998</v>
      </c>
      <c r="K4573" s="12">
        <v>5548.7283170000001</v>
      </c>
      <c r="L4573" s="12">
        <v>6058.7354189999996</v>
      </c>
      <c r="M4573" s="12">
        <v>7122.5217270000003</v>
      </c>
      <c r="N4573" s="12">
        <v>3194.867667</v>
      </c>
      <c r="O4573" s="12">
        <v>2844.483467</v>
      </c>
      <c r="P4573" s="12">
        <v>6540.3534879999997</v>
      </c>
      <c r="Q4573" s="12">
        <v>23257.03428</v>
      </c>
      <c r="R4573" s="12">
        <v>4308.4361559999998</v>
      </c>
      <c r="S4573" s="12">
        <v>3233.3745260000001</v>
      </c>
      <c r="T4573" s="12">
        <v>6264.7904410000001</v>
      </c>
      <c r="U4573" s="12">
        <v>3006.1022589999998</v>
      </c>
      <c r="V4573" s="12">
        <v>551.83995749999997</v>
      </c>
      <c r="W4573" s="12">
        <v>4746.9645149999997</v>
      </c>
      <c r="X4573" s="12">
        <v>1819.313148</v>
      </c>
      <c r="Y4573" s="12">
        <v>20247.798610000002</v>
      </c>
      <c r="Z4573" s="12">
        <v>11416.986489999999</v>
      </c>
      <c r="AA4573" s="12">
        <v>8313.2368860000006</v>
      </c>
      <c r="AB4573" s="12">
        <v>2675.2366040000002</v>
      </c>
      <c r="AC4573" s="12">
        <v>1516.816411</v>
      </c>
      <c r="AD4573" s="12">
        <v>120.28508480000001</v>
      </c>
      <c r="AE4573" s="12">
        <v>1750.4470759999999</v>
      </c>
    </row>
    <row r="4574" spans="1:31" x14ac:dyDescent="0.35">
      <c r="A4574" s="13">
        <v>2027</v>
      </c>
      <c r="B4574" s="13">
        <v>7</v>
      </c>
      <c r="C4574" s="13">
        <v>10</v>
      </c>
      <c r="D4574" s="13">
        <v>13</v>
      </c>
      <c r="E4574" s="13" t="s">
        <v>8531</v>
      </c>
      <c r="F4574" s="12">
        <v>6666.0162380000002</v>
      </c>
      <c r="G4574" s="12">
        <v>15860.45837</v>
      </c>
      <c r="H4574" s="12">
        <v>3193.6335220000001</v>
      </c>
      <c r="I4574" s="12">
        <v>1083.9667870000001</v>
      </c>
      <c r="J4574" s="12">
        <v>3059.7078369999999</v>
      </c>
      <c r="K4574" s="12">
        <v>5741.248533</v>
      </c>
      <c r="L4574" s="12">
        <v>6431.0618279999999</v>
      </c>
      <c r="M4574" s="12">
        <v>7148.3297640000001</v>
      </c>
      <c r="N4574" s="12">
        <v>3345.7714970000002</v>
      </c>
      <c r="O4574" s="12">
        <v>2963.6062230000002</v>
      </c>
      <c r="P4574" s="12">
        <v>6759.3468210000001</v>
      </c>
      <c r="Q4574" s="12">
        <v>24282.004089999999</v>
      </c>
      <c r="R4574" s="12">
        <v>4411.2255720000003</v>
      </c>
      <c r="S4574" s="12">
        <v>3433.679251</v>
      </c>
      <c r="T4574" s="12">
        <v>6449.8711160000003</v>
      </c>
      <c r="U4574" s="12">
        <v>3121.513919</v>
      </c>
      <c r="V4574" s="12">
        <v>584.35597759999996</v>
      </c>
      <c r="W4574" s="12">
        <v>4836.6419429999996</v>
      </c>
      <c r="X4574" s="12">
        <v>1863.576024</v>
      </c>
      <c r="Y4574" s="12">
        <v>20998.29117</v>
      </c>
      <c r="Z4574" s="12">
        <v>11489.549919999999</v>
      </c>
      <c r="AA4574" s="12">
        <v>8366.0736830000005</v>
      </c>
      <c r="AB4574" s="12">
        <v>2752.7059450000002</v>
      </c>
      <c r="AC4574" s="12">
        <v>1560.74029</v>
      </c>
      <c r="AD4574" s="12">
        <v>122.6946591</v>
      </c>
      <c r="AE4574" s="12">
        <v>1785.512375</v>
      </c>
    </row>
    <row r="4575" spans="1:31" x14ac:dyDescent="0.35">
      <c r="A4575" s="13">
        <v>2027</v>
      </c>
      <c r="B4575" s="13">
        <v>7</v>
      </c>
      <c r="C4575" s="13">
        <v>10</v>
      </c>
      <c r="D4575" s="13">
        <v>14</v>
      </c>
      <c r="E4575" s="13" t="s">
        <v>8531</v>
      </c>
      <c r="F4575" s="12">
        <v>6978.4346459999997</v>
      </c>
      <c r="G4575" s="12">
        <v>16088.97019</v>
      </c>
      <c r="H4575" s="12">
        <v>3291.5991170000002</v>
      </c>
      <c r="I4575" s="12">
        <v>1131.7928240000001</v>
      </c>
      <c r="J4575" s="12">
        <v>3952.792582</v>
      </c>
      <c r="K4575" s="12">
        <v>5894.8250109999999</v>
      </c>
      <c r="L4575" s="12">
        <v>6656.5070189999997</v>
      </c>
      <c r="M4575" s="12">
        <v>7000.9257150000003</v>
      </c>
      <c r="N4575" s="12">
        <v>3411.1825789999998</v>
      </c>
      <c r="O4575" s="12">
        <v>3077.0058530000001</v>
      </c>
      <c r="P4575" s="12">
        <v>6863.2991650000004</v>
      </c>
      <c r="Q4575" s="12">
        <v>25532.966960000002</v>
      </c>
      <c r="R4575" s="12">
        <v>4459.5965210000004</v>
      </c>
      <c r="S4575" s="12">
        <v>3611.3187429999998</v>
      </c>
      <c r="T4575" s="12">
        <v>6566.1639580000001</v>
      </c>
      <c r="U4575" s="12">
        <v>3172.1670199999999</v>
      </c>
      <c r="V4575" s="12">
        <v>607.32542660000001</v>
      </c>
      <c r="W4575" s="12">
        <v>4816.6509530000003</v>
      </c>
      <c r="X4575" s="12">
        <v>1857.84503</v>
      </c>
      <c r="Y4575" s="12">
        <v>21610.521720000001</v>
      </c>
      <c r="Z4575" s="12">
        <v>11479.182049999999</v>
      </c>
      <c r="AA4575" s="12">
        <v>8358.5243580000006</v>
      </c>
      <c r="AB4575" s="12">
        <v>2800.455019</v>
      </c>
      <c r="AC4575" s="12">
        <v>1587.8132519999999</v>
      </c>
      <c r="AD4575" s="12">
        <v>124.8226906</v>
      </c>
      <c r="AE4575" s="12">
        <v>1816.4805229999999</v>
      </c>
    </row>
    <row r="4576" spans="1:31" x14ac:dyDescent="0.35">
      <c r="A4576" s="13">
        <v>2027</v>
      </c>
      <c r="B4576" s="13">
        <v>7</v>
      </c>
      <c r="C4576" s="13">
        <v>10</v>
      </c>
      <c r="D4576" s="13">
        <v>15</v>
      </c>
      <c r="E4576" s="13" t="s">
        <v>8531</v>
      </c>
      <c r="F4576" s="12">
        <v>7218.258323</v>
      </c>
      <c r="G4576" s="12">
        <v>16189.05673</v>
      </c>
      <c r="H4576" s="12">
        <v>3354.5222279999998</v>
      </c>
      <c r="I4576" s="12">
        <v>1162.5114940000001</v>
      </c>
      <c r="J4576" s="12">
        <v>4014.7126800000001</v>
      </c>
      <c r="K4576" s="12">
        <v>6016.8042390000001</v>
      </c>
      <c r="L4576" s="12">
        <v>6930.9129739999998</v>
      </c>
      <c r="M4576" s="12">
        <v>6920.5243140000002</v>
      </c>
      <c r="N4576" s="12">
        <v>3454.992878</v>
      </c>
      <c r="O4576" s="12">
        <v>3153.6049400000002</v>
      </c>
      <c r="P4576" s="12">
        <v>6939.9926509999996</v>
      </c>
      <c r="Q4576" s="12">
        <v>26245.198779999999</v>
      </c>
      <c r="R4576" s="12">
        <v>4535.3547749999998</v>
      </c>
      <c r="S4576" s="12">
        <v>3770.168314</v>
      </c>
      <c r="T4576" s="12">
        <v>6484.8351540000003</v>
      </c>
      <c r="U4576" s="12">
        <v>3150.3671319999999</v>
      </c>
      <c r="V4576" s="12">
        <v>635.2283999</v>
      </c>
      <c r="W4576" s="12">
        <v>4833.214215</v>
      </c>
      <c r="X4576" s="12">
        <v>1820.6358520000001</v>
      </c>
      <c r="Y4576" s="12">
        <v>22317.44284</v>
      </c>
      <c r="Z4576" s="12">
        <v>11459.745209999999</v>
      </c>
      <c r="AA4576" s="12">
        <v>8344.3714930000006</v>
      </c>
      <c r="AB4576" s="12">
        <v>2839.4329710000002</v>
      </c>
      <c r="AC4576" s="12">
        <v>1609.9131279999999</v>
      </c>
      <c r="AD4576" s="12">
        <v>126.02747770000001</v>
      </c>
      <c r="AE4576" s="12">
        <v>1834.0131719999999</v>
      </c>
    </row>
    <row r="4577" spans="1:31" x14ac:dyDescent="0.35">
      <c r="A4577" s="13">
        <v>2027</v>
      </c>
      <c r="B4577" s="13">
        <v>7</v>
      </c>
      <c r="C4577" s="13">
        <v>10</v>
      </c>
      <c r="D4577" s="13">
        <v>16</v>
      </c>
      <c r="E4577" s="13" t="s">
        <v>8531</v>
      </c>
      <c r="F4577" s="12">
        <v>7493.5157520000002</v>
      </c>
      <c r="G4577" s="12">
        <v>15943.555710000001</v>
      </c>
      <c r="H4577" s="12">
        <v>3286.099565</v>
      </c>
      <c r="I4577" s="12">
        <v>1129.108052</v>
      </c>
      <c r="J4577" s="12">
        <v>4084.396976</v>
      </c>
      <c r="K4577" s="12">
        <v>6070.8134920000002</v>
      </c>
      <c r="L4577" s="12">
        <v>7060.1442450000004</v>
      </c>
      <c r="M4577" s="12">
        <v>7228.2354789999999</v>
      </c>
      <c r="N4577" s="12">
        <v>3443.1274760000001</v>
      </c>
      <c r="O4577" s="12">
        <v>3418.8395829999999</v>
      </c>
      <c r="P4577" s="12">
        <v>6852.6721360000001</v>
      </c>
      <c r="Q4577" s="12">
        <v>25811.474170000001</v>
      </c>
      <c r="R4577" s="12">
        <v>4262.1986109999998</v>
      </c>
      <c r="S4577" s="12">
        <v>3931.148048</v>
      </c>
      <c r="T4577" s="12">
        <v>6561.2237539999996</v>
      </c>
      <c r="U4577" s="12">
        <v>3077.4863449999998</v>
      </c>
      <c r="V4577" s="12">
        <v>643.36537910000004</v>
      </c>
      <c r="W4577" s="12">
        <v>4586.4593329999998</v>
      </c>
      <c r="X4577" s="12">
        <v>1766.3204270000001</v>
      </c>
      <c r="Y4577" s="12">
        <v>22476.2523</v>
      </c>
      <c r="Z4577" s="12">
        <v>11446.7912</v>
      </c>
      <c r="AA4577" s="12">
        <v>8334.9390770000009</v>
      </c>
      <c r="AB4577" s="12">
        <v>2836.6724140000001</v>
      </c>
      <c r="AC4577" s="12">
        <v>1608.3479359999999</v>
      </c>
      <c r="AD4577" s="12">
        <v>124.83395729999999</v>
      </c>
      <c r="AE4577" s="12">
        <v>1816.644483</v>
      </c>
    </row>
    <row r="4578" spans="1:31" x14ac:dyDescent="0.35">
      <c r="A4578" s="13">
        <v>2027</v>
      </c>
      <c r="B4578" s="13">
        <v>7</v>
      </c>
      <c r="C4578" s="13">
        <v>10</v>
      </c>
      <c r="D4578" s="13">
        <v>17</v>
      </c>
      <c r="E4578" s="13" t="s">
        <v>8531</v>
      </c>
      <c r="F4578" s="12">
        <v>7379.4370200000003</v>
      </c>
      <c r="G4578" s="12">
        <v>15885.01784</v>
      </c>
      <c r="H4578" s="12">
        <v>3264.2300519999999</v>
      </c>
      <c r="I4578" s="12">
        <v>1118.4314469999999</v>
      </c>
      <c r="J4578" s="12">
        <v>3974.1439489999998</v>
      </c>
      <c r="K4578" s="12">
        <v>5717.3677449999996</v>
      </c>
      <c r="L4578" s="12">
        <v>4817.6488220000001</v>
      </c>
      <c r="M4578" s="12">
        <v>7161.2334659999997</v>
      </c>
      <c r="N4578" s="12">
        <v>3378.932773</v>
      </c>
      <c r="O4578" s="12">
        <v>3206.7610159999999</v>
      </c>
      <c r="P4578" s="12">
        <v>7019.4588679999997</v>
      </c>
      <c r="Q4578" s="12">
        <v>25398.281470000002</v>
      </c>
      <c r="R4578" s="12">
        <v>4229.1210799999999</v>
      </c>
      <c r="S4578" s="12">
        <v>3834.870128</v>
      </c>
      <c r="T4578" s="12">
        <v>6535.7608870000004</v>
      </c>
      <c r="U4578" s="12">
        <v>2990.5000989999999</v>
      </c>
      <c r="V4578" s="12">
        <v>659.89564410000003</v>
      </c>
      <c r="W4578" s="12">
        <v>4611.5909709999996</v>
      </c>
      <c r="X4578" s="12">
        <v>1705.4803850000001</v>
      </c>
      <c r="Y4578" s="12">
        <v>22264.427019999999</v>
      </c>
      <c r="Z4578" s="12">
        <v>11358.67596</v>
      </c>
      <c r="AA4578" s="12">
        <v>8270.7782910000005</v>
      </c>
      <c r="AB4578" s="12">
        <v>2710.804286</v>
      </c>
      <c r="AC4578" s="12">
        <v>1536.9827190000001</v>
      </c>
      <c r="AD4578" s="12">
        <v>123.775575</v>
      </c>
      <c r="AE4578" s="12">
        <v>1801.2423879999999</v>
      </c>
    </row>
    <row r="4579" spans="1:31" x14ac:dyDescent="0.35">
      <c r="A4579" s="13">
        <v>2027</v>
      </c>
      <c r="B4579" s="13">
        <v>7</v>
      </c>
      <c r="C4579" s="13">
        <v>10</v>
      </c>
      <c r="D4579" s="13">
        <v>18</v>
      </c>
      <c r="E4579" s="13" t="s">
        <v>8531</v>
      </c>
      <c r="F4579" s="12">
        <v>7280.9148919999998</v>
      </c>
      <c r="G4579" s="12">
        <v>15511.103230000001</v>
      </c>
      <c r="H4579" s="12">
        <v>3106.538337</v>
      </c>
      <c r="I4579" s="12">
        <v>1041.447813</v>
      </c>
      <c r="J4579" s="12">
        <v>3496.6418819999999</v>
      </c>
      <c r="K4579" s="12">
        <v>5331.5907829999996</v>
      </c>
      <c r="L4579" s="12">
        <v>4780.0749809999998</v>
      </c>
      <c r="M4579" s="12">
        <v>6802.4025460000003</v>
      </c>
      <c r="N4579" s="12">
        <v>3381.671527</v>
      </c>
      <c r="O4579" s="12">
        <v>3120.0752640000001</v>
      </c>
      <c r="P4579" s="12">
        <v>6946.9229599999999</v>
      </c>
      <c r="Q4579" s="12">
        <v>23492.163560000001</v>
      </c>
      <c r="R4579" s="12">
        <v>3903.6798530000001</v>
      </c>
      <c r="S4579" s="12">
        <v>3725.8068939999998</v>
      </c>
      <c r="T4579" s="12">
        <v>6213.8647069999997</v>
      </c>
      <c r="U4579" s="12">
        <v>2854.1429579999999</v>
      </c>
      <c r="V4579" s="12">
        <v>639.32892779999997</v>
      </c>
      <c r="W4579" s="12">
        <v>4448.2296630000001</v>
      </c>
      <c r="X4579" s="12">
        <v>1627.447361</v>
      </c>
      <c r="Y4579" s="12">
        <v>20940.009620000001</v>
      </c>
      <c r="Z4579" s="12">
        <v>10989.370140000001</v>
      </c>
      <c r="AA4579" s="12">
        <v>8001.8696129999998</v>
      </c>
      <c r="AB4579" s="12">
        <v>2612.3833930000001</v>
      </c>
      <c r="AC4579" s="12">
        <v>1481.1796449999999</v>
      </c>
      <c r="AD4579" s="12">
        <v>119.19290220000001</v>
      </c>
      <c r="AE4579" s="12">
        <v>1734.5531040000001</v>
      </c>
    </row>
    <row r="4580" spans="1:31" x14ac:dyDescent="0.35">
      <c r="A4580" s="13">
        <v>2027</v>
      </c>
      <c r="B4580" s="13">
        <v>7</v>
      </c>
      <c r="C4580" s="13">
        <v>10</v>
      </c>
      <c r="D4580" s="13">
        <v>19</v>
      </c>
      <c r="E4580" s="13" t="s">
        <v>8531</v>
      </c>
      <c r="F4580" s="12">
        <v>6996.5837419999998</v>
      </c>
      <c r="G4580" s="12">
        <v>14984.227290000001</v>
      </c>
      <c r="H4580" s="12">
        <v>3065.7410559999998</v>
      </c>
      <c r="I4580" s="12">
        <v>1021.530711</v>
      </c>
      <c r="J4580" s="12">
        <v>3588.065932</v>
      </c>
      <c r="K4580" s="12">
        <v>5066.3225540000003</v>
      </c>
      <c r="L4580" s="12">
        <v>4741.9315800000004</v>
      </c>
      <c r="M4580" s="12">
        <v>6711.5784119999998</v>
      </c>
      <c r="N4580" s="12">
        <v>3281.8806180000001</v>
      </c>
      <c r="O4580" s="12">
        <v>2984.5957830000002</v>
      </c>
      <c r="P4580" s="12">
        <v>6677.1086329999998</v>
      </c>
      <c r="Q4580" s="12">
        <v>21964.985720000001</v>
      </c>
      <c r="R4580" s="12">
        <v>3653.9980289999999</v>
      </c>
      <c r="S4580" s="12">
        <v>3492.7632090000002</v>
      </c>
      <c r="T4580" s="12">
        <v>6112.0132389999999</v>
      </c>
      <c r="U4580" s="12">
        <v>2675.4682480000001</v>
      </c>
      <c r="V4580" s="12">
        <v>616.0070101</v>
      </c>
      <c r="W4580" s="12">
        <v>4441.9476960000002</v>
      </c>
      <c r="X4580" s="12">
        <v>1561.7577670000001</v>
      </c>
      <c r="Y4580" s="12">
        <v>19419.406749999998</v>
      </c>
      <c r="Z4580" s="12">
        <v>10697.81169</v>
      </c>
      <c r="AA4580" s="12">
        <v>7789.5723959999996</v>
      </c>
      <c r="AB4580" s="12">
        <v>2552.1295140000002</v>
      </c>
      <c r="AC4580" s="12">
        <v>1447.0166589999999</v>
      </c>
      <c r="AD4580" s="12">
        <v>118.1457237</v>
      </c>
      <c r="AE4580" s="12">
        <v>1719.3140519999999</v>
      </c>
    </row>
    <row r="4581" spans="1:31" x14ac:dyDescent="0.35">
      <c r="A4581" s="13">
        <v>2027</v>
      </c>
      <c r="B4581" s="13">
        <v>7</v>
      </c>
      <c r="C4581" s="13">
        <v>10</v>
      </c>
      <c r="D4581" s="13">
        <v>20</v>
      </c>
      <c r="E4581" s="13" t="s">
        <v>8531</v>
      </c>
      <c r="F4581" s="12">
        <v>6754.5993790000002</v>
      </c>
      <c r="G4581" s="12">
        <v>14795.380349999999</v>
      </c>
      <c r="H4581" s="12">
        <v>2991.30728</v>
      </c>
      <c r="I4581" s="12">
        <v>985.19344779999994</v>
      </c>
      <c r="J4581" s="12">
        <v>3590.3955460000002</v>
      </c>
      <c r="K4581" s="12">
        <v>4909.4402419999997</v>
      </c>
      <c r="L4581" s="12">
        <v>4731.1142170000003</v>
      </c>
      <c r="M4581" s="12">
        <v>5861.4015069999996</v>
      </c>
      <c r="N4581" s="12">
        <v>3120.9375839999998</v>
      </c>
      <c r="O4581" s="12">
        <v>2919.4465230000001</v>
      </c>
      <c r="P4581" s="12">
        <v>6608.7310610000004</v>
      </c>
      <c r="Q4581" s="12">
        <v>21652.236809999999</v>
      </c>
      <c r="R4581" s="12">
        <v>3729.0451480000002</v>
      </c>
      <c r="S4581" s="12">
        <v>3468.5483720000002</v>
      </c>
      <c r="T4581" s="12">
        <v>6090.7304139999997</v>
      </c>
      <c r="U4581" s="12">
        <v>2664.1416960000001</v>
      </c>
      <c r="V4581" s="12">
        <v>592.5250423</v>
      </c>
      <c r="W4581" s="12">
        <v>4289.4373999999998</v>
      </c>
      <c r="X4581" s="12">
        <v>1505.503821</v>
      </c>
      <c r="Y4581" s="12">
        <v>18968.987389999998</v>
      </c>
      <c r="Z4581" s="12">
        <v>10595.44355</v>
      </c>
      <c r="AA4581" s="12">
        <v>7715.0334080000002</v>
      </c>
      <c r="AB4581" s="12">
        <v>2588.8339529999998</v>
      </c>
      <c r="AC4581" s="12">
        <v>1467.827489</v>
      </c>
      <c r="AD4581" s="12">
        <v>117.8755104</v>
      </c>
      <c r="AE4581" s="12">
        <v>1715.3817779999999</v>
      </c>
    </row>
    <row r="4582" spans="1:31" x14ac:dyDescent="0.35">
      <c r="A4582" s="13">
        <v>2027</v>
      </c>
      <c r="B4582" s="13">
        <v>7</v>
      </c>
      <c r="C4582" s="13">
        <v>10</v>
      </c>
      <c r="D4582" s="13">
        <v>21</v>
      </c>
      <c r="E4582" s="13" t="s">
        <v>8531</v>
      </c>
      <c r="F4582" s="12">
        <v>6303.9045470000001</v>
      </c>
      <c r="G4582" s="12">
        <v>14489.45767</v>
      </c>
      <c r="H4582" s="12">
        <v>2816.6064200000001</v>
      </c>
      <c r="I4582" s="12">
        <v>899.90605860000005</v>
      </c>
      <c r="J4582" s="12">
        <v>3304.864423</v>
      </c>
      <c r="K4582" s="12">
        <v>4702.2227750000002</v>
      </c>
      <c r="L4582" s="12">
        <v>4671.3371649999999</v>
      </c>
      <c r="M4582" s="12">
        <v>5418.1967169999998</v>
      </c>
      <c r="N4582" s="12">
        <v>3016.583893</v>
      </c>
      <c r="O4582" s="12">
        <v>2812.0440800000001</v>
      </c>
      <c r="P4582" s="12">
        <v>6532.498431</v>
      </c>
      <c r="Q4582" s="12">
        <v>20120.496330000002</v>
      </c>
      <c r="R4582" s="12">
        <v>3444.5062330000001</v>
      </c>
      <c r="S4582" s="12">
        <v>3258.9451570000001</v>
      </c>
      <c r="T4582" s="12">
        <v>5729.3109180000001</v>
      </c>
      <c r="U4582" s="12">
        <v>2576.0865480000002</v>
      </c>
      <c r="V4582" s="12">
        <v>561.61074970000004</v>
      </c>
      <c r="W4582" s="12">
        <v>3905.5960530000002</v>
      </c>
      <c r="X4582" s="12">
        <v>1394.4931879999999</v>
      </c>
      <c r="Y4582" s="12">
        <v>18061.151839999999</v>
      </c>
      <c r="Z4582" s="12">
        <v>10476.22471</v>
      </c>
      <c r="AA4582" s="12">
        <v>7628.2246439999999</v>
      </c>
      <c r="AB4582" s="12">
        <v>2510.0651859999998</v>
      </c>
      <c r="AC4582" s="12">
        <v>1423.1668569999999</v>
      </c>
      <c r="AD4582" s="12">
        <v>109.171724</v>
      </c>
      <c r="AE4582" s="12">
        <v>1588.720043</v>
      </c>
    </row>
    <row r="4583" spans="1:31" x14ac:dyDescent="0.35">
      <c r="A4583" s="13">
        <v>2027</v>
      </c>
      <c r="B4583" s="13">
        <v>7</v>
      </c>
      <c r="C4583" s="13">
        <v>10</v>
      </c>
      <c r="D4583" s="13">
        <v>22</v>
      </c>
      <c r="E4583" s="13" t="s">
        <v>8531</v>
      </c>
      <c r="F4583" s="12">
        <v>5682.5230110000002</v>
      </c>
      <c r="G4583" s="12">
        <v>13318.618329999999</v>
      </c>
      <c r="H4583" s="12">
        <v>2629.6270159999999</v>
      </c>
      <c r="I4583" s="12">
        <v>808.62489189999997</v>
      </c>
      <c r="J4583" s="12">
        <v>3135.409298</v>
      </c>
      <c r="K4583" s="12">
        <v>4294.7677750000003</v>
      </c>
      <c r="L4583" s="12">
        <v>4361.6345389999997</v>
      </c>
      <c r="M4583" s="12">
        <v>5099.5671320000001</v>
      </c>
      <c r="N4583" s="12">
        <v>2685.2673530000002</v>
      </c>
      <c r="O4583" s="12">
        <v>2542.9928279999999</v>
      </c>
      <c r="P4583" s="12">
        <v>6194.7681469999998</v>
      </c>
      <c r="Q4583" s="12">
        <v>17198.533899999999</v>
      </c>
      <c r="R4583" s="12">
        <v>2959.3687260000002</v>
      </c>
      <c r="S4583" s="12">
        <v>2906.9583200000002</v>
      </c>
      <c r="T4583" s="12">
        <v>5256.1578589999999</v>
      </c>
      <c r="U4583" s="12">
        <v>2342.0565200000001</v>
      </c>
      <c r="V4583" s="12">
        <v>510.38604729999997</v>
      </c>
      <c r="W4583" s="12">
        <v>3519.468296</v>
      </c>
      <c r="X4583" s="12">
        <v>1249.8002260000001</v>
      </c>
      <c r="Y4583" s="12">
        <v>16441.23372</v>
      </c>
      <c r="Z4583" s="12">
        <v>10371.2646</v>
      </c>
      <c r="AA4583" s="12">
        <v>7551.7983249999997</v>
      </c>
      <c r="AB4583" s="12">
        <v>2322.1567110000001</v>
      </c>
      <c r="AC4583" s="12">
        <v>1316.625753</v>
      </c>
      <c r="AD4583" s="12">
        <v>98.452510770000004</v>
      </c>
      <c r="AE4583" s="12">
        <v>1432.7288370000001</v>
      </c>
    </row>
    <row r="4584" spans="1:31" x14ac:dyDescent="0.35">
      <c r="A4584" s="13">
        <v>2027</v>
      </c>
      <c r="B4584" s="13">
        <v>7</v>
      </c>
      <c r="C4584" s="13">
        <v>10</v>
      </c>
      <c r="D4584" s="13">
        <v>23</v>
      </c>
      <c r="E4584" s="13" t="s">
        <v>8531</v>
      </c>
      <c r="F4584" s="12">
        <v>4826.9362410000003</v>
      </c>
      <c r="G4584" s="12">
        <v>11717.222019999999</v>
      </c>
      <c r="H4584" s="12">
        <v>2453.6467160000002</v>
      </c>
      <c r="I4584" s="12">
        <v>722.71317120000003</v>
      </c>
      <c r="J4584" s="12">
        <v>3025.3504640000001</v>
      </c>
      <c r="K4584" s="12">
        <v>3869.678809</v>
      </c>
      <c r="L4584" s="12">
        <v>4056.4873280000002</v>
      </c>
      <c r="M4584" s="12">
        <v>4899.0580460000001</v>
      </c>
      <c r="N4584" s="12">
        <v>2358.8185039999998</v>
      </c>
      <c r="O4584" s="12">
        <v>2217.7875020000001</v>
      </c>
      <c r="P4584" s="12">
        <v>5665.3033889999997</v>
      </c>
      <c r="Q4584" s="12">
        <v>15032.1703</v>
      </c>
      <c r="R4584" s="12">
        <v>2541.097417</v>
      </c>
      <c r="S4584" s="12">
        <v>2530.7566459999998</v>
      </c>
      <c r="T4584" s="12">
        <v>4877.2554989999999</v>
      </c>
      <c r="U4584" s="12">
        <v>2040.490217</v>
      </c>
      <c r="V4584" s="12">
        <v>444.48901960000001</v>
      </c>
      <c r="W4584" s="12">
        <v>3274.4263329999999</v>
      </c>
      <c r="X4584" s="12">
        <v>1112.073142</v>
      </c>
      <c r="Y4584" s="12">
        <v>14666.57091</v>
      </c>
      <c r="Z4584" s="12">
        <v>9672.8255449999997</v>
      </c>
      <c r="AA4584" s="12">
        <v>7043.2324859999999</v>
      </c>
      <c r="AB4584" s="12">
        <v>2134.0855660000002</v>
      </c>
      <c r="AC4584" s="12">
        <v>1209.9924189999999</v>
      </c>
      <c r="AD4584" s="12">
        <v>92.192098979999997</v>
      </c>
      <c r="AE4584" s="12">
        <v>1341.6242789999999</v>
      </c>
    </row>
    <row r="4585" spans="1:31" x14ac:dyDescent="0.35">
      <c r="A4585" s="13">
        <v>2027</v>
      </c>
      <c r="B4585" s="13">
        <v>7</v>
      </c>
      <c r="C4585" s="13">
        <v>10</v>
      </c>
      <c r="D4585" s="13">
        <v>24</v>
      </c>
      <c r="E4585" s="13" t="s">
        <v>8531</v>
      </c>
      <c r="F4585" s="12">
        <v>4604.8298530000002</v>
      </c>
      <c r="G4585" s="12">
        <v>10701.239519999999</v>
      </c>
      <c r="H4585" s="12">
        <v>2295.3158170000002</v>
      </c>
      <c r="I4585" s="12">
        <v>645.41751769999996</v>
      </c>
      <c r="J4585" s="12">
        <v>3041.8498279999999</v>
      </c>
      <c r="K4585" s="12">
        <v>3540.114705</v>
      </c>
      <c r="L4585" s="12">
        <v>3714.9032499999998</v>
      </c>
      <c r="M4585" s="12">
        <v>5101.5524150000001</v>
      </c>
      <c r="N4585" s="12">
        <v>2113.2974490000001</v>
      </c>
      <c r="O4585" s="12">
        <v>1801.536456</v>
      </c>
      <c r="P4585" s="12">
        <v>5348.3632699999998</v>
      </c>
      <c r="Q4585" s="12">
        <v>13358.90035</v>
      </c>
      <c r="R4585" s="12">
        <v>2316.3122020000001</v>
      </c>
      <c r="S4585" s="12">
        <v>2290.7393109999998</v>
      </c>
      <c r="T4585" s="12">
        <v>4586.1424699999998</v>
      </c>
      <c r="U4585" s="12">
        <v>1871.6465490000001</v>
      </c>
      <c r="V4585" s="12">
        <v>409.15381580000002</v>
      </c>
      <c r="W4585" s="12">
        <v>3005.9637670000002</v>
      </c>
      <c r="X4585" s="12">
        <v>1042.2397980000001</v>
      </c>
      <c r="Y4585" s="12">
        <v>13200.083189999999</v>
      </c>
      <c r="Z4585" s="12">
        <v>9058.6108640000002</v>
      </c>
      <c r="AA4585" s="12">
        <v>6595.9943160000003</v>
      </c>
      <c r="AB4585" s="12">
        <v>1991.0019749999999</v>
      </c>
      <c r="AC4585" s="12">
        <v>1128.866309</v>
      </c>
      <c r="AD4585" s="12">
        <v>88.791679849999994</v>
      </c>
      <c r="AE4585" s="12">
        <v>1292.139725</v>
      </c>
    </row>
    <row r="4586" spans="1:31" x14ac:dyDescent="0.35">
      <c r="A4586" s="13">
        <v>2027</v>
      </c>
      <c r="B4586" s="13">
        <v>7</v>
      </c>
      <c r="C4586" s="13">
        <v>11</v>
      </c>
      <c r="D4586" s="13">
        <v>1</v>
      </c>
      <c r="E4586" s="13" t="s">
        <v>8531</v>
      </c>
      <c r="F4586" s="12">
        <v>4295.4357440000003</v>
      </c>
      <c r="G4586" s="12">
        <v>9877.8832349999993</v>
      </c>
      <c r="H4586" s="12">
        <v>2216.0227460000001</v>
      </c>
      <c r="I4586" s="12">
        <v>606.70730660000004</v>
      </c>
      <c r="J4586" s="12">
        <v>3078.924493</v>
      </c>
      <c r="K4586" s="12">
        <v>3349.0632730000002</v>
      </c>
      <c r="L4586" s="12">
        <v>3783.788982</v>
      </c>
      <c r="M4586" s="12">
        <v>4803.2707060000002</v>
      </c>
      <c r="N4586" s="12">
        <v>1929.8410759999999</v>
      </c>
      <c r="O4586" s="12">
        <v>1900.2153920000001</v>
      </c>
      <c r="P4586" s="12">
        <v>5078.5489429999998</v>
      </c>
      <c r="Q4586" s="12">
        <v>12605.582850000001</v>
      </c>
      <c r="R4586" s="12">
        <v>2117.8470160000002</v>
      </c>
      <c r="S4586" s="12">
        <v>2138.4766399999999</v>
      </c>
      <c r="T4586" s="12">
        <v>4333.4142030000003</v>
      </c>
      <c r="U4586" s="12">
        <v>1773.9736620000001</v>
      </c>
      <c r="V4586" s="12">
        <v>383.14105640000002</v>
      </c>
      <c r="W4586" s="12">
        <v>2921.4269880000002</v>
      </c>
      <c r="X4586" s="12">
        <v>995.59605539999995</v>
      </c>
      <c r="Y4586" s="12">
        <v>12443.84108</v>
      </c>
      <c r="Z4586" s="12">
        <v>8776.1213860000007</v>
      </c>
      <c r="AA4586" s="12">
        <v>6390.3006379999997</v>
      </c>
      <c r="AB4586" s="12">
        <v>1888.5210999999999</v>
      </c>
      <c r="AC4586" s="12">
        <v>1070.7612899999999</v>
      </c>
      <c r="AD4586" s="12">
        <v>85.897949870000005</v>
      </c>
      <c r="AE4586" s="12">
        <v>1250.028759</v>
      </c>
    </row>
    <row r="4587" spans="1:31" x14ac:dyDescent="0.35">
      <c r="A4587" s="13">
        <v>2027</v>
      </c>
      <c r="B4587" s="13">
        <v>7</v>
      </c>
      <c r="C4587" s="13">
        <v>11</v>
      </c>
      <c r="D4587" s="13">
        <v>2</v>
      </c>
      <c r="E4587" s="13" t="s">
        <v>8531</v>
      </c>
      <c r="F4587" s="12">
        <v>4122.1581999999999</v>
      </c>
      <c r="G4587" s="12">
        <v>9479.4208710000003</v>
      </c>
      <c r="H4587" s="12">
        <v>2133.7868560000002</v>
      </c>
      <c r="I4587" s="12">
        <v>566.56098669999994</v>
      </c>
      <c r="J4587" s="12">
        <v>3148.9964669999999</v>
      </c>
      <c r="K4587" s="12">
        <v>3220.470667</v>
      </c>
      <c r="L4587" s="12">
        <v>3595.9187059999999</v>
      </c>
      <c r="M4587" s="12">
        <v>4792.8479729999999</v>
      </c>
      <c r="N4587" s="12">
        <v>1856.2148159999999</v>
      </c>
      <c r="O4587" s="12">
        <v>1781.091445</v>
      </c>
      <c r="P4587" s="12">
        <v>4878.0361789999997</v>
      </c>
      <c r="Q4587" s="12">
        <v>11703.88099</v>
      </c>
      <c r="R4587" s="12">
        <v>2037.1096700000001</v>
      </c>
      <c r="S4587" s="12">
        <v>2006.1676150000001</v>
      </c>
      <c r="T4587" s="12">
        <v>4163.9151439999996</v>
      </c>
      <c r="U4587" s="12">
        <v>1721.3972530000001</v>
      </c>
      <c r="V4587" s="12">
        <v>375.6447493</v>
      </c>
      <c r="W4587" s="12">
        <v>2886.5837689999998</v>
      </c>
      <c r="X4587" s="12">
        <v>963.67660880000005</v>
      </c>
      <c r="Y4587" s="12">
        <v>12082.096229999999</v>
      </c>
      <c r="Z4587" s="12">
        <v>8469.0169580000002</v>
      </c>
      <c r="AA4587" s="12">
        <v>6166.6836730000005</v>
      </c>
      <c r="AB4587" s="12">
        <v>1847.269153</v>
      </c>
      <c r="AC4587" s="12">
        <v>1047.3720960000001</v>
      </c>
      <c r="AD4587" s="12">
        <v>85.35746048</v>
      </c>
      <c r="AE4587" s="12">
        <v>1242.163294</v>
      </c>
    </row>
    <row r="4588" spans="1:31" x14ac:dyDescent="0.35">
      <c r="A4588" s="13">
        <v>2027</v>
      </c>
      <c r="B4588" s="13">
        <v>7</v>
      </c>
      <c r="C4588" s="13">
        <v>11</v>
      </c>
      <c r="D4588" s="13">
        <v>3</v>
      </c>
      <c r="E4588" s="13" t="s">
        <v>8531</v>
      </c>
      <c r="F4588" s="12">
        <v>4030.9817410000001</v>
      </c>
      <c r="G4588" s="12">
        <v>9315.1333930000001</v>
      </c>
      <c r="H4588" s="12">
        <v>2074.7009910000002</v>
      </c>
      <c r="I4588" s="12">
        <v>537.71570099999997</v>
      </c>
      <c r="J4588" s="12">
        <v>3164.9132500000001</v>
      </c>
      <c r="K4588" s="12">
        <v>3192.5475160000001</v>
      </c>
      <c r="L4588" s="12">
        <v>3478.0722089999999</v>
      </c>
      <c r="M4588" s="12">
        <v>5023.1350270000003</v>
      </c>
      <c r="N4588" s="12">
        <v>1787.457332</v>
      </c>
      <c r="O4588" s="12">
        <v>1700.9486199999999</v>
      </c>
      <c r="P4588" s="12">
        <v>4781.9373750000004</v>
      </c>
      <c r="Q4588" s="12">
        <v>11327.222239999999</v>
      </c>
      <c r="R4588" s="12">
        <v>1989.0937140000001</v>
      </c>
      <c r="S4588" s="12">
        <v>1948.8262</v>
      </c>
      <c r="T4588" s="12">
        <v>4080.306701</v>
      </c>
      <c r="U4588" s="12">
        <v>1707.0784900000001</v>
      </c>
      <c r="V4588" s="12">
        <v>361.90148809999999</v>
      </c>
      <c r="W4588" s="12">
        <v>2944.8457060000001</v>
      </c>
      <c r="X4588" s="12">
        <v>955.38910999999996</v>
      </c>
      <c r="Y4588" s="12">
        <v>11697.799800000001</v>
      </c>
      <c r="Z4588" s="12">
        <v>8077.6823320000003</v>
      </c>
      <c r="AA4588" s="12">
        <v>5881.7347989999998</v>
      </c>
      <c r="AB4588" s="12">
        <v>1800.8195049999999</v>
      </c>
      <c r="AC4588" s="12">
        <v>1021.035887</v>
      </c>
      <c r="AD4588" s="12">
        <v>85.807878790000004</v>
      </c>
      <c r="AE4588" s="12">
        <v>1248.7180000000001</v>
      </c>
    </row>
    <row r="4589" spans="1:31" x14ac:dyDescent="0.35">
      <c r="A4589" s="13">
        <v>2027</v>
      </c>
      <c r="B4589" s="13">
        <v>7</v>
      </c>
      <c r="C4589" s="13">
        <v>11</v>
      </c>
      <c r="D4589" s="13">
        <v>4</v>
      </c>
      <c r="E4589" s="13" t="s">
        <v>8531</v>
      </c>
      <c r="F4589" s="12">
        <v>3994.2517429999998</v>
      </c>
      <c r="G4589" s="12">
        <v>9634.2777019999994</v>
      </c>
      <c r="H4589" s="12">
        <v>2038.1238229999999</v>
      </c>
      <c r="I4589" s="12">
        <v>519.85903980000001</v>
      </c>
      <c r="J4589" s="12">
        <v>3033.3088560000001</v>
      </c>
      <c r="K4589" s="12">
        <v>3255.7420160000001</v>
      </c>
      <c r="L4589" s="12">
        <v>3416.0179870000002</v>
      </c>
      <c r="M4589" s="12">
        <v>5183.4434119999996</v>
      </c>
      <c r="N4589" s="12">
        <v>1852.8684149999999</v>
      </c>
      <c r="O4589" s="12">
        <v>1722.483921</v>
      </c>
      <c r="P4589" s="12">
        <v>4735.7363329999998</v>
      </c>
      <c r="Q4589" s="12">
        <v>11530.39114</v>
      </c>
      <c r="R4589" s="12">
        <v>2033.9078400000001</v>
      </c>
      <c r="S4589" s="12">
        <v>1915.313742</v>
      </c>
      <c r="T4589" s="12">
        <v>4080.6859370000002</v>
      </c>
      <c r="U4589" s="12">
        <v>1728.878377</v>
      </c>
      <c r="V4589" s="12">
        <v>362.60633130000002</v>
      </c>
      <c r="W4589" s="12">
        <v>3072.7940789999998</v>
      </c>
      <c r="X4589" s="12">
        <v>967.55690149999998</v>
      </c>
      <c r="Y4589" s="12">
        <v>11682.597470000001</v>
      </c>
      <c r="Z4589" s="12">
        <v>8121.7399500000001</v>
      </c>
      <c r="AA4589" s="12">
        <v>5913.815192</v>
      </c>
      <c r="AB4589" s="12">
        <v>1765.2518230000001</v>
      </c>
      <c r="AC4589" s="12">
        <v>1000.86958</v>
      </c>
      <c r="AD4589" s="12">
        <v>86.359572</v>
      </c>
      <c r="AE4589" s="12">
        <v>1256.7465079999999</v>
      </c>
    </row>
    <row r="4590" spans="1:31" x14ac:dyDescent="0.35">
      <c r="A4590" s="13">
        <v>2027</v>
      </c>
      <c r="B4590" s="13">
        <v>7</v>
      </c>
      <c r="C4590" s="13">
        <v>11</v>
      </c>
      <c r="D4590" s="13">
        <v>5</v>
      </c>
      <c r="E4590" s="13" t="s">
        <v>8531</v>
      </c>
      <c r="F4590" s="12">
        <v>4112.2192130000003</v>
      </c>
      <c r="G4590" s="12">
        <v>10302.788850000001</v>
      </c>
      <c r="H4590" s="12">
        <v>2045.540925</v>
      </c>
      <c r="I4590" s="12">
        <v>523.48035770000001</v>
      </c>
      <c r="J4590" s="12">
        <v>3079.1186859999998</v>
      </c>
      <c r="K4590" s="12">
        <v>3358.2485200000001</v>
      </c>
      <c r="L4590" s="12">
        <v>3426.2647139999999</v>
      </c>
      <c r="M4590" s="12">
        <v>5466.8355019999999</v>
      </c>
      <c r="N4590" s="12">
        <v>1985.821686</v>
      </c>
      <c r="O4590" s="12">
        <v>1838.8815489999999</v>
      </c>
      <c r="P4590" s="12">
        <v>4835.5303400000003</v>
      </c>
      <c r="Q4590" s="12">
        <v>12329.356970000001</v>
      </c>
      <c r="R4590" s="12">
        <v>2211.0332400000002</v>
      </c>
      <c r="S4590" s="12">
        <v>1957.93175</v>
      </c>
      <c r="T4590" s="12">
        <v>4219.4018450000003</v>
      </c>
      <c r="U4590" s="12">
        <v>1788.5081130000001</v>
      </c>
      <c r="V4590" s="12">
        <v>370.23069729999997</v>
      </c>
      <c r="W4590" s="12">
        <v>3283.564425</v>
      </c>
      <c r="X4590" s="12">
        <v>979.63687419999997</v>
      </c>
      <c r="Y4590" s="12">
        <v>11991.574699999999</v>
      </c>
      <c r="Z4590" s="12">
        <v>8285.010585</v>
      </c>
      <c r="AA4590" s="12">
        <v>6032.7001069999997</v>
      </c>
      <c r="AB4590" s="12">
        <v>1828.754265</v>
      </c>
      <c r="AC4590" s="12">
        <v>1036.87445</v>
      </c>
      <c r="AD4590" s="12">
        <v>91.58407201</v>
      </c>
      <c r="AE4590" s="12">
        <v>1332.7759739999999</v>
      </c>
    </row>
    <row r="4591" spans="1:31" x14ac:dyDescent="0.35">
      <c r="A4591" s="13">
        <v>2027</v>
      </c>
      <c r="B4591" s="13">
        <v>7</v>
      </c>
      <c r="C4591" s="13">
        <v>11</v>
      </c>
      <c r="D4591" s="13">
        <v>6</v>
      </c>
      <c r="E4591" s="13" t="s">
        <v>8531</v>
      </c>
      <c r="F4591" s="12">
        <v>4302.7822390000001</v>
      </c>
      <c r="G4591" s="12">
        <v>11422.625470000001</v>
      </c>
      <c r="H4591" s="12">
        <v>2084.5482780000002</v>
      </c>
      <c r="I4591" s="12">
        <v>542.52319980000004</v>
      </c>
      <c r="J4591" s="12">
        <v>3255.1728480000002</v>
      </c>
      <c r="K4591" s="12">
        <v>3595.960153</v>
      </c>
      <c r="L4591" s="12">
        <v>3500.8439079999998</v>
      </c>
      <c r="M4591" s="12">
        <v>5787.9473250000001</v>
      </c>
      <c r="N4591" s="12">
        <v>2208.8283160000001</v>
      </c>
      <c r="O4591" s="12">
        <v>2066.7710999999999</v>
      </c>
      <c r="P4591" s="12">
        <v>4981.5261479999999</v>
      </c>
      <c r="Q4591" s="12">
        <v>13169.43031</v>
      </c>
      <c r="R4591" s="12">
        <v>2472.0966669999998</v>
      </c>
      <c r="S4591" s="12">
        <v>2022.633564</v>
      </c>
      <c r="T4591" s="12">
        <v>4454.2680120000005</v>
      </c>
      <c r="U4591" s="12">
        <v>1940.466222</v>
      </c>
      <c r="V4591" s="12">
        <v>381.2509369</v>
      </c>
      <c r="W4591" s="12">
        <v>3592.0089720000001</v>
      </c>
      <c r="X4591" s="12">
        <v>1075.216324</v>
      </c>
      <c r="Y4591" s="12">
        <v>13019.657230000001</v>
      </c>
      <c r="Z4591" s="12">
        <v>8804.6330259999995</v>
      </c>
      <c r="AA4591" s="12">
        <v>6411.061283</v>
      </c>
      <c r="AB4591" s="12">
        <v>1886.084918</v>
      </c>
      <c r="AC4591" s="12">
        <v>1069.3800140000001</v>
      </c>
      <c r="AD4591" s="12">
        <v>100.310329</v>
      </c>
      <c r="AE4591" s="12">
        <v>1459.764711</v>
      </c>
    </row>
    <row r="4592" spans="1:31" x14ac:dyDescent="0.35">
      <c r="A4592" s="13">
        <v>2027</v>
      </c>
      <c r="B4592" s="13">
        <v>7</v>
      </c>
      <c r="C4592" s="13">
        <v>11</v>
      </c>
      <c r="D4592" s="13">
        <v>7</v>
      </c>
      <c r="E4592" s="13" t="s">
        <v>8531</v>
      </c>
      <c r="F4592" s="12">
        <v>4563.3466779999999</v>
      </c>
      <c r="G4592" s="12">
        <v>12523.589089999999</v>
      </c>
      <c r="H4592" s="12">
        <v>2197.221528</v>
      </c>
      <c r="I4592" s="12">
        <v>597.52919459999998</v>
      </c>
      <c r="J4592" s="12">
        <v>3306.2230690000001</v>
      </c>
      <c r="K4592" s="12">
        <v>3953.8148179999998</v>
      </c>
      <c r="L4592" s="12">
        <v>3836.1649630000002</v>
      </c>
      <c r="M4592" s="12">
        <v>6038.5835239999997</v>
      </c>
      <c r="N4592" s="12">
        <v>2487.2079079999999</v>
      </c>
      <c r="O4592" s="12">
        <v>2307.4712519999998</v>
      </c>
      <c r="P4592" s="12">
        <v>5288.7639870000003</v>
      </c>
      <c r="Q4592" s="12">
        <v>15217.07769</v>
      </c>
      <c r="R4592" s="12">
        <v>2830.9715660000002</v>
      </c>
      <c r="S4592" s="12">
        <v>2159.3984610000002</v>
      </c>
      <c r="T4592" s="12">
        <v>4708.8966819999996</v>
      </c>
      <c r="U4592" s="12">
        <v>2074.2589509999998</v>
      </c>
      <c r="V4592" s="12">
        <v>406.30273529999999</v>
      </c>
      <c r="W4592" s="12">
        <v>3899.8838019999998</v>
      </c>
      <c r="X4592" s="12">
        <v>1192.3113949999999</v>
      </c>
      <c r="Y4592" s="12">
        <v>14651.27925</v>
      </c>
      <c r="Z4592" s="12">
        <v>9694.8543539999991</v>
      </c>
      <c r="AA4592" s="12">
        <v>7059.2726830000001</v>
      </c>
      <c r="AB4592" s="12">
        <v>2028.3566080000001</v>
      </c>
      <c r="AC4592" s="12">
        <v>1150.045789</v>
      </c>
      <c r="AD4592" s="12">
        <v>107.4152436</v>
      </c>
      <c r="AE4592" s="12">
        <v>1563.1588859999999</v>
      </c>
    </row>
    <row r="4593" spans="1:31" x14ac:dyDescent="0.35">
      <c r="A4593" s="13">
        <v>2027</v>
      </c>
      <c r="B4593" s="13">
        <v>7</v>
      </c>
      <c r="C4593" s="13">
        <v>11</v>
      </c>
      <c r="D4593" s="13">
        <v>8</v>
      </c>
      <c r="E4593" s="13" t="s">
        <v>8531</v>
      </c>
      <c r="F4593" s="12">
        <v>4790.207069</v>
      </c>
      <c r="G4593" s="12">
        <v>13433.82199</v>
      </c>
      <c r="H4593" s="12">
        <v>2382.79387</v>
      </c>
      <c r="I4593" s="12">
        <v>688.12364549999995</v>
      </c>
      <c r="J4593" s="12">
        <v>3355.914644</v>
      </c>
      <c r="K4593" s="12">
        <v>4310.9338100000004</v>
      </c>
      <c r="L4593" s="12">
        <v>4153.2686599999997</v>
      </c>
      <c r="M4593" s="12">
        <v>6282.76692</v>
      </c>
      <c r="N4593" s="12">
        <v>2652.4099000000001</v>
      </c>
      <c r="O4593" s="12">
        <v>2445.1313110000001</v>
      </c>
      <c r="P4593" s="12">
        <v>5578.445248</v>
      </c>
      <c r="Q4593" s="12">
        <v>17367.4611</v>
      </c>
      <c r="R4593" s="12">
        <v>3147.8757289999999</v>
      </c>
      <c r="S4593" s="12">
        <v>2277.9539949999998</v>
      </c>
      <c r="T4593" s="12">
        <v>4907.6585690000002</v>
      </c>
      <c r="U4593" s="12">
        <v>2252.933661</v>
      </c>
      <c r="V4593" s="12">
        <v>425.90839629999999</v>
      </c>
      <c r="W4593" s="12">
        <v>4091.8044759999998</v>
      </c>
      <c r="X4593" s="12">
        <v>1317.0759800000001</v>
      </c>
      <c r="Y4593" s="12">
        <v>15821.84987</v>
      </c>
      <c r="Z4593" s="12">
        <v>10360.89673</v>
      </c>
      <c r="AA4593" s="12">
        <v>7544.2489990000004</v>
      </c>
      <c r="AB4593" s="12">
        <v>2188.817849</v>
      </c>
      <c r="AC4593" s="12">
        <v>1241.0247489999999</v>
      </c>
      <c r="AD4593" s="12">
        <v>110.9282673</v>
      </c>
      <c r="AE4593" s="12">
        <v>1614.282117</v>
      </c>
    </row>
    <row r="4594" spans="1:31" x14ac:dyDescent="0.35">
      <c r="A4594" s="13">
        <v>2027</v>
      </c>
      <c r="B4594" s="13">
        <v>7</v>
      </c>
      <c r="C4594" s="13">
        <v>11</v>
      </c>
      <c r="D4594" s="13">
        <v>9</v>
      </c>
      <c r="E4594" s="13" t="s">
        <v>8531</v>
      </c>
      <c r="F4594" s="12">
        <v>5051.2041399999998</v>
      </c>
      <c r="G4594" s="12">
        <v>13883.26367</v>
      </c>
      <c r="H4594" s="12">
        <v>2565.0416</v>
      </c>
      <c r="I4594" s="12">
        <v>777.09473679999996</v>
      </c>
      <c r="J4594" s="12">
        <v>3256.7256870000001</v>
      </c>
      <c r="K4594" s="12">
        <v>4623.2296489999999</v>
      </c>
      <c r="L4594" s="12">
        <v>4522.7483380000003</v>
      </c>
      <c r="M4594" s="12">
        <v>6552.262667</v>
      </c>
      <c r="N4594" s="12">
        <v>2775.017973</v>
      </c>
      <c r="O4594" s="12">
        <v>2517.0963700000002</v>
      </c>
      <c r="P4594" s="12">
        <v>5855.6514980000002</v>
      </c>
      <c r="Q4594" s="12">
        <v>18933.443289999999</v>
      </c>
      <c r="R4594" s="12">
        <v>3493.5894659999999</v>
      </c>
      <c r="S4594" s="12">
        <v>2395.9289709999998</v>
      </c>
      <c r="T4594" s="12">
        <v>5262.6183840000003</v>
      </c>
      <c r="U4594" s="12">
        <v>2430.1116689999999</v>
      </c>
      <c r="V4594" s="12">
        <v>446.1869092</v>
      </c>
      <c r="W4594" s="12">
        <v>4243.7431699999997</v>
      </c>
      <c r="X4594" s="12">
        <v>1448.013907</v>
      </c>
      <c r="Y4594" s="12">
        <v>16759.159729999999</v>
      </c>
      <c r="Z4594" s="12">
        <v>10722.43247</v>
      </c>
      <c r="AA4594" s="12">
        <v>7807.4999239999997</v>
      </c>
      <c r="AB4594" s="12">
        <v>2342.4575869999999</v>
      </c>
      <c r="AC4594" s="12">
        <v>1328.1360259999999</v>
      </c>
      <c r="AD4594" s="12">
        <v>116.0851668</v>
      </c>
      <c r="AE4594" s="12">
        <v>1689.3278270000001</v>
      </c>
    </row>
    <row r="4595" spans="1:31" x14ac:dyDescent="0.35">
      <c r="A4595" s="13">
        <v>2027</v>
      </c>
      <c r="B4595" s="13">
        <v>7</v>
      </c>
      <c r="C4595" s="13">
        <v>11</v>
      </c>
      <c r="D4595" s="13">
        <v>10</v>
      </c>
      <c r="E4595" s="13" t="s">
        <v>8531</v>
      </c>
      <c r="F4595" s="12">
        <v>5492.3926179999999</v>
      </c>
      <c r="G4595" s="12">
        <v>14289.284589999999</v>
      </c>
      <c r="H4595" s="12">
        <v>2750.3576250000001</v>
      </c>
      <c r="I4595" s="12">
        <v>867.56432140000004</v>
      </c>
      <c r="J4595" s="12">
        <v>3312.0460400000002</v>
      </c>
      <c r="K4595" s="12">
        <v>4953.1611640000001</v>
      </c>
      <c r="L4595" s="12">
        <v>5106.8569180000004</v>
      </c>
      <c r="M4595" s="12">
        <v>6706.1182500000004</v>
      </c>
      <c r="N4595" s="12">
        <v>2919.5317380000001</v>
      </c>
      <c r="O4595" s="12">
        <v>2604.0549930000002</v>
      </c>
      <c r="P4595" s="12">
        <v>6162.8893369999996</v>
      </c>
      <c r="Q4595" s="12">
        <v>20369.313559999999</v>
      </c>
      <c r="R4595" s="12">
        <v>3772.4370050000002</v>
      </c>
      <c r="S4595" s="12">
        <v>2546.8358469999998</v>
      </c>
      <c r="T4595" s="12">
        <v>5614.5375540000005</v>
      </c>
      <c r="U4595" s="12">
        <v>2613.2741000000001</v>
      </c>
      <c r="V4595" s="12">
        <v>477.90201839999997</v>
      </c>
      <c r="W4595" s="12">
        <v>4422.5264219999999</v>
      </c>
      <c r="X4595" s="12">
        <v>1589.88474</v>
      </c>
      <c r="Y4595" s="12">
        <v>17747.211449999999</v>
      </c>
      <c r="Z4595" s="12">
        <v>10975.11141</v>
      </c>
      <c r="AA4595" s="12">
        <v>7991.4871700000003</v>
      </c>
      <c r="AB4595" s="12">
        <v>2458.581467</v>
      </c>
      <c r="AC4595" s="12">
        <v>1393.9764110000001</v>
      </c>
      <c r="AD4595" s="12">
        <v>120.2174843</v>
      </c>
      <c r="AE4595" s="12">
        <v>1749.463321</v>
      </c>
    </row>
    <row r="4596" spans="1:31" x14ac:dyDescent="0.35">
      <c r="A4596" s="13">
        <v>2027</v>
      </c>
      <c r="B4596" s="13">
        <v>7</v>
      </c>
      <c r="C4596" s="13">
        <v>11</v>
      </c>
      <c r="D4596" s="13">
        <v>11</v>
      </c>
      <c r="E4596" s="13" t="s">
        <v>8531</v>
      </c>
      <c r="F4596" s="12">
        <v>5950.0021379999998</v>
      </c>
      <c r="G4596" s="12">
        <v>14374.26571</v>
      </c>
      <c r="H4596" s="12">
        <v>2917.257443</v>
      </c>
      <c r="I4596" s="12">
        <v>949.04314220000003</v>
      </c>
      <c r="J4596" s="12">
        <v>3260.9965269999998</v>
      </c>
      <c r="K4596" s="12">
        <v>5208.509325</v>
      </c>
      <c r="L4596" s="12">
        <v>5588.4896310000004</v>
      </c>
      <c r="M4596" s="12">
        <v>6860.4701539999996</v>
      </c>
      <c r="N4596" s="12">
        <v>3045.4872970000001</v>
      </c>
      <c r="O4596" s="12">
        <v>2648.214692</v>
      </c>
      <c r="P4596" s="12">
        <v>6441.482712</v>
      </c>
      <c r="Q4596" s="12">
        <v>21583.753410000001</v>
      </c>
      <c r="R4596" s="12">
        <v>3949.917398</v>
      </c>
      <c r="S4596" s="12">
        <v>2722.7319259999999</v>
      </c>
      <c r="T4596" s="12">
        <v>5933.0130090000002</v>
      </c>
      <c r="U4596" s="12">
        <v>2765.6612009999999</v>
      </c>
      <c r="V4596" s="12">
        <v>504.36331439999998</v>
      </c>
      <c r="W4596" s="12">
        <v>4591.5999810000003</v>
      </c>
      <c r="X4596" s="12">
        <v>1704.4222219999999</v>
      </c>
      <c r="Y4596" s="12">
        <v>18611.920849999999</v>
      </c>
      <c r="Z4596" s="12">
        <v>11081.370419999999</v>
      </c>
      <c r="AA4596" s="12">
        <v>8068.8592760000001</v>
      </c>
      <c r="AB4596" s="12">
        <v>2588.0220530000001</v>
      </c>
      <c r="AC4596" s="12">
        <v>1467.367154</v>
      </c>
      <c r="AD4596" s="12">
        <v>123.8881796</v>
      </c>
      <c r="AE4596" s="12">
        <v>1802.8810639999999</v>
      </c>
    </row>
    <row r="4597" spans="1:31" x14ac:dyDescent="0.35">
      <c r="A4597" s="13">
        <v>2027</v>
      </c>
      <c r="B4597" s="13">
        <v>7</v>
      </c>
      <c r="C4597" s="13">
        <v>11</v>
      </c>
      <c r="D4597" s="13">
        <v>12</v>
      </c>
      <c r="E4597" s="13" t="s">
        <v>8531</v>
      </c>
      <c r="F4597" s="12">
        <v>6188.0969370000003</v>
      </c>
      <c r="G4597" s="12">
        <v>14553.67031</v>
      </c>
      <c r="H4597" s="12">
        <v>3062.416444</v>
      </c>
      <c r="I4597" s="12">
        <v>1019.908133</v>
      </c>
      <c r="J4597" s="12">
        <v>3174.036803</v>
      </c>
      <c r="K4597" s="12">
        <v>5339.3055359999998</v>
      </c>
      <c r="L4597" s="12">
        <v>6087.2016540000004</v>
      </c>
      <c r="M4597" s="12">
        <v>7005.8895549999997</v>
      </c>
      <c r="N4597" s="12">
        <v>3178.4394830000001</v>
      </c>
      <c r="O4597" s="12">
        <v>2703.8242180000002</v>
      </c>
      <c r="P4597" s="12">
        <v>6655.8560930000003</v>
      </c>
      <c r="Q4597" s="12">
        <v>22656.663789999999</v>
      </c>
      <c r="R4597" s="12">
        <v>4072.6243319999999</v>
      </c>
      <c r="S4597" s="12">
        <v>2903.277685</v>
      </c>
      <c r="T4597" s="12">
        <v>6226.0255969999998</v>
      </c>
      <c r="U4597" s="12">
        <v>2961.0057830000001</v>
      </c>
      <c r="V4597" s="12">
        <v>532.93895090000001</v>
      </c>
      <c r="W4597" s="12">
        <v>4734.3986960000002</v>
      </c>
      <c r="X4597" s="12">
        <v>1768.8780159999999</v>
      </c>
      <c r="Y4597" s="12">
        <v>18954.729220000001</v>
      </c>
      <c r="Z4597" s="12">
        <v>11153.933849999999</v>
      </c>
      <c r="AA4597" s="12">
        <v>8121.6960730000001</v>
      </c>
      <c r="AB4597" s="12">
        <v>2661.431411</v>
      </c>
      <c r="AC4597" s="12">
        <v>1508.989088</v>
      </c>
      <c r="AD4597" s="12">
        <v>127.66014970000001</v>
      </c>
      <c r="AE4597" s="12">
        <v>1857.77261</v>
      </c>
    </row>
    <row r="4598" spans="1:31" x14ac:dyDescent="0.35">
      <c r="A4598" s="13">
        <v>2027</v>
      </c>
      <c r="B4598" s="13">
        <v>7</v>
      </c>
      <c r="C4598" s="13">
        <v>11</v>
      </c>
      <c r="D4598" s="13">
        <v>13</v>
      </c>
      <c r="E4598" s="13" t="s">
        <v>8531</v>
      </c>
      <c r="F4598" s="12">
        <v>6570.0866020000003</v>
      </c>
      <c r="G4598" s="12">
        <v>14738.726269999999</v>
      </c>
      <c r="H4598" s="12">
        <v>3199.6446350000001</v>
      </c>
      <c r="I4598" s="12">
        <v>1086.9014870000001</v>
      </c>
      <c r="J4598" s="12">
        <v>3141.0380759999998</v>
      </c>
      <c r="K4598" s="12">
        <v>5462.7544029999999</v>
      </c>
      <c r="L4598" s="12">
        <v>6450.4183089999997</v>
      </c>
      <c r="M4598" s="12">
        <v>7021.2748600000004</v>
      </c>
      <c r="N4598" s="12">
        <v>3351.551743</v>
      </c>
      <c r="O4598" s="12">
        <v>2762.704612</v>
      </c>
      <c r="P4598" s="12">
        <v>6818.0221140000003</v>
      </c>
      <c r="Q4598" s="12">
        <v>23565.209620000001</v>
      </c>
      <c r="R4598" s="12">
        <v>4183.949662</v>
      </c>
      <c r="S4598" s="12">
        <v>3114.0437550000001</v>
      </c>
      <c r="T4598" s="12">
        <v>6449.8711160000003</v>
      </c>
      <c r="U4598" s="12">
        <v>3042.4354050000002</v>
      </c>
      <c r="V4598" s="12">
        <v>559.27218800000003</v>
      </c>
      <c r="W4598" s="12">
        <v>4817.7941570000003</v>
      </c>
      <c r="X4598" s="12">
        <v>1811.553647</v>
      </c>
      <c r="Y4598" s="12">
        <v>19554.372650000001</v>
      </c>
      <c r="Z4598" s="12">
        <v>11207.066269999999</v>
      </c>
      <c r="AA4598" s="12">
        <v>8160.384247</v>
      </c>
      <c r="AB4598" s="12">
        <v>2746.0471109999999</v>
      </c>
      <c r="AC4598" s="12">
        <v>1556.9648380000001</v>
      </c>
      <c r="AD4598" s="12">
        <v>128.98880819999999</v>
      </c>
      <c r="AE4598" s="12">
        <v>1877.1078950000001</v>
      </c>
    </row>
    <row r="4599" spans="1:31" x14ac:dyDescent="0.35">
      <c r="A4599" s="13">
        <v>2027</v>
      </c>
      <c r="B4599" s="13">
        <v>7</v>
      </c>
      <c r="C4599" s="13">
        <v>11</v>
      </c>
      <c r="D4599" s="13">
        <v>14</v>
      </c>
      <c r="E4599" s="13" t="s">
        <v>8531</v>
      </c>
      <c r="F4599" s="12">
        <v>6701.0165319999996</v>
      </c>
      <c r="G4599" s="12">
        <v>14767.053309999999</v>
      </c>
      <c r="H4599" s="12">
        <v>3286.2282599999999</v>
      </c>
      <c r="I4599" s="12">
        <v>1129.1705340000001</v>
      </c>
      <c r="J4599" s="12">
        <v>3940.1756719999998</v>
      </c>
      <c r="K4599" s="12">
        <v>5568.5675959999999</v>
      </c>
      <c r="L4599" s="12">
        <v>6706.0373440000003</v>
      </c>
      <c r="M4599" s="12">
        <v>6991.4962580000001</v>
      </c>
      <c r="N4599" s="12">
        <v>3423.0479810000002</v>
      </c>
      <c r="O4599" s="12">
        <v>2825.4016150000002</v>
      </c>
      <c r="P4599" s="12">
        <v>6992.2000109999999</v>
      </c>
      <c r="Q4599" s="12">
        <v>24631.276020000001</v>
      </c>
      <c r="R4599" s="12">
        <v>4247.2601860000004</v>
      </c>
      <c r="S4599" s="12">
        <v>3345.1493489999998</v>
      </c>
      <c r="T4599" s="12">
        <v>6421.367604</v>
      </c>
      <c r="U4599" s="12">
        <v>3089.027392</v>
      </c>
      <c r="V4599" s="12">
        <v>589.60979080000004</v>
      </c>
      <c r="W4599" s="12">
        <v>5011.4277519999996</v>
      </c>
      <c r="X4599" s="12">
        <v>1750.4490639999999</v>
      </c>
      <c r="Y4599" s="12">
        <v>19990.409589999999</v>
      </c>
      <c r="Z4599" s="12">
        <v>11208.359340000001</v>
      </c>
      <c r="AA4599" s="12">
        <v>8161.3257919999996</v>
      </c>
      <c r="AB4599" s="12">
        <v>2793.1464729999998</v>
      </c>
      <c r="AC4599" s="12">
        <v>1583.6694230000001</v>
      </c>
      <c r="AD4599" s="12">
        <v>129.52929760000001</v>
      </c>
      <c r="AE4599" s="12">
        <v>1884.9733590000001</v>
      </c>
    </row>
    <row r="4600" spans="1:31" x14ac:dyDescent="0.35">
      <c r="A4600" s="13">
        <v>2027</v>
      </c>
      <c r="B4600" s="13">
        <v>7</v>
      </c>
      <c r="C4600" s="13">
        <v>11</v>
      </c>
      <c r="D4600" s="13">
        <v>15</v>
      </c>
      <c r="E4600" s="13" t="s">
        <v>8531</v>
      </c>
      <c r="F4600" s="12">
        <v>6812.0701390000004</v>
      </c>
      <c r="G4600" s="12">
        <v>14842.59208</v>
      </c>
      <c r="H4600" s="12">
        <v>3257.3245109999998</v>
      </c>
      <c r="I4600" s="12">
        <v>1115.06035</v>
      </c>
      <c r="J4600" s="12">
        <v>3892.2311300000001</v>
      </c>
      <c r="K4600" s="12">
        <v>5594.6536980000001</v>
      </c>
      <c r="L4600" s="12">
        <v>6889.9228409999996</v>
      </c>
      <c r="M4600" s="12">
        <v>6685.2734190000001</v>
      </c>
      <c r="N4600" s="12">
        <v>3459.2518359999999</v>
      </c>
      <c r="O4600" s="12">
        <v>2841.484277</v>
      </c>
      <c r="P4600" s="12">
        <v>7756.3674590000001</v>
      </c>
      <c r="Q4600" s="12">
        <v>25206.53011</v>
      </c>
      <c r="R4600" s="12">
        <v>4190.7083149999999</v>
      </c>
      <c r="S4600" s="12">
        <v>3487.9205889999998</v>
      </c>
      <c r="T4600" s="12">
        <v>5959.2360369999997</v>
      </c>
      <c r="U4600" s="12">
        <v>3055.0453539999999</v>
      </c>
      <c r="V4600" s="12">
        <v>596.43334030000005</v>
      </c>
      <c r="W4600" s="12">
        <v>4943.4561219999996</v>
      </c>
      <c r="X4600" s="12">
        <v>1720.7348469999999</v>
      </c>
      <c r="Y4600" s="12">
        <v>20145.852050000001</v>
      </c>
      <c r="Z4600" s="12">
        <v>11190.221390000001</v>
      </c>
      <c r="AA4600" s="12">
        <v>8148.1187129999998</v>
      </c>
      <c r="AB4600" s="12">
        <v>2800.1296809999999</v>
      </c>
      <c r="AC4600" s="12">
        <v>1587.6287910000001</v>
      </c>
      <c r="AD4600" s="12">
        <v>130.65521749999999</v>
      </c>
      <c r="AE4600" s="12">
        <v>1901.3582939999999</v>
      </c>
    </row>
    <row r="4601" spans="1:31" x14ac:dyDescent="0.35">
      <c r="A4601" s="13">
        <v>2027</v>
      </c>
      <c r="B4601" s="13">
        <v>7</v>
      </c>
      <c r="C4601" s="13">
        <v>11</v>
      </c>
      <c r="D4601" s="13">
        <v>16</v>
      </c>
      <c r="E4601" s="13" t="s">
        <v>8531</v>
      </c>
      <c r="F4601" s="12">
        <v>6948.6185109999997</v>
      </c>
      <c r="G4601" s="12">
        <v>15152.29405</v>
      </c>
      <c r="H4601" s="12">
        <v>3087.3542520000001</v>
      </c>
      <c r="I4601" s="12">
        <v>1032.0823519999999</v>
      </c>
      <c r="J4601" s="12">
        <v>3745.09834</v>
      </c>
      <c r="K4601" s="12">
        <v>5594.6536980000001</v>
      </c>
      <c r="L4601" s="12">
        <v>6873.4130910000003</v>
      </c>
      <c r="M4601" s="12">
        <v>6721.5035550000002</v>
      </c>
      <c r="N4601" s="12">
        <v>3393.5369300000002</v>
      </c>
      <c r="O4601" s="12">
        <v>2857.8398099999999</v>
      </c>
      <c r="P4601" s="12">
        <v>7376.5937110000004</v>
      </c>
      <c r="Q4601" s="12">
        <v>24768.242839999999</v>
      </c>
      <c r="R4601" s="12">
        <v>4090.0523029999999</v>
      </c>
      <c r="S4601" s="12">
        <v>3593.6908079999998</v>
      </c>
      <c r="T4601" s="12">
        <v>5905.2705029999997</v>
      </c>
      <c r="U4601" s="12">
        <v>3011.4443879999999</v>
      </c>
      <c r="V4601" s="12">
        <v>592.68518670000003</v>
      </c>
      <c r="W4601" s="12">
        <v>4700.1270800000002</v>
      </c>
      <c r="X4601" s="12">
        <v>1625.947936</v>
      </c>
      <c r="Y4601" s="12">
        <v>19992.691889999998</v>
      </c>
      <c r="Z4601" s="12">
        <v>11205.76737</v>
      </c>
      <c r="AA4601" s="12">
        <v>8159.4384600000003</v>
      </c>
      <c r="AB4601" s="12">
        <v>2791.3600029999998</v>
      </c>
      <c r="AC4601" s="12">
        <v>1582.6565230000001</v>
      </c>
      <c r="AD4601" s="12">
        <v>127.9191591</v>
      </c>
      <c r="AE4601" s="12">
        <v>1861.541841</v>
      </c>
    </row>
    <row r="4602" spans="1:31" x14ac:dyDescent="0.35">
      <c r="A4602" s="13">
        <v>2027</v>
      </c>
      <c r="B4602" s="13">
        <v>7</v>
      </c>
      <c r="C4602" s="13">
        <v>11</v>
      </c>
      <c r="D4602" s="13">
        <v>17</v>
      </c>
      <c r="E4602" s="13" t="s">
        <v>8531</v>
      </c>
      <c r="F4602" s="12">
        <v>6729.1046139999999</v>
      </c>
      <c r="G4602" s="12">
        <v>15112.640869999999</v>
      </c>
      <c r="H4602" s="12">
        <v>2964.5784709999998</v>
      </c>
      <c r="I4602" s="12">
        <v>972.14428539999994</v>
      </c>
      <c r="J4602" s="12">
        <v>3562.0553380000001</v>
      </c>
      <c r="K4602" s="12">
        <v>5524.1118539999998</v>
      </c>
      <c r="L4602" s="12">
        <v>4745.3467970000002</v>
      </c>
      <c r="M4602" s="12">
        <v>6461.9348540000001</v>
      </c>
      <c r="N4602" s="12">
        <v>3245.6756780000001</v>
      </c>
      <c r="O4602" s="12">
        <v>2984.3241050000001</v>
      </c>
      <c r="P4602" s="12">
        <v>7347.4868720000004</v>
      </c>
      <c r="Q4602" s="12">
        <v>23802.620220000001</v>
      </c>
      <c r="R4602" s="12">
        <v>4066.5779630000002</v>
      </c>
      <c r="S4602" s="12">
        <v>3531.7005829999998</v>
      </c>
      <c r="T4602" s="12">
        <v>5878.6673950000004</v>
      </c>
      <c r="U4602" s="12">
        <v>2870.5995250000001</v>
      </c>
      <c r="V4602" s="12">
        <v>596.1771281</v>
      </c>
      <c r="W4602" s="12">
        <v>4513.3470539999998</v>
      </c>
      <c r="X4602" s="12">
        <v>1544.2113409999999</v>
      </c>
      <c r="Y4602" s="12">
        <v>19693.147140000001</v>
      </c>
      <c r="Z4602" s="12">
        <v>11166.893690000001</v>
      </c>
      <c r="AA4602" s="12">
        <v>8131.1327300000003</v>
      </c>
      <c r="AB4602" s="12">
        <v>2713.240468</v>
      </c>
      <c r="AC4602" s="12">
        <v>1538.3639949999999</v>
      </c>
      <c r="AD4602" s="12">
        <v>122.0640987</v>
      </c>
      <c r="AE4602" s="12">
        <v>1776.3361520000001</v>
      </c>
    </row>
    <row r="4603" spans="1:31" x14ac:dyDescent="0.35">
      <c r="A4603" s="13">
        <v>2027</v>
      </c>
      <c r="B4603" s="13">
        <v>7</v>
      </c>
      <c r="C4603" s="13">
        <v>11</v>
      </c>
      <c r="D4603" s="13">
        <v>18</v>
      </c>
      <c r="E4603" s="13" t="s">
        <v>8531</v>
      </c>
      <c r="F4603" s="12">
        <v>6513.911263</v>
      </c>
      <c r="G4603" s="12">
        <v>14903.025449999999</v>
      </c>
      <c r="H4603" s="12">
        <v>2880.936592</v>
      </c>
      <c r="I4603" s="12">
        <v>931.31134729999997</v>
      </c>
      <c r="J4603" s="12">
        <v>3132.6920060000002</v>
      </c>
      <c r="K4603" s="12">
        <v>5138.3340369999996</v>
      </c>
      <c r="L4603" s="12">
        <v>4815.3716519999998</v>
      </c>
      <c r="M4603" s="12">
        <v>6175.0678850000004</v>
      </c>
      <c r="N4603" s="12">
        <v>3139.4968749999998</v>
      </c>
      <c r="O4603" s="12">
        <v>2898.4569630000001</v>
      </c>
      <c r="P4603" s="12">
        <v>7852.4655039999998</v>
      </c>
      <c r="Q4603" s="12">
        <v>21846.280419999999</v>
      </c>
      <c r="R4603" s="12">
        <v>3859.2207199999998</v>
      </c>
      <c r="S4603" s="12">
        <v>3428.4490129999999</v>
      </c>
      <c r="T4603" s="12">
        <v>5627.4594500000003</v>
      </c>
      <c r="U4603" s="12">
        <v>2722.0602349999999</v>
      </c>
      <c r="V4603" s="12">
        <v>574.55309990000001</v>
      </c>
      <c r="W4603" s="12">
        <v>4360.2670420000004</v>
      </c>
      <c r="X4603" s="12">
        <v>1487.162689</v>
      </c>
      <c r="Y4603" s="12">
        <v>19094.058789999999</v>
      </c>
      <c r="Z4603" s="12">
        <v>10896.070970000001</v>
      </c>
      <c r="AA4603" s="12">
        <v>7933.9341640000002</v>
      </c>
      <c r="AB4603" s="12">
        <v>2606.861797</v>
      </c>
      <c r="AC4603" s="12">
        <v>1478.048988</v>
      </c>
      <c r="AD4603" s="12">
        <v>115.8600206</v>
      </c>
      <c r="AE4603" s="12">
        <v>1686.0513900000001</v>
      </c>
    </row>
    <row r="4604" spans="1:31" x14ac:dyDescent="0.35">
      <c r="A4604" s="13">
        <v>2027</v>
      </c>
      <c r="B4604" s="13">
        <v>7</v>
      </c>
      <c r="C4604" s="13">
        <v>11</v>
      </c>
      <c r="D4604" s="13">
        <v>19</v>
      </c>
      <c r="E4604" s="13" t="s">
        <v>8531</v>
      </c>
      <c r="F4604" s="12">
        <v>6282.7303270000002</v>
      </c>
      <c r="G4604" s="12">
        <v>14632.97666</v>
      </c>
      <c r="H4604" s="12">
        <v>2793.3298450000002</v>
      </c>
      <c r="I4604" s="12">
        <v>888.54273760000001</v>
      </c>
      <c r="J4604" s="12">
        <v>3159.090279</v>
      </c>
      <c r="K4604" s="12">
        <v>4795.9114410000002</v>
      </c>
      <c r="L4604" s="12">
        <v>4629.7774710000003</v>
      </c>
      <c r="M4604" s="12">
        <v>6180.5274120000004</v>
      </c>
      <c r="N4604" s="12">
        <v>3035.4470070000002</v>
      </c>
      <c r="O4604" s="12">
        <v>2888.0974259999998</v>
      </c>
      <c r="P4604" s="12">
        <v>7263.8623189999998</v>
      </c>
      <c r="Q4604" s="12">
        <v>20191.261060000001</v>
      </c>
      <c r="R4604" s="12">
        <v>3580.37318</v>
      </c>
      <c r="S4604" s="12">
        <v>3189.3998539999998</v>
      </c>
      <c r="T4604" s="12">
        <v>5582.2340809999996</v>
      </c>
      <c r="U4604" s="12">
        <v>2612.6329970000002</v>
      </c>
      <c r="V4604" s="12">
        <v>537.96854299999995</v>
      </c>
      <c r="W4604" s="12">
        <v>4377.4019070000004</v>
      </c>
      <c r="X4604" s="12">
        <v>1407.3656989999999</v>
      </c>
      <c r="Y4604" s="12">
        <v>18381.239160000001</v>
      </c>
      <c r="Z4604" s="12">
        <v>10662.823050000001</v>
      </c>
      <c r="AA4604" s="12">
        <v>7764.095542</v>
      </c>
      <c r="AB4604" s="12">
        <v>2544.333443</v>
      </c>
      <c r="AC4604" s="12">
        <v>1442.596411</v>
      </c>
      <c r="AD4604" s="12">
        <v>113.2927747</v>
      </c>
      <c r="AE4604" s="12">
        <v>1648.6915779999999</v>
      </c>
    </row>
    <row r="4605" spans="1:31" x14ac:dyDescent="0.35">
      <c r="A4605" s="13">
        <v>2027</v>
      </c>
      <c r="B4605" s="13">
        <v>7</v>
      </c>
      <c r="C4605" s="13">
        <v>11</v>
      </c>
      <c r="D4605" s="13">
        <v>20</v>
      </c>
      <c r="E4605" s="13" t="s">
        <v>8531</v>
      </c>
      <c r="F4605" s="12">
        <v>6202.7891010000003</v>
      </c>
      <c r="G4605" s="12">
        <v>14415.81438</v>
      </c>
      <c r="H4605" s="12">
        <v>2724.2679990000001</v>
      </c>
      <c r="I4605" s="12">
        <v>854.82737359999999</v>
      </c>
      <c r="J4605" s="12">
        <v>3146.4733689999998</v>
      </c>
      <c r="K4605" s="12">
        <v>4701.1205449999998</v>
      </c>
      <c r="L4605" s="12">
        <v>4635.4709329999996</v>
      </c>
      <c r="M4605" s="12">
        <v>5481.7251210000004</v>
      </c>
      <c r="N4605" s="12">
        <v>2947.5214999999998</v>
      </c>
      <c r="O4605" s="12">
        <v>2770.609508</v>
      </c>
      <c r="P4605" s="12">
        <v>6993.5863760000002</v>
      </c>
      <c r="Q4605" s="12">
        <v>19999.509699999999</v>
      </c>
      <c r="R4605" s="12">
        <v>3687.0755600000002</v>
      </c>
      <c r="S4605" s="12">
        <v>3074.1373359999998</v>
      </c>
      <c r="T4605" s="12">
        <v>5541.5696790000002</v>
      </c>
      <c r="U4605" s="12">
        <v>2584.6353829999998</v>
      </c>
      <c r="V4605" s="12">
        <v>530.40815929999997</v>
      </c>
      <c r="W4605" s="12">
        <v>4228.3193389999997</v>
      </c>
      <c r="X4605" s="12">
        <v>1343.5289740000001</v>
      </c>
      <c r="Y4605" s="12">
        <v>18355.84158</v>
      </c>
      <c r="Z4605" s="12">
        <v>10572.11585</v>
      </c>
      <c r="AA4605" s="12">
        <v>7698.0474249999997</v>
      </c>
      <c r="AB4605" s="12">
        <v>2550.1803759999998</v>
      </c>
      <c r="AC4605" s="12">
        <v>1445.9115280000001</v>
      </c>
      <c r="AD4605" s="12">
        <v>110.8156628</v>
      </c>
      <c r="AE4605" s="12">
        <v>1612.6434400000001</v>
      </c>
    </row>
    <row r="4606" spans="1:31" x14ac:dyDescent="0.35">
      <c r="A4606" s="13">
        <v>2027</v>
      </c>
      <c r="B4606" s="13">
        <v>7</v>
      </c>
      <c r="C4606" s="13">
        <v>11</v>
      </c>
      <c r="D4606" s="13">
        <v>21</v>
      </c>
      <c r="E4606" s="13" t="s">
        <v>8531</v>
      </c>
      <c r="F4606" s="12">
        <v>5733.0807340000001</v>
      </c>
      <c r="G4606" s="12">
        <v>14262.841340000001</v>
      </c>
      <c r="H4606" s="12">
        <v>2604.4318189999999</v>
      </c>
      <c r="I4606" s="12">
        <v>796.32502490000002</v>
      </c>
      <c r="J4606" s="12">
        <v>2963.2368809999998</v>
      </c>
      <c r="K4606" s="12">
        <v>4515.946817</v>
      </c>
      <c r="L4606" s="12">
        <v>4407.7485720000004</v>
      </c>
      <c r="M4606" s="12">
        <v>5106.0186659999999</v>
      </c>
      <c r="N4606" s="12">
        <v>2887.2819319999999</v>
      </c>
      <c r="O4606" s="12">
        <v>2714.9999819999998</v>
      </c>
      <c r="P4606" s="12">
        <v>6779.2129960000002</v>
      </c>
      <c r="Q4606" s="12">
        <v>19081.827649999999</v>
      </c>
      <c r="R4606" s="12">
        <v>3440.5944169999998</v>
      </c>
      <c r="S4606" s="12">
        <v>2928.8483160000001</v>
      </c>
      <c r="T4606" s="12">
        <v>5326.0850890000002</v>
      </c>
      <c r="U4606" s="12">
        <v>2362.3608979999999</v>
      </c>
      <c r="V4606" s="12">
        <v>521.63050799999996</v>
      </c>
      <c r="W4606" s="12">
        <v>3863.327663</v>
      </c>
      <c r="X4606" s="12">
        <v>1280.837147</v>
      </c>
      <c r="Y4606" s="12">
        <v>17627.899949999999</v>
      </c>
      <c r="Z4606" s="12">
        <v>10464.563770000001</v>
      </c>
      <c r="AA4606" s="12">
        <v>7619.7337740000003</v>
      </c>
      <c r="AB4606" s="12">
        <v>2481.1563379999998</v>
      </c>
      <c r="AC4606" s="12">
        <v>1406.7760020000001</v>
      </c>
      <c r="AD4606" s="12">
        <v>104.0710953</v>
      </c>
      <c r="AE4606" s="12">
        <v>1514.493213</v>
      </c>
    </row>
    <row r="4607" spans="1:31" x14ac:dyDescent="0.35">
      <c r="A4607" s="13">
        <v>2027</v>
      </c>
      <c r="B4607" s="13">
        <v>7</v>
      </c>
      <c r="C4607" s="13">
        <v>11</v>
      </c>
      <c r="D4607" s="13">
        <v>22</v>
      </c>
      <c r="E4607" s="13" t="s">
        <v>8531</v>
      </c>
      <c r="F4607" s="12">
        <v>5195.5308139999997</v>
      </c>
      <c r="G4607" s="12">
        <v>13167.55248</v>
      </c>
      <c r="H4607" s="12">
        <v>2452.6235940000001</v>
      </c>
      <c r="I4607" s="12">
        <v>722.2136084</v>
      </c>
      <c r="J4607" s="12">
        <v>2829.3028730000001</v>
      </c>
      <c r="K4607" s="12">
        <v>4180.1375989999997</v>
      </c>
      <c r="L4607" s="12">
        <v>4130.4969609999998</v>
      </c>
      <c r="M4607" s="12">
        <v>4863.3242309999996</v>
      </c>
      <c r="N4607" s="12">
        <v>2566.3095060000001</v>
      </c>
      <c r="O4607" s="12">
        <v>2469.665802</v>
      </c>
      <c r="P4607" s="12">
        <v>6447.0266549999997</v>
      </c>
      <c r="Q4607" s="12">
        <v>16415.537349999999</v>
      </c>
      <c r="R4607" s="12">
        <v>2980.3535200000001</v>
      </c>
      <c r="S4607" s="12">
        <v>2641.1765439999999</v>
      </c>
      <c r="T4607" s="12">
        <v>4873.0746120000003</v>
      </c>
      <c r="U4607" s="12">
        <v>2120.2098350000001</v>
      </c>
      <c r="V4607" s="12">
        <v>481.4900275</v>
      </c>
      <c r="W4607" s="12">
        <v>3472.0592580000002</v>
      </c>
      <c r="X4607" s="12">
        <v>1178.115096</v>
      </c>
      <c r="Y4607" s="12">
        <v>16025.74343</v>
      </c>
      <c r="Z4607" s="12">
        <v>10373.85657</v>
      </c>
      <c r="AA4607" s="12">
        <v>7553.6856559999997</v>
      </c>
      <c r="AB4607" s="12">
        <v>2248.7473519999999</v>
      </c>
      <c r="AC4607" s="12">
        <v>1275.0038199999999</v>
      </c>
      <c r="AD4607" s="12">
        <v>94.579139819999995</v>
      </c>
      <c r="AE4607" s="12">
        <v>1376.361658</v>
      </c>
    </row>
    <row r="4608" spans="1:31" x14ac:dyDescent="0.35">
      <c r="A4608" s="13">
        <v>2027</v>
      </c>
      <c r="B4608" s="13">
        <v>7</v>
      </c>
      <c r="C4608" s="13">
        <v>11</v>
      </c>
      <c r="D4608" s="13">
        <v>23</v>
      </c>
      <c r="E4608" s="13" t="s">
        <v>8531</v>
      </c>
      <c r="F4608" s="12">
        <v>4482.1092060000001</v>
      </c>
      <c r="G4608" s="12">
        <v>11677.56884</v>
      </c>
      <c r="H4608" s="12">
        <v>2313.9883410000002</v>
      </c>
      <c r="I4608" s="12">
        <v>654.53314769999997</v>
      </c>
      <c r="J4608" s="12">
        <v>2779.4178139999999</v>
      </c>
      <c r="K4608" s="12">
        <v>3786.6441749999999</v>
      </c>
      <c r="L4608" s="12">
        <v>3823.0715049999999</v>
      </c>
      <c r="M4608" s="12">
        <v>4706.4900900000002</v>
      </c>
      <c r="N4608" s="12">
        <v>2273.3268419999999</v>
      </c>
      <c r="O4608" s="12">
        <v>2162.4508460000002</v>
      </c>
      <c r="P4608" s="12">
        <v>5939.2760520000002</v>
      </c>
      <c r="Q4608" s="12">
        <v>14575.621520000001</v>
      </c>
      <c r="R4608" s="12">
        <v>2553.1901539999999</v>
      </c>
      <c r="S4608" s="12">
        <v>2321.5410489999999</v>
      </c>
      <c r="T4608" s="12">
        <v>4533.6964129999997</v>
      </c>
      <c r="U4608" s="12">
        <v>2007.575891</v>
      </c>
      <c r="V4608" s="12">
        <v>438.56244880000003</v>
      </c>
      <c r="W4608" s="12">
        <v>3228.7302159999999</v>
      </c>
      <c r="X4608" s="12">
        <v>1082.358925</v>
      </c>
      <c r="Y4608" s="12">
        <v>14191.2552</v>
      </c>
      <c r="Z4608" s="12">
        <v>9723.3601689999996</v>
      </c>
      <c r="AA4608" s="12">
        <v>7080.0290869999999</v>
      </c>
      <c r="AB4608" s="12">
        <v>2075.130631</v>
      </c>
      <c r="AC4608" s="12">
        <v>1176.5659129999999</v>
      </c>
      <c r="AD4608" s="12">
        <v>86.618581410000004</v>
      </c>
      <c r="AE4608" s="12">
        <v>1260.5157389999999</v>
      </c>
    </row>
    <row r="4609" spans="1:31" x14ac:dyDescent="0.35">
      <c r="A4609" s="13">
        <v>2027</v>
      </c>
      <c r="B4609" s="13">
        <v>7</v>
      </c>
      <c r="C4609" s="13">
        <v>11</v>
      </c>
      <c r="D4609" s="13">
        <v>24</v>
      </c>
      <c r="E4609" s="13" t="s">
        <v>8531</v>
      </c>
      <c r="F4609" s="12">
        <v>4185.6792079999996</v>
      </c>
      <c r="G4609" s="12">
        <v>10637.03858</v>
      </c>
      <c r="H4609" s="12">
        <v>2185.8395569999998</v>
      </c>
      <c r="I4609" s="12">
        <v>591.97240039999997</v>
      </c>
      <c r="J4609" s="12">
        <v>2807.7573130000001</v>
      </c>
      <c r="K4609" s="12">
        <v>3478.758108</v>
      </c>
      <c r="L4609" s="12">
        <v>3496.2895680000001</v>
      </c>
      <c r="M4609" s="12">
        <v>4944.7182730000004</v>
      </c>
      <c r="N4609" s="12">
        <v>2036.9335209999999</v>
      </c>
      <c r="O4609" s="12">
        <v>1780.5457039999999</v>
      </c>
      <c r="P4609" s="12">
        <v>5601.5457690000003</v>
      </c>
      <c r="Q4609" s="12">
        <v>12916.03952</v>
      </c>
      <c r="R4609" s="12">
        <v>2340.4976769999998</v>
      </c>
      <c r="S4609" s="12">
        <v>2135.571242</v>
      </c>
      <c r="T4609" s="12">
        <v>4254.3658830000004</v>
      </c>
      <c r="U4609" s="12">
        <v>1888.5309159999999</v>
      </c>
      <c r="V4609" s="12">
        <v>399.67132140000001</v>
      </c>
      <c r="W4609" s="12">
        <v>2982.5450489999998</v>
      </c>
      <c r="X4609" s="12">
        <v>1025.927173</v>
      </c>
      <c r="Y4609" s="12">
        <v>12931.18528</v>
      </c>
      <c r="Z4609" s="12">
        <v>9105.2604489999994</v>
      </c>
      <c r="AA4609" s="12">
        <v>6629.9620400000003</v>
      </c>
      <c r="AB4609" s="12">
        <v>1931.5599970000001</v>
      </c>
      <c r="AC4609" s="12">
        <v>1095.1636570000001</v>
      </c>
      <c r="AD4609" s="12">
        <v>83.105494770000007</v>
      </c>
      <c r="AE4609" s="12">
        <v>1209.3915930000001</v>
      </c>
    </row>
    <row r="4610" spans="1:31" x14ac:dyDescent="0.35">
      <c r="A4610" s="13">
        <v>2027</v>
      </c>
      <c r="B4610" s="13">
        <v>7</v>
      </c>
      <c r="C4610" s="13">
        <v>12</v>
      </c>
      <c r="D4610" s="13">
        <v>1</v>
      </c>
      <c r="E4610" s="13" t="s">
        <v>8531</v>
      </c>
      <c r="F4610" s="12">
        <v>4029.2536879999998</v>
      </c>
      <c r="G4610" s="12">
        <v>9830.6715000000004</v>
      </c>
      <c r="H4610" s="12">
        <v>2106.9293520000001</v>
      </c>
      <c r="I4610" s="12">
        <v>553.44953759999999</v>
      </c>
      <c r="J4610" s="12">
        <v>2815.3273170000002</v>
      </c>
      <c r="K4610" s="12">
        <v>3300.5651680000001</v>
      </c>
      <c r="L4610" s="12">
        <v>3548.6655500000002</v>
      </c>
      <c r="M4610" s="12">
        <v>4605.2432230000004</v>
      </c>
      <c r="N4610" s="12">
        <v>1906.7190029999999</v>
      </c>
      <c r="O4610" s="12">
        <v>1861.5071399999999</v>
      </c>
      <c r="P4610" s="12">
        <v>5100.7254739999998</v>
      </c>
      <c r="Q4610" s="12">
        <v>12176.409970000001</v>
      </c>
      <c r="R4610" s="12">
        <v>2147.0127309999998</v>
      </c>
      <c r="S4610" s="12">
        <v>1960.4495300000001</v>
      </c>
      <c r="T4610" s="12">
        <v>3994.7961650000002</v>
      </c>
      <c r="U4610" s="12">
        <v>1801.1168700000001</v>
      </c>
      <c r="V4610" s="12">
        <v>380.09765160000001</v>
      </c>
      <c r="W4610" s="12">
        <v>2895.152145</v>
      </c>
      <c r="X4610" s="12">
        <v>979.28343029999996</v>
      </c>
      <c r="Y4610" s="12">
        <v>12208.95671</v>
      </c>
      <c r="Z4610" s="12">
        <v>8805.9260969999996</v>
      </c>
      <c r="AA4610" s="12">
        <v>6412.0028279999997</v>
      </c>
      <c r="AB4610" s="12">
        <v>1852.4658930000001</v>
      </c>
      <c r="AC4610" s="12">
        <v>1050.3185639999999</v>
      </c>
      <c r="AD4610" s="12">
        <v>81.067534409999993</v>
      </c>
      <c r="AE4610" s="12">
        <v>1179.734203</v>
      </c>
    </row>
    <row r="4611" spans="1:31" x14ac:dyDescent="0.35">
      <c r="A4611" s="13">
        <v>2027</v>
      </c>
      <c r="B4611" s="13">
        <v>7</v>
      </c>
      <c r="C4611" s="13">
        <v>12</v>
      </c>
      <c r="D4611" s="13">
        <v>2</v>
      </c>
      <c r="E4611" s="13" t="s">
        <v>8531</v>
      </c>
      <c r="F4611" s="12">
        <v>3904.8041629999998</v>
      </c>
      <c r="G4611" s="12">
        <v>9422.7667880000008</v>
      </c>
      <c r="H4611" s="12">
        <v>2038.2514450000001</v>
      </c>
      <c r="I4611" s="12">
        <v>519.92142420000005</v>
      </c>
      <c r="J4611" s="12">
        <v>2883.652967</v>
      </c>
      <c r="K4611" s="12">
        <v>3194.3845649999998</v>
      </c>
      <c r="L4611" s="12">
        <v>3427.403836</v>
      </c>
      <c r="M4611" s="12">
        <v>4620.132842</v>
      </c>
      <c r="N4611" s="12">
        <v>1865.646373</v>
      </c>
      <c r="O4611" s="12">
        <v>1741.292903</v>
      </c>
      <c r="P4611" s="12">
        <v>4911.7629699999998</v>
      </c>
      <c r="Q4611" s="12">
        <v>11468.75171</v>
      </c>
      <c r="R4611" s="12">
        <v>2039.243074</v>
      </c>
      <c r="S4611" s="12">
        <v>1873.8577190000001</v>
      </c>
      <c r="T4611" s="12">
        <v>3899.7861480000001</v>
      </c>
      <c r="U4611" s="12">
        <v>1728.6638820000001</v>
      </c>
      <c r="V4611" s="12">
        <v>365.77779500000003</v>
      </c>
      <c r="W4611" s="12">
        <v>2871.1618250000001</v>
      </c>
      <c r="X4611" s="12">
        <v>932.63968750000004</v>
      </c>
      <c r="Y4611" s="12">
        <v>11873.194</v>
      </c>
      <c r="Z4611" s="12">
        <v>8496.2297010000002</v>
      </c>
      <c r="AA4611" s="12">
        <v>6186.4985319999996</v>
      </c>
      <c r="AB4611" s="12">
        <v>1814.299841</v>
      </c>
      <c r="AC4611" s="12">
        <v>1028.679022</v>
      </c>
      <c r="AD4611" s="12">
        <v>80.335636120000004</v>
      </c>
      <c r="AE4611" s="12">
        <v>1169.083263</v>
      </c>
    </row>
    <row r="4612" spans="1:31" x14ac:dyDescent="0.35">
      <c r="A4612" s="13">
        <v>2027</v>
      </c>
      <c r="B4612" s="13">
        <v>7</v>
      </c>
      <c r="C4612" s="13">
        <v>12</v>
      </c>
      <c r="D4612" s="13">
        <v>3</v>
      </c>
      <c r="E4612" s="13" t="s">
        <v>8531</v>
      </c>
      <c r="F4612" s="12">
        <v>3837.826223</v>
      </c>
      <c r="G4612" s="12">
        <v>9213.1513639999994</v>
      </c>
      <c r="H4612" s="12">
        <v>1960.1091180000001</v>
      </c>
      <c r="I4612" s="12">
        <v>481.77316020000001</v>
      </c>
      <c r="J4612" s="12">
        <v>2912.9627260000002</v>
      </c>
      <c r="K4612" s="12">
        <v>3148.091774</v>
      </c>
      <c r="L4612" s="12">
        <v>3273.1215470000002</v>
      </c>
      <c r="M4612" s="12">
        <v>4824.1155369999997</v>
      </c>
      <c r="N4612" s="12">
        <v>1846.7843439999999</v>
      </c>
      <c r="O4612" s="12">
        <v>1666.0569760000001</v>
      </c>
      <c r="P4612" s="12">
        <v>4814.7401749999999</v>
      </c>
      <c r="Q4612" s="12">
        <v>11003.066709999999</v>
      </c>
      <c r="R4612" s="12">
        <v>1997.98577</v>
      </c>
      <c r="S4612" s="12">
        <v>1844.993203</v>
      </c>
      <c r="T4612" s="12">
        <v>3813.1362159999999</v>
      </c>
      <c r="U4612" s="12">
        <v>1704.7273809999999</v>
      </c>
      <c r="V4612" s="12">
        <v>355.68661959999997</v>
      </c>
      <c r="W4612" s="12">
        <v>2937.4205350000002</v>
      </c>
      <c r="X4612" s="12">
        <v>909.89134920000004</v>
      </c>
      <c r="Y4612" s="12">
        <v>11631.42807</v>
      </c>
      <c r="Z4612" s="12">
        <v>8094.5272070000001</v>
      </c>
      <c r="AA4612" s="12">
        <v>5894.000333</v>
      </c>
      <c r="AB4612" s="12">
        <v>1775.9706389999999</v>
      </c>
      <c r="AC4612" s="12">
        <v>1006.9469769999999</v>
      </c>
      <c r="AD4612" s="12">
        <v>80.211764779999996</v>
      </c>
      <c r="AE4612" s="12">
        <v>1167.2806270000001</v>
      </c>
    </row>
    <row r="4613" spans="1:31" x14ac:dyDescent="0.35">
      <c r="A4613" s="13">
        <v>2027</v>
      </c>
      <c r="B4613" s="13">
        <v>7</v>
      </c>
      <c r="C4613" s="13">
        <v>12</v>
      </c>
      <c r="D4613" s="13">
        <v>4</v>
      </c>
      <c r="E4613" s="13" t="s">
        <v>8531</v>
      </c>
      <c r="F4613" s="12">
        <v>3836.0981700000002</v>
      </c>
      <c r="G4613" s="12">
        <v>9388.7766790000005</v>
      </c>
      <c r="H4613" s="12">
        <v>1942.204473</v>
      </c>
      <c r="I4613" s="12">
        <v>473.03212910000002</v>
      </c>
      <c r="J4613" s="12">
        <v>2880.3530949999999</v>
      </c>
      <c r="K4613" s="12">
        <v>3230.0233239999998</v>
      </c>
      <c r="L4613" s="12">
        <v>3285.6465189999999</v>
      </c>
      <c r="M4613" s="12">
        <v>5030.0835150000003</v>
      </c>
      <c r="N4613" s="12">
        <v>1681.2774429999999</v>
      </c>
      <c r="O4613" s="12">
        <v>1698.768041</v>
      </c>
      <c r="P4613" s="12">
        <v>4816.1265400000002</v>
      </c>
      <c r="Q4613" s="12">
        <v>11183.400530000001</v>
      </c>
      <c r="R4613" s="12">
        <v>2025.0157839999999</v>
      </c>
      <c r="S4613" s="12">
        <v>1827.9466950000001</v>
      </c>
      <c r="T4613" s="12">
        <v>3866.722514</v>
      </c>
      <c r="U4613" s="12">
        <v>1708.146201</v>
      </c>
      <c r="V4613" s="12">
        <v>357.83295140000001</v>
      </c>
      <c r="W4613" s="12">
        <v>3059.085055</v>
      </c>
      <c r="X4613" s="12">
        <v>915.35780239999997</v>
      </c>
      <c r="Y4613" s="12">
        <v>11633.569579999999</v>
      </c>
      <c r="Z4613" s="12">
        <v>8120.4410539999999</v>
      </c>
      <c r="AA4613" s="12">
        <v>5912.8694059999998</v>
      </c>
      <c r="AB4613" s="12">
        <v>1734.3938370000001</v>
      </c>
      <c r="AC4613" s="12">
        <v>983.3735944</v>
      </c>
      <c r="AD4613" s="12">
        <v>82.125916750000002</v>
      </c>
      <c r="AE4613" s="12">
        <v>1195.136297</v>
      </c>
    </row>
    <row r="4614" spans="1:31" x14ac:dyDescent="0.35">
      <c r="A4614" s="13">
        <v>2027</v>
      </c>
      <c r="B4614" s="13">
        <v>7</v>
      </c>
      <c r="C4614" s="13">
        <v>12</v>
      </c>
      <c r="D4614" s="13">
        <v>5</v>
      </c>
      <c r="E4614" s="13" t="s">
        <v>8531</v>
      </c>
      <c r="F4614" s="12">
        <v>3971.3502960000001</v>
      </c>
      <c r="G4614" s="12">
        <v>10102.604069999999</v>
      </c>
      <c r="H4614" s="12">
        <v>1954.6095660000001</v>
      </c>
      <c r="I4614" s="12">
        <v>479.08838850000001</v>
      </c>
      <c r="J4614" s="12">
        <v>2938.0030609999999</v>
      </c>
      <c r="K4614" s="12">
        <v>3353.104781</v>
      </c>
      <c r="L4614" s="12">
        <v>3281.66174</v>
      </c>
      <c r="M4614" s="12">
        <v>5280.2233939999996</v>
      </c>
      <c r="N4614" s="12">
        <v>1902.155137</v>
      </c>
      <c r="O4614" s="12">
        <v>1812.985091</v>
      </c>
      <c r="P4614" s="12">
        <v>4902.9839220000003</v>
      </c>
      <c r="Q4614" s="12">
        <v>11756.38421</v>
      </c>
      <c r="R4614" s="12">
        <v>2190.7595809999998</v>
      </c>
      <c r="S4614" s="12">
        <v>1888.5802570000001</v>
      </c>
      <c r="T4614" s="12">
        <v>3994.7961650000002</v>
      </c>
      <c r="U4614" s="12">
        <v>1785.942509</v>
      </c>
      <c r="V4614" s="12">
        <v>365.20110519999997</v>
      </c>
      <c r="W4614" s="12">
        <v>3248.7212060000002</v>
      </c>
      <c r="X4614" s="12">
        <v>929.99427969999999</v>
      </c>
      <c r="Y4614" s="12">
        <v>12072.58541</v>
      </c>
      <c r="Z4614" s="12">
        <v>8266.8726389999993</v>
      </c>
      <c r="AA4614" s="12">
        <v>6019.4930279999999</v>
      </c>
      <c r="AB4614" s="12">
        <v>1801.3070299999999</v>
      </c>
      <c r="AC4614" s="12">
        <v>1021.312306</v>
      </c>
      <c r="AD4614" s="12">
        <v>87.406750529999997</v>
      </c>
      <c r="AE4614" s="12">
        <v>1271.9855600000001</v>
      </c>
    </row>
    <row r="4615" spans="1:31" x14ac:dyDescent="0.35">
      <c r="A4615" s="13">
        <v>2027</v>
      </c>
      <c r="B4615" s="13">
        <v>7</v>
      </c>
      <c r="C4615" s="13">
        <v>12</v>
      </c>
      <c r="D4615" s="13">
        <v>6</v>
      </c>
      <c r="E4615" s="13" t="s">
        <v>8531</v>
      </c>
      <c r="F4615" s="12">
        <v>4201.2341610000003</v>
      </c>
      <c r="G4615" s="12">
        <v>11398.07771</v>
      </c>
      <c r="H4615" s="12">
        <v>2019.707617</v>
      </c>
      <c r="I4615" s="12">
        <v>510.8682761</v>
      </c>
      <c r="J4615" s="12">
        <v>3062.2309359999999</v>
      </c>
      <c r="K4615" s="12">
        <v>3556.6481490000001</v>
      </c>
      <c r="L4615" s="12">
        <v>3344.85401</v>
      </c>
      <c r="M4615" s="12">
        <v>5637.0696660000003</v>
      </c>
      <c r="N4615" s="12">
        <v>2073.7461079999998</v>
      </c>
      <c r="O4615" s="12">
        <v>2001.3477780000001</v>
      </c>
      <c r="P4615" s="12">
        <v>5021.2592569999997</v>
      </c>
      <c r="Q4615" s="12">
        <v>12671.78493</v>
      </c>
      <c r="R4615" s="12">
        <v>2442.9321</v>
      </c>
      <c r="S4615" s="12">
        <v>1940.1091369999999</v>
      </c>
      <c r="T4615" s="12">
        <v>4214.0807160000004</v>
      </c>
      <c r="U4615" s="12">
        <v>1913.750814</v>
      </c>
      <c r="V4615" s="12">
        <v>373.91477420000001</v>
      </c>
      <c r="W4615" s="12">
        <v>3548.5992639999999</v>
      </c>
      <c r="X4615" s="12">
        <v>1008.380747</v>
      </c>
      <c r="Y4615" s="12">
        <v>13052.76276</v>
      </c>
      <c r="Z4615" s="12">
        <v>8803.3341299999993</v>
      </c>
      <c r="AA4615" s="12">
        <v>6410.1154969999998</v>
      </c>
      <c r="AB4615" s="12">
        <v>1851.0042800000001</v>
      </c>
      <c r="AC4615" s="12">
        <v>1049.489853</v>
      </c>
      <c r="AD4615" s="12">
        <v>95.997869410000007</v>
      </c>
      <c r="AE4615" s="12">
        <v>1397.0077020000001</v>
      </c>
    </row>
    <row r="4616" spans="1:31" x14ac:dyDescent="0.35">
      <c r="A4616" s="13">
        <v>2027</v>
      </c>
      <c r="B4616" s="13">
        <v>7</v>
      </c>
      <c r="C4616" s="13">
        <v>12</v>
      </c>
      <c r="D4616" s="13">
        <v>7</v>
      </c>
      <c r="E4616" s="13" t="s">
        <v>8531</v>
      </c>
      <c r="F4616" s="12">
        <v>4500.6901079999998</v>
      </c>
      <c r="G4616" s="12">
        <v>12652.00267</v>
      </c>
      <c r="H4616" s="12">
        <v>2115.243027</v>
      </c>
      <c r="I4616" s="12">
        <v>557.50783860000001</v>
      </c>
      <c r="J4616" s="12">
        <v>3183.3538400000002</v>
      </c>
      <c r="K4616" s="12">
        <v>3900.1738289999998</v>
      </c>
      <c r="L4616" s="12">
        <v>3634.6305940000002</v>
      </c>
      <c r="M4616" s="12">
        <v>5887.2089089999999</v>
      </c>
      <c r="N4616" s="12">
        <v>2339.6515650000001</v>
      </c>
      <c r="O4616" s="12">
        <v>2238.5053830000002</v>
      </c>
      <c r="P4616" s="12">
        <v>5324.3387590000002</v>
      </c>
      <c r="Q4616" s="12">
        <v>14493.439249999999</v>
      </c>
      <c r="R4616" s="12">
        <v>2782.95561</v>
      </c>
      <c r="S4616" s="12">
        <v>2064.8639539999999</v>
      </c>
      <c r="T4616" s="12">
        <v>4524.9554040000003</v>
      </c>
      <c r="U4616" s="12">
        <v>2061.4345060000001</v>
      </c>
      <c r="V4616" s="12">
        <v>393.04000189999999</v>
      </c>
      <c r="W4616" s="12">
        <v>3876.4650849999998</v>
      </c>
      <c r="X4616" s="12">
        <v>1130.942272</v>
      </c>
      <c r="Y4616" s="12">
        <v>14442.133739999999</v>
      </c>
      <c r="Z4616" s="12">
        <v>9680.6014469999991</v>
      </c>
      <c r="AA4616" s="12">
        <v>7048.8944799999999</v>
      </c>
      <c r="AB4616" s="12">
        <v>1987.2663680000001</v>
      </c>
      <c r="AC4616" s="12">
        <v>1126.7482789999999</v>
      </c>
      <c r="AD4616" s="12">
        <v>102.2470144</v>
      </c>
      <c r="AE4616" s="12">
        <v>1487.9483009999999</v>
      </c>
    </row>
    <row r="4617" spans="1:31" x14ac:dyDescent="0.35">
      <c r="A4617" s="13">
        <v>2027</v>
      </c>
      <c r="B4617" s="13">
        <v>7</v>
      </c>
      <c r="C4617" s="13">
        <v>12</v>
      </c>
      <c r="D4617" s="13">
        <v>8</v>
      </c>
      <c r="E4617" s="13" t="s">
        <v>8531</v>
      </c>
      <c r="F4617" s="12">
        <v>4750.8845789999996</v>
      </c>
      <c r="G4617" s="12">
        <v>13452.706679999999</v>
      </c>
      <c r="H4617" s="12">
        <v>2289.1770820000002</v>
      </c>
      <c r="I4617" s="12">
        <v>642.42062899999996</v>
      </c>
      <c r="J4617" s="12">
        <v>3243.3327119999999</v>
      </c>
      <c r="K4617" s="12">
        <v>4255.8231809999997</v>
      </c>
      <c r="L4617" s="12">
        <v>3926.6854210000001</v>
      </c>
      <c r="M4617" s="12">
        <v>6145.2899170000001</v>
      </c>
      <c r="N4617" s="12">
        <v>2532.2345869999999</v>
      </c>
      <c r="O4617" s="12">
        <v>2408.0590889999999</v>
      </c>
      <c r="P4617" s="12">
        <v>5636.1965499999997</v>
      </c>
      <c r="Q4617" s="12">
        <v>16328.79243</v>
      </c>
      <c r="R4617" s="12">
        <v>3099.8597730000001</v>
      </c>
      <c r="S4617" s="12">
        <v>2173.152822</v>
      </c>
      <c r="T4617" s="12">
        <v>4713.8368849999997</v>
      </c>
      <c r="U4617" s="12">
        <v>2285.6334919999999</v>
      </c>
      <c r="V4617" s="12">
        <v>412.22921179999997</v>
      </c>
      <c r="W4617" s="12">
        <v>4108.9412279999997</v>
      </c>
      <c r="X4617" s="12">
        <v>1229.6962109999999</v>
      </c>
      <c r="Y4617" s="12">
        <v>15747.379199999999</v>
      </c>
      <c r="Z4617" s="12">
        <v>10329.79895</v>
      </c>
      <c r="AA4617" s="12">
        <v>7521.6052630000004</v>
      </c>
      <c r="AB4617" s="12">
        <v>2137.9833610000001</v>
      </c>
      <c r="AC4617" s="12">
        <v>1212.202407</v>
      </c>
      <c r="AD4617" s="12">
        <v>106.2217232</v>
      </c>
      <c r="AE4617" s="12">
        <v>1545.790197</v>
      </c>
    </row>
    <row r="4618" spans="1:31" x14ac:dyDescent="0.35">
      <c r="A4618" s="13">
        <v>2027</v>
      </c>
      <c r="B4618" s="13">
        <v>7</v>
      </c>
      <c r="C4618" s="13">
        <v>12</v>
      </c>
      <c r="D4618" s="13">
        <v>9</v>
      </c>
      <c r="E4618" s="13" t="s">
        <v>8531</v>
      </c>
      <c r="F4618" s="12">
        <v>5060.2786880000003</v>
      </c>
      <c r="G4618" s="12">
        <v>13839.83121</v>
      </c>
      <c r="H4618" s="12">
        <v>2472.958423</v>
      </c>
      <c r="I4618" s="12">
        <v>732.14091810000002</v>
      </c>
      <c r="J4618" s="12">
        <v>3141.6206560000001</v>
      </c>
      <c r="K4618" s="12">
        <v>4566.2819719999998</v>
      </c>
      <c r="L4618" s="12">
        <v>4290.4716369999996</v>
      </c>
      <c r="M4618" s="12">
        <v>6396.9181230000004</v>
      </c>
      <c r="N4618" s="12">
        <v>2684.9635290000001</v>
      </c>
      <c r="O4618" s="12">
        <v>2522.2761380000002</v>
      </c>
      <c r="P4618" s="12">
        <v>5983.629113</v>
      </c>
      <c r="Q4618" s="12">
        <v>17919.891019999999</v>
      </c>
      <c r="R4618" s="12">
        <v>3460.1557929999999</v>
      </c>
      <c r="S4618" s="12">
        <v>2280.6664529999998</v>
      </c>
      <c r="T4618" s="12">
        <v>5095.3998089999995</v>
      </c>
      <c r="U4618" s="12">
        <v>2475.6347529999998</v>
      </c>
      <c r="V4618" s="12">
        <v>428.31112899999999</v>
      </c>
      <c r="W4618" s="12">
        <v>4298.005776</v>
      </c>
      <c r="X4618" s="12">
        <v>1372.4495690000001</v>
      </c>
      <c r="Y4618" s="12">
        <v>16570.936580000001</v>
      </c>
      <c r="Z4618" s="12">
        <v>10692.627759999999</v>
      </c>
      <c r="AA4618" s="12">
        <v>7785.7977330000003</v>
      </c>
      <c r="AB4618" s="12">
        <v>2289.187398</v>
      </c>
      <c r="AC4618" s="12">
        <v>1297.9326799999999</v>
      </c>
      <c r="AD4618" s="12">
        <v>109.5770753</v>
      </c>
      <c r="AE4618" s="12">
        <v>1594.618913</v>
      </c>
    </row>
    <row r="4619" spans="1:31" x14ac:dyDescent="0.35">
      <c r="A4619" s="13">
        <v>2027</v>
      </c>
      <c r="B4619" s="13">
        <v>7</v>
      </c>
      <c r="C4619" s="13">
        <v>12</v>
      </c>
      <c r="D4619" s="13">
        <v>10</v>
      </c>
      <c r="E4619" s="13" t="s">
        <v>8531</v>
      </c>
      <c r="F4619" s="12">
        <v>5528.2590019999998</v>
      </c>
      <c r="G4619" s="12">
        <v>14166.534079999999</v>
      </c>
      <c r="H4619" s="12">
        <v>2634.9989460000002</v>
      </c>
      <c r="I4619" s="12">
        <v>811.24718170000006</v>
      </c>
      <c r="J4619" s="12">
        <v>3164.9132500000001</v>
      </c>
      <c r="K4619" s="12">
        <v>4867.9229249999999</v>
      </c>
      <c r="L4619" s="12">
        <v>4788.6140999999998</v>
      </c>
      <c r="M4619" s="12">
        <v>6508.5877229999996</v>
      </c>
      <c r="N4619" s="12">
        <v>2793.2723540000002</v>
      </c>
      <c r="O4619" s="12">
        <v>2631.5862900000002</v>
      </c>
      <c r="P4619" s="12">
        <v>6297.3348850000002</v>
      </c>
      <c r="Q4619" s="12">
        <v>19545.231329999999</v>
      </c>
      <c r="R4619" s="12">
        <v>3728.6890060000001</v>
      </c>
      <c r="S4619" s="12">
        <v>2405.8088889999999</v>
      </c>
      <c r="T4619" s="12">
        <v>5452.639263</v>
      </c>
      <c r="U4619" s="12">
        <v>2654.950566</v>
      </c>
      <c r="V4619" s="12">
        <v>450.41559039999999</v>
      </c>
      <c r="W4619" s="12">
        <v>4523.6283510000003</v>
      </c>
      <c r="X4619" s="12">
        <v>1488.574296</v>
      </c>
      <c r="Y4619" s="12">
        <v>17493.18735</v>
      </c>
      <c r="Z4619" s="12">
        <v>10940.12859</v>
      </c>
      <c r="AA4619" s="12">
        <v>7966.0145570000004</v>
      </c>
      <c r="AB4619" s="12">
        <v>2419.278178</v>
      </c>
      <c r="AC4619" s="12">
        <v>1371.6920729999999</v>
      </c>
      <c r="AD4619" s="12">
        <v>113.135166</v>
      </c>
      <c r="AE4619" s="12">
        <v>1646.39798</v>
      </c>
    </row>
    <row r="4620" spans="1:31" x14ac:dyDescent="0.35">
      <c r="A4620" s="13">
        <v>2027</v>
      </c>
      <c r="B4620" s="13">
        <v>7</v>
      </c>
      <c r="C4620" s="13">
        <v>12</v>
      </c>
      <c r="D4620" s="13">
        <v>11</v>
      </c>
      <c r="E4620" s="13" t="s">
        <v>8531</v>
      </c>
      <c r="F4620" s="12">
        <v>6048.0924599999998</v>
      </c>
      <c r="G4620" s="12">
        <v>14349.706249999999</v>
      </c>
      <c r="H4620" s="12">
        <v>2815.967236</v>
      </c>
      <c r="I4620" s="12">
        <v>899.59384399999999</v>
      </c>
      <c r="J4620" s="12">
        <v>3089.7943700000001</v>
      </c>
      <c r="K4620" s="12">
        <v>5137.2318079999995</v>
      </c>
      <c r="L4620" s="12">
        <v>5276.5098349999998</v>
      </c>
      <c r="M4620" s="12">
        <v>6645.0727189999998</v>
      </c>
      <c r="N4620" s="12">
        <v>2948.4340569999999</v>
      </c>
      <c r="O4620" s="12">
        <v>2695.3735820000002</v>
      </c>
      <c r="P4620" s="12">
        <v>6569.9219430000003</v>
      </c>
      <c r="Q4620" s="12">
        <v>20476.612239999999</v>
      </c>
      <c r="R4620" s="12">
        <v>3901.1903069999998</v>
      </c>
      <c r="S4620" s="12">
        <v>2552.066084</v>
      </c>
      <c r="T4620" s="12">
        <v>5744.891689</v>
      </c>
      <c r="U4620" s="12">
        <v>2801.3532439999999</v>
      </c>
      <c r="V4620" s="12">
        <v>468.51559179999998</v>
      </c>
      <c r="W4620" s="12">
        <v>4675.5670440000004</v>
      </c>
      <c r="X4620" s="12">
        <v>1585.6531709999999</v>
      </c>
      <c r="Y4620" s="12">
        <v>18041.799900000002</v>
      </c>
      <c r="Z4620" s="12">
        <v>11080.07735</v>
      </c>
      <c r="AA4620" s="12">
        <v>8067.9177300000001</v>
      </c>
      <c r="AB4620" s="12">
        <v>2551.804658</v>
      </c>
      <c r="AC4620" s="12">
        <v>1446.8324700000001</v>
      </c>
      <c r="AD4620" s="12">
        <v>115.7474161</v>
      </c>
      <c r="AE4620" s="12">
        <v>1684.4127129999999</v>
      </c>
    </row>
    <row r="4621" spans="1:31" x14ac:dyDescent="0.35">
      <c r="A4621" s="13">
        <v>2027</v>
      </c>
      <c r="B4621" s="13">
        <v>7</v>
      </c>
      <c r="C4621" s="13">
        <v>12</v>
      </c>
      <c r="D4621" s="13">
        <v>12</v>
      </c>
      <c r="E4621" s="13" t="s">
        <v>8531</v>
      </c>
      <c r="F4621" s="12">
        <v>6362.6723780000002</v>
      </c>
      <c r="G4621" s="12">
        <v>14517.78471</v>
      </c>
      <c r="H4621" s="12">
        <v>2951.6607439999998</v>
      </c>
      <c r="I4621" s="12">
        <v>965.83829349999996</v>
      </c>
      <c r="J4621" s="12">
        <v>3010.792328</v>
      </c>
      <c r="K4621" s="12">
        <v>5274.6422499999999</v>
      </c>
      <c r="L4621" s="12">
        <v>5676.7318439999999</v>
      </c>
      <c r="M4621" s="12">
        <v>6825.7289799999999</v>
      </c>
      <c r="N4621" s="12">
        <v>3029.9705840000001</v>
      </c>
      <c r="O4621" s="12">
        <v>2742.8053410000002</v>
      </c>
      <c r="P4621" s="12">
        <v>6775.516275</v>
      </c>
      <c r="Q4621" s="12">
        <v>21599.7336</v>
      </c>
      <c r="R4621" s="12">
        <v>4025.320659</v>
      </c>
      <c r="S4621" s="12">
        <v>2684.9565379999999</v>
      </c>
      <c r="T4621" s="12">
        <v>5964.5571659999996</v>
      </c>
      <c r="U4621" s="12">
        <v>2888.5527940000002</v>
      </c>
      <c r="V4621" s="12">
        <v>488.7620192</v>
      </c>
      <c r="W4621" s="12">
        <v>4839.4980679999999</v>
      </c>
      <c r="X4621" s="12">
        <v>1652.224207</v>
      </c>
      <c r="Y4621" s="12">
        <v>18345.457050000001</v>
      </c>
      <c r="Z4621" s="12">
        <v>11157.824710000001</v>
      </c>
      <c r="AA4621" s="12">
        <v>8124.5291909999996</v>
      </c>
      <c r="AB4621" s="12">
        <v>2624.564304</v>
      </c>
      <c r="AC4621" s="12">
        <v>1488.0860270000001</v>
      </c>
      <c r="AD4621" s="12">
        <v>118.6749463</v>
      </c>
      <c r="AE4621" s="12">
        <v>1727.0155580000001</v>
      </c>
    </row>
    <row r="4622" spans="1:31" x14ac:dyDescent="0.35">
      <c r="A4622" s="13">
        <v>2027</v>
      </c>
      <c r="B4622" s="13">
        <v>7</v>
      </c>
      <c r="C4622" s="13">
        <v>12</v>
      </c>
      <c r="D4622" s="13">
        <v>13</v>
      </c>
      <c r="E4622" s="13" t="s">
        <v>8531</v>
      </c>
      <c r="F4622" s="12">
        <v>6645.7064579999997</v>
      </c>
      <c r="G4622" s="12">
        <v>14700.95688</v>
      </c>
      <c r="H4622" s="12">
        <v>3084.0296400000002</v>
      </c>
      <c r="I4622" s="12">
        <v>1030.4597739999999</v>
      </c>
      <c r="J4622" s="12">
        <v>2994.099479</v>
      </c>
      <c r="K4622" s="12">
        <v>5469.0003710000001</v>
      </c>
      <c r="L4622" s="12">
        <v>5971.0627670000003</v>
      </c>
      <c r="M4622" s="12">
        <v>6834.1664300000002</v>
      </c>
      <c r="N4622" s="12">
        <v>3120.6337600000002</v>
      </c>
      <c r="O4622" s="12">
        <v>2782.8767539999999</v>
      </c>
      <c r="P4622" s="12">
        <v>6904.4186390000004</v>
      </c>
      <c r="Q4622" s="12">
        <v>22385.011470000001</v>
      </c>
      <c r="R4622" s="12">
        <v>4113.8827840000004</v>
      </c>
      <c r="S4622" s="12">
        <v>2891.6543550000001</v>
      </c>
      <c r="T4622" s="12">
        <v>6141.656148</v>
      </c>
      <c r="U4622" s="12">
        <v>2991.3545049999998</v>
      </c>
      <c r="V4622" s="12">
        <v>523.84091639999997</v>
      </c>
      <c r="W4622" s="12">
        <v>4903.4722549999997</v>
      </c>
      <c r="X4622" s="12">
        <v>1684.494929</v>
      </c>
      <c r="Y4622" s="12">
        <v>18998.000690000001</v>
      </c>
      <c r="Z4622" s="12">
        <v>11212.2502</v>
      </c>
      <c r="AA4622" s="12">
        <v>8164.1589089999998</v>
      </c>
      <c r="AB4622" s="12">
        <v>2717.6253069999998</v>
      </c>
      <c r="AC4622" s="12">
        <v>1540.8501289999999</v>
      </c>
      <c r="AD4622" s="12">
        <v>120.4201599</v>
      </c>
      <c r="AE4622" s="12">
        <v>1752.4127550000001</v>
      </c>
    </row>
    <row r="4623" spans="1:31" x14ac:dyDescent="0.35">
      <c r="A4623" s="13">
        <v>2027</v>
      </c>
      <c r="B4623" s="13">
        <v>7</v>
      </c>
      <c r="C4623" s="13">
        <v>12</v>
      </c>
      <c r="D4623" s="13">
        <v>14</v>
      </c>
      <c r="E4623" s="13" t="s">
        <v>8531</v>
      </c>
      <c r="F4623" s="12">
        <v>6939.9765950000001</v>
      </c>
      <c r="G4623" s="12">
        <v>14623.534309999999</v>
      </c>
      <c r="H4623" s="12">
        <v>3163.1950900000002</v>
      </c>
      <c r="I4623" s="12">
        <v>1069.10682</v>
      </c>
      <c r="J4623" s="12">
        <v>3871.8500220000001</v>
      </c>
      <c r="K4623" s="12">
        <v>5587.6729100000002</v>
      </c>
      <c r="L4623" s="12">
        <v>6261.9784719999998</v>
      </c>
      <c r="M4623" s="12">
        <v>6830.6921860000002</v>
      </c>
      <c r="N4623" s="12">
        <v>3176.0056380000001</v>
      </c>
      <c r="O4623" s="12">
        <v>2820.7663950000001</v>
      </c>
      <c r="P4623" s="12">
        <v>7099.8490760000004</v>
      </c>
      <c r="Q4623" s="12">
        <v>23391.71977</v>
      </c>
      <c r="R4623" s="12">
        <v>4157.2746420000003</v>
      </c>
      <c r="S4623" s="12">
        <v>3078.0117789999999</v>
      </c>
      <c r="T4623" s="12">
        <v>6335.8579129999998</v>
      </c>
      <c r="U4623" s="12">
        <v>3001.1867390000002</v>
      </c>
      <c r="V4623" s="12">
        <v>546.26576109999996</v>
      </c>
      <c r="W4623" s="12">
        <v>5041.130322</v>
      </c>
      <c r="X4623" s="12">
        <v>1664.0396390000001</v>
      </c>
      <c r="Y4623" s="12">
        <v>19438.670139999998</v>
      </c>
      <c r="Z4623" s="12">
        <v>11166.893690000001</v>
      </c>
      <c r="AA4623" s="12">
        <v>8131.1327300000003</v>
      </c>
      <c r="AB4623" s="12">
        <v>2765.2117119999998</v>
      </c>
      <c r="AC4623" s="12">
        <v>1567.83086</v>
      </c>
      <c r="AD4623" s="12">
        <v>119.46311540000001</v>
      </c>
      <c r="AE4623" s="12">
        <v>1738.4853780000001</v>
      </c>
    </row>
    <row r="4624" spans="1:31" x14ac:dyDescent="0.35">
      <c r="A4624" s="13">
        <v>2027</v>
      </c>
      <c r="B4624" s="13">
        <v>7</v>
      </c>
      <c r="C4624" s="13">
        <v>12</v>
      </c>
      <c r="D4624" s="13">
        <v>15</v>
      </c>
      <c r="E4624" s="13" t="s">
        <v>8531</v>
      </c>
      <c r="F4624" s="12">
        <v>6689.7821249999997</v>
      </c>
      <c r="G4624" s="12">
        <v>14523.447770000001</v>
      </c>
      <c r="H4624" s="12">
        <v>3185.1932969999998</v>
      </c>
      <c r="I4624" s="12">
        <v>1079.8459069999999</v>
      </c>
      <c r="J4624" s="12">
        <v>3936.099025</v>
      </c>
      <c r="K4624" s="12">
        <v>5591.7144189999999</v>
      </c>
      <c r="L4624" s="12">
        <v>6630.8885890000001</v>
      </c>
      <c r="M4624" s="12">
        <v>6757.2380039999998</v>
      </c>
      <c r="N4624" s="12">
        <v>3231.3764310000001</v>
      </c>
      <c r="O4624" s="12">
        <v>2843.6648559999999</v>
      </c>
      <c r="P4624" s="12">
        <v>6976.4914140000001</v>
      </c>
      <c r="Q4624" s="12">
        <v>23880.239850000002</v>
      </c>
      <c r="R4624" s="12">
        <v>4296.6984110000003</v>
      </c>
      <c r="S4624" s="12">
        <v>3251.1962699999999</v>
      </c>
      <c r="T4624" s="12">
        <v>6364.3614250000001</v>
      </c>
      <c r="U4624" s="12">
        <v>2999.0489339999999</v>
      </c>
      <c r="V4624" s="12">
        <v>569.61966989999996</v>
      </c>
      <c r="W4624" s="12">
        <v>4929.7470979999998</v>
      </c>
      <c r="X4624" s="12">
        <v>1623.7437910000001</v>
      </c>
      <c r="Y4624" s="12">
        <v>19807.17626</v>
      </c>
      <c r="Z4624" s="12">
        <v>11078.77845</v>
      </c>
      <c r="AA4624" s="12">
        <v>8066.9719439999999</v>
      </c>
      <c r="AB4624" s="12">
        <v>2771.7083579999999</v>
      </c>
      <c r="AC4624" s="12">
        <v>1571.514355</v>
      </c>
      <c r="AD4624" s="12">
        <v>120.3300888</v>
      </c>
      <c r="AE4624" s="12">
        <v>1751.101997</v>
      </c>
    </row>
    <row r="4625" spans="1:31" x14ac:dyDescent="0.35">
      <c r="A4625" s="13">
        <v>2027</v>
      </c>
      <c r="B4625" s="13">
        <v>7</v>
      </c>
      <c r="C4625" s="13">
        <v>12</v>
      </c>
      <c r="D4625" s="13">
        <v>16</v>
      </c>
      <c r="E4625" s="13" t="s">
        <v>8531</v>
      </c>
      <c r="F4625" s="12">
        <v>6721.7581200000004</v>
      </c>
      <c r="G4625" s="12">
        <v>14402.59275</v>
      </c>
      <c r="H4625" s="12">
        <v>3124.3153590000002</v>
      </c>
      <c r="I4625" s="12">
        <v>1050.1269480000001</v>
      </c>
      <c r="J4625" s="12">
        <v>3891.0666769999998</v>
      </c>
      <c r="K4625" s="12">
        <v>5658.5821640000004</v>
      </c>
      <c r="L4625" s="12">
        <v>6686.6808629999996</v>
      </c>
      <c r="M4625" s="12">
        <v>6715.5489770000004</v>
      </c>
      <c r="N4625" s="12">
        <v>3215.25207</v>
      </c>
      <c r="O4625" s="12">
        <v>2865.744706</v>
      </c>
      <c r="P4625" s="12">
        <v>7035.1674659999999</v>
      </c>
      <c r="Q4625" s="12">
        <v>23973.828750000001</v>
      </c>
      <c r="R4625" s="12">
        <v>4125.6193800000001</v>
      </c>
      <c r="S4625" s="12">
        <v>3421.6683029999999</v>
      </c>
      <c r="T4625" s="12">
        <v>6298.9934730000004</v>
      </c>
      <c r="U4625" s="12">
        <v>2955.4491589999998</v>
      </c>
      <c r="V4625" s="12">
        <v>586.31017369999995</v>
      </c>
      <c r="W4625" s="12">
        <v>4680.7058059999999</v>
      </c>
      <c r="X4625" s="12">
        <v>1572.9562980000001</v>
      </c>
      <c r="Y4625" s="12">
        <v>20024.937750000001</v>
      </c>
      <c r="Z4625" s="12">
        <v>11030.835800000001</v>
      </c>
      <c r="AA4625" s="12">
        <v>8032.0626750000001</v>
      </c>
      <c r="AB4625" s="12">
        <v>2709.50486</v>
      </c>
      <c r="AC4625" s="12">
        <v>1536.2459650000001</v>
      </c>
      <c r="AD4625" s="12">
        <v>119.7558621</v>
      </c>
      <c r="AE4625" s="12">
        <v>1742.7455709999999</v>
      </c>
    </row>
    <row r="4626" spans="1:31" x14ac:dyDescent="0.35">
      <c r="A4626" s="13">
        <v>2027</v>
      </c>
      <c r="B4626" s="13">
        <v>7</v>
      </c>
      <c r="C4626" s="13">
        <v>12</v>
      </c>
      <c r="D4626" s="13">
        <v>17</v>
      </c>
      <c r="E4626" s="13" t="s">
        <v>8531</v>
      </c>
      <c r="F4626" s="12">
        <v>6435.6989160000003</v>
      </c>
      <c r="G4626" s="12">
        <v>14574.43879</v>
      </c>
      <c r="H4626" s="12">
        <v>3149.3829350000001</v>
      </c>
      <c r="I4626" s="12">
        <v>1062.3636489999999</v>
      </c>
      <c r="J4626" s="12">
        <v>3841.9576830000001</v>
      </c>
      <c r="K4626" s="12">
        <v>5627.3531780000003</v>
      </c>
      <c r="L4626" s="12">
        <v>4743.0696280000002</v>
      </c>
      <c r="M4626" s="12">
        <v>6385.9990690000004</v>
      </c>
      <c r="N4626" s="12">
        <v>3135.8455640000002</v>
      </c>
      <c r="O4626" s="12">
        <v>2883.4633979999999</v>
      </c>
      <c r="P4626" s="12">
        <v>6862.8367900000003</v>
      </c>
      <c r="Q4626" s="12">
        <v>23254.752949999998</v>
      </c>
      <c r="R4626" s="12">
        <v>4083.6509409999999</v>
      </c>
      <c r="S4626" s="12">
        <v>3390.2860059999998</v>
      </c>
      <c r="T4626" s="12">
        <v>6334.3384349999997</v>
      </c>
      <c r="U4626" s="12">
        <v>2887.4838920000002</v>
      </c>
      <c r="V4626" s="12">
        <v>586.79070139999999</v>
      </c>
      <c r="W4626" s="12">
        <v>4415.101251</v>
      </c>
      <c r="X4626" s="12">
        <v>1515.643106</v>
      </c>
      <c r="Y4626" s="12">
        <v>19726.668959999999</v>
      </c>
      <c r="Z4626" s="12">
        <v>10964.74937</v>
      </c>
      <c r="AA4626" s="12">
        <v>7983.9420849999997</v>
      </c>
      <c r="AB4626" s="12">
        <v>2679.9462990000002</v>
      </c>
      <c r="AC4626" s="12">
        <v>1519.486733</v>
      </c>
      <c r="AD4626" s="12">
        <v>116.7157273</v>
      </c>
      <c r="AE4626" s="12">
        <v>1698.50405</v>
      </c>
    </row>
    <row r="4627" spans="1:31" x14ac:dyDescent="0.35">
      <c r="A4627" s="13">
        <v>2027</v>
      </c>
      <c r="B4627" s="13">
        <v>7</v>
      </c>
      <c r="C4627" s="13">
        <v>12</v>
      </c>
      <c r="D4627" s="13">
        <v>18</v>
      </c>
      <c r="E4627" s="13" t="s">
        <v>8531</v>
      </c>
      <c r="F4627" s="12">
        <v>6205.3824189999996</v>
      </c>
      <c r="G4627" s="12">
        <v>14438.46665</v>
      </c>
      <c r="H4627" s="12">
        <v>3090.4246920000001</v>
      </c>
      <c r="I4627" s="12">
        <v>1033.5809429999999</v>
      </c>
      <c r="J4627" s="12">
        <v>3368.1431670000002</v>
      </c>
      <c r="K4627" s="12">
        <v>5218.0619829999996</v>
      </c>
      <c r="L4627" s="12">
        <v>4889.3812850000004</v>
      </c>
      <c r="M4627" s="12">
        <v>6126.9260549999999</v>
      </c>
      <c r="N4627" s="12">
        <v>2984.3351729999999</v>
      </c>
      <c r="O4627" s="12">
        <v>2814.4975290000002</v>
      </c>
      <c r="P4627" s="12">
        <v>6916.430515</v>
      </c>
      <c r="Q4627" s="12">
        <v>21437.66129</v>
      </c>
      <c r="R4627" s="12">
        <v>3849.2625349999998</v>
      </c>
      <c r="S4627" s="12">
        <v>3245.1907959999999</v>
      </c>
      <c r="T4627" s="12">
        <v>6167.4990959999996</v>
      </c>
      <c r="U4627" s="12">
        <v>2664.1416960000001</v>
      </c>
      <c r="V4627" s="12">
        <v>575.67439400000001</v>
      </c>
      <c r="W4627" s="12">
        <v>4252.8831479999999</v>
      </c>
      <c r="X4627" s="12">
        <v>1428.0866140000001</v>
      </c>
      <c r="Y4627" s="12">
        <v>19096.166550000002</v>
      </c>
      <c r="Z4627" s="12">
        <v>10651.162109999999</v>
      </c>
      <c r="AA4627" s="12">
        <v>7755.6046710000001</v>
      </c>
      <c r="AB4627" s="12">
        <v>2579.0897060000002</v>
      </c>
      <c r="AC4627" s="12">
        <v>1462.3026560000001</v>
      </c>
      <c r="AD4627" s="12">
        <v>111.0746092</v>
      </c>
      <c r="AE4627" s="12">
        <v>1616.4117550000001</v>
      </c>
    </row>
    <row r="4628" spans="1:31" x14ac:dyDescent="0.35">
      <c r="A4628" s="13">
        <v>2027</v>
      </c>
      <c r="B4628" s="13">
        <v>7</v>
      </c>
      <c r="C4628" s="13">
        <v>12</v>
      </c>
      <c r="D4628" s="13">
        <v>19</v>
      </c>
      <c r="E4628" s="13" t="s">
        <v>8531</v>
      </c>
      <c r="F4628" s="12">
        <v>6050.6857769999997</v>
      </c>
      <c r="G4628" s="12">
        <v>13973.907859999999</v>
      </c>
      <c r="H4628" s="12">
        <v>2953.4517449999998</v>
      </c>
      <c r="I4628" s="12">
        <v>966.71245520000002</v>
      </c>
      <c r="J4628" s="12">
        <v>3287.3948</v>
      </c>
      <c r="K4628" s="12">
        <v>4882.25191</v>
      </c>
      <c r="L4628" s="12">
        <v>4690.1240850000004</v>
      </c>
      <c r="M4628" s="12">
        <v>6106.5775439999998</v>
      </c>
      <c r="N4628" s="12">
        <v>2848.6442320000001</v>
      </c>
      <c r="O4628" s="12">
        <v>2728.9020660000001</v>
      </c>
      <c r="P4628" s="12">
        <v>6532.498431</v>
      </c>
      <c r="Q4628" s="12">
        <v>19839.7078</v>
      </c>
      <c r="R4628" s="12">
        <v>3545.5172379999999</v>
      </c>
      <c r="S4628" s="12">
        <v>3114.0437550000001</v>
      </c>
      <c r="T4628" s="12">
        <v>5897.6688910000003</v>
      </c>
      <c r="U4628" s="12">
        <v>2597.4586359999998</v>
      </c>
      <c r="V4628" s="12">
        <v>538.86561610000001</v>
      </c>
      <c r="W4628" s="12">
        <v>4256.8805910000001</v>
      </c>
      <c r="X4628" s="12">
        <v>1370.068702</v>
      </c>
      <c r="Y4628" s="12">
        <v>17991.112959999999</v>
      </c>
      <c r="Z4628" s="12">
        <v>10399.776239999999</v>
      </c>
      <c r="AA4628" s="12">
        <v>7572.55897</v>
      </c>
      <c r="AB4628" s="12">
        <v>2504.0560650000002</v>
      </c>
      <c r="AC4628" s="12">
        <v>1419.759781</v>
      </c>
      <c r="AD4628" s="12">
        <v>108.2034128</v>
      </c>
      <c r="AE4628" s="12">
        <v>1574.6287070000001</v>
      </c>
    </row>
    <row r="4629" spans="1:31" x14ac:dyDescent="0.35">
      <c r="A4629" s="13">
        <v>2027</v>
      </c>
      <c r="B4629" s="13">
        <v>7</v>
      </c>
      <c r="C4629" s="13">
        <v>12</v>
      </c>
      <c r="D4629" s="13">
        <v>20</v>
      </c>
      <c r="E4629" s="13" t="s">
        <v>8531</v>
      </c>
      <c r="F4629" s="12">
        <v>6017.8445179999999</v>
      </c>
      <c r="G4629" s="12">
        <v>13779.40955</v>
      </c>
      <c r="H4629" s="12">
        <v>2879.7847750000001</v>
      </c>
      <c r="I4629" s="12">
        <v>930.74940019999997</v>
      </c>
      <c r="J4629" s="12">
        <v>3224.31025</v>
      </c>
      <c r="K4629" s="12">
        <v>4779.0105869999998</v>
      </c>
      <c r="L4629" s="12">
        <v>4697.5251550000003</v>
      </c>
      <c r="M4629" s="12">
        <v>5503.0662730000004</v>
      </c>
      <c r="N4629" s="12">
        <v>2763.7613030000002</v>
      </c>
      <c r="O4629" s="12">
        <v>2631.3134190000001</v>
      </c>
      <c r="P4629" s="12">
        <v>6231.729284</v>
      </c>
      <c r="Q4629" s="12">
        <v>19723.294740000001</v>
      </c>
      <c r="R4629" s="12">
        <v>3636.2139160000002</v>
      </c>
      <c r="S4629" s="12">
        <v>2944.9275170000001</v>
      </c>
      <c r="T4629" s="12">
        <v>5730.0702350000001</v>
      </c>
      <c r="U4629" s="12">
        <v>2546.805535</v>
      </c>
      <c r="V4629" s="12">
        <v>522.27118010000004</v>
      </c>
      <c r="W4629" s="12">
        <v>4132.3599450000002</v>
      </c>
      <c r="X4629" s="12">
        <v>1317.517243</v>
      </c>
      <c r="Y4629" s="12">
        <v>17651.81439</v>
      </c>
      <c r="Z4629" s="12">
        <v>10284.448259999999</v>
      </c>
      <c r="AA4629" s="12">
        <v>7488.5833249999996</v>
      </c>
      <c r="AB4629" s="12">
        <v>2540.2734599999999</v>
      </c>
      <c r="AC4629" s="12">
        <v>1440.2944649999999</v>
      </c>
      <c r="AD4629" s="12">
        <v>108.00073709999999</v>
      </c>
      <c r="AE4629" s="12">
        <v>1571.6792720000001</v>
      </c>
    </row>
    <row r="4630" spans="1:31" x14ac:dyDescent="0.35">
      <c r="A4630" s="13">
        <v>2027</v>
      </c>
      <c r="B4630" s="13">
        <v>7</v>
      </c>
      <c r="C4630" s="13">
        <v>12</v>
      </c>
      <c r="D4630" s="13">
        <v>21</v>
      </c>
      <c r="E4630" s="13" t="s">
        <v>8531</v>
      </c>
      <c r="F4630" s="12">
        <v>5638.4481699999997</v>
      </c>
      <c r="G4630" s="12">
        <v>13707.638349999999</v>
      </c>
      <c r="H4630" s="12">
        <v>2739.9987769999998</v>
      </c>
      <c r="I4630" s="12">
        <v>862.50699239999994</v>
      </c>
      <c r="J4630" s="12">
        <v>3040.8795690000002</v>
      </c>
      <c r="K4630" s="12">
        <v>4607.0644689999999</v>
      </c>
      <c r="L4630" s="12">
        <v>4464.6788939999997</v>
      </c>
      <c r="M4630" s="12">
        <v>5117.9303600000003</v>
      </c>
      <c r="N4630" s="12">
        <v>2703.2179110000002</v>
      </c>
      <c r="O4630" s="12">
        <v>2596.6946459999999</v>
      </c>
      <c r="P4630" s="12">
        <v>6142.5615470000002</v>
      </c>
      <c r="Q4630" s="12">
        <v>18417.536400000001</v>
      </c>
      <c r="R4630" s="12">
        <v>3391.1550430000002</v>
      </c>
      <c r="S4630" s="12">
        <v>2786.0779459999999</v>
      </c>
      <c r="T4630" s="12">
        <v>5270.2191519999997</v>
      </c>
      <c r="U4630" s="12">
        <v>2475.6347529999998</v>
      </c>
      <c r="V4630" s="12">
        <v>502.53727149999997</v>
      </c>
      <c r="W4630" s="12">
        <v>3832.4818879999998</v>
      </c>
      <c r="X4630" s="12">
        <v>1222.377972</v>
      </c>
      <c r="Y4630" s="12">
        <v>16989.974679999999</v>
      </c>
      <c r="Z4630" s="12">
        <v>10197.626099999999</v>
      </c>
      <c r="AA4630" s="12">
        <v>7425.3640839999998</v>
      </c>
      <c r="AB4630" s="12">
        <v>2454.3588159999999</v>
      </c>
      <c r="AC4630" s="12">
        <v>1391.5822350000001</v>
      </c>
      <c r="AD4630" s="12">
        <v>102.40462309999999</v>
      </c>
      <c r="AE4630" s="12">
        <v>1490.241898</v>
      </c>
    </row>
    <row r="4631" spans="1:31" x14ac:dyDescent="0.35">
      <c r="A4631" s="13">
        <v>2027</v>
      </c>
      <c r="B4631" s="13">
        <v>7</v>
      </c>
      <c r="C4631" s="13">
        <v>12</v>
      </c>
      <c r="D4631" s="13">
        <v>22</v>
      </c>
      <c r="E4631" s="13" t="s">
        <v>8531</v>
      </c>
      <c r="F4631" s="12">
        <v>5187.752512</v>
      </c>
      <c r="G4631" s="12">
        <v>12901.28297</v>
      </c>
      <c r="H4631" s="12">
        <v>2558.7741689999998</v>
      </c>
      <c r="I4631" s="12">
        <v>774.0353662</v>
      </c>
      <c r="J4631" s="12">
        <v>2911.6040800000001</v>
      </c>
      <c r="K4631" s="12">
        <v>4220.1844220000003</v>
      </c>
      <c r="L4631" s="12">
        <v>4166.9316790000003</v>
      </c>
      <c r="M4631" s="12">
        <v>4851.9088570000004</v>
      </c>
      <c r="N4631" s="12">
        <v>2461.9558139999999</v>
      </c>
      <c r="O4631" s="12">
        <v>2371.2585439999998</v>
      </c>
      <c r="P4631" s="12">
        <v>5841.3300259999996</v>
      </c>
      <c r="Q4631" s="12">
        <v>16134.75974</v>
      </c>
      <c r="R4631" s="12">
        <v>2996.00308</v>
      </c>
      <c r="S4631" s="12">
        <v>2555.1652920000001</v>
      </c>
      <c r="T4631" s="12">
        <v>4713.0767239999996</v>
      </c>
      <c r="U4631" s="12">
        <v>2322.3944369999999</v>
      </c>
      <c r="V4631" s="12">
        <v>465.952809</v>
      </c>
      <c r="W4631" s="12">
        <v>3487.4812019999999</v>
      </c>
      <c r="X4631" s="12">
        <v>1134.2045800000001</v>
      </c>
      <c r="Y4631" s="12">
        <v>15554.105879999999</v>
      </c>
      <c r="Z4631" s="12">
        <v>10227.43081</v>
      </c>
      <c r="AA4631" s="12">
        <v>7447.0662750000001</v>
      </c>
      <c r="AB4631" s="12">
        <v>2254.1067600000001</v>
      </c>
      <c r="AC4631" s="12">
        <v>1278.0425190000001</v>
      </c>
      <c r="AD4631" s="12">
        <v>94.331460100000001</v>
      </c>
      <c r="AE4631" s="12">
        <v>1372.7573030000001</v>
      </c>
    </row>
    <row r="4632" spans="1:31" x14ac:dyDescent="0.35">
      <c r="A4632" s="13">
        <v>2027</v>
      </c>
      <c r="B4632" s="13">
        <v>7</v>
      </c>
      <c r="C4632" s="13">
        <v>12</v>
      </c>
      <c r="D4632" s="13">
        <v>23</v>
      </c>
      <c r="E4632" s="13" t="s">
        <v>8531</v>
      </c>
      <c r="F4632" s="12">
        <v>4473.035484</v>
      </c>
      <c r="G4632" s="12">
        <v>11641.68324</v>
      </c>
      <c r="H4632" s="12">
        <v>2409.3961290000002</v>
      </c>
      <c r="I4632" s="12">
        <v>701.11032590000002</v>
      </c>
      <c r="J4632" s="12">
        <v>2898.4052980000001</v>
      </c>
      <c r="K4632" s="12">
        <v>3899.8055650000001</v>
      </c>
      <c r="L4632" s="12">
        <v>3972.2298930000002</v>
      </c>
      <c r="M4632" s="12">
        <v>4666.7857100000001</v>
      </c>
      <c r="N4632" s="12">
        <v>2219.7811620000002</v>
      </c>
      <c r="O4632" s="12">
        <v>2105.2064820000001</v>
      </c>
      <c r="P4632" s="12">
        <v>5523.0035420000004</v>
      </c>
      <c r="Q4632" s="12">
        <v>14365.59773</v>
      </c>
      <c r="R4632" s="12">
        <v>2617.211812</v>
      </c>
      <c r="S4632" s="12">
        <v>2254.1267769999999</v>
      </c>
      <c r="T4632" s="12">
        <v>4351.2763020000002</v>
      </c>
      <c r="U4632" s="12">
        <v>2150.9863570000002</v>
      </c>
      <c r="V4632" s="12">
        <v>423.44168130000003</v>
      </c>
      <c r="W4632" s="12">
        <v>3243.0089560000001</v>
      </c>
      <c r="X4632" s="12">
        <v>1026.720795</v>
      </c>
      <c r="Y4632" s="12">
        <v>13843.23511</v>
      </c>
      <c r="Z4632" s="12">
        <v>9676.7105840000004</v>
      </c>
      <c r="AA4632" s="12">
        <v>7046.0613629999998</v>
      </c>
      <c r="AB4632" s="12">
        <v>2105.6637620000001</v>
      </c>
      <c r="AC4632" s="12">
        <v>1193.87771</v>
      </c>
      <c r="AD4632" s="12">
        <v>86.990132470000006</v>
      </c>
      <c r="AE4632" s="12">
        <v>1265.9227310000001</v>
      </c>
    </row>
    <row r="4633" spans="1:31" x14ac:dyDescent="0.35">
      <c r="A4633" s="13">
        <v>2027</v>
      </c>
      <c r="B4633" s="13">
        <v>7</v>
      </c>
      <c r="C4633" s="13">
        <v>12</v>
      </c>
      <c r="D4633" s="13">
        <v>24</v>
      </c>
      <c r="E4633" s="13" t="s">
        <v>8531</v>
      </c>
      <c r="F4633" s="12">
        <v>4178.3327140000001</v>
      </c>
      <c r="G4633" s="12">
        <v>10654.039479999999</v>
      </c>
      <c r="H4633" s="12">
        <v>2278.9458559999998</v>
      </c>
      <c r="I4633" s="12">
        <v>637.42578189999995</v>
      </c>
      <c r="J4633" s="12">
        <v>2906.3636889999998</v>
      </c>
      <c r="K4633" s="12">
        <v>3569.5074949999998</v>
      </c>
      <c r="L4633" s="12">
        <v>3610.7197719999999</v>
      </c>
      <c r="M4633" s="12">
        <v>4839.9971619999997</v>
      </c>
      <c r="N4633" s="12">
        <v>1985.821686</v>
      </c>
      <c r="O4633" s="12">
        <v>1748.3803800000001</v>
      </c>
      <c r="P4633" s="12">
        <v>5217.6144439999998</v>
      </c>
      <c r="Q4633" s="12">
        <v>12799.615540000001</v>
      </c>
      <c r="R4633" s="12">
        <v>2381.0449950000002</v>
      </c>
      <c r="S4633" s="12">
        <v>2103.0260920000001</v>
      </c>
      <c r="T4633" s="12">
        <v>4125.911306</v>
      </c>
      <c r="U4633" s="12">
        <v>1873.9976569999999</v>
      </c>
      <c r="V4633" s="12">
        <v>388.26671629999998</v>
      </c>
      <c r="W4633" s="12">
        <v>3009.9630969999998</v>
      </c>
      <c r="X4633" s="12">
        <v>988.89471709999998</v>
      </c>
      <c r="Y4633" s="12">
        <v>12660.51964</v>
      </c>
      <c r="Z4633" s="12">
        <v>9111.7374540000001</v>
      </c>
      <c r="AA4633" s="12">
        <v>6634.6782480000002</v>
      </c>
      <c r="AB4633" s="12">
        <v>1987.4290370000001</v>
      </c>
      <c r="AC4633" s="12">
        <v>1126.84051</v>
      </c>
      <c r="AD4633" s="12">
        <v>82.711410209999997</v>
      </c>
      <c r="AE4633" s="12">
        <v>1203.6566829999999</v>
      </c>
    </row>
    <row r="4634" spans="1:31" x14ac:dyDescent="0.35">
      <c r="A4634" s="13">
        <v>2027</v>
      </c>
      <c r="B4634" s="13">
        <v>7</v>
      </c>
      <c r="C4634" s="13">
        <v>13</v>
      </c>
      <c r="D4634" s="13">
        <v>1</v>
      </c>
      <c r="E4634" s="13" t="s">
        <v>8531</v>
      </c>
      <c r="F4634" s="12">
        <v>4027.092177</v>
      </c>
      <c r="G4634" s="12">
        <v>9789.1228329999994</v>
      </c>
      <c r="H4634" s="12">
        <v>2184.9440570000002</v>
      </c>
      <c r="I4634" s="12">
        <v>591.53531959999998</v>
      </c>
      <c r="J4634" s="12">
        <v>2877.2474149999998</v>
      </c>
      <c r="K4634" s="12">
        <v>3357.1462900000001</v>
      </c>
      <c r="L4634" s="12">
        <v>3643.7403479999998</v>
      </c>
      <c r="M4634" s="12">
        <v>4518.8853399999998</v>
      </c>
      <c r="N4634" s="12">
        <v>1832.180188</v>
      </c>
      <c r="O4634" s="12">
        <v>1818.4365379999999</v>
      </c>
      <c r="P4634" s="12">
        <v>4888.2000740000003</v>
      </c>
      <c r="Q4634" s="12">
        <v>12041.73539</v>
      </c>
      <c r="R4634" s="12">
        <v>2213.522786</v>
      </c>
      <c r="S4634" s="12">
        <v>1967.61699</v>
      </c>
      <c r="T4634" s="12">
        <v>3895.605262</v>
      </c>
      <c r="U4634" s="12">
        <v>1808.383499</v>
      </c>
      <c r="V4634" s="12">
        <v>368.34067210000001</v>
      </c>
      <c r="W4634" s="12">
        <v>2919.1424649999999</v>
      </c>
      <c r="X4634" s="12">
        <v>938.98866610000005</v>
      </c>
      <c r="Y4634" s="12">
        <v>11930.906429999999</v>
      </c>
      <c r="Z4634" s="12">
        <v>8785.1961840000004</v>
      </c>
      <c r="AA4634" s="12">
        <v>6396.908418</v>
      </c>
      <c r="AB4634" s="12">
        <v>1891.444326</v>
      </c>
      <c r="AC4634" s="12">
        <v>1072.418713</v>
      </c>
      <c r="AD4634" s="12">
        <v>79.941551559999994</v>
      </c>
      <c r="AE4634" s="12">
        <v>1163.348352</v>
      </c>
    </row>
    <row r="4635" spans="1:31" x14ac:dyDescent="0.35">
      <c r="A4635" s="13">
        <v>2027</v>
      </c>
      <c r="B4635" s="13">
        <v>7</v>
      </c>
      <c r="C4635" s="13">
        <v>13</v>
      </c>
      <c r="D4635" s="13">
        <v>2</v>
      </c>
      <c r="E4635" s="13" t="s">
        <v>8531</v>
      </c>
      <c r="F4635" s="12">
        <v>3868.5067979999999</v>
      </c>
      <c r="G4635" s="12">
        <v>9330.2388080000001</v>
      </c>
      <c r="H4635" s="12">
        <v>2088.129207</v>
      </c>
      <c r="I4635" s="12">
        <v>544.27142560000004</v>
      </c>
      <c r="J4635" s="12">
        <v>2944.2144189999999</v>
      </c>
      <c r="K4635" s="12">
        <v>3202.1001729999998</v>
      </c>
      <c r="L4635" s="12">
        <v>3452.4527050000002</v>
      </c>
      <c r="M4635" s="12">
        <v>4486.6257690000002</v>
      </c>
      <c r="N4635" s="12">
        <v>1805.4068050000001</v>
      </c>
      <c r="O4635" s="12">
        <v>1706.672937</v>
      </c>
      <c r="P4635" s="12">
        <v>4733.8883519999999</v>
      </c>
      <c r="Q4635" s="12">
        <v>11146.87751</v>
      </c>
      <c r="R4635" s="12">
        <v>2067.6976549999999</v>
      </c>
      <c r="S4635" s="12">
        <v>1888.1926390000001</v>
      </c>
      <c r="T4635" s="12">
        <v>3811.2358119999999</v>
      </c>
      <c r="U4635" s="12">
        <v>1750.8915689999999</v>
      </c>
      <c r="V4635" s="12">
        <v>357.92911350000003</v>
      </c>
      <c r="W4635" s="12">
        <v>2870.5902230000002</v>
      </c>
      <c r="X4635" s="12">
        <v>901.95512589999998</v>
      </c>
      <c r="Y4635" s="12">
        <v>11483.85745</v>
      </c>
      <c r="Z4635" s="12">
        <v>8453.4651549999999</v>
      </c>
      <c r="AA4635" s="12">
        <v>6155.359684</v>
      </c>
      <c r="AB4635" s="12">
        <v>1836.874712</v>
      </c>
      <c r="AC4635" s="12">
        <v>1041.478613</v>
      </c>
      <c r="AD4635" s="12">
        <v>79.232186769999998</v>
      </c>
      <c r="AE4635" s="12">
        <v>1153.0253310000001</v>
      </c>
    </row>
    <row r="4636" spans="1:31" x14ac:dyDescent="0.35">
      <c r="A4636" s="13">
        <v>2027</v>
      </c>
      <c r="B4636" s="13">
        <v>7</v>
      </c>
      <c r="C4636" s="13">
        <v>13</v>
      </c>
      <c r="D4636" s="13">
        <v>3</v>
      </c>
      <c r="E4636" s="13" t="s">
        <v>8531</v>
      </c>
      <c r="F4636" s="12">
        <v>3789.8618179999999</v>
      </c>
      <c r="G4636" s="12">
        <v>9058.3062339999997</v>
      </c>
      <c r="H4636" s="12">
        <v>2012.0331249999999</v>
      </c>
      <c r="I4636" s="12">
        <v>507.12209200000001</v>
      </c>
      <c r="J4636" s="12">
        <v>2931.0149289999999</v>
      </c>
      <c r="K4636" s="12">
        <v>3100.6958989999998</v>
      </c>
      <c r="L4636" s="12">
        <v>3304.4334389999999</v>
      </c>
      <c r="M4636" s="12">
        <v>4607.7248259999997</v>
      </c>
      <c r="N4636" s="12">
        <v>1712.00596</v>
      </c>
      <c r="O4636" s="12">
        <v>1616.717508</v>
      </c>
      <c r="P4636" s="12">
        <v>4627.6256519999997</v>
      </c>
      <c r="Q4636" s="12">
        <v>10724.57043</v>
      </c>
      <c r="R4636" s="12">
        <v>2024.3046489999999</v>
      </c>
      <c r="S4636" s="12">
        <v>1821.1659850000001</v>
      </c>
      <c r="T4636" s="12">
        <v>3682.402</v>
      </c>
      <c r="U4636" s="12">
        <v>1697.460752</v>
      </c>
      <c r="V4636" s="12">
        <v>348.99122340000002</v>
      </c>
      <c r="W4636" s="12">
        <v>2894.580543</v>
      </c>
      <c r="X4636" s="12">
        <v>881.67547339999999</v>
      </c>
      <c r="Y4636" s="12">
        <v>11286.660159999999</v>
      </c>
      <c r="Z4636" s="12">
        <v>8028.4407799999999</v>
      </c>
      <c r="AA4636" s="12">
        <v>5845.8797430000004</v>
      </c>
      <c r="AB4636" s="12">
        <v>1773.697126</v>
      </c>
      <c r="AC4636" s="12">
        <v>1005.657932</v>
      </c>
      <c r="AD4636" s="12">
        <v>78.804301949999996</v>
      </c>
      <c r="AE4636" s="12">
        <v>1146.7985430000001</v>
      </c>
    </row>
    <row r="4637" spans="1:31" x14ac:dyDescent="0.35">
      <c r="A4637" s="13">
        <v>2027</v>
      </c>
      <c r="B4637" s="13">
        <v>7</v>
      </c>
      <c r="C4637" s="13">
        <v>13</v>
      </c>
      <c r="D4637" s="13">
        <v>4</v>
      </c>
      <c r="E4637" s="13" t="s">
        <v>8531</v>
      </c>
      <c r="F4637" s="12">
        <v>3690.4752509999998</v>
      </c>
      <c r="G4637" s="12">
        <v>8984.6512459999994</v>
      </c>
      <c r="H4637" s="12">
        <v>1982.234948</v>
      </c>
      <c r="I4637" s="12">
        <v>492.57453409999999</v>
      </c>
      <c r="J4637" s="12">
        <v>2842.113977</v>
      </c>
      <c r="K4637" s="12">
        <v>3079.386125</v>
      </c>
      <c r="L4637" s="12">
        <v>3265.1509150000002</v>
      </c>
      <c r="M4637" s="12">
        <v>4656.8592980000003</v>
      </c>
      <c r="N4637" s="12">
        <v>1627.731763</v>
      </c>
      <c r="O4637" s="12">
        <v>1621.0786660000001</v>
      </c>
      <c r="P4637" s="12">
        <v>4597.5948230000004</v>
      </c>
      <c r="Q4637" s="12">
        <v>10751.95724</v>
      </c>
      <c r="R4637" s="12">
        <v>2014.701458</v>
      </c>
      <c r="S4637" s="12">
        <v>1794.04575</v>
      </c>
      <c r="T4637" s="12">
        <v>3625.0148960000001</v>
      </c>
      <c r="U4637" s="12">
        <v>1670.5308480000001</v>
      </c>
      <c r="V4637" s="12">
        <v>345.11491649999999</v>
      </c>
      <c r="W4637" s="12">
        <v>2910.0043730000002</v>
      </c>
      <c r="X4637" s="12">
        <v>877.17936440000005</v>
      </c>
      <c r="Y4637" s="12">
        <v>11206.685960000001</v>
      </c>
      <c r="Z4637" s="12">
        <v>7988.2682009999999</v>
      </c>
      <c r="AA4637" s="12">
        <v>5816.6282270000002</v>
      </c>
      <c r="AB4637" s="12">
        <v>1734.8808799999999</v>
      </c>
      <c r="AC4637" s="12">
        <v>983.64974050000001</v>
      </c>
      <c r="AD4637" s="12">
        <v>78.939440039999994</v>
      </c>
      <c r="AE4637" s="12">
        <v>1148.765138</v>
      </c>
    </row>
    <row r="4638" spans="1:31" x14ac:dyDescent="0.35">
      <c r="A4638" s="13">
        <v>2027</v>
      </c>
      <c r="B4638" s="13">
        <v>7</v>
      </c>
      <c r="C4638" s="13">
        <v>13</v>
      </c>
      <c r="D4638" s="13">
        <v>5</v>
      </c>
      <c r="E4638" s="13" t="s">
        <v>8531</v>
      </c>
      <c r="F4638" s="12">
        <v>3676.6483520000002</v>
      </c>
      <c r="G4638" s="12">
        <v>9247.141474</v>
      </c>
      <c r="H4638" s="12">
        <v>1948.5984530000001</v>
      </c>
      <c r="I4638" s="12">
        <v>476.15398169999997</v>
      </c>
      <c r="J4638" s="12">
        <v>2811.057186</v>
      </c>
      <c r="K4638" s="12">
        <v>3123.475312</v>
      </c>
      <c r="L4638" s="12">
        <v>3183.7412859999999</v>
      </c>
      <c r="M4638" s="12">
        <v>4763.0693709999996</v>
      </c>
      <c r="N4638" s="12">
        <v>1697.402889</v>
      </c>
      <c r="O4638" s="12">
        <v>1636.616779</v>
      </c>
      <c r="P4638" s="12">
        <v>4570.7983400000003</v>
      </c>
      <c r="Q4638" s="12">
        <v>10719.996859999999</v>
      </c>
      <c r="R4638" s="12">
        <v>2054.8926339999998</v>
      </c>
      <c r="S4638" s="12">
        <v>1799.2759880000001</v>
      </c>
      <c r="T4638" s="12">
        <v>3558.8876270000001</v>
      </c>
      <c r="U4638" s="12">
        <v>1656.2108940000001</v>
      </c>
      <c r="V4638" s="12">
        <v>343.60925689999999</v>
      </c>
      <c r="W4638" s="12">
        <v>2936.8489319999999</v>
      </c>
      <c r="X4638" s="12">
        <v>875.50321670000005</v>
      </c>
      <c r="Y4638" s="12">
        <v>11283.078750000001</v>
      </c>
      <c r="Z4638" s="12">
        <v>7985.6820580000003</v>
      </c>
      <c r="AA4638" s="12">
        <v>5814.7451359999995</v>
      </c>
      <c r="AB4638" s="12">
        <v>1753.883294</v>
      </c>
      <c r="AC4638" s="12">
        <v>994.42380530000003</v>
      </c>
      <c r="AD4638" s="12">
        <v>80.324369360000006</v>
      </c>
      <c r="AE4638" s="12">
        <v>1168.9193029999999</v>
      </c>
    </row>
    <row r="4639" spans="1:31" x14ac:dyDescent="0.35">
      <c r="A4639" s="13">
        <v>2027</v>
      </c>
      <c r="B4639" s="13">
        <v>7</v>
      </c>
      <c r="C4639" s="13">
        <v>13</v>
      </c>
      <c r="D4639" s="13">
        <v>6</v>
      </c>
      <c r="E4639" s="13" t="s">
        <v>8531</v>
      </c>
      <c r="F4639" s="12">
        <v>3718.5633330000001</v>
      </c>
      <c r="G4639" s="12">
        <v>9647.4993279999999</v>
      </c>
      <c r="H4639" s="12">
        <v>1934.019493</v>
      </c>
      <c r="I4639" s="12">
        <v>469.03621240000001</v>
      </c>
      <c r="J4639" s="12">
        <v>2849.8781749999998</v>
      </c>
      <c r="K4639" s="12">
        <v>3079.0187150000002</v>
      </c>
      <c r="L4639" s="12">
        <v>3060.7708889999999</v>
      </c>
      <c r="M4639" s="12">
        <v>5044.9731339999998</v>
      </c>
      <c r="N4639" s="12">
        <v>1734.824208</v>
      </c>
      <c r="O4639" s="12">
        <v>1675.325032</v>
      </c>
      <c r="P4639" s="12">
        <v>4574.031927</v>
      </c>
      <c r="Q4639" s="12">
        <v>10425.52039</v>
      </c>
      <c r="R4639" s="12">
        <v>2105.7542779999999</v>
      </c>
      <c r="S4639" s="12">
        <v>1773.5115479999999</v>
      </c>
      <c r="T4639" s="12">
        <v>3570.669281</v>
      </c>
      <c r="U4639" s="12">
        <v>1696.39185</v>
      </c>
      <c r="V4639" s="12">
        <v>338.19520490000002</v>
      </c>
      <c r="W4639" s="12">
        <v>3150.4754029999999</v>
      </c>
      <c r="X4639" s="12">
        <v>936.69561799999997</v>
      </c>
      <c r="Y4639" s="12">
        <v>11385.303379999999</v>
      </c>
      <c r="Z4639" s="12">
        <v>8152.837732</v>
      </c>
      <c r="AA4639" s="12">
        <v>5936.458928</v>
      </c>
      <c r="AB4639" s="12">
        <v>1729.0344279999999</v>
      </c>
      <c r="AC4639" s="12">
        <v>980.33489559999998</v>
      </c>
      <c r="AD4639" s="12">
        <v>84.467953530000003</v>
      </c>
      <c r="AE4639" s="12">
        <v>1229.218756</v>
      </c>
    </row>
    <row r="4640" spans="1:31" x14ac:dyDescent="0.35">
      <c r="A4640" s="13">
        <v>2027</v>
      </c>
      <c r="B4640" s="13">
        <v>7</v>
      </c>
      <c r="C4640" s="13">
        <v>13</v>
      </c>
      <c r="D4640" s="13">
        <v>7</v>
      </c>
      <c r="E4640" s="13" t="s">
        <v>8531</v>
      </c>
      <c r="F4640" s="12">
        <v>4023.2034389999999</v>
      </c>
      <c r="G4640" s="12">
        <v>10402.875389999999</v>
      </c>
      <c r="H4640" s="12">
        <v>2003.4652779999999</v>
      </c>
      <c r="I4640" s="12">
        <v>502.93892469999997</v>
      </c>
      <c r="J4640" s="12">
        <v>2949.6490039999999</v>
      </c>
      <c r="K4640" s="12">
        <v>3219.7358469999999</v>
      </c>
      <c r="L4640" s="12">
        <v>3227.0075139999999</v>
      </c>
      <c r="M4640" s="12">
        <v>5389.4113900000002</v>
      </c>
      <c r="N4640" s="12">
        <v>1892.1159319999999</v>
      </c>
      <c r="O4640" s="12">
        <v>1817.3462480000001</v>
      </c>
      <c r="P4640" s="12">
        <v>4741.2802760000004</v>
      </c>
      <c r="Q4640" s="12">
        <v>11108.07315</v>
      </c>
      <c r="R4640" s="12">
        <v>2342.9883719999998</v>
      </c>
      <c r="S4640" s="12">
        <v>1814.9667010000001</v>
      </c>
      <c r="T4640" s="12">
        <v>3856.461182</v>
      </c>
      <c r="U4640" s="12">
        <v>1878.913178</v>
      </c>
      <c r="V4640" s="12">
        <v>346.68465279999998</v>
      </c>
      <c r="W4640" s="12">
        <v>3494.9063729999998</v>
      </c>
      <c r="X4640" s="12">
        <v>1075.1285049999999</v>
      </c>
      <c r="Y4640" s="12">
        <v>12054.1958</v>
      </c>
      <c r="Z4640" s="12">
        <v>8627.1036590000003</v>
      </c>
      <c r="AA4640" s="12">
        <v>6281.7939249999999</v>
      </c>
      <c r="AB4640" s="12">
        <v>1803.0934990000001</v>
      </c>
      <c r="AC4640" s="12">
        <v>1022.325206</v>
      </c>
      <c r="AD4640" s="12">
        <v>92.079494400000002</v>
      </c>
      <c r="AE4640" s="12">
        <v>1339.985602</v>
      </c>
    </row>
    <row r="4641" spans="1:31" x14ac:dyDescent="0.35">
      <c r="A4641" s="13">
        <v>2027</v>
      </c>
      <c r="B4641" s="13">
        <v>7</v>
      </c>
      <c r="C4641" s="13">
        <v>13</v>
      </c>
      <c r="D4641" s="13">
        <v>8</v>
      </c>
      <c r="E4641" s="13" t="s">
        <v>8531</v>
      </c>
      <c r="F4641" s="12">
        <v>4420.3170760000003</v>
      </c>
      <c r="G4641" s="12">
        <v>11617.135480000001</v>
      </c>
      <c r="H4641" s="12">
        <v>2185.9671790000002</v>
      </c>
      <c r="I4641" s="12">
        <v>592.03488240000001</v>
      </c>
      <c r="J4641" s="12">
        <v>3074.4594590000002</v>
      </c>
      <c r="K4641" s="12">
        <v>3499.6996170000002</v>
      </c>
      <c r="L4641" s="12">
        <v>3556.0666209999999</v>
      </c>
      <c r="M4641" s="12">
        <v>5647.4917640000003</v>
      </c>
      <c r="N4641" s="12">
        <v>2135.506965</v>
      </c>
      <c r="O4641" s="12">
        <v>2038.148322</v>
      </c>
      <c r="P4641" s="12">
        <v>5060.9923650000001</v>
      </c>
      <c r="Q4641" s="12">
        <v>12692.32777</v>
      </c>
      <c r="R4641" s="12">
        <v>2665.9389030000002</v>
      </c>
      <c r="S4641" s="12">
        <v>1931.198265</v>
      </c>
      <c r="T4641" s="12">
        <v>4278.6885080000002</v>
      </c>
      <c r="U4641" s="12">
        <v>2156.3296770000002</v>
      </c>
      <c r="V4641" s="12">
        <v>363.27899450000001</v>
      </c>
      <c r="W4641" s="12">
        <v>3804.4941239999998</v>
      </c>
      <c r="X4641" s="12">
        <v>1231.7247179999999</v>
      </c>
      <c r="Y4641" s="12">
        <v>13167.34894</v>
      </c>
      <c r="Z4641" s="12">
        <v>9192.0767880000003</v>
      </c>
      <c r="AA4641" s="12">
        <v>6693.1770399999996</v>
      </c>
      <c r="AB4641" s="12">
        <v>1962.2553150000001</v>
      </c>
      <c r="AC4641" s="12">
        <v>1112.5674120000001</v>
      </c>
      <c r="AD4641" s="12">
        <v>97.878284059999999</v>
      </c>
      <c r="AE4641" s="12">
        <v>1424.3724110000001</v>
      </c>
    </row>
    <row r="4642" spans="1:31" x14ac:dyDescent="0.35">
      <c r="A4642" s="13">
        <v>2027</v>
      </c>
      <c r="B4642" s="13">
        <v>7</v>
      </c>
      <c r="C4642" s="13">
        <v>13</v>
      </c>
      <c r="D4642" s="13">
        <v>9</v>
      </c>
      <c r="E4642" s="13" t="s">
        <v>8531</v>
      </c>
      <c r="F4642" s="12">
        <v>4872.3081540000003</v>
      </c>
      <c r="G4642" s="12">
        <v>12636.89726</v>
      </c>
      <c r="H4642" s="12">
        <v>2392.897473</v>
      </c>
      <c r="I4642" s="12">
        <v>693.05610820000004</v>
      </c>
      <c r="J4642" s="12">
        <v>3026.5156259999999</v>
      </c>
      <c r="K4642" s="12">
        <v>3811.6280470000002</v>
      </c>
      <c r="L4642" s="12">
        <v>4002.9722240000001</v>
      </c>
      <c r="M4642" s="12">
        <v>5930.8838539999997</v>
      </c>
      <c r="N4642" s="12">
        <v>2370.0751730000002</v>
      </c>
      <c r="O4642" s="12">
        <v>2246.9560200000001</v>
      </c>
      <c r="P4642" s="12">
        <v>5496.2070590000003</v>
      </c>
      <c r="Q4642" s="12">
        <v>14402.131670000001</v>
      </c>
      <c r="R4642" s="12">
        <v>3084.9213479999999</v>
      </c>
      <c r="S4642" s="12">
        <v>2090.8222040000001</v>
      </c>
      <c r="T4642" s="12">
        <v>4803.9066979999998</v>
      </c>
      <c r="U4642" s="12">
        <v>2382.4507800000001</v>
      </c>
      <c r="V4642" s="12">
        <v>388.17055420000003</v>
      </c>
      <c r="W4642" s="12">
        <v>4030.1166990000002</v>
      </c>
      <c r="X4642" s="12">
        <v>1387.0860459999999</v>
      </c>
      <c r="Y4642" s="12">
        <v>14382.84953</v>
      </c>
      <c r="Z4642" s="12">
        <v>9785.5615570000009</v>
      </c>
      <c r="AA4642" s="12">
        <v>7125.3208000000004</v>
      </c>
      <c r="AB4642" s="12">
        <v>2130.999671</v>
      </c>
      <c r="AC4642" s="12">
        <v>1208.2427660000001</v>
      </c>
      <c r="AD4642" s="12">
        <v>102.74243679999999</v>
      </c>
      <c r="AE4642" s="12">
        <v>1495.1579280000001</v>
      </c>
    </row>
    <row r="4643" spans="1:31" x14ac:dyDescent="0.35">
      <c r="A4643" s="13">
        <v>2027</v>
      </c>
      <c r="B4643" s="13">
        <v>7</v>
      </c>
      <c r="C4643" s="13">
        <v>13</v>
      </c>
      <c r="D4643" s="13">
        <v>10</v>
      </c>
      <c r="E4643" s="13" t="s">
        <v>8531</v>
      </c>
      <c r="F4643" s="12">
        <v>5437.0825439999999</v>
      </c>
      <c r="G4643" s="12">
        <v>13235.5327</v>
      </c>
      <c r="H4643" s="12">
        <v>2575.9120090000001</v>
      </c>
      <c r="I4643" s="12">
        <v>782.40179839999996</v>
      </c>
      <c r="J4643" s="12">
        <v>3036.4145349999999</v>
      </c>
      <c r="K4643" s="12">
        <v>4094.8993599999999</v>
      </c>
      <c r="L4643" s="12">
        <v>4579.6797340000003</v>
      </c>
      <c r="M4643" s="12">
        <v>6091.6879259999996</v>
      </c>
      <c r="N4643" s="12">
        <v>2537.4071869999998</v>
      </c>
      <c r="O4643" s="12">
        <v>2397.4278730000001</v>
      </c>
      <c r="P4643" s="12">
        <v>5893.0750099999996</v>
      </c>
      <c r="Q4643" s="12">
        <v>16251.183720000001</v>
      </c>
      <c r="R4643" s="12">
        <v>3408.5830139999998</v>
      </c>
      <c r="S4643" s="12">
        <v>2245.990272</v>
      </c>
      <c r="T4643" s="12">
        <v>5234.4949530000004</v>
      </c>
      <c r="U4643" s="12">
        <v>2593.6120179999998</v>
      </c>
      <c r="V4643" s="12">
        <v>413.25434380000002</v>
      </c>
      <c r="W4643" s="12">
        <v>4263.73416</v>
      </c>
      <c r="X4643" s="12">
        <v>1524.019507</v>
      </c>
      <c r="Y4643" s="12">
        <v>15409.7304</v>
      </c>
      <c r="Z4643" s="12">
        <v>10175.59729</v>
      </c>
      <c r="AA4643" s="12">
        <v>7409.3238879999999</v>
      </c>
      <c r="AB4643" s="12">
        <v>2285.1269339999999</v>
      </c>
      <c r="AC4643" s="12">
        <v>1295.6304620000001</v>
      </c>
      <c r="AD4643" s="12">
        <v>106.1091186</v>
      </c>
      <c r="AE4643" s="12">
        <v>1544.1515199999999</v>
      </c>
    </row>
    <row r="4644" spans="1:31" x14ac:dyDescent="0.35">
      <c r="A4644" s="13">
        <v>2027</v>
      </c>
      <c r="B4644" s="13">
        <v>7</v>
      </c>
      <c r="C4644" s="13">
        <v>13</v>
      </c>
      <c r="D4644" s="13">
        <v>11</v>
      </c>
      <c r="E4644" s="13" t="s">
        <v>8531</v>
      </c>
      <c r="F4644" s="12">
        <v>5928.3961120000004</v>
      </c>
      <c r="G4644" s="12">
        <v>13569.78242</v>
      </c>
      <c r="H4644" s="12">
        <v>2747.799818</v>
      </c>
      <c r="I4644" s="12">
        <v>866.31556079999996</v>
      </c>
      <c r="J4644" s="12">
        <v>3001.2818050000001</v>
      </c>
      <c r="K4644" s="12">
        <v>4339.9591909999999</v>
      </c>
      <c r="L4644" s="12">
        <v>5131.9057869999997</v>
      </c>
      <c r="M4644" s="12">
        <v>6234.1287689999999</v>
      </c>
      <c r="N4644" s="12">
        <v>2656.3650339999999</v>
      </c>
      <c r="O4644" s="12">
        <v>2477.0249570000001</v>
      </c>
      <c r="P4644" s="12">
        <v>6132.3968930000001</v>
      </c>
      <c r="Q4644" s="12">
        <v>17235.056929999999</v>
      </c>
      <c r="R4644" s="12">
        <v>3570.0588539999999</v>
      </c>
      <c r="S4644" s="12">
        <v>2392.4421459999999</v>
      </c>
      <c r="T4644" s="12">
        <v>5632.3996539999998</v>
      </c>
      <c r="U4644" s="12">
        <v>2731.677972</v>
      </c>
      <c r="V4644" s="12">
        <v>436.127725</v>
      </c>
      <c r="W4644" s="12">
        <v>4431.0947980000001</v>
      </c>
      <c r="X4644" s="12">
        <v>1628.6811620000001</v>
      </c>
      <c r="Y4644" s="12">
        <v>16069.590399999999</v>
      </c>
      <c r="Z4644" s="12">
        <v>10375.15546</v>
      </c>
      <c r="AA4644" s="12">
        <v>7554.6314430000002</v>
      </c>
      <c r="AB4644" s="12">
        <v>2407.5843110000001</v>
      </c>
      <c r="AC4644" s="12">
        <v>1365.0618380000001</v>
      </c>
      <c r="AD4644" s="12">
        <v>109.0591194</v>
      </c>
      <c r="AE4644" s="12">
        <v>1587.081367</v>
      </c>
    </row>
    <row r="4645" spans="1:31" x14ac:dyDescent="0.35">
      <c r="A4645" s="13">
        <v>2027</v>
      </c>
      <c r="B4645" s="13">
        <v>7</v>
      </c>
      <c r="C4645" s="13">
        <v>13</v>
      </c>
      <c r="D4645" s="13">
        <v>12</v>
      </c>
      <c r="E4645" s="13" t="s">
        <v>8531</v>
      </c>
      <c r="F4645" s="12">
        <v>6251.1861390000004</v>
      </c>
      <c r="G4645" s="12">
        <v>13677.427519999999</v>
      </c>
      <c r="H4645" s="12">
        <v>2878.1224689999999</v>
      </c>
      <c r="I4645" s="12">
        <v>929.93772049999995</v>
      </c>
      <c r="J4645" s="12">
        <v>2943.2434520000002</v>
      </c>
      <c r="K4645" s="12">
        <v>4494.6370440000001</v>
      </c>
      <c r="L4645" s="12">
        <v>5555.4690549999996</v>
      </c>
      <c r="M4645" s="12">
        <v>6350.2652539999999</v>
      </c>
      <c r="N4645" s="12">
        <v>2682.8335080000002</v>
      </c>
      <c r="O4645" s="12">
        <v>2511.9177930000001</v>
      </c>
      <c r="P4645" s="12">
        <v>6368.4844290000001</v>
      </c>
      <c r="Q4645" s="12">
        <v>18260.026740000001</v>
      </c>
      <c r="R4645" s="12">
        <v>3707.3492190000002</v>
      </c>
      <c r="S4645" s="12">
        <v>2527.076012</v>
      </c>
      <c r="T4645" s="12">
        <v>5902.9900200000002</v>
      </c>
      <c r="U4645" s="12">
        <v>2866.5396030000002</v>
      </c>
      <c r="V4645" s="12">
        <v>460.34652699999998</v>
      </c>
      <c r="W4645" s="12">
        <v>4523.056748</v>
      </c>
      <c r="X4645" s="12">
        <v>1693.312594</v>
      </c>
      <c r="Y4645" s="12">
        <v>16495.19299</v>
      </c>
      <c r="Z4645" s="12">
        <v>10443.833860000001</v>
      </c>
      <c r="AA4645" s="12">
        <v>7604.6393630000002</v>
      </c>
      <c r="AB4645" s="12">
        <v>2494.6361929999998</v>
      </c>
      <c r="AC4645" s="12">
        <v>1414.418864</v>
      </c>
      <c r="AD4645" s="12">
        <v>111.5137608</v>
      </c>
      <c r="AE4645" s="12">
        <v>1622.802502</v>
      </c>
    </row>
    <row r="4646" spans="1:31" x14ac:dyDescent="0.35">
      <c r="A4646" s="13">
        <v>2027</v>
      </c>
      <c r="B4646" s="13">
        <v>7</v>
      </c>
      <c r="C4646" s="13">
        <v>13</v>
      </c>
      <c r="D4646" s="13">
        <v>13</v>
      </c>
      <c r="E4646" s="13" t="s">
        <v>8531</v>
      </c>
      <c r="F4646" s="12">
        <v>6493.1705009999996</v>
      </c>
      <c r="G4646" s="12">
        <v>13673.64824</v>
      </c>
      <c r="H4646" s="12">
        <v>2992.0751580000001</v>
      </c>
      <c r="I4646" s="12">
        <v>985.56804669999997</v>
      </c>
      <c r="J4646" s="12">
        <v>2923.8326029999998</v>
      </c>
      <c r="K4646" s="12">
        <v>4626.9037479999997</v>
      </c>
      <c r="L4646" s="12">
        <v>5878.8357749999996</v>
      </c>
      <c r="M4646" s="12">
        <v>6370.1174440000004</v>
      </c>
      <c r="N4646" s="12">
        <v>2753.7210129999999</v>
      </c>
      <c r="O4646" s="12">
        <v>2516.0060800000001</v>
      </c>
      <c r="P4646" s="12">
        <v>6506.164323</v>
      </c>
      <c r="Q4646" s="12">
        <v>18976.821209999998</v>
      </c>
      <c r="R4646" s="12">
        <v>3799.8231609999998</v>
      </c>
      <c r="S4646" s="12">
        <v>2683.0193159999999</v>
      </c>
      <c r="T4646" s="12">
        <v>6061.0875050000004</v>
      </c>
      <c r="U4646" s="12">
        <v>2914.8415949999999</v>
      </c>
      <c r="V4646" s="12">
        <v>477.32542289999998</v>
      </c>
      <c r="W4646" s="12">
        <v>4581.3186839999998</v>
      </c>
      <c r="X4646" s="12">
        <v>1713.5922459999999</v>
      </c>
      <c r="Y4646" s="12">
        <v>16912.055639999999</v>
      </c>
      <c r="Z4646" s="12">
        <v>10421.805050000001</v>
      </c>
      <c r="AA4646" s="12">
        <v>7588.5991670000003</v>
      </c>
      <c r="AB4646" s="12">
        <v>2554.565697</v>
      </c>
      <c r="AC4646" s="12">
        <v>1448.397935</v>
      </c>
      <c r="AD4646" s="12">
        <v>111.3448854</v>
      </c>
      <c r="AE4646" s="12">
        <v>1620.3449450000001</v>
      </c>
    </row>
    <row r="4647" spans="1:31" x14ac:dyDescent="0.35">
      <c r="A4647" s="13">
        <v>2027</v>
      </c>
      <c r="B4647" s="13">
        <v>7</v>
      </c>
      <c r="C4647" s="13">
        <v>13</v>
      </c>
      <c r="D4647" s="13">
        <v>14</v>
      </c>
      <c r="E4647" s="13" t="s">
        <v>8531</v>
      </c>
      <c r="F4647" s="12">
        <v>6767.9944720000003</v>
      </c>
      <c r="G4647" s="12">
        <v>13547.130150000001</v>
      </c>
      <c r="H4647" s="12">
        <v>3050.7781559999999</v>
      </c>
      <c r="I4647" s="12">
        <v>1014.226179</v>
      </c>
      <c r="J4647" s="12">
        <v>3542.062617</v>
      </c>
      <c r="K4647" s="12">
        <v>4694.8745769999996</v>
      </c>
      <c r="L4647" s="12">
        <v>6142.9939279999999</v>
      </c>
      <c r="M4647" s="12">
        <v>6434.6378549999999</v>
      </c>
      <c r="N4647" s="12">
        <v>2800.270066</v>
      </c>
      <c r="O4647" s="12">
        <v>2533.9976430000002</v>
      </c>
      <c r="P4647" s="12">
        <v>6564.3779999999997</v>
      </c>
      <c r="Q4647" s="12">
        <v>19937.87026</v>
      </c>
      <c r="R4647" s="12">
        <v>3797.6897560000002</v>
      </c>
      <c r="S4647" s="12">
        <v>2828.6959539999998</v>
      </c>
      <c r="T4647" s="12">
        <v>6228.686162</v>
      </c>
      <c r="U4647" s="12">
        <v>2997.7667280000001</v>
      </c>
      <c r="V4647" s="12">
        <v>499.68619100000001</v>
      </c>
      <c r="W4647" s="12">
        <v>4653.8612469999998</v>
      </c>
      <c r="X4647" s="12">
        <v>1724.6140559999999</v>
      </c>
      <c r="Y4647" s="12">
        <v>17321.893940000002</v>
      </c>
      <c r="Z4647" s="12">
        <v>10346.643819999999</v>
      </c>
      <c r="AA4647" s="12">
        <v>7533.8707969999996</v>
      </c>
      <c r="AB4647" s="12">
        <v>2603.6132339999999</v>
      </c>
      <c r="AC4647" s="12">
        <v>1476.207105</v>
      </c>
      <c r="AD4647" s="12">
        <v>110.9732714</v>
      </c>
      <c r="AE4647" s="12">
        <v>1614.937038</v>
      </c>
    </row>
    <row r="4648" spans="1:31" x14ac:dyDescent="0.35">
      <c r="A4648" s="13">
        <v>2027</v>
      </c>
      <c r="B4648" s="13">
        <v>7</v>
      </c>
      <c r="C4648" s="13">
        <v>13</v>
      </c>
      <c r="D4648" s="13">
        <v>15</v>
      </c>
      <c r="E4648" s="13" t="s">
        <v>8531</v>
      </c>
      <c r="F4648" s="12">
        <v>6926.14887</v>
      </c>
      <c r="G4648" s="12">
        <v>13550.897730000001</v>
      </c>
      <c r="H4648" s="12">
        <v>3131.8611559999999</v>
      </c>
      <c r="I4648" s="12">
        <v>1053.8104539999999</v>
      </c>
      <c r="J4648" s="12">
        <v>3587.289158</v>
      </c>
      <c r="K4648" s="12">
        <v>4712.1428420000002</v>
      </c>
      <c r="L4648" s="12">
        <v>6353.6359030000003</v>
      </c>
      <c r="M4648" s="12">
        <v>6469.3790289999997</v>
      </c>
      <c r="N4648" s="12">
        <v>2847.4267669999999</v>
      </c>
      <c r="O4648" s="12">
        <v>2526.6372959999999</v>
      </c>
      <c r="P4648" s="12">
        <v>6508.9362940000001</v>
      </c>
      <c r="Q4648" s="12">
        <v>20524.54189</v>
      </c>
      <c r="R4648" s="12">
        <v>3834.32411</v>
      </c>
      <c r="S4648" s="12">
        <v>2983.8648910000002</v>
      </c>
      <c r="T4648" s="12">
        <v>6444.1699070000004</v>
      </c>
      <c r="U4648" s="12">
        <v>3029.1843530000001</v>
      </c>
      <c r="V4648" s="12">
        <v>524.86604839999995</v>
      </c>
      <c r="W4648" s="12">
        <v>4551.6161140000004</v>
      </c>
      <c r="X4648" s="12">
        <v>1701.601177</v>
      </c>
      <c r="Y4648" s="12">
        <v>17905.798879999998</v>
      </c>
      <c r="Z4648" s="12">
        <v>10314.25297</v>
      </c>
      <c r="AA4648" s="12">
        <v>7510.2855159999999</v>
      </c>
      <c r="AB4648" s="12">
        <v>2639.8311090000002</v>
      </c>
      <c r="AC4648" s="12">
        <v>1496.742062</v>
      </c>
      <c r="AD4648" s="12">
        <v>113.9346019</v>
      </c>
      <c r="AE4648" s="12">
        <v>1658.0317600000001</v>
      </c>
    </row>
    <row r="4649" spans="1:31" x14ac:dyDescent="0.35">
      <c r="A4649" s="13">
        <v>2027</v>
      </c>
      <c r="B4649" s="13">
        <v>7</v>
      </c>
      <c r="C4649" s="13">
        <v>13</v>
      </c>
      <c r="D4649" s="13">
        <v>16</v>
      </c>
      <c r="E4649" s="13" t="s">
        <v>8531</v>
      </c>
      <c r="F4649" s="12">
        <v>6920.0994469999996</v>
      </c>
      <c r="G4649" s="12">
        <v>13766.18792</v>
      </c>
      <c r="H4649" s="12">
        <v>3184.2977970000002</v>
      </c>
      <c r="I4649" s="12">
        <v>1079.4095090000001</v>
      </c>
      <c r="J4649" s="12">
        <v>3500.5236260000001</v>
      </c>
      <c r="K4649" s="12">
        <v>4744.4740570000004</v>
      </c>
      <c r="L4649" s="12">
        <v>6451.5563570000004</v>
      </c>
      <c r="M4649" s="12">
        <v>6411.310786</v>
      </c>
      <c r="N4649" s="12">
        <v>2926.224541</v>
      </c>
      <c r="O4649" s="12">
        <v>2570.5253170000001</v>
      </c>
      <c r="P4649" s="12">
        <v>6429.932452</v>
      </c>
      <c r="Q4649" s="12">
        <v>20716.304169999999</v>
      </c>
      <c r="R4649" s="12">
        <v>3807.6479410000002</v>
      </c>
      <c r="S4649" s="12">
        <v>3087.1164610000001</v>
      </c>
      <c r="T4649" s="12">
        <v>6686.2567609999996</v>
      </c>
      <c r="U4649" s="12">
        <v>3050.5564410000002</v>
      </c>
      <c r="V4649" s="12">
        <v>530.6003892</v>
      </c>
      <c r="W4649" s="12">
        <v>4484.7876880000003</v>
      </c>
      <c r="X4649" s="12">
        <v>1662.8925730000001</v>
      </c>
      <c r="Y4649" s="12">
        <v>18229.899649999999</v>
      </c>
      <c r="Z4649" s="12">
        <v>10334.98288</v>
      </c>
      <c r="AA4649" s="12">
        <v>7525.3799259999996</v>
      </c>
      <c r="AB4649" s="12">
        <v>2606.861797</v>
      </c>
      <c r="AC4649" s="12">
        <v>1478.048988</v>
      </c>
      <c r="AD4649" s="12">
        <v>110.75932899999999</v>
      </c>
      <c r="AE4649" s="12">
        <v>1611.8236440000001</v>
      </c>
    </row>
    <row r="4650" spans="1:31" x14ac:dyDescent="0.35">
      <c r="A4650" s="13">
        <v>2027</v>
      </c>
      <c r="B4650" s="13">
        <v>7</v>
      </c>
      <c r="C4650" s="13">
        <v>13</v>
      </c>
      <c r="D4650" s="13">
        <v>17</v>
      </c>
      <c r="E4650" s="13" t="s">
        <v>8531</v>
      </c>
      <c r="F4650" s="12">
        <v>6729.5364209999998</v>
      </c>
      <c r="G4650" s="12">
        <v>13926.696120000001</v>
      </c>
      <c r="H4650" s="12">
        <v>3184.4254190000001</v>
      </c>
      <c r="I4650" s="12">
        <v>1079.4710150000001</v>
      </c>
      <c r="J4650" s="12">
        <v>3511.7818910000001</v>
      </c>
      <c r="K4650" s="12">
        <v>4797.0136709999997</v>
      </c>
      <c r="L4650" s="12">
        <v>4579.110173</v>
      </c>
      <c r="M4650" s="12">
        <v>6227.1809149999999</v>
      </c>
      <c r="N4650" s="12">
        <v>2876.3301710000001</v>
      </c>
      <c r="O4650" s="12">
        <v>2629.1328410000001</v>
      </c>
      <c r="P4650" s="12">
        <v>6371.2564000000002</v>
      </c>
      <c r="Q4650" s="12">
        <v>20465.1947</v>
      </c>
      <c r="R4650" s="12">
        <v>3780.9729200000002</v>
      </c>
      <c r="S4650" s="12">
        <v>3177.1959660000002</v>
      </c>
      <c r="T4650" s="12">
        <v>6663.8345390000004</v>
      </c>
      <c r="U4650" s="12">
        <v>2962.074685</v>
      </c>
      <c r="V4650" s="12">
        <v>544.95233140000005</v>
      </c>
      <c r="W4650" s="12">
        <v>4239.7438400000001</v>
      </c>
      <c r="X4650" s="12">
        <v>1597.2918810000001</v>
      </c>
      <c r="Y4650" s="12">
        <v>18454.111509999999</v>
      </c>
      <c r="Z4650" s="12">
        <v>10353.12665</v>
      </c>
      <c r="AA4650" s="12">
        <v>7538.591246</v>
      </c>
      <c r="AB4650" s="12">
        <v>2582.3377879999998</v>
      </c>
      <c r="AC4650" s="12">
        <v>1464.1442669999999</v>
      </c>
      <c r="AD4650" s="12">
        <v>111.0520757</v>
      </c>
      <c r="AE4650" s="12">
        <v>1616.083836</v>
      </c>
    </row>
    <row r="4651" spans="1:31" x14ac:dyDescent="0.35">
      <c r="A4651" s="13">
        <v>2027</v>
      </c>
      <c r="B4651" s="13">
        <v>7</v>
      </c>
      <c r="C4651" s="13">
        <v>13</v>
      </c>
      <c r="D4651" s="13">
        <v>18</v>
      </c>
      <c r="E4651" s="13" t="s">
        <v>8531</v>
      </c>
      <c r="F4651" s="12">
        <v>6405.4509740000003</v>
      </c>
      <c r="G4651" s="12">
        <v>13815.283450000001</v>
      </c>
      <c r="H4651" s="12">
        <v>3106.7946529999999</v>
      </c>
      <c r="I4651" s="12">
        <v>1041.5727770000001</v>
      </c>
      <c r="J4651" s="12">
        <v>3153.4615010000002</v>
      </c>
      <c r="K4651" s="12">
        <v>4608.1666990000003</v>
      </c>
      <c r="L4651" s="12">
        <v>4559.1841299999996</v>
      </c>
      <c r="M4651" s="12">
        <v>6029.1534320000001</v>
      </c>
      <c r="N4651" s="12">
        <v>2881.5016850000002</v>
      </c>
      <c r="O4651" s="12">
        <v>2682.0160470000001</v>
      </c>
      <c r="P4651" s="12">
        <v>6438.2483659999998</v>
      </c>
      <c r="Q4651" s="12">
        <v>19440.224890000001</v>
      </c>
      <c r="R4651" s="12">
        <v>3659.6882559999999</v>
      </c>
      <c r="S4651" s="12">
        <v>3096.6087600000001</v>
      </c>
      <c r="T4651" s="12">
        <v>6193.7221239999999</v>
      </c>
      <c r="U4651" s="12">
        <v>2868.2484169999998</v>
      </c>
      <c r="V4651" s="12">
        <v>532.55458539999995</v>
      </c>
      <c r="W4651" s="12">
        <v>4149.4948100000001</v>
      </c>
      <c r="X4651" s="12">
        <v>1515.9076460000001</v>
      </c>
      <c r="Y4651" s="12">
        <v>17994.783599999999</v>
      </c>
      <c r="Z4651" s="12">
        <v>10148.384539999999</v>
      </c>
      <c r="AA4651" s="12">
        <v>7389.5090280000004</v>
      </c>
      <c r="AB4651" s="12">
        <v>2481.806051</v>
      </c>
      <c r="AC4651" s="12">
        <v>1407.144378</v>
      </c>
      <c r="AD4651" s="12">
        <v>106.08658509999999</v>
      </c>
      <c r="AE4651" s="12">
        <v>1543.8236010000001</v>
      </c>
    </row>
    <row r="4652" spans="1:31" x14ac:dyDescent="0.35">
      <c r="A4652" s="13">
        <v>2027</v>
      </c>
      <c r="B4652" s="13">
        <v>7</v>
      </c>
      <c r="C4652" s="13">
        <v>13</v>
      </c>
      <c r="D4652" s="13">
        <v>19</v>
      </c>
      <c r="E4652" s="13" t="s">
        <v>8531</v>
      </c>
      <c r="F4652" s="12">
        <v>6202.3572949999998</v>
      </c>
      <c r="G4652" s="12">
        <v>13443.26433</v>
      </c>
      <c r="H4652" s="12">
        <v>2972.6347569999998</v>
      </c>
      <c r="I4652" s="12">
        <v>976.07781780000005</v>
      </c>
      <c r="J4652" s="12">
        <v>3112.8927699999999</v>
      </c>
      <c r="K4652" s="12">
        <v>4405.35815</v>
      </c>
      <c r="L4652" s="12">
        <v>4355.9421519999996</v>
      </c>
      <c r="M4652" s="12">
        <v>5973.5667919999996</v>
      </c>
      <c r="N4652" s="12">
        <v>2771.9753949999999</v>
      </c>
      <c r="O4652" s="12">
        <v>2578.1573429999999</v>
      </c>
      <c r="P4652" s="12">
        <v>6134.244874</v>
      </c>
      <c r="Q4652" s="12">
        <v>18212.086169999999</v>
      </c>
      <c r="R4652" s="12">
        <v>3435.614176</v>
      </c>
      <c r="S4652" s="12">
        <v>2965.26791</v>
      </c>
      <c r="T4652" s="12">
        <v>5972.1579339999998</v>
      </c>
      <c r="U4652" s="12">
        <v>2781.26217</v>
      </c>
      <c r="V4652" s="12">
        <v>513.7817321</v>
      </c>
      <c r="W4652" s="12">
        <v>4177.4844599999997</v>
      </c>
      <c r="X4652" s="12">
        <v>1463.6207280000001</v>
      </c>
      <c r="Y4652" s="12">
        <v>17350.373490000002</v>
      </c>
      <c r="Z4652" s="12">
        <v>9911.2515800000001</v>
      </c>
      <c r="AA4652" s="12">
        <v>7216.8415299999997</v>
      </c>
      <c r="AB4652" s="12">
        <v>2428.8602380000002</v>
      </c>
      <c r="AC4652" s="12">
        <v>1377.1249479999999</v>
      </c>
      <c r="AD4652" s="12">
        <v>103.249126</v>
      </c>
      <c r="AE4652" s="12">
        <v>1502.5315149999999</v>
      </c>
    </row>
    <row r="4653" spans="1:31" x14ac:dyDescent="0.35">
      <c r="A4653" s="13">
        <v>2027</v>
      </c>
      <c r="B4653" s="13">
        <v>7</v>
      </c>
      <c r="C4653" s="13">
        <v>13</v>
      </c>
      <c r="D4653" s="13">
        <v>20</v>
      </c>
      <c r="E4653" s="13" t="s">
        <v>8531</v>
      </c>
      <c r="F4653" s="12">
        <v>6068.4022400000003</v>
      </c>
      <c r="G4653" s="12">
        <v>13182.6579</v>
      </c>
      <c r="H4653" s="12">
        <v>2881.4481529999998</v>
      </c>
      <c r="I4653" s="12">
        <v>931.56107989999998</v>
      </c>
      <c r="J4653" s="12">
        <v>3093.6761139999999</v>
      </c>
      <c r="K4653" s="12">
        <v>4452.7531710000003</v>
      </c>
      <c r="L4653" s="12">
        <v>4410.5953030000001</v>
      </c>
      <c r="M4653" s="12">
        <v>5353.6769409999997</v>
      </c>
      <c r="N4653" s="12">
        <v>2634.155518</v>
      </c>
      <c r="O4653" s="12">
        <v>2520.9129779999998</v>
      </c>
      <c r="P4653" s="12">
        <v>5954.984649</v>
      </c>
      <c r="Q4653" s="12">
        <v>18232.639930000001</v>
      </c>
      <c r="R4653" s="12">
        <v>3499.6358340000002</v>
      </c>
      <c r="S4653" s="12">
        <v>2889.5233239999998</v>
      </c>
      <c r="T4653" s="12">
        <v>5738.0510830000003</v>
      </c>
      <c r="U4653" s="12">
        <v>2782.545568</v>
      </c>
      <c r="V4653" s="12">
        <v>490.6201476</v>
      </c>
      <c r="W4653" s="12">
        <v>4084.9509069999999</v>
      </c>
      <c r="X4653" s="12">
        <v>1406.660979</v>
      </c>
      <c r="Y4653" s="12">
        <v>16896.918549999999</v>
      </c>
      <c r="Z4653" s="12">
        <v>9804.9983990000001</v>
      </c>
      <c r="AA4653" s="12">
        <v>7139.4736650000004</v>
      </c>
      <c r="AB4653" s="12">
        <v>2413.7561009999999</v>
      </c>
      <c r="AC4653" s="12">
        <v>1368.561144</v>
      </c>
      <c r="AD4653" s="12">
        <v>102.9113122</v>
      </c>
      <c r="AE4653" s="12">
        <v>1497.615485</v>
      </c>
    </row>
    <row r="4654" spans="1:31" x14ac:dyDescent="0.35">
      <c r="A4654" s="13">
        <v>2027</v>
      </c>
      <c r="B4654" s="13">
        <v>7</v>
      </c>
      <c r="C4654" s="13">
        <v>13</v>
      </c>
      <c r="D4654" s="13">
        <v>21</v>
      </c>
      <c r="E4654" s="13" t="s">
        <v>8531</v>
      </c>
      <c r="F4654" s="12">
        <v>5748.2047050000001</v>
      </c>
      <c r="G4654" s="12">
        <v>13199.6471</v>
      </c>
      <c r="H4654" s="12">
        <v>2738.9756539999998</v>
      </c>
      <c r="I4654" s="12">
        <v>862.00752720000003</v>
      </c>
      <c r="J4654" s="12">
        <v>2930.626542</v>
      </c>
      <c r="K4654" s="12">
        <v>4313.8730889999997</v>
      </c>
      <c r="L4654" s="12">
        <v>4297.3031469999996</v>
      </c>
      <c r="M4654" s="12">
        <v>5033.0614390000001</v>
      </c>
      <c r="N4654" s="12">
        <v>2582.1300419999998</v>
      </c>
      <c r="O4654" s="12">
        <v>2511.0991819999999</v>
      </c>
      <c r="P4654" s="12">
        <v>5909.2452229999999</v>
      </c>
      <c r="Q4654" s="12">
        <v>17488.44773</v>
      </c>
      <c r="R4654" s="12">
        <v>3257.066507</v>
      </c>
      <c r="S4654" s="12">
        <v>2776.0042189999999</v>
      </c>
      <c r="T4654" s="12">
        <v>5494.4439069999999</v>
      </c>
      <c r="U4654" s="12">
        <v>2581.2153720000001</v>
      </c>
      <c r="V4654" s="12">
        <v>477.42149069999999</v>
      </c>
      <c r="W4654" s="12">
        <v>3783.3599300000001</v>
      </c>
      <c r="X4654" s="12">
        <v>1312.05079</v>
      </c>
      <c r="Y4654" s="12">
        <v>16478.892619999999</v>
      </c>
      <c r="Z4654" s="12">
        <v>9764.8258189999997</v>
      </c>
      <c r="AA4654" s="12">
        <v>7110.2221490000002</v>
      </c>
      <c r="AB4654" s="12">
        <v>2352.3649839999998</v>
      </c>
      <c r="AC4654" s="12">
        <v>1333.7533619999999</v>
      </c>
      <c r="AD4654" s="12">
        <v>97.821950299999997</v>
      </c>
      <c r="AE4654" s="12">
        <v>1423.5526139999999</v>
      </c>
    </row>
    <row r="4655" spans="1:31" x14ac:dyDescent="0.35">
      <c r="A4655" s="13">
        <v>2027</v>
      </c>
      <c r="B4655" s="13">
        <v>7</v>
      </c>
      <c r="C4655" s="13">
        <v>13</v>
      </c>
      <c r="D4655" s="13">
        <v>22</v>
      </c>
      <c r="E4655" s="13" t="s">
        <v>8531</v>
      </c>
      <c r="F4655" s="12">
        <v>5238.3094090000004</v>
      </c>
      <c r="G4655" s="12">
        <v>12504.704400000001</v>
      </c>
      <c r="H4655" s="12">
        <v>2582.9462450000001</v>
      </c>
      <c r="I4655" s="12">
        <v>785.83576800000003</v>
      </c>
      <c r="J4655" s="12">
        <v>2822.7031280000001</v>
      </c>
      <c r="K4655" s="12">
        <v>4091.591817</v>
      </c>
      <c r="L4655" s="12">
        <v>4035.991724</v>
      </c>
      <c r="M4655" s="12">
        <v>4793.3442940000004</v>
      </c>
      <c r="N4655" s="12">
        <v>2353.6469889999998</v>
      </c>
      <c r="O4655" s="12">
        <v>2315.9218890000002</v>
      </c>
      <c r="P4655" s="12">
        <v>5611.2480480000004</v>
      </c>
      <c r="Q4655" s="12">
        <v>15491.011329999999</v>
      </c>
      <c r="R4655" s="12">
        <v>2901.0384439999998</v>
      </c>
      <c r="S4655" s="12">
        <v>2543.1552120000001</v>
      </c>
      <c r="T4655" s="12">
        <v>5029.6517759999997</v>
      </c>
      <c r="U4655" s="12">
        <v>2405.532874</v>
      </c>
      <c r="V4655" s="12">
        <v>434.78220979999998</v>
      </c>
      <c r="W4655" s="12">
        <v>3440.0721640000002</v>
      </c>
      <c r="X4655" s="12">
        <v>1220.7907270000001</v>
      </c>
      <c r="Y4655" s="12">
        <v>15215.405640000001</v>
      </c>
      <c r="Z4655" s="12">
        <v>9895.705602</v>
      </c>
      <c r="AA4655" s="12">
        <v>7205.5217819999998</v>
      </c>
      <c r="AB4655" s="12">
        <v>2231.0443639999999</v>
      </c>
      <c r="AC4655" s="12">
        <v>1264.9665090000001</v>
      </c>
      <c r="AD4655" s="12">
        <v>91.516534440000001</v>
      </c>
      <c r="AE4655" s="12">
        <v>1331.7931349999999</v>
      </c>
    </row>
    <row r="4656" spans="1:31" x14ac:dyDescent="0.35">
      <c r="A4656" s="13">
        <v>2027</v>
      </c>
      <c r="B4656" s="13">
        <v>7</v>
      </c>
      <c r="C4656" s="13">
        <v>13</v>
      </c>
      <c r="D4656" s="13">
        <v>23</v>
      </c>
      <c r="E4656" s="13" t="s">
        <v>8531</v>
      </c>
      <c r="F4656" s="12">
        <v>4549.5189529999998</v>
      </c>
      <c r="G4656" s="12">
        <v>11507.606589999999</v>
      </c>
      <c r="H4656" s="12">
        <v>2438.2998779999998</v>
      </c>
      <c r="I4656" s="12">
        <v>715.22080300000005</v>
      </c>
      <c r="J4656" s="12">
        <v>2806.01028</v>
      </c>
      <c r="K4656" s="12">
        <v>3782.6026660000002</v>
      </c>
      <c r="L4656" s="12">
        <v>3899.3583079999999</v>
      </c>
      <c r="M4656" s="12">
        <v>4610.2064289999998</v>
      </c>
      <c r="N4656" s="12">
        <v>2137.0282539999998</v>
      </c>
      <c r="O4656" s="12">
        <v>2081.763473</v>
      </c>
      <c r="P4656" s="12">
        <v>5209.2977700000001</v>
      </c>
      <c r="Q4656" s="12">
        <v>13931.87311</v>
      </c>
      <c r="R4656" s="12">
        <v>2534.3399140000001</v>
      </c>
      <c r="S4656" s="12">
        <v>2258.3888379999999</v>
      </c>
      <c r="T4656" s="12">
        <v>4774.6438699999999</v>
      </c>
      <c r="U4656" s="12">
        <v>2163.1685069999999</v>
      </c>
      <c r="V4656" s="12">
        <v>403.16326279999998</v>
      </c>
      <c r="W4656" s="12">
        <v>3168.1837569999998</v>
      </c>
      <c r="X4656" s="12">
        <v>1103.5200179999999</v>
      </c>
      <c r="Y4656" s="12">
        <v>13706.00324</v>
      </c>
      <c r="Z4656" s="12">
        <v>9468.0892600000006</v>
      </c>
      <c r="AA4656" s="12">
        <v>6894.1545100000003</v>
      </c>
      <c r="AB4656" s="12">
        <v>2082.1143219999999</v>
      </c>
      <c r="AC4656" s="12">
        <v>1180.5255540000001</v>
      </c>
      <c r="AD4656" s="12">
        <v>85.008442930000001</v>
      </c>
      <c r="AE4656" s="12">
        <v>1237.0842210000001</v>
      </c>
    </row>
    <row r="4657" spans="1:31" x14ac:dyDescent="0.35">
      <c r="A4657" s="13">
        <v>2027</v>
      </c>
      <c r="B4657" s="13">
        <v>7</v>
      </c>
      <c r="C4657" s="13">
        <v>13</v>
      </c>
      <c r="D4657" s="13">
        <v>24</v>
      </c>
      <c r="E4657" s="13" t="s">
        <v>8531</v>
      </c>
      <c r="F4657" s="12">
        <v>4272.5342970000002</v>
      </c>
      <c r="G4657" s="12">
        <v>10582.26828</v>
      </c>
      <c r="H4657" s="12">
        <v>2277.6664169999999</v>
      </c>
      <c r="I4657" s="12">
        <v>636.80135280000002</v>
      </c>
      <c r="J4657" s="12">
        <v>2826.1971939999999</v>
      </c>
      <c r="K4657" s="12">
        <v>3488.6773210000001</v>
      </c>
      <c r="L4657" s="12">
        <v>3602.750215</v>
      </c>
      <c r="M4657" s="12">
        <v>4807.2406360000004</v>
      </c>
      <c r="N4657" s="12">
        <v>1934.4049419999999</v>
      </c>
      <c r="O4657" s="12">
        <v>1735.295715</v>
      </c>
      <c r="P4657" s="12">
        <v>4958.4256269999996</v>
      </c>
      <c r="Q4657" s="12">
        <v>12397.84038</v>
      </c>
      <c r="R4657" s="12">
        <v>2303.5083300000001</v>
      </c>
      <c r="S4657" s="12">
        <v>2091.596571</v>
      </c>
      <c r="T4657" s="12">
        <v>4412.0832879999998</v>
      </c>
      <c r="U4657" s="12">
        <v>1962.907213</v>
      </c>
      <c r="V4657" s="12">
        <v>375.19621280000001</v>
      </c>
      <c r="W4657" s="12">
        <v>2976.8327989999998</v>
      </c>
      <c r="X4657" s="12">
        <v>1034.3035749999999</v>
      </c>
      <c r="Y4657" s="12">
        <v>12581.161840000001</v>
      </c>
      <c r="Z4657" s="12">
        <v>8971.7886990000006</v>
      </c>
      <c r="AA4657" s="12">
        <v>6532.7750749999996</v>
      </c>
      <c r="AB4657" s="12">
        <v>1965.179022</v>
      </c>
      <c r="AC4657" s="12">
        <v>1114.225107</v>
      </c>
      <c r="AD4657" s="12">
        <v>81.799369760000005</v>
      </c>
      <c r="AE4657" s="12">
        <v>1190.384227</v>
      </c>
    </row>
    <row r="4658" spans="1:31" x14ac:dyDescent="0.35">
      <c r="A4658" s="13">
        <v>2027</v>
      </c>
      <c r="B4658" s="13">
        <v>7</v>
      </c>
      <c r="C4658" s="13">
        <v>14</v>
      </c>
      <c r="D4658" s="13">
        <v>1</v>
      </c>
      <c r="E4658" s="13" t="s">
        <v>8531</v>
      </c>
      <c r="F4658" s="12">
        <v>4045.67308</v>
      </c>
      <c r="G4658" s="12">
        <v>9764.5750709999993</v>
      </c>
      <c r="H4658" s="12">
        <v>2196.0707830000001</v>
      </c>
      <c r="I4658" s="12">
        <v>596.96734509999999</v>
      </c>
      <c r="J4658" s="12">
        <v>2799.9931150000002</v>
      </c>
      <c r="K4658" s="12">
        <v>3264.5598530000002</v>
      </c>
      <c r="L4658" s="12">
        <v>3650.5718569999999</v>
      </c>
      <c r="M4658" s="12">
        <v>4422.6016790000003</v>
      </c>
      <c r="N4658" s="12">
        <v>1836.440231</v>
      </c>
      <c r="O4658" s="12">
        <v>1833.974651</v>
      </c>
      <c r="P4658" s="12">
        <v>4672.440329</v>
      </c>
      <c r="Q4658" s="12">
        <v>11553.21531</v>
      </c>
      <c r="R4658" s="12">
        <v>2138.8318089999998</v>
      </c>
      <c r="S4658" s="12">
        <v>1997.837301</v>
      </c>
      <c r="T4658" s="12">
        <v>4163.9151439999996</v>
      </c>
      <c r="U4658" s="12">
        <v>1879.768777</v>
      </c>
      <c r="V4658" s="12">
        <v>349.95227870000002</v>
      </c>
      <c r="W4658" s="12">
        <v>2891.7244169999999</v>
      </c>
      <c r="X4658" s="12">
        <v>976.5502037</v>
      </c>
      <c r="Y4658" s="12">
        <v>11810.756799999999</v>
      </c>
      <c r="Z4658" s="12">
        <v>8721.7017240000005</v>
      </c>
      <c r="AA4658" s="12">
        <v>6350.6751599999998</v>
      </c>
      <c r="AB4658" s="12">
        <v>1880.7255090000001</v>
      </c>
      <c r="AC4658" s="12">
        <v>1066.3413149999999</v>
      </c>
      <c r="AD4658" s="12">
        <v>78.398950639999995</v>
      </c>
      <c r="AE4658" s="12">
        <v>1140.8996729999999</v>
      </c>
    </row>
    <row r="4659" spans="1:31" x14ac:dyDescent="0.35">
      <c r="A4659" s="13">
        <v>2027</v>
      </c>
      <c r="B4659" s="13">
        <v>7</v>
      </c>
      <c r="C4659" s="13">
        <v>14</v>
      </c>
      <c r="D4659" s="13">
        <v>2</v>
      </c>
      <c r="E4659" s="13" t="s">
        <v>8531</v>
      </c>
      <c r="F4659" s="12">
        <v>3872.828168</v>
      </c>
      <c r="G4659" s="12">
        <v>9441.6514829999996</v>
      </c>
      <c r="H4659" s="12">
        <v>2103.3484229999999</v>
      </c>
      <c r="I4659" s="12">
        <v>551.70131179999998</v>
      </c>
      <c r="J4659" s="12">
        <v>2886.176066</v>
      </c>
      <c r="K4659" s="12">
        <v>3133.0279690000002</v>
      </c>
      <c r="L4659" s="12">
        <v>3440.4972939999998</v>
      </c>
      <c r="M4659" s="12">
        <v>4410.1936640000004</v>
      </c>
      <c r="N4659" s="12">
        <v>1741.2131879999999</v>
      </c>
      <c r="O4659" s="12">
        <v>1703.402069</v>
      </c>
      <c r="P4659" s="12">
        <v>4496.4144509999996</v>
      </c>
      <c r="Q4659" s="12">
        <v>10745.11327</v>
      </c>
      <c r="R4659" s="12">
        <v>2002.2537279999999</v>
      </c>
      <c r="S4659" s="12">
        <v>1909.695886</v>
      </c>
      <c r="T4659" s="12">
        <v>4005.437578</v>
      </c>
      <c r="U4659" s="12">
        <v>1825.9089690000001</v>
      </c>
      <c r="V4659" s="12">
        <v>337.36230289999997</v>
      </c>
      <c r="W4659" s="12">
        <v>2860.3089260000002</v>
      </c>
      <c r="X4659" s="12">
        <v>943.39695630000006</v>
      </c>
      <c r="Y4659" s="12">
        <v>11325.57113</v>
      </c>
      <c r="Z4659" s="12">
        <v>8410.7064329999994</v>
      </c>
      <c r="AA4659" s="12">
        <v>6124.2250780000004</v>
      </c>
      <c r="AB4659" s="12">
        <v>1828.26674</v>
      </c>
      <c r="AC4659" s="12">
        <v>1036.598031</v>
      </c>
      <c r="AD4659" s="12">
        <v>76.631203510000006</v>
      </c>
      <c r="AE4659" s="12">
        <v>1115.174557</v>
      </c>
    </row>
    <row r="4660" spans="1:31" x14ac:dyDescent="0.35">
      <c r="A4660" s="13">
        <v>2027</v>
      </c>
      <c r="B4660" s="13">
        <v>7</v>
      </c>
      <c r="C4660" s="13">
        <v>14</v>
      </c>
      <c r="D4660" s="13">
        <v>3</v>
      </c>
      <c r="E4660" s="13" t="s">
        <v>8531</v>
      </c>
      <c r="F4660" s="12">
        <v>3811.0352119999998</v>
      </c>
      <c r="G4660" s="12">
        <v>9067.7485809999998</v>
      </c>
      <c r="H4660" s="12">
        <v>2025.7176569999999</v>
      </c>
      <c r="I4660" s="12">
        <v>513.80268279999996</v>
      </c>
      <c r="J4660" s="12">
        <v>2838.038039</v>
      </c>
      <c r="K4660" s="12">
        <v>3041.5437619999998</v>
      </c>
      <c r="L4660" s="12">
        <v>3286.7856409999999</v>
      </c>
      <c r="M4660" s="12">
        <v>4526.82647</v>
      </c>
      <c r="N4660" s="12">
        <v>1681.886176</v>
      </c>
      <c r="O4660" s="12">
        <v>1616.9891869999999</v>
      </c>
      <c r="P4660" s="12">
        <v>4420.6441949999999</v>
      </c>
      <c r="Q4660" s="12">
        <v>10247.46789</v>
      </c>
      <c r="R4660" s="12">
        <v>1936.8098</v>
      </c>
      <c r="S4660" s="12">
        <v>1844.993203</v>
      </c>
      <c r="T4660" s="12">
        <v>3880.403726</v>
      </c>
      <c r="U4660" s="12">
        <v>1768.844838</v>
      </c>
      <c r="V4660" s="12">
        <v>325.86153560000002</v>
      </c>
      <c r="W4660" s="12">
        <v>2863.7366539999998</v>
      </c>
      <c r="X4660" s="12">
        <v>905.83541869999999</v>
      </c>
      <c r="Y4660" s="12">
        <v>11094.782590000001</v>
      </c>
      <c r="Z4660" s="12">
        <v>7951.986484</v>
      </c>
      <c r="AA4660" s="12">
        <v>5790.209828</v>
      </c>
      <c r="AB4660" s="12">
        <v>1769.474475</v>
      </c>
      <c r="AC4660" s="12">
        <v>1003.2637559999999</v>
      </c>
      <c r="AD4660" s="12">
        <v>77.092825640000001</v>
      </c>
      <c r="AE4660" s="12">
        <v>1121.8923070000001</v>
      </c>
    </row>
    <row r="4661" spans="1:31" x14ac:dyDescent="0.35">
      <c r="A4661" s="13">
        <v>2027</v>
      </c>
      <c r="B4661" s="13">
        <v>7</v>
      </c>
      <c r="C4661" s="13">
        <v>14</v>
      </c>
      <c r="D4661" s="13">
        <v>4</v>
      </c>
      <c r="E4661" s="13" t="s">
        <v>8531</v>
      </c>
      <c r="F4661" s="12">
        <v>3711.6494710000002</v>
      </c>
      <c r="G4661" s="12">
        <v>8958.2196949999998</v>
      </c>
      <c r="H4661" s="12">
        <v>1982.234948</v>
      </c>
      <c r="I4661" s="12">
        <v>492.57453409999999</v>
      </c>
      <c r="J4661" s="12">
        <v>2754.960059</v>
      </c>
      <c r="K4661" s="12">
        <v>2982.39077</v>
      </c>
      <c r="L4661" s="12">
        <v>3210.4977640000002</v>
      </c>
      <c r="M4661" s="12">
        <v>4536.2565610000001</v>
      </c>
      <c r="N4661" s="12">
        <v>1645.0735890000001</v>
      </c>
      <c r="O4661" s="12">
        <v>1619.442636</v>
      </c>
      <c r="P4661" s="12">
        <v>4366.1264799999999</v>
      </c>
      <c r="Q4661" s="12">
        <v>10149.305420000001</v>
      </c>
      <c r="R4661" s="12">
        <v>1914.75773</v>
      </c>
      <c r="S4661" s="12">
        <v>1815.7419379999999</v>
      </c>
      <c r="T4661" s="12">
        <v>3836.6986790000001</v>
      </c>
      <c r="U4661" s="12">
        <v>1729.9460879999999</v>
      </c>
      <c r="V4661" s="12">
        <v>322.305612</v>
      </c>
      <c r="W4661" s="12">
        <v>2866.5927790000001</v>
      </c>
      <c r="X4661" s="12">
        <v>895.60723150000001</v>
      </c>
      <c r="Y4661" s="12">
        <v>10956.5805</v>
      </c>
      <c r="Z4661" s="12">
        <v>7910.5208339999999</v>
      </c>
      <c r="AA4661" s="12">
        <v>5760.0167659999997</v>
      </c>
      <c r="AB4661" s="12">
        <v>1732.6073670000001</v>
      </c>
      <c r="AC4661" s="12">
        <v>982.36069480000003</v>
      </c>
      <c r="AD4661" s="12">
        <v>75.820500890000005</v>
      </c>
      <c r="AE4661" s="12">
        <v>1103.376818</v>
      </c>
    </row>
    <row r="4662" spans="1:31" x14ac:dyDescent="0.35">
      <c r="A4662" s="13">
        <v>2027</v>
      </c>
      <c r="B4662" s="13">
        <v>7</v>
      </c>
      <c r="C4662" s="13">
        <v>14</v>
      </c>
      <c r="D4662" s="13">
        <v>5</v>
      </c>
      <c r="E4662" s="13" t="s">
        <v>8531</v>
      </c>
      <c r="F4662" s="12">
        <v>3627.8195070000002</v>
      </c>
      <c r="G4662" s="12">
        <v>8931.7764430000007</v>
      </c>
      <c r="H4662" s="12">
        <v>1944.5059630000001</v>
      </c>
      <c r="I4662" s="12">
        <v>474.15592570000001</v>
      </c>
      <c r="J4662" s="12">
        <v>2706.4336450000001</v>
      </c>
      <c r="K4662" s="12">
        <v>2983.8604089999999</v>
      </c>
      <c r="L4662" s="12">
        <v>3125.6718430000001</v>
      </c>
      <c r="M4662" s="12">
        <v>4653.385053</v>
      </c>
      <c r="N4662" s="12">
        <v>1643.2473910000001</v>
      </c>
      <c r="O4662" s="12">
        <v>1626.802983</v>
      </c>
      <c r="P4662" s="12">
        <v>4315.3054860000002</v>
      </c>
      <c r="Q4662" s="12">
        <v>9850.2662990000008</v>
      </c>
      <c r="R4662" s="12">
        <v>1933.60797</v>
      </c>
      <c r="S4662" s="12">
        <v>1791.1394829999999</v>
      </c>
      <c r="T4662" s="12">
        <v>3765.6312069999999</v>
      </c>
      <c r="U4662" s="12">
        <v>1708.7873039999999</v>
      </c>
      <c r="V4662" s="12">
        <v>317.59640309999997</v>
      </c>
      <c r="W4662" s="12">
        <v>2860.3089260000002</v>
      </c>
      <c r="X4662" s="12">
        <v>885.29122540000003</v>
      </c>
      <c r="Y4662" s="12">
        <v>10918.584349999999</v>
      </c>
      <c r="Z4662" s="12">
        <v>7850.917238</v>
      </c>
      <c r="AA4662" s="12">
        <v>5716.616626</v>
      </c>
      <c r="AB4662" s="12">
        <v>1730.9830850000001</v>
      </c>
      <c r="AC4662" s="12">
        <v>981.43975290000003</v>
      </c>
      <c r="AD4662" s="12">
        <v>76.653737019999994</v>
      </c>
      <c r="AE4662" s="12">
        <v>1115.5024759999999</v>
      </c>
    </row>
    <row r="4663" spans="1:31" x14ac:dyDescent="0.35">
      <c r="A4663" s="13">
        <v>2027</v>
      </c>
      <c r="B4663" s="13">
        <v>7</v>
      </c>
      <c r="C4663" s="13">
        <v>14</v>
      </c>
      <c r="D4663" s="13">
        <v>6</v>
      </c>
      <c r="E4663" s="13" t="s">
        <v>8531</v>
      </c>
      <c r="F4663" s="12">
        <v>3617.0160810000002</v>
      </c>
      <c r="G4663" s="12">
        <v>9111.1810370000003</v>
      </c>
      <c r="H4663" s="12">
        <v>1903.9639259999999</v>
      </c>
      <c r="I4663" s="12">
        <v>454.36378819999999</v>
      </c>
      <c r="J4663" s="12">
        <v>2739.6258560000001</v>
      </c>
      <c r="K4663" s="12">
        <v>2930.2194209999998</v>
      </c>
      <c r="L4663" s="12">
        <v>2983.9145250000001</v>
      </c>
      <c r="M4663" s="12">
        <v>4925.858725</v>
      </c>
      <c r="N4663" s="12">
        <v>1655.721526</v>
      </c>
      <c r="O4663" s="12">
        <v>1620.532925</v>
      </c>
      <c r="P4663" s="12">
        <v>4317.6158420000002</v>
      </c>
      <c r="Q4663" s="12">
        <v>9544.3722830000006</v>
      </c>
      <c r="R4663" s="12">
        <v>1968.463913</v>
      </c>
      <c r="S4663" s="12">
        <v>1751.8144910000001</v>
      </c>
      <c r="T4663" s="12">
        <v>3734.0870500000001</v>
      </c>
      <c r="U4663" s="12">
        <v>1711.7795149999999</v>
      </c>
      <c r="V4663" s="12">
        <v>308.81865740000001</v>
      </c>
      <c r="W4663" s="12">
        <v>3032.8102119999999</v>
      </c>
      <c r="X4663" s="12">
        <v>945.24874169999998</v>
      </c>
      <c r="Y4663" s="12">
        <v>10899.7925</v>
      </c>
      <c r="Z4663" s="12">
        <v>7939.0324730000002</v>
      </c>
      <c r="AA4663" s="12">
        <v>5780.7774120000004</v>
      </c>
      <c r="AB4663" s="12">
        <v>1672.677864</v>
      </c>
      <c r="AC4663" s="12">
        <v>948.38162380000006</v>
      </c>
      <c r="AD4663" s="12">
        <v>80.887392259999999</v>
      </c>
      <c r="AE4663" s="12">
        <v>1177.1126859999999</v>
      </c>
    </row>
    <row r="4664" spans="1:31" x14ac:dyDescent="0.35">
      <c r="A4664" s="13">
        <v>2027</v>
      </c>
      <c r="B4664" s="13">
        <v>7</v>
      </c>
      <c r="C4664" s="13">
        <v>14</v>
      </c>
      <c r="D4664" s="13">
        <v>7</v>
      </c>
      <c r="E4664" s="13" t="s">
        <v>8531</v>
      </c>
      <c r="F4664" s="12">
        <v>3884.4952079999998</v>
      </c>
      <c r="G4664" s="12">
        <v>9760.7957920000008</v>
      </c>
      <c r="H4664" s="12">
        <v>1954.0980050000001</v>
      </c>
      <c r="I4664" s="12">
        <v>478.83865589999999</v>
      </c>
      <c r="J4664" s="12">
        <v>2825.2269350000001</v>
      </c>
      <c r="K4664" s="12">
        <v>3014.3554300000001</v>
      </c>
      <c r="L4664" s="12">
        <v>3115.993602</v>
      </c>
      <c r="M4664" s="12">
        <v>5234.5625319999999</v>
      </c>
      <c r="N4664" s="12">
        <v>1807.2330030000001</v>
      </c>
      <c r="O4664" s="12">
        <v>1744.2909010000001</v>
      </c>
      <c r="P4664" s="12">
        <v>4495.0280849999999</v>
      </c>
      <c r="Q4664" s="12">
        <v>10160.722959999999</v>
      </c>
      <c r="R4664" s="12">
        <v>2137.053398</v>
      </c>
      <c r="S4664" s="12">
        <v>1777.966549</v>
      </c>
      <c r="T4664" s="12">
        <v>4041.1617759999999</v>
      </c>
      <c r="U4664" s="12">
        <v>1874.4254570000001</v>
      </c>
      <c r="V4664" s="12">
        <v>317.91678630000001</v>
      </c>
      <c r="W4664" s="12">
        <v>3352.1076579999999</v>
      </c>
      <c r="X4664" s="12">
        <v>1104.2258220000001</v>
      </c>
      <c r="Y4664" s="12">
        <v>11426.5627</v>
      </c>
      <c r="Z4664" s="12">
        <v>8286.3094810000002</v>
      </c>
      <c r="AA4664" s="12">
        <v>6033.6458929999999</v>
      </c>
      <c r="AB4664" s="12">
        <v>1724.3242519999999</v>
      </c>
      <c r="AC4664" s="12">
        <v>977.66430060000005</v>
      </c>
      <c r="AD4664" s="12">
        <v>88.262457209999994</v>
      </c>
      <c r="AE4664" s="12">
        <v>1284.43822</v>
      </c>
    </row>
    <row r="4665" spans="1:31" x14ac:dyDescent="0.35">
      <c r="A4665" s="13">
        <v>2027</v>
      </c>
      <c r="B4665" s="13">
        <v>7</v>
      </c>
      <c r="C4665" s="13">
        <v>14</v>
      </c>
      <c r="D4665" s="13">
        <v>8</v>
      </c>
      <c r="E4665" s="13" t="s">
        <v>8531</v>
      </c>
      <c r="F4665" s="12">
        <v>4282.0398260000002</v>
      </c>
      <c r="G4665" s="12">
        <v>11056.269420000001</v>
      </c>
      <c r="H4665" s="12">
        <v>2123.3003859999999</v>
      </c>
      <c r="I4665" s="12">
        <v>561.441371</v>
      </c>
      <c r="J4665" s="12">
        <v>2956.4429420000001</v>
      </c>
      <c r="K4665" s="12">
        <v>3242.88267</v>
      </c>
      <c r="L4665" s="12">
        <v>3448.4679259999998</v>
      </c>
      <c r="M4665" s="12">
        <v>5562.6234770000001</v>
      </c>
      <c r="N4665" s="12">
        <v>2066.7494809999998</v>
      </c>
      <c r="O4665" s="12">
        <v>1963.729814</v>
      </c>
      <c r="P4665" s="12">
        <v>4783.785355</v>
      </c>
      <c r="Q4665" s="12">
        <v>11455.05285</v>
      </c>
      <c r="R4665" s="12">
        <v>2418.7466260000001</v>
      </c>
      <c r="S4665" s="12">
        <v>1894.9724799999999</v>
      </c>
      <c r="T4665" s="12">
        <v>4564.8604889999997</v>
      </c>
      <c r="U4665" s="12">
        <v>2123.2020459999999</v>
      </c>
      <c r="V4665" s="12">
        <v>334.31889799999999</v>
      </c>
      <c r="W4665" s="12">
        <v>3621.13994</v>
      </c>
      <c r="X4665" s="12">
        <v>1255.79576</v>
      </c>
      <c r="Y4665" s="12">
        <v>12411.621499999999</v>
      </c>
      <c r="Z4665" s="12">
        <v>8821.4778999999999</v>
      </c>
      <c r="AA4665" s="12">
        <v>6423.3268170000001</v>
      </c>
      <c r="AB4665" s="12">
        <v>1877.639615</v>
      </c>
      <c r="AC4665" s="12">
        <v>1064.591662</v>
      </c>
      <c r="AD4665" s="12">
        <v>94.894420060000002</v>
      </c>
      <c r="AE4665" s="12">
        <v>1380.9497699999999</v>
      </c>
    </row>
    <row r="4666" spans="1:31" x14ac:dyDescent="0.35">
      <c r="A4666" s="13">
        <v>2027</v>
      </c>
      <c r="B4666" s="13">
        <v>7</v>
      </c>
      <c r="C4666" s="13">
        <v>14</v>
      </c>
      <c r="D4666" s="13">
        <v>9</v>
      </c>
      <c r="E4666" s="13" t="s">
        <v>8531</v>
      </c>
      <c r="F4666" s="12">
        <v>4736.6242220000004</v>
      </c>
      <c r="G4666" s="12">
        <v>12363.06919</v>
      </c>
      <c r="H4666" s="12">
        <v>2329.719118</v>
      </c>
      <c r="I4666" s="12">
        <v>662.21276660000001</v>
      </c>
      <c r="J4666" s="12">
        <v>2885.0116130000001</v>
      </c>
      <c r="K4666" s="12">
        <v>3531.296867</v>
      </c>
      <c r="L4666" s="12">
        <v>3879.4322659999998</v>
      </c>
      <c r="M4666" s="12">
        <v>5817.7259270000004</v>
      </c>
      <c r="N4666" s="12">
        <v>2301.621513</v>
      </c>
      <c r="O4666" s="12">
        <v>2201.704839</v>
      </c>
      <c r="P4666" s="12">
        <v>5164.0207190000001</v>
      </c>
      <c r="Q4666" s="12">
        <v>12968.542729999999</v>
      </c>
      <c r="R4666" s="12">
        <v>2767.3060500000001</v>
      </c>
      <c r="S4666" s="12">
        <v>2066.4135580000002</v>
      </c>
      <c r="T4666" s="12">
        <v>5050.9345999999996</v>
      </c>
      <c r="U4666" s="12">
        <v>2332.6532779999998</v>
      </c>
      <c r="V4666" s="12">
        <v>359.46676430000002</v>
      </c>
      <c r="W4666" s="12">
        <v>3825.6283189999999</v>
      </c>
      <c r="X4666" s="12">
        <v>1422.35562</v>
      </c>
      <c r="Y4666" s="12">
        <v>13583.77944</v>
      </c>
      <c r="Z4666" s="12">
        <v>9433.1006149999994</v>
      </c>
      <c r="AA4666" s="12">
        <v>6868.6776559999998</v>
      </c>
      <c r="AB4666" s="12">
        <v>2049.1450089999998</v>
      </c>
      <c r="AC4666" s="12">
        <v>1161.8324809999999</v>
      </c>
      <c r="AD4666" s="12">
        <v>100.6256092</v>
      </c>
      <c r="AE4666" s="12">
        <v>1464.3528229999999</v>
      </c>
    </row>
    <row r="4667" spans="1:31" x14ac:dyDescent="0.35">
      <c r="A4667" s="13">
        <v>2027</v>
      </c>
      <c r="B4667" s="13">
        <v>7</v>
      </c>
      <c r="C4667" s="13">
        <v>14</v>
      </c>
      <c r="D4667" s="13">
        <v>10</v>
      </c>
      <c r="E4667" s="13" t="s">
        <v>8531</v>
      </c>
      <c r="F4667" s="12">
        <v>5314.3618969999998</v>
      </c>
      <c r="G4667" s="12">
        <v>13093.897489999999</v>
      </c>
      <c r="H4667" s="12">
        <v>2516.3145829999999</v>
      </c>
      <c r="I4667" s="12">
        <v>753.30668260000004</v>
      </c>
      <c r="J4667" s="12">
        <v>2884.6232260000002</v>
      </c>
      <c r="K4667" s="12">
        <v>3810.5258170000002</v>
      </c>
      <c r="L4667" s="12">
        <v>4485.7429840000004</v>
      </c>
      <c r="M4667" s="12">
        <v>5999.870516</v>
      </c>
      <c r="N4667" s="12">
        <v>2458.3045040000002</v>
      </c>
      <c r="O4667" s="12">
        <v>2389.794656</v>
      </c>
      <c r="P4667" s="12">
        <v>5510.9916659999999</v>
      </c>
      <c r="Q4667" s="12">
        <v>14600.727010000001</v>
      </c>
      <c r="R4667" s="12">
        <v>3048.286994</v>
      </c>
      <c r="S4667" s="12">
        <v>2252.5771730000001</v>
      </c>
      <c r="T4667" s="12">
        <v>5500.9052769999998</v>
      </c>
      <c r="U4667" s="12">
        <v>2548.9433399999998</v>
      </c>
      <c r="V4667" s="12">
        <v>388.49093740000001</v>
      </c>
      <c r="W4667" s="12">
        <v>4038.113472</v>
      </c>
      <c r="X4667" s="12">
        <v>1554.0871689999999</v>
      </c>
      <c r="Y4667" s="12">
        <v>14741.586020000001</v>
      </c>
      <c r="Z4667" s="12">
        <v>9855.5330219999996</v>
      </c>
      <c r="AA4667" s="12">
        <v>7176.2702660000004</v>
      </c>
      <c r="AB4667" s="12">
        <v>2206.6830239999999</v>
      </c>
      <c r="AC4667" s="12">
        <v>1251.154018</v>
      </c>
      <c r="AD4667" s="12">
        <v>103.1815884</v>
      </c>
      <c r="AE4667" s="12">
        <v>1501.548675</v>
      </c>
    </row>
    <row r="4668" spans="1:31" x14ac:dyDescent="0.35">
      <c r="A4668" s="13">
        <v>2027</v>
      </c>
      <c r="B4668" s="13">
        <v>7</v>
      </c>
      <c r="C4668" s="13">
        <v>14</v>
      </c>
      <c r="D4668" s="13">
        <v>11</v>
      </c>
      <c r="E4668" s="13" t="s">
        <v>8531</v>
      </c>
      <c r="F4668" s="12">
        <v>5861.8516300000001</v>
      </c>
      <c r="G4668" s="12">
        <v>13431.9265</v>
      </c>
      <c r="H4668" s="12">
        <v>2683.7259629999999</v>
      </c>
      <c r="I4668" s="12">
        <v>835.03523600000005</v>
      </c>
      <c r="J4668" s="12">
        <v>2865.6007639999998</v>
      </c>
      <c r="K4668" s="12">
        <v>4043.0945660000002</v>
      </c>
      <c r="L4668" s="12">
        <v>4998.6886629999999</v>
      </c>
      <c r="M4668" s="12">
        <v>6170.6009990000002</v>
      </c>
      <c r="N4668" s="12">
        <v>2578.783641</v>
      </c>
      <c r="O4668" s="12">
        <v>2507.0108949999999</v>
      </c>
      <c r="P4668" s="12">
        <v>5791.4322629999997</v>
      </c>
      <c r="Q4668" s="12">
        <v>15808.32288</v>
      </c>
      <c r="R4668" s="12">
        <v>3231.102621</v>
      </c>
      <c r="S4668" s="12">
        <v>2405.0336520000001</v>
      </c>
      <c r="T4668" s="12">
        <v>5888.1685649999999</v>
      </c>
      <c r="U4668" s="12">
        <v>2793.0177130000002</v>
      </c>
      <c r="V4668" s="12">
        <v>412.19722059999998</v>
      </c>
      <c r="W4668" s="12">
        <v>4244.3147719999997</v>
      </c>
      <c r="X4668" s="12">
        <v>1659.8069869999999</v>
      </c>
      <c r="Y4668" s="12">
        <v>15575.512849999999</v>
      </c>
      <c r="Z4668" s="12">
        <v>10099.14882</v>
      </c>
      <c r="AA4668" s="12">
        <v>7353.658214</v>
      </c>
      <c r="AB4668" s="12">
        <v>2336.773322</v>
      </c>
      <c r="AC4668" s="12">
        <v>1324.9131379999999</v>
      </c>
      <c r="AD4668" s="12">
        <v>106.3680651</v>
      </c>
      <c r="AE4668" s="12">
        <v>1547.9198349999999</v>
      </c>
    </row>
    <row r="4669" spans="1:31" x14ac:dyDescent="0.35">
      <c r="A4669" s="13">
        <v>2027</v>
      </c>
      <c r="B4669" s="13">
        <v>7</v>
      </c>
      <c r="C4669" s="13">
        <v>14</v>
      </c>
      <c r="D4669" s="13">
        <v>12</v>
      </c>
      <c r="E4669" s="13" t="s">
        <v>8531</v>
      </c>
      <c r="F4669" s="12">
        <v>6225.2595670000001</v>
      </c>
      <c r="G4669" s="12">
        <v>13686.86987</v>
      </c>
      <c r="H4669" s="12">
        <v>2823.0003999999999</v>
      </c>
      <c r="I4669" s="12">
        <v>903.02791119999995</v>
      </c>
      <c r="J4669" s="12">
        <v>2838.2315239999998</v>
      </c>
      <c r="K4669" s="12">
        <v>4233.7785880000001</v>
      </c>
      <c r="L4669" s="12">
        <v>5422.821492</v>
      </c>
      <c r="M4669" s="12">
        <v>6301.6271029999998</v>
      </c>
      <c r="N4669" s="12">
        <v>2641.1532299999999</v>
      </c>
      <c r="O4669" s="12">
        <v>2575.976764</v>
      </c>
      <c r="P4669" s="12">
        <v>6049.2347140000002</v>
      </c>
      <c r="Q4669" s="12">
        <v>16958.841970000001</v>
      </c>
      <c r="R4669" s="12">
        <v>3378.707312</v>
      </c>
      <c r="S4669" s="12">
        <v>2563.495606</v>
      </c>
      <c r="T4669" s="12">
        <v>6157.2377640000004</v>
      </c>
      <c r="U4669" s="12">
        <v>2917.833807</v>
      </c>
      <c r="V4669" s="12">
        <v>439.29928310000003</v>
      </c>
      <c r="W4669" s="12">
        <v>4386.5418849999996</v>
      </c>
      <c r="X4669" s="12">
        <v>1743.043007</v>
      </c>
      <c r="Y4669" s="12">
        <v>16129.108490000001</v>
      </c>
      <c r="Z4669" s="12">
        <v>10252.051579999999</v>
      </c>
      <c r="AA4669" s="12">
        <v>7464.9938030000003</v>
      </c>
      <c r="AB4669" s="12">
        <v>2427.0737680000002</v>
      </c>
      <c r="AC4669" s="12">
        <v>1376.112048</v>
      </c>
      <c r="AD4669" s="12">
        <v>108.6425014</v>
      </c>
      <c r="AE4669" s="12">
        <v>1581.018538</v>
      </c>
    </row>
    <row r="4670" spans="1:31" x14ac:dyDescent="0.35">
      <c r="A4670" s="13">
        <v>2027</v>
      </c>
      <c r="B4670" s="13">
        <v>7</v>
      </c>
      <c r="C4670" s="13">
        <v>14</v>
      </c>
      <c r="D4670" s="13">
        <v>13</v>
      </c>
      <c r="E4670" s="13" t="s">
        <v>8531</v>
      </c>
      <c r="F4670" s="12">
        <v>6544.5910119999999</v>
      </c>
      <c r="G4670" s="12">
        <v>13894.601500000001</v>
      </c>
      <c r="H4670" s="12">
        <v>2932.9882210000001</v>
      </c>
      <c r="I4670" s="12">
        <v>956.72276109999996</v>
      </c>
      <c r="J4670" s="12">
        <v>2852.7896609999998</v>
      </c>
      <c r="K4670" s="12">
        <v>4437.3219559999998</v>
      </c>
      <c r="L4670" s="12">
        <v>5717.7219759999998</v>
      </c>
      <c r="M4670" s="12">
        <v>6379.0512150000004</v>
      </c>
      <c r="N4670" s="12">
        <v>2705.9555799999998</v>
      </c>
      <c r="O4670" s="12">
        <v>2627.4980019999998</v>
      </c>
      <c r="P4670" s="12">
        <v>6209.5527540000003</v>
      </c>
      <c r="Q4670" s="12">
        <v>17867.3878</v>
      </c>
      <c r="R4670" s="12">
        <v>3470.1151260000001</v>
      </c>
      <c r="S4670" s="12">
        <v>2712.6581999999999</v>
      </c>
      <c r="T4670" s="12">
        <v>6340.0388000000003</v>
      </c>
      <c r="U4670" s="12">
        <v>3046.7098230000001</v>
      </c>
      <c r="V4670" s="12">
        <v>468.41952400000002</v>
      </c>
      <c r="W4670" s="12">
        <v>4472.219983</v>
      </c>
      <c r="X4670" s="12">
        <v>1777.342236</v>
      </c>
      <c r="Y4670" s="12">
        <v>16787.193780000001</v>
      </c>
      <c r="Z4670" s="12">
        <v>10318.138010000001</v>
      </c>
      <c r="AA4670" s="12">
        <v>7513.1143920000004</v>
      </c>
      <c r="AB4670" s="12">
        <v>2511.5267990000002</v>
      </c>
      <c r="AC4670" s="12">
        <v>1423.995568</v>
      </c>
      <c r="AD4670" s="12">
        <v>111.1196762</v>
      </c>
      <c r="AE4670" s="12">
        <v>1617.0675920000001</v>
      </c>
    </row>
    <row r="4671" spans="1:31" x14ac:dyDescent="0.35">
      <c r="A4671" s="13">
        <v>2027</v>
      </c>
      <c r="B4671" s="13">
        <v>7</v>
      </c>
      <c r="C4671" s="13">
        <v>14</v>
      </c>
      <c r="D4671" s="13">
        <v>14</v>
      </c>
      <c r="E4671" s="13" t="s">
        <v>8531</v>
      </c>
      <c r="F4671" s="12">
        <v>6517.3690200000001</v>
      </c>
      <c r="G4671" s="12">
        <v>13781.29334</v>
      </c>
      <c r="H4671" s="12">
        <v>3015.6069769999999</v>
      </c>
      <c r="I4671" s="12">
        <v>997.05623400000002</v>
      </c>
      <c r="J4671" s="12">
        <v>3589.6187719999998</v>
      </c>
      <c r="K4671" s="12">
        <v>4549.7485269999997</v>
      </c>
      <c r="L4671" s="12">
        <v>5993.83554</v>
      </c>
      <c r="M4671" s="12">
        <v>6459.9495720000004</v>
      </c>
      <c r="N4671" s="12">
        <v>2764.0651269999998</v>
      </c>
      <c r="O4671" s="12">
        <v>2626.9522619999998</v>
      </c>
      <c r="P4671" s="12">
        <v>6301.9555970000001</v>
      </c>
      <c r="Q4671" s="12">
        <v>18627.56019</v>
      </c>
      <c r="R4671" s="12">
        <v>3531.6460889999998</v>
      </c>
      <c r="S4671" s="12">
        <v>2877.5132450000001</v>
      </c>
      <c r="T4671" s="12">
        <v>6514.8581430000004</v>
      </c>
      <c r="U4671" s="12">
        <v>3139.039389</v>
      </c>
      <c r="V4671" s="12">
        <v>494.65659879999998</v>
      </c>
      <c r="W4671" s="12">
        <v>4614.4489830000002</v>
      </c>
      <c r="X4671" s="12">
        <v>1795.1532030000001</v>
      </c>
      <c r="Y4671" s="12">
        <v>17296.219379999999</v>
      </c>
      <c r="Z4671" s="12">
        <v>10262.419449999999</v>
      </c>
      <c r="AA4671" s="12">
        <v>7472.5431289999997</v>
      </c>
      <c r="AB4671" s="12">
        <v>2557.6511099999998</v>
      </c>
      <c r="AC4671" s="12">
        <v>1450.1473149999999</v>
      </c>
      <c r="AD4671" s="12">
        <v>114.0021395</v>
      </c>
      <c r="AE4671" s="12">
        <v>1659.0145990000001</v>
      </c>
    </row>
    <row r="4672" spans="1:31" x14ac:dyDescent="0.35">
      <c r="A4672" s="13">
        <v>2027</v>
      </c>
      <c r="B4672" s="13">
        <v>7</v>
      </c>
      <c r="C4672" s="13">
        <v>14</v>
      </c>
      <c r="D4672" s="13">
        <v>15</v>
      </c>
      <c r="E4672" s="13" t="s">
        <v>8531</v>
      </c>
      <c r="F4672" s="12">
        <v>6634.0394180000003</v>
      </c>
      <c r="G4672" s="12">
        <v>13764.29243</v>
      </c>
      <c r="H4672" s="12">
        <v>3109.0961430000002</v>
      </c>
      <c r="I4672" s="12">
        <v>1042.6964760000001</v>
      </c>
      <c r="J4672" s="12">
        <v>3621.6465309999999</v>
      </c>
      <c r="K4672" s="12">
        <v>4639.0282740000002</v>
      </c>
      <c r="L4672" s="12">
        <v>6226.1122409999998</v>
      </c>
      <c r="M4672" s="12">
        <v>6474.3428700000004</v>
      </c>
      <c r="N4672" s="12">
        <v>2833.4324280000001</v>
      </c>
      <c r="O4672" s="12">
        <v>2611.687019</v>
      </c>
      <c r="P4672" s="12">
        <v>6203.5464359999996</v>
      </c>
      <c r="Q4672" s="12">
        <v>19278.152580000002</v>
      </c>
      <c r="R4672" s="12">
        <v>3615.5852639999998</v>
      </c>
      <c r="S4672" s="12">
        <v>3054.5721789999998</v>
      </c>
      <c r="T4672" s="12">
        <v>6676.7564350000002</v>
      </c>
      <c r="U4672" s="12">
        <v>3184.776969</v>
      </c>
      <c r="V4672" s="12">
        <v>509.68120420000002</v>
      </c>
      <c r="W4672" s="12">
        <v>4596.7406289999999</v>
      </c>
      <c r="X4672" s="12">
        <v>1783.162133</v>
      </c>
      <c r="Y4672" s="12">
        <v>17631.763650000001</v>
      </c>
      <c r="Z4672" s="12">
        <v>10274.080389999999</v>
      </c>
      <c r="AA4672" s="12">
        <v>7481.0339990000002</v>
      </c>
      <c r="AB4672" s="12">
        <v>2583.6367319999999</v>
      </c>
      <c r="AC4672" s="12">
        <v>1464.880748</v>
      </c>
      <c r="AD4672" s="12">
        <v>116.74952759999999</v>
      </c>
      <c r="AE4672" s="12">
        <v>1698.995928</v>
      </c>
    </row>
    <row r="4673" spans="1:31" x14ac:dyDescent="0.35">
      <c r="A4673" s="13">
        <v>2027</v>
      </c>
      <c r="B4673" s="13">
        <v>7</v>
      </c>
      <c r="C4673" s="13">
        <v>14</v>
      </c>
      <c r="D4673" s="13">
        <v>16</v>
      </c>
      <c r="E4673" s="13" t="s">
        <v>8531</v>
      </c>
      <c r="F4673" s="12">
        <v>6530.3323060000002</v>
      </c>
      <c r="G4673" s="12">
        <v>14058.88898</v>
      </c>
      <c r="H4673" s="12">
        <v>3187.1108479999998</v>
      </c>
      <c r="I4673" s="12">
        <v>1080.78216</v>
      </c>
      <c r="J4673" s="12">
        <v>3492.3710409999999</v>
      </c>
      <c r="K4673" s="12">
        <v>4758.0682230000002</v>
      </c>
      <c r="L4673" s="12">
        <v>6356.482634</v>
      </c>
      <c r="M4673" s="12">
        <v>6516.5282180000004</v>
      </c>
      <c r="N4673" s="12">
        <v>2919.2279140000001</v>
      </c>
      <c r="O4673" s="12">
        <v>2669.4771230000001</v>
      </c>
      <c r="P4673" s="12">
        <v>6309.8091359999999</v>
      </c>
      <c r="Q4673" s="12">
        <v>19949.287799999998</v>
      </c>
      <c r="R4673" s="12">
        <v>3662.5339439999998</v>
      </c>
      <c r="S4673" s="12">
        <v>3172.158668</v>
      </c>
      <c r="T4673" s="12">
        <v>6945.446398</v>
      </c>
      <c r="U4673" s="12">
        <v>3191.829103</v>
      </c>
      <c r="V4673" s="12">
        <v>521.72657579999998</v>
      </c>
      <c r="W4673" s="12">
        <v>4506.4934860000003</v>
      </c>
      <c r="X4673" s="12">
        <v>1696.04582</v>
      </c>
      <c r="Y4673" s="12">
        <v>18084.332719999999</v>
      </c>
      <c r="Z4673" s="12">
        <v>10390.701440000001</v>
      </c>
      <c r="AA4673" s="12">
        <v>7565.9511899999998</v>
      </c>
      <c r="AB4673" s="12">
        <v>2561.3867180000002</v>
      </c>
      <c r="AC4673" s="12">
        <v>1452.265345</v>
      </c>
      <c r="AD4673" s="12">
        <v>116.6594565</v>
      </c>
      <c r="AE4673" s="12">
        <v>1697.6851690000001</v>
      </c>
    </row>
    <row r="4674" spans="1:31" x14ac:dyDescent="0.35">
      <c r="A4674" s="13">
        <v>2027</v>
      </c>
      <c r="B4674" s="13">
        <v>7</v>
      </c>
      <c r="C4674" s="13">
        <v>14</v>
      </c>
      <c r="D4674" s="13">
        <v>17</v>
      </c>
      <c r="E4674" s="13" t="s">
        <v>8531</v>
      </c>
      <c r="F4674" s="12">
        <v>6331.5591709999999</v>
      </c>
      <c r="G4674" s="12">
        <v>14835.04523</v>
      </c>
      <c r="H4674" s="12">
        <v>3171.2524480000002</v>
      </c>
      <c r="I4674" s="12">
        <v>1073.040254</v>
      </c>
      <c r="J4674" s="12">
        <v>3532.9397730000001</v>
      </c>
      <c r="K4674" s="12">
        <v>4655.5617190000003</v>
      </c>
      <c r="L4674" s="12">
        <v>4541.5352579999999</v>
      </c>
      <c r="M4674" s="12">
        <v>6339.3462010000003</v>
      </c>
      <c r="N4674" s="12">
        <v>2890.6294189999999</v>
      </c>
      <c r="O4674" s="12">
        <v>2751.5276560000002</v>
      </c>
      <c r="P4674" s="12">
        <v>6396.6672769999996</v>
      </c>
      <c r="Q4674" s="12">
        <v>19919.608749999999</v>
      </c>
      <c r="R4674" s="12">
        <v>3731.8896869999999</v>
      </c>
      <c r="S4674" s="12">
        <v>3210.3216739999998</v>
      </c>
      <c r="T4674" s="12">
        <v>6708.299747</v>
      </c>
      <c r="U4674" s="12">
        <v>3078.1274480000002</v>
      </c>
      <c r="V4674" s="12">
        <v>524.44959730000005</v>
      </c>
      <c r="W4674" s="12">
        <v>4344.8450979999998</v>
      </c>
      <c r="X4674" s="12">
        <v>1596.8506190000001</v>
      </c>
      <c r="Y4674" s="12">
        <v>18193.937900000001</v>
      </c>
      <c r="Z4674" s="12">
        <v>10543.61003</v>
      </c>
      <c r="AA4674" s="12">
        <v>7677.2910199999997</v>
      </c>
      <c r="AB4674" s="12">
        <v>2549.8560010000001</v>
      </c>
      <c r="AC4674" s="12">
        <v>1445.727613</v>
      </c>
      <c r="AD4674" s="12">
        <v>114.7903086</v>
      </c>
      <c r="AE4674" s="12">
        <v>1670.48442</v>
      </c>
    </row>
    <row r="4675" spans="1:31" x14ac:dyDescent="0.35">
      <c r="A4675" s="13">
        <v>2027</v>
      </c>
      <c r="B4675" s="13">
        <v>7</v>
      </c>
      <c r="C4675" s="13">
        <v>14</v>
      </c>
      <c r="D4675" s="13">
        <v>18</v>
      </c>
      <c r="E4675" s="13" t="s">
        <v>8531</v>
      </c>
      <c r="F4675" s="12">
        <v>6202.3572949999998</v>
      </c>
      <c r="G4675" s="12">
        <v>14302.50621</v>
      </c>
      <c r="H4675" s="12">
        <v>3144.5225660000001</v>
      </c>
      <c r="I4675" s="12">
        <v>1059.9912870000001</v>
      </c>
      <c r="J4675" s="12">
        <v>3215.5750840000001</v>
      </c>
      <c r="K4675" s="12">
        <v>4562.9752829999998</v>
      </c>
      <c r="L4675" s="12">
        <v>4584.2329989999998</v>
      </c>
      <c r="M4675" s="12">
        <v>6161.171542</v>
      </c>
      <c r="N4675" s="12">
        <v>2950.5640779999999</v>
      </c>
      <c r="O4675" s="12">
        <v>2841.2114069999998</v>
      </c>
      <c r="P4675" s="12">
        <v>6591.6360979999999</v>
      </c>
      <c r="Q4675" s="12">
        <v>19111.506710000001</v>
      </c>
      <c r="R4675" s="12">
        <v>3635.502782</v>
      </c>
      <c r="S4675" s="12">
        <v>3205.091437</v>
      </c>
      <c r="T4675" s="12">
        <v>6559.323351</v>
      </c>
      <c r="U4675" s="12">
        <v>2961.646886</v>
      </c>
      <c r="V4675" s="12">
        <v>534.02825389999998</v>
      </c>
      <c r="W4675" s="12">
        <v>4257.4503070000001</v>
      </c>
      <c r="X4675" s="12">
        <v>1539.2739690000001</v>
      </c>
      <c r="Y4675" s="12">
        <v>18034.614369999999</v>
      </c>
      <c r="Z4675" s="12">
        <v>10310.36211</v>
      </c>
      <c r="AA4675" s="12">
        <v>7507.4523980000004</v>
      </c>
      <c r="AB4675" s="12">
        <v>2489.9264979999998</v>
      </c>
      <c r="AC4675" s="12">
        <v>1411.748542</v>
      </c>
      <c r="AD4675" s="12">
        <v>111.91911210000001</v>
      </c>
      <c r="AE4675" s="12">
        <v>1628.701372</v>
      </c>
    </row>
    <row r="4676" spans="1:31" x14ac:dyDescent="0.35">
      <c r="A4676" s="13">
        <v>2027</v>
      </c>
      <c r="B4676" s="13">
        <v>7</v>
      </c>
      <c r="C4676" s="13">
        <v>14</v>
      </c>
      <c r="D4676" s="13">
        <v>19</v>
      </c>
      <c r="E4676" s="13" t="s">
        <v>8531</v>
      </c>
      <c r="F4676" s="12">
        <v>6139.7007249999997</v>
      </c>
      <c r="G4676" s="12">
        <v>14277.946749999999</v>
      </c>
      <c r="H4676" s="12">
        <v>3050.9057790000002</v>
      </c>
      <c r="I4676" s="12">
        <v>1014.288661</v>
      </c>
      <c r="J4676" s="12">
        <v>3230.521608</v>
      </c>
      <c r="K4676" s="12">
        <v>4496.474948</v>
      </c>
      <c r="L4676" s="12">
        <v>4419.7039830000003</v>
      </c>
      <c r="M4676" s="12">
        <v>6141.3193520000004</v>
      </c>
      <c r="N4676" s="12">
        <v>2900.973532</v>
      </c>
      <c r="O4676" s="12">
        <v>2755.3442650000002</v>
      </c>
      <c r="P4676" s="12">
        <v>6279.316691</v>
      </c>
      <c r="Q4676" s="12">
        <v>18234.921249999999</v>
      </c>
      <c r="R4676" s="12">
        <v>3488.2542319999998</v>
      </c>
      <c r="S4676" s="12">
        <v>3074.7187629999999</v>
      </c>
      <c r="T4676" s="12">
        <v>6149.6369960000002</v>
      </c>
      <c r="U4676" s="12">
        <v>2838.5407970000001</v>
      </c>
      <c r="V4676" s="12">
        <v>507.59894910000003</v>
      </c>
      <c r="W4676" s="12">
        <v>4243.1715670000003</v>
      </c>
      <c r="X4676" s="12">
        <v>1473.0552929999999</v>
      </c>
      <c r="Y4676" s="12">
        <v>17353.064160000002</v>
      </c>
      <c r="Z4676" s="12">
        <v>10134.13164</v>
      </c>
      <c r="AA4676" s="12">
        <v>7379.1308259999996</v>
      </c>
      <c r="AB4676" s="12">
        <v>2453.5464339999999</v>
      </c>
      <c r="AC4676" s="12">
        <v>1391.121627</v>
      </c>
      <c r="AD4676" s="12">
        <v>110.0724977</v>
      </c>
      <c r="AE4676" s="12">
        <v>1601.8285410000001</v>
      </c>
    </row>
    <row r="4677" spans="1:31" x14ac:dyDescent="0.35">
      <c r="A4677" s="13">
        <v>2027</v>
      </c>
      <c r="B4677" s="13">
        <v>7</v>
      </c>
      <c r="C4677" s="13">
        <v>14</v>
      </c>
      <c r="D4677" s="13">
        <v>20</v>
      </c>
      <c r="E4677" s="13" t="s">
        <v>8531</v>
      </c>
      <c r="F4677" s="12">
        <v>6090.8710549999996</v>
      </c>
      <c r="G4677" s="12">
        <v>14106.10072</v>
      </c>
      <c r="H4677" s="12">
        <v>2958.8226020000002</v>
      </c>
      <c r="I4677" s="12">
        <v>969.334745</v>
      </c>
      <c r="J4677" s="12">
        <v>3220.8161829999999</v>
      </c>
      <c r="K4677" s="12">
        <v>4643.0697829999999</v>
      </c>
      <c r="L4677" s="12">
        <v>4505.6690259999996</v>
      </c>
      <c r="M4677" s="12">
        <v>5425.1452049999998</v>
      </c>
      <c r="N4677" s="12">
        <v>2778.9731069999998</v>
      </c>
      <c r="O4677" s="12">
        <v>2724.8137790000001</v>
      </c>
      <c r="P4677" s="12">
        <v>6206.7807819999998</v>
      </c>
      <c r="Q4677" s="12">
        <v>18038.59633</v>
      </c>
      <c r="R4677" s="12">
        <v>3518.1310819999999</v>
      </c>
      <c r="S4677" s="12">
        <v>3005.1734609999999</v>
      </c>
      <c r="T4677" s="12">
        <v>6005.6016490000002</v>
      </c>
      <c r="U4677" s="12">
        <v>2793.87212</v>
      </c>
      <c r="V4677" s="12">
        <v>494.11199449999998</v>
      </c>
      <c r="W4677" s="12">
        <v>4130.0754219999999</v>
      </c>
      <c r="X4677" s="12">
        <v>1421.5619979999999</v>
      </c>
      <c r="Y4677" s="12">
        <v>17131.892510000001</v>
      </c>
      <c r="Z4677" s="12">
        <v>10047.3153</v>
      </c>
      <c r="AA4677" s="12">
        <v>7315.9158269999998</v>
      </c>
      <c r="AB4677" s="12">
        <v>2461.9917369999998</v>
      </c>
      <c r="AC4677" s="12">
        <v>1395.909979</v>
      </c>
      <c r="AD4677" s="12">
        <v>107.8093282</v>
      </c>
      <c r="AE4677" s="12">
        <v>1568.8937969999999</v>
      </c>
    </row>
    <row r="4678" spans="1:31" x14ac:dyDescent="0.35">
      <c r="A4678" s="13">
        <v>2027</v>
      </c>
      <c r="B4678" s="13">
        <v>7</v>
      </c>
      <c r="C4678" s="13">
        <v>14</v>
      </c>
      <c r="D4678" s="13">
        <v>21</v>
      </c>
      <c r="E4678" s="13" t="s">
        <v>8531</v>
      </c>
      <c r="F4678" s="12">
        <v>5746.0440200000003</v>
      </c>
      <c r="G4678" s="12">
        <v>14026.79436</v>
      </c>
      <c r="H4678" s="12">
        <v>2801.8987649999999</v>
      </c>
      <c r="I4678" s="12">
        <v>892.72590490000005</v>
      </c>
      <c r="J4678" s="12">
        <v>2991.7705740000001</v>
      </c>
      <c r="K4678" s="12">
        <v>4489.4941600000002</v>
      </c>
      <c r="L4678" s="12">
        <v>4338.8628399999998</v>
      </c>
      <c r="M4678" s="12">
        <v>5042.9878509999999</v>
      </c>
      <c r="N4678" s="12">
        <v>2690.1350430000002</v>
      </c>
      <c r="O4678" s="12">
        <v>2719.6340100000002</v>
      </c>
      <c r="P4678" s="12">
        <v>6086.1958510000004</v>
      </c>
      <c r="Q4678" s="12">
        <v>17086.683489999999</v>
      </c>
      <c r="R4678" s="12">
        <v>3248.8867340000002</v>
      </c>
      <c r="S4678" s="12">
        <v>2887.1993539999999</v>
      </c>
      <c r="T4678" s="12">
        <v>5802.2787939999998</v>
      </c>
      <c r="U4678" s="12">
        <v>2592.9709149999999</v>
      </c>
      <c r="V4678" s="12">
        <v>479.18345699999998</v>
      </c>
      <c r="W4678" s="12">
        <v>3775.3631559999999</v>
      </c>
      <c r="X4678" s="12">
        <v>1313.9903939999999</v>
      </c>
      <c r="Y4678" s="12">
        <v>16679.510119999999</v>
      </c>
      <c r="Z4678" s="12">
        <v>10021.395619999999</v>
      </c>
      <c r="AA4678" s="12">
        <v>7297.042512</v>
      </c>
      <c r="AB4678" s="12">
        <v>2426.424055</v>
      </c>
      <c r="AC4678" s="12">
        <v>1375.7436720000001</v>
      </c>
      <c r="AD4678" s="12">
        <v>101.9204675</v>
      </c>
      <c r="AE4678" s="12">
        <v>1483.19623</v>
      </c>
    </row>
    <row r="4679" spans="1:31" x14ac:dyDescent="0.35">
      <c r="A4679" s="13">
        <v>2027</v>
      </c>
      <c r="B4679" s="13">
        <v>7</v>
      </c>
      <c r="C4679" s="13">
        <v>14</v>
      </c>
      <c r="D4679" s="13">
        <v>22</v>
      </c>
      <c r="E4679" s="13" t="s">
        <v>8531</v>
      </c>
      <c r="F4679" s="12">
        <v>5205.4689749999998</v>
      </c>
      <c r="G4679" s="12">
        <v>12963.600130000001</v>
      </c>
      <c r="H4679" s="12">
        <v>2628.6038939999999</v>
      </c>
      <c r="I4679" s="12">
        <v>808.12532910000004</v>
      </c>
      <c r="J4679" s="12">
        <v>2835.3200379999998</v>
      </c>
      <c r="K4679" s="12">
        <v>4192.2621250000002</v>
      </c>
      <c r="L4679" s="12">
        <v>4122.5263290000003</v>
      </c>
      <c r="M4679" s="12">
        <v>4798.3074999999999</v>
      </c>
      <c r="N4679" s="12">
        <v>2430.0109179999999</v>
      </c>
      <c r="O4679" s="12">
        <v>2481.658985</v>
      </c>
      <c r="P4679" s="12">
        <v>5770.1797230000002</v>
      </c>
      <c r="Q4679" s="12">
        <v>15016.20103</v>
      </c>
      <c r="R4679" s="12">
        <v>2837.7290699999999</v>
      </c>
      <c r="S4679" s="12">
        <v>2630.5222589999998</v>
      </c>
      <c r="T4679" s="12">
        <v>5303.662867</v>
      </c>
      <c r="U4679" s="12">
        <v>2298.0289459999999</v>
      </c>
      <c r="V4679" s="12">
        <v>433.24455899999998</v>
      </c>
      <c r="W4679" s="12">
        <v>3412.654117</v>
      </c>
      <c r="X4679" s="12">
        <v>1179.1732589999999</v>
      </c>
      <c r="Y4679" s="12">
        <v>15056.53765</v>
      </c>
      <c r="Z4679" s="12">
        <v>10039.53939</v>
      </c>
      <c r="AA4679" s="12">
        <v>7310.2538320000003</v>
      </c>
      <c r="AB4679" s="12">
        <v>2265.4752899999999</v>
      </c>
      <c r="AC4679" s="12">
        <v>1284.4882930000001</v>
      </c>
      <c r="AD4679" s="12">
        <v>92.383507879999996</v>
      </c>
      <c r="AE4679" s="12">
        <v>1344.409754</v>
      </c>
    </row>
    <row r="4680" spans="1:31" x14ac:dyDescent="0.35">
      <c r="A4680" s="13">
        <v>2027</v>
      </c>
      <c r="B4680" s="13">
        <v>7</v>
      </c>
      <c r="C4680" s="13">
        <v>14</v>
      </c>
      <c r="D4680" s="13">
        <v>23</v>
      </c>
      <c r="E4680" s="13" t="s">
        <v>8531</v>
      </c>
      <c r="F4680" s="12">
        <v>4419.0208300000004</v>
      </c>
      <c r="G4680" s="12">
        <v>11628.473319999999</v>
      </c>
      <c r="H4680" s="12">
        <v>2461.064891</v>
      </c>
      <c r="I4680" s="12">
        <v>726.33439139999996</v>
      </c>
      <c r="J4680" s="12">
        <v>2776.117941</v>
      </c>
      <c r="K4680" s="12">
        <v>3796.5642419999999</v>
      </c>
      <c r="L4680" s="12">
        <v>3915.2995719999999</v>
      </c>
      <c r="M4680" s="12">
        <v>4645.4445580000001</v>
      </c>
      <c r="N4680" s="12">
        <v>2151.3275010000002</v>
      </c>
      <c r="O4680" s="12">
        <v>2163.5411359999998</v>
      </c>
      <c r="P4680" s="12">
        <v>5250.8788599999998</v>
      </c>
      <c r="Q4680" s="12">
        <v>13413.68489</v>
      </c>
      <c r="R4680" s="12">
        <v>2428.3498169999998</v>
      </c>
      <c r="S4680" s="12">
        <v>2276.7920100000001</v>
      </c>
      <c r="T4680" s="12">
        <v>5023.951411</v>
      </c>
      <c r="U4680" s="12">
        <v>2171.9306459999998</v>
      </c>
      <c r="V4680" s="12">
        <v>393.52052950000001</v>
      </c>
      <c r="W4680" s="12">
        <v>3211.5934649999999</v>
      </c>
      <c r="X4680" s="12">
        <v>1056.5239160000001</v>
      </c>
      <c r="Y4680" s="12">
        <v>13282.53032</v>
      </c>
      <c r="Z4680" s="12">
        <v>9465.497292</v>
      </c>
      <c r="AA4680" s="12">
        <v>6892.2671780000001</v>
      </c>
      <c r="AB4680" s="12">
        <v>2097.0557899999999</v>
      </c>
      <c r="AC4680" s="12">
        <v>1188.9971270000001</v>
      </c>
      <c r="AD4680" s="12">
        <v>85.976754189999994</v>
      </c>
      <c r="AE4680" s="12">
        <v>1251.175557</v>
      </c>
    </row>
    <row r="4681" spans="1:31" x14ac:dyDescent="0.35">
      <c r="A4681" s="13">
        <v>2027</v>
      </c>
      <c r="B4681" s="13">
        <v>7</v>
      </c>
      <c r="C4681" s="13">
        <v>14</v>
      </c>
      <c r="D4681" s="13">
        <v>24</v>
      </c>
      <c r="E4681" s="13" t="s">
        <v>8531</v>
      </c>
      <c r="F4681" s="12">
        <v>4201.2341610000003</v>
      </c>
      <c r="G4681" s="12">
        <v>10431.202429999999</v>
      </c>
      <c r="H4681" s="12">
        <v>2300.0474909999998</v>
      </c>
      <c r="I4681" s="12">
        <v>647.72759299999996</v>
      </c>
      <c r="J4681" s="12">
        <v>2783.6879450000001</v>
      </c>
      <c r="K4681" s="12">
        <v>3400.132392</v>
      </c>
      <c r="L4681" s="12">
        <v>3609.0121640000002</v>
      </c>
      <c r="M4681" s="12">
        <v>4906.9991760000003</v>
      </c>
      <c r="N4681" s="12">
        <v>1941.402654</v>
      </c>
      <c r="O4681" s="12">
        <v>1769.36994</v>
      </c>
      <c r="P4681" s="12">
        <v>4997.2347449999997</v>
      </c>
      <c r="Q4681" s="12">
        <v>11918.45652</v>
      </c>
      <c r="R4681" s="12">
        <v>2201.7861910000001</v>
      </c>
      <c r="S4681" s="12">
        <v>2095.6648230000001</v>
      </c>
      <c r="T4681" s="12">
        <v>4643.9088099999999</v>
      </c>
      <c r="U4681" s="12">
        <v>2008.6447929999999</v>
      </c>
      <c r="V4681" s="12">
        <v>363.21491789999999</v>
      </c>
      <c r="W4681" s="12">
        <v>2926.5676360000002</v>
      </c>
      <c r="X4681" s="12">
        <v>1005.4707990000001</v>
      </c>
      <c r="Y4681" s="12">
        <v>12160.94354</v>
      </c>
      <c r="Z4681" s="12">
        <v>8896.6332999999995</v>
      </c>
      <c r="AA4681" s="12">
        <v>6478.0509460000003</v>
      </c>
      <c r="AB4681" s="12">
        <v>1972.974612</v>
      </c>
      <c r="AC4681" s="12">
        <v>1118.645082</v>
      </c>
      <c r="AD4681" s="12">
        <v>82.542534810000006</v>
      </c>
      <c r="AE4681" s="12">
        <v>1201.199126</v>
      </c>
    </row>
    <row r="4682" spans="1:31" x14ac:dyDescent="0.35">
      <c r="A4682" s="13">
        <v>2027</v>
      </c>
      <c r="B4682" s="13">
        <v>7</v>
      </c>
      <c r="C4682" s="13">
        <v>15</v>
      </c>
      <c r="D4682" s="13">
        <v>1</v>
      </c>
      <c r="E4682" s="13" t="s">
        <v>8531</v>
      </c>
      <c r="F4682" s="12">
        <v>4100.552173</v>
      </c>
      <c r="G4682" s="12">
        <v>9787.2390439999999</v>
      </c>
      <c r="H4682" s="12">
        <v>2224.5916649999999</v>
      </c>
      <c r="I4682" s="12">
        <v>610.89047389999996</v>
      </c>
      <c r="J4682" s="12">
        <v>2793.587563</v>
      </c>
      <c r="K4682" s="12">
        <v>3198.0586640000001</v>
      </c>
      <c r="L4682" s="12">
        <v>3669.3587769999999</v>
      </c>
      <c r="M4682" s="12">
        <v>4530.7970349999996</v>
      </c>
      <c r="N4682" s="12">
        <v>1846.7843439999999</v>
      </c>
      <c r="O4682" s="12">
        <v>1869.4120359999999</v>
      </c>
      <c r="P4682" s="12">
        <v>4741.2802760000004</v>
      </c>
      <c r="Q4682" s="12">
        <v>11158.295050000001</v>
      </c>
      <c r="R4682" s="12">
        <v>2051.691953</v>
      </c>
      <c r="S4682" s="12">
        <v>1969.360402</v>
      </c>
      <c r="T4682" s="12">
        <v>4363.8181180000001</v>
      </c>
      <c r="U4682" s="12">
        <v>1900.4997619999999</v>
      </c>
      <c r="V4682" s="12">
        <v>345.75558860000001</v>
      </c>
      <c r="W4682" s="12">
        <v>2863.7366539999998</v>
      </c>
      <c r="X4682" s="12">
        <v>953.53732460000003</v>
      </c>
      <c r="Y4682" s="12">
        <v>11498.748970000001</v>
      </c>
      <c r="Z4682" s="12">
        <v>8678.9371780000001</v>
      </c>
      <c r="AA4682" s="12">
        <v>6319.5363120000002</v>
      </c>
      <c r="AB4682" s="12">
        <v>1875.3661010000001</v>
      </c>
      <c r="AC4682" s="12">
        <v>1063.3026159999999</v>
      </c>
      <c r="AD4682" s="12">
        <v>79.705075649999998</v>
      </c>
      <c r="AE4682" s="12">
        <v>1159.9070400000001</v>
      </c>
    </row>
    <row r="4683" spans="1:31" x14ac:dyDescent="0.35">
      <c r="A4683" s="13">
        <v>2027</v>
      </c>
      <c r="B4683" s="13">
        <v>7</v>
      </c>
      <c r="C4683" s="13">
        <v>15</v>
      </c>
      <c r="D4683" s="13">
        <v>2</v>
      </c>
      <c r="E4683" s="13" t="s">
        <v>8531</v>
      </c>
      <c r="F4683" s="12">
        <v>3921.656187</v>
      </c>
      <c r="G4683" s="12">
        <v>9413.3244410000007</v>
      </c>
      <c r="H4683" s="12">
        <v>2141.4613479999998</v>
      </c>
      <c r="I4683" s="12">
        <v>570.30717079999999</v>
      </c>
      <c r="J4683" s="12">
        <v>2892.775811</v>
      </c>
      <c r="K4683" s="12">
        <v>3098.1240299999999</v>
      </c>
      <c r="L4683" s="12">
        <v>3490.0276199999998</v>
      </c>
      <c r="M4683" s="12">
        <v>4537.2492030000003</v>
      </c>
      <c r="N4683" s="12">
        <v>1792.933755</v>
      </c>
      <c r="O4683" s="12">
        <v>1766.099072</v>
      </c>
      <c r="P4683" s="12">
        <v>4569.411975</v>
      </c>
      <c r="Q4683" s="12">
        <v>10614.99042</v>
      </c>
      <c r="R4683" s="12">
        <v>1944.6345799999999</v>
      </c>
      <c r="S4683" s="12">
        <v>1898.653114</v>
      </c>
      <c r="T4683" s="12">
        <v>4252.4654799999998</v>
      </c>
      <c r="U4683" s="12">
        <v>1855.6177809999999</v>
      </c>
      <c r="V4683" s="12">
        <v>336.40124750000001</v>
      </c>
      <c r="W4683" s="12">
        <v>2849.4560280000001</v>
      </c>
      <c r="X4683" s="12">
        <v>927.08541539999999</v>
      </c>
      <c r="Y4683" s="12">
        <v>11208.00302</v>
      </c>
      <c r="Z4683" s="12">
        <v>8410.7064329999994</v>
      </c>
      <c r="AA4683" s="12">
        <v>6124.2250780000004</v>
      </c>
      <c r="AB4683" s="12">
        <v>1795.2979089999999</v>
      </c>
      <c r="AC4683" s="12">
        <v>1017.90523</v>
      </c>
      <c r="AD4683" s="12">
        <v>79.299724339999997</v>
      </c>
      <c r="AE4683" s="12">
        <v>1154.0081700000001</v>
      </c>
    </row>
    <row r="4684" spans="1:31" x14ac:dyDescent="0.35">
      <c r="A4684" s="13">
        <v>2027</v>
      </c>
      <c r="B4684" s="13">
        <v>7</v>
      </c>
      <c r="C4684" s="13">
        <v>15</v>
      </c>
      <c r="D4684" s="13">
        <v>3</v>
      </c>
      <c r="E4684" s="13" t="s">
        <v>8531</v>
      </c>
      <c r="F4684" s="12">
        <v>3832.641239</v>
      </c>
      <c r="G4684" s="12">
        <v>9305.6910459999999</v>
      </c>
      <c r="H4684" s="12">
        <v>2072.015562</v>
      </c>
      <c r="I4684" s="12">
        <v>536.40455610000004</v>
      </c>
      <c r="J4684" s="12">
        <v>2843.8610100000001</v>
      </c>
      <c r="K4684" s="12">
        <v>3033.0933340000001</v>
      </c>
      <c r="L4684" s="12">
        <v>3343.1464019999999</v>
      </c>
      <c r="M4684" s="12">
        <v>4757.6104789999999</v>
      </c>
      <c r="N4684" s="12">
        <v>1747.602167</v>
      </c>
      <c r="O4684" s="12">
        <v>1693.3154030000001</v>
      </c>
      <c r="P4684" s="12">
        <v>4550.9314059999997</v>
      </c>
      <c r="Q4684" s="12">
        <v>10395.841329999999</v>
      </c>
      <c r="R4684" s="12">
        <v>1920.8040980000001</v>
      </c>
      <c r="S4684" s="12">
        <v>1845.7684389999999</v>
      </c>
      <c r="T4684" s="12">
        <v>4068.5250460000002</v>
      </c>
      <c r="U4684" s="12">
        <v>1803.8957780000001</v>
      </c>
      <c r="V4684" s="12">
        <v>331.30757870000002</v>
      </c>
      <c r="W4684" s="12">
        <v>2909.4327709999998</v>
      </c>
      <c r="X4684" s="12">
        <v>911.83095349999996</v>
      </c>
      <c r="Y4684" s="12">
        <v>11121.129199999999</v>
      </c>
      <c r="Z4684" s="12">
        <v>8016.7798400000001</v>
      </c>
      <c r="AA4684" s="12">
        <v>5837.3888720000004</v>
      </c>
      <c r="AB4684" s="12">
        <v>1755.5070940000001</v>
      </c>
      <c r="AC4684" s="12">
        <v>995.3444743</v>
      </c>
      <c r="AD4684" s="12">
        <v>79.761409409999999</v>
      </c>
      <c r="AE4684" s="12">
        <v>1160.726836</v>
      </c>
    </row>
    <row r="4685" spans="1:31" x14ac:dyDescent="0.35">
      <c r="A4685" s="13">
        <v>2027</v>
      </c>
      <c r="B4685" s="13">
        <v>7</v>
      </c>
      <c r="C4685" s="13">
        <v>15</v>
      </c>
      <c r="D4685" s="13">
        <v>4</v>
      </c>
      <c r="E4685" s="13" t="s">
        <v>8531</v>
      </c>
      <c r="F4685" s="12">
        <v>3837.3944160000001</v>
      </c>
      <c r="G4685" s="12">
        <v>9632.3822120000004</v>
      </c>
      <c r="H4685" s="12">
        <v>2046.564048</v>
      </c>
      <c r="I4685" s="12">
        <v>523.97972519999996</v>
      </c>
      <c r="J4685" s="12">
        <v>2805.233506</v>
      </c>
      <c r="K4685" s="12">
        <v>3079.7535349999998</v>
      </c>
      <c r="L4685" s="12">
        <v>3348.839864</v>
      </c>
      <c r="M4685" s="12">
        <v>4990.8754559999998</v>
      </c>
      <c r="N4685" s="12">
        <v>1771.3329719999999</v>
      </c>
      <c r="O4685" s="12">
        <v>1750.015218</v>
      </c>
      <c r="P4685" s="12">
        <v>4597.1324480000003</v>
      </c>
      <c r="Q4685" s="12">
        <v>10672.067209999999</v>
      </c>
      <c r="R4685" s="12">
        <v>1979.1343810000001</v>
      </c>
      <c r="S4685" s="12">
        <v>1854.2916929999999</v>
      </c>
      <c r="T4685" s="12">
        <v>4082.206259</v>
      </c>
      <c r="U4685" s="12">
        <v>1818.0012369999999</v>
      </c>
      <c r="V4685" s="12">
        <v>334.57520460000001</v>
      </c>
      <c r="W4685" s="12">
        <v>3044.2347129999998</v>
      </c>
      <c r="X4685" s="12">
        <v>923.82202299999994</v>
      </c>
      <c r="Y4685" s="12">
        <v>11272.513800000001</v>
      </c>
      <c r="Z4685" s="12">
        <v>8058.2454900000002</v>
      </c>
      <c r="AA4685" s="12">
        <v>5867.5819339999998</v>
      </c>
      <c r="AB4685" s="12">
        <v>1755.9946199999999</v>
      </c>
      <c r="AC4685" s="12">
        <v>995.62089319999995</v>
      </c>
      <c r="AD4685" s="12">
        <v>80.054156140000003</v>
      </c>
      <c r="AE4685" s="12">
        <v>1164.9870289999999</v>
      </c>
    </row>
    <row r="4686" spans="1:31" x14ac:dyDescent="0.35">
      <c r="A4686" s="13">
        <v>2027</v>
      </c>
      <c r="B4686" s="13">
        <v>7</v>
      </c>
      <c r="C4686" s="13">
        <v>15</v>
      </c>
      <c r="D4686" s="13">
        <v>5</v>
      </c>
      <c r="E4686" s="13" t="s">
        <v>8531</v>
      </c>
      <c r="F4686" s="12">
        <v>3966.597119</v>
      </c>
      <c r="G4686" s="12">
        <v>10221.587009999999</v>
      </c>
      <c r="H4686" s="12">
        <v>2044.0062419999999</v>
      </c>
      <c r="I4686" s="12">
        <v>522.73106229999996</v>
      </c>
      <c r="J4686" s="12">
        <v>2872.5888970000001</v>
      </c>
      <c r="K4686" s="12">
        <v>3228.9210939999998</v>
      </c>
      <c r="L4686" s="12">
        <v>3377.8735109999998</v>
      </c>
      <c r="M4686" s="12">
        <v>5306.0314310000003</v>
      </c>
      <c r="N4686" s="12">
        <v>1886.9433329999999</v>
      </c>
      <c r="O4686" s="12">
        <v>1875.6820929999999</v>
      </c>
      <c r="P4686" s="12">
        <v>4653.9597599999997</v>
      </c>
      <c r="Q4686" s="12">
        <v>11286.136560000001</v>
      </c>
      <c r="R4686" s="12">
        <v>2137.764533</v>
      </c>
      <c r="S4686" s="12">
        <v>1908.3392229999999</v>
      </c>
      <c r="T4686" s="12">
        <v>4143.0132439999998</v>
      </c>
      <c r="U4686" s="12">
        <v>1881.9053899999999</v>
      </c>
      <c r="V4686" s="12">
        <v>343.83347800000001</v>
      </c>
      <c r="W4686" s="12">
        <v>3254.4334570000001</v>
      </c>
      <c r="X4686" s="12">
        <v>940.04682920000005</v>
      </c>
      <c r="Y4686" s="12">
        <v>11803.387489999999</v>
      </c>
      <c r="Z4686" s="12">
        <v>8213.7402239999992</v>
      </c>
      <c r="AA4686" s="12">
        <v>5980.804854</v>
      </c>
      <c r="AB4686" s="12">
        <v>1810.2393770000001</v>
      </c>
      <c r="AC4686" s="12">
        <v>1026.376804</v>
      </c>
      <c r="AD4686" s="12">
        <v>85.762811780000007</v>
      </c>
      <c r="AE4686" s="12">
        <v>1248.0621630000001</v>
      </c>
    </row>
    <row r="4687" spans="1:31" x14ac:dyDescent="0.35">
      <c r="A4687" s="13">
        <v>2027</v>
      </c>
      <c r="B4687" s="13">
        <v>7</v>
      </c>
      <c r="C4687" s="13">
        <v>15</v>
      </c>
      <c r="D4687" s="13">
        <v>6</v>
      </c>
      <c r="E4687" s="13" t="s">
        <v>8531</v>
      </c>
      <c r="F4687" s="12">
        <v>4218.5196429999996</v>
      </c>
      <c r="G4687" s="12">
        <v>11399.9732</v>
      </c>
      <c r="H4687" s="12">
        <v>2087.4900229999998</v>
      </c>
      <c r="I4687" s="12">
        <v>543.95930869999995</v>
      </c>
      <c r="J4687" s="12">
        <v>3026.3214320000002</v>
      </c>
      <c r="K4687" s="12">
        <v>3439.4452500000002</v>
      </c>
      <c r="L4687" s="12">
        <v>3441.0668559999999</v>
      </c>
      <c r="M4687" s="12">
        <v>5638.5579930000004</v>
      </c>
      <c r="N4687" s="12">
        <v>2094.1305109999998</v>
      </c>
      <c r="O4687" s="12">
        <v>2068.9516779999999</v>
      </c>
      <c r="P4687" s="12">
        <v>4875.263449</v>
      </c>
      <c r="Q4687" s="12">
        <v>12507.420389999999</v>
      </c>
      <c r="R4687" s="12">
        <v>2419.8127530000002</v>
      </c>
      <c r="S4687" s="12">
        <v>1969.5542109999999</v>
      </c>
      <c r="T4687" s="12">
        <v>4302.6310519999997</v>
      </c>
      <c r="U4687" s="12">
        <v>1978.2960700000001</v>
      </c>
      <c r="V4687" s="12">
        <v>359.14647539999999</v>
      </c>
      <c r="W4687" s="12">
        <v>3589.7244489999998</v>
      </c>
      <c r="X4687" s="12">
        <v>1032.8930519999999</v>
      </c>
      <c r="Y4687" s="12">
        <v>12754.917869999999</v>
      </c>
      <c r="Z4687" s="12">
        <v>8764.4604459999991</v>
      </c>
      <c r="AA4687" s="12">
        <v>6381.8097669999997</v>
      </c>
      <c r="AB4687" s="12">
        <v>1863.997091</v>
      </c>
      <c r="AC4687" s="12">
        <v>1056.856569</v>
      </c>
      <c r="AD4687" s="12">
        <v>94.860682740000001</v>
      </c>
      <c r="AE4687" s="12">
        <v>1380.4588080000001</v>
      </c>
    </row>
    <row r="4688" spans="1:31" x14ac:dyDescent="0.35">
      <c r="A4688" s="13">
        <v>2027</v>
      </c>
      <c r="B4688" s="13">
        <v>7</v>
      </c>
      <c r="C4688" s="13">
        <v>15</v>
      </c>
      <c r="D4688" s="13">
        <v>7</v>
      </c>
      <c r="E4688" s="13" t="s">
        <v>8531</v>
      </c>
      <c r="F4688" s="12">
        <v>4528.7773649999999</v>
      </c>
      <c r="G4688" s="12">
        <v>12825.744199999999</v>
      </c>
      <c r="H4688" s="12">
        <v>2191.339109</v>
      </c>
      <c r="I4688" s="12">
        <v>594.65717219999999</v>
      </c>
      <c r="J4688" s="12">
        <v>3167.4370570000001</v>
      </c>
      <c r="K4688" s="12">
        <v>3785.1753899999999</v>
      </c>
      <c r="L4688" s="12">
        <v>3728.5662689999999</v>
      </c>
      <c r="M4688" s="12">
        <v>5984.4852110000002</v>
      </c>
      <c r="N4688" s="12">
        <v>2370.9877299999998</v>
      </c>
      <c r="O4688" s="12">
        <v>2339.092028</v>
      </c>
      <c r="P4688" s="12">
        <v>5245.7965320000003</v>
      </c>
      <c r="Q4688" s="12">
        <v>14694.32682</v>
      </c>
      <c r="R4688" s="12">
        <v>2781.5321920000001</v>
      </c>
      <c r="S4688" s="12">
        <v>2087.9168060000002</v>
      </c>
      <c r="T4688" s="12">
        <v>4626.8068720000001</v>
      </c>
      <c r="U4688" s="12">
        <v>2179.8395700000001</v>
      </c>
      <c r="V4688" s="12">
        <v>390.92566119999998</v>
      </c>
      <c r="W4688" s="12">
        <v>3906.1657690000002</v>
      </c>
      <c r="X4688" s="12">
        <v>1192.9282949999999</v>
      </c>
      <c r="Y4688" s="12">
        <v>14285.82041</v>
      </c>
      <c r="Z4688" s="12">
        <v>9672.8255449999997</v>
      </c>
      <c r="AA4688" s="12">
        <v>7043.2324859999999</v>
      </c>
      <c r="AB4688" s="12">
        <v>1981.4199160000001</v>
      </c>
      <c r="AC4688" s="12">
        <v>1123.433434</v>
      </c>
      <c r="AD4688" s="12">
        <v>102.1682101</v>
      </c>
      <c r="AE4688" s="12">
        <v>1486.801502</v>
      </c>
    </row>
    <row r="4689" spans="1:31" x14ac:dyDescent="0.35">
      <c r="A4689" s="13">
        <v>2027</v>
      </c>
      <c r="B4689" s="13">
        <v>7</v>
      </c>
      <c r="C4689" s="13">
        <v>15</v>
      </c>
      <c r="D4689" s="13">
        <v>8</v>
      </c>
      <c r="E4689" s="13" t="s">
        <v>8531</v>
      </c>
      <c r="F4689" s="12">
        <v>4790.207069</v>
      </c>
      <c r="G4689" s="12">
        <v>13694.42843</v>
      </c>
      <c r="H4689" s="12">
        <v>2370.3887770000001</v>
      </c>
      <c r="I4689" s="12">
        <v>682.06738610000002</v>
      </c>
      <c r="J4689" s="12">
        <v>3238.4799990000001</v>
      </c>
      <c r="K4689" s="12">
        <v>4173.8916310000004</v>
      </c>
      <c r="L4689" s="12">
        <v>4121.956768</v>
      </c>
      <c r="M4689" s="12">
        <v>6285.2485230000002</v>
      </c>
      <c r="N4689" s="12">
        <v>2562.3543709999999</v>
      </c>
      <c r="O4689" s="12">
        <v>2511.9177930000001</v>
      </c>
      <c r="P4689" s="12">
        <v>5568.7429679999996</v>
      </c>
      <c r="Q4689" s="12">
        <v>16595.882089999999</v>
      </c>
      <c r="R4689" s="12">
        <v>3111.9525100000001</v>
      </c>
      <c r="S4689" s="12">
        <v>2210.5405919999998</v>
      </c>
      <c r="T4689" s="12">
        <v>5043.3338329999997</v>
      </c>
      <c r="U4689" s="12">
        <v>2405.3195700000001</v>
      </c>
      <c r="V4689" s="12">
        <v>415.59299979999997</v>
      </c>
      <c r="W4689" s="12">
        <v>4150.6380150000005</v>
      </c>
      <c r="X4689" s="12">
        <v>1310.7280860000001</v>
      </c>
      <c r="Y4689" s="12">
        <v>15648.052589999999</v>
      </c>
      <c r="Z4689" s="12">
        <v>10298.70117</v>
      </c>
      <c r="AA4689" s="12">
        <v>7498.9615270000004</v>
      </c>
      <c r="AB4689" s="12">
        <v>2133.9228969999999</v>
      </c>
      <c r="AC4689" s="12">
        <v>1209.9001880000001</v>
      </c>
      <c r="AD4689" s="12">
        <v>107.865599</v>
      </c>
      <c r="AE4689" s="12">
        <v>1569.712677</v>
      </c>
    </row>
    <row r="4690" spans="1:31" x14ac:dyDescent="0.35">
      <c r="A4690" s="13">
        <v>2027</v>
      </c>
      <c r="B4690" s="13">
        <v>7</v>
      </c>
      <c r="C4690" s="13">
        <v>15</v>
      </c>
      <c r="D4690" s="13">
        <v>9</v>
      </c>
      <c r="E4690" s="13" t="s">
        <v>8531</v>
      </c>
      <c r="F4690" s="12">
        <v>5132.0098049999997</v>
      </c>
      <c r="G4690" s="12">
        <v>14342.159390000001</v>
      </c>
      <c r="H4690" s="12">
        <v>2574.8888860000002</v>
      </c>
      <c r="I4690" s="12">
        <v>781.90233330000001</v>
      </c>
      <c r="J4690" s="12">
        <v>3124.151034</v>
      </c>
      <c r="K4690" s="12">
        <v>4524.398099</v>
      </c>
      <c r="L4690" s="12">
        <v>4546.0895979999996</v>
      </c>
      <c r="M4690" s="12">
        <v>6604.8713829999997</v>
      </c>
      <c r="N4690" s="12">
        <v>2721.1673839999999</v>
      </c>
      <c r="O4690" s="12">
        <v>2621.2279440000002</v>
      </c>
      <c r="P4690" s="12">
        <v>5900.466934</v>
      </c>
      <c r="Q4690" s="12">
        <v>18155.02031</v>
      </c>
      <c r="R4690" s="12">
        <v>3449.8414670000002</v>
      </c>
      <c r="S4690" s="12">
        <v>2332.5829509999999</v>
      </c>
      <c r="T4690" s="12">
        <v>5457.9595470000004</v>
      </c>
      <c r="U4690" s="12">
        <v>2604.5119610000002</v>
      </c>
      <c r="V4690" s="12">
        <v>438.65851659999998</v>
      </c>
      <c r="W4690" s="12">
        <v>4344.2734959999998</v>
      </c>
      <c r="X4690" s="12">
        <v>1432.0547260000001</v>
      </c>
      <c r="Y4690" s="12">
        <v>16605.61346</v>
      </c>
      <c r="Z4690" s="12">
        <v>10737.978450000001</v>
      </c>
      <c r="AA4690" s="12">
        <v>7818.8196710000002</v>
      </c>
      <c r="AB4690" s="12">
        <v>2264.013676</v>
      </c>
      <c r="AC4690" s="12">
        <v>1283.659582</v>
      </c>
      <c r="AD4690" s="12">
        <v>112.7072812</v>
      </c>
      <c r="AE4690" s="12">
        <v>1640.171192</v>
      </c>
    </row>
    <row r="4691" spans="1:31" x14ac:dyDescent="0.35">
      <c r="A4691" s="13">
        <v>2027</v>
      </c>
      <c r="B4691" s="13">
        <v>7</v>
      </c>
      <c r="C4691" s="13">
        <v>15</v>
      </c>
      <c r="D4691" s="13">
        <v>10</v>
      </c>
      <c r="E4691" s="13" t="s">
        <v>8531</v>
      </c>
      <c r="F4691" s="12">
        <v>5643.6331540000001</v>
      </c>
      <c r="G4691" s="12">
        <v>14859.592989999999</v>
      </c>
      <c r="H4691" s="12">
        <v>2767.1115249999998</v>
      </c>
      <c r="I4691" s="12">
        <v>875.74340540000003</v>
      </c>
      <c r="J4691" s="12">
        <v>3126.0922609999998</v>
      </c>
      <c r="K4691" s="12">
        <v>4851.7568899999997</v>
      </c>
      <c r="L4691" s="12">
        <v>5122.2275460000001</v>
      </c>
      <c r="M4691" s="12">
        <v>6750.2901499999998</v>
      </c>
      <c r="N4691" s="12">
        <v>2867.8111699999999</v>
      </c>
      <c r="O4691" s="12">
        <v>2738.1713129999998</v>
      </c>
      <c r="P4691" s="12">
        <v>6197.5408779999998</v>
      </c>
      <c r="Q4691" s="12">
        <v>19851.125339999999</v>
      </c>
      <c r="R4691" s="12">
        <v>3732.245829</v>
      </c>
      <c r="S4691" s="12">
        <v>2489.8820500000002</v>
      </c>
      <c r="T4691" s="12">
        <v>5885.8880810000001</v>
      </c>
      <c r="U4691" s="12">
        <v>2814.3898009999998</v>
      </c>
      <c r="V4691" s="12">
        <v>465.92072350000001</v>
      </c>
      <c r="W4691" s="12">
        <v>4571.6089910000001</v>
      </c>
      <c r="X4691" s="12">
        <v>1557.701836</v>
      </c>
      <c r="Y4691" s="12">
        <v>17627.949079999999</v>
      </c>
      <c r="Z4691" s="12">
        <v>11042.496740000001</v>
      </c>
      <c r="AA4691" s="12">
        <v>8040.5535449999998</v>
      </c>
      <c r="AB4691" s="12">
        <v>2415.8674259999998</v>
      </c>
      <c r="AC4691" s="12">
        <v>1369.7582319999999</v>
      </c>
      <c r="AD4691" s="12">
        <v>114.8128421</v>
      </c>
      <c r="AE4691" s="12">
        <v>1670.812338</v>
      </c>
    </row>
    <row r="4692" spans="1:31" x14ac:dyDescent="0.35">
      <c r="A4692" s="13">
        <v>2027</v>
      </c>
      <c r="B4692" s="13">
        <v>7</v>
      </c>
      <c r="C4692" s="13">
        <v>15</v>
      </c>
      <c r="D4692" s="13">
        <v>11</v>
      </c>
      <c r="E4692" s="13" t="s">
        <v>8531</v>
      </c>
      <c r="F4692" s="12">
        <v>6161.7377329999999</v>
      </c>
      <c r="G4692" s="12">
        <v>15131.52556</v>
      </c>
      <c r="H4692" s="12">
        <v>2963.6829710000002</v>
      </c>
      <c r="I4692" s="12">
        <v>971.70730219999996</v>
      </c>
      <c r="J4692" s="12">
        <v>3102.0228929999998</v>
      </c>
      <c r="K4692" s="12">
        <v>5122.5362670000004</v>
      </c>
      <c r="L4692" s="12">
        <v>5676.1622829999997</v>
      </c>
      <c r="M4692" s="12">
        <v>6941.8654649999999</v>
      </c>
      <c r="N4692" s="12">
        <v>2984.9428200000002</v>
      </c>
      <c r="O4692" s="12">
        <v>2831.1259319999999</v>
      </c>
      <c r="P4692" s="12">
        <v>6471.5135410000003</v>
      </c>
      <c r="Q4692" s="12">
        <v>21156.883679999999</v>
      </c>
      <c r="R4692" s="12">
        <v>3922.8862359999998</v>
      </c>
      <c r="S4692" s="12">
        <v>2646.2129730000001</v>
      </c>
      <c r="T4692" s="12">
        <v>6222.605716</v>
      </c>
      <c r="U4692" s="12">
        <v>3033.8865700000001</v>
      </c>
      <c r="V4692" s="12">
        <v>489.40278560000002</v>
      </c>
      <c r="W4692" s="12">
        <v>4794.9451559999998</v>
      </c>
      <c r="X4692" s="12">
        <v>1689.7857449999999</v>
      </c>
      <c r="Y4692" s="12">
        <v>18315.210709999999</v>
      </c>
      <c r="Z4692" s="12">
        <v>11205.76737</v>
      </c>
      <c r="AA4692" s="12">
        <v>8159.4384600000003</v>
      </c>
      <c r="AB4692" s="12">
        <v>2537.6750900000002</v>
      </c>
      <c r="AC4692" s="12">
        <v>1438.8212309999999</v>
      </c>
      <c r="AD4692" s="12">
        <v>118.4384704</v>
      </c>
      <c r="AE4692" s="12">
        <v>1723.574245</v>
      </c>
    </row>
    <row r="4693" spans="1:31" x14ac:dyDescent="0.35">
      <c r="A4693" s="13">
        <v>2027</v>
      </c>
      <c r="B4693" s="13">
        <v>7</v>
      </c>
      <c r="C4693" s="13">
        <v>15</v>
      </c>
      <c r="D4693" s="13">
        <v>12</v>
      </c>
      <c r="E4693" s="13" t="s">
        <v>8531</v>
      </c>
      <c r="F4693" s="12">
        <v>6570.0866020000003</v>
      </c>
      <c r="G4693" s="12">
        <v>15529.987929999999</v>
      </c>
      <c r="H4693" s="12">
        <v>3134.8029019999999</v>
      </c>
      <c r="I4693" s="12">
        <v>1055.2465629999999</v>
      </c>
      <c r="J4693" s="12">
        <v>3058.542676</v>
      </c>
      <c r="K4693" s="12">
        <v>5346.2863239999997</v>
      </c>
      <c r="L4693" s="12">
        <v>6115.0972540000002</v>
      </c>
      <c r="M4693" s="12">
        <v>7105.6468260000001</v>
      </c>
      <c r="N4693" s="12">
        <v>3077.7360180000001</v>
      </c>
      <c r="O4693" s="12">
        <v>2903.3626690000001</v>
      </c>
      <c r="P4693" s="12">
        <v>6703.9051149999996</v>
      </c>
      <c r="Q4693" s="12">
        <v>22295.985229999998</v>
      </c>
      <c r="R4693" s="12">
        <v>4066.5779630000002</v>
      </c>
      <c r="S4693" s="12">
        <v>2814.7486530000001</v>
      </c>
      <c r="T4693" s="12">
        <v>6523.979233</v>
      </c>
      <c r="U4693" s="12">
        <v>3142.0316010000001</v>
      </c>
      <c r="V4693" s="12">
        <v>513.14106000000004</v>
      </c>
      <c r="W4693" s="12">
        <v>4912.0406309999998</v>
      </c>
      <c r="X4693" s="12">
        <v>1758.208566</v>
      </c>
      <c r="Y4693" s="12">
        <v>18730.08669</v>
      </c>
      <c r="Z4693" s="12">
        <v>11323.687320000001</v>
      </c>
      <c r="AA4693" s="12">
        <v>8245.3014370000001</v>
      </c>
      <c r="AB4693" s="12">
        <v>2620.5038399999999</v>
      </c>
      <c r="AC4693" s="12">
        <v>1485.783809</v>
      </c>
      <c r="AD4693" s="12">
        <v>122.0978989</v>
      </c>
      <c r="AE4693" s="12">
        <v>1776.8280299999999</v>
      </c>
    </row>
    <row r="4694" spans="1:31" x14ac:dyDescent="0.35">
      <c r="A4694" s="13">
        <v>2027</v>
      </c>
      <c r="B4694" s="13">
        <v>7</v>
      </c>
      <c r="C4694" s="13">
        <v>15</v>
      </c>
      <c r="D4694" s="13">
        <v>13</v>
      </c>
      <c r="E4694" s="13" t="s">
        <v>8531</v>
      </c>
      <c r="F4694" s="12">
        <v>6914.0500240000001</v>
      </c>
      <c r="G4694" s="12">
        <v>15747.161910000001</v>
      </c>
      <c r="H4694" s="12">
        <v>3275.2291559999999</v>
      </c>
      <c r="I4694" s="12">
        <v>1123.80099</v>
      </c>
      <c r="J4694" s="12">
        <v>3089.9885629999999</v>
      </c>
      <c r="K4694" s="12">
        <v>5515.2940170000002</v>
      </c>
      <c r="L4694" s="12">
        <v>6432.2009500000004</v>
      </c>
      <c r="M4694" s="12">
        <v>7112.0989939999999</v>
      </c>
      <c r="N4694" s="12">
        <v>3211.2969360000002</v>
      </c>
      <c r="O4694" s="12">
        <v>2968.513121</v>
      </c>
      <c r="P4694" s="12">
        <v>6806.9334689999996</v>
      </c>
      <c r="Q4694" s="12">
        <v>23193.113519999999</v>
      </c>
      <c r="R4694" s="12">
        <v>4140.5578050000004</v>
      </c>
      <c r="S4694" s="12">
        <v>2996.0687790000002</v>
      </c>
      <c r="T4694" s="12">
        <v>6722.3610399999998</v>
      </c>
      <c r="U4694" s="12">
        <v>3235.4288780000002</v>
      </c>
      <c r="V4694" s="12">
        <v>542.83799069999998</v>
      </c>
      <c r="W4694" s="12">
        <v>4944.5974399999996</v>
      </c>
      <c r="X4694" s="12">
        <v>1802.823801</v>
      </c>
      <c r="Y4694" s="12">
        <v>19381.34259</v>
      </c>
      <c r="Z4694" s="12">
        <v>11397.549639999999</v>
      </c>
      <c r="AA4694" s="12">
        <v>8299.0840210000006</v>
      </c>
      <c r="AB4694" s="12">
        <v>2704.1454520000002</v>
      </c>
      <c r="AC4694" s="12">
        <v>1533.2072659999999</v>
      </c>
      <c r="AD4694" s="12">
        <v>124.9578286</v>
      </c>
      <c r="AE4694" s="12">
        <v>1818.447118</v>
      </c>
    </row>
    <row r="4695" spans="1:31" x14ac:dyDescent="0.35">
      <c r="A4695" s="13">
        <v>2027</v>
      </c>
      <c r="B4695" s="13">
        <v>7</v>
      </c>
      <c r="C4695" s="13">
        <v>15</v>
      </c>
      <c r="D4695" s="13">
        <v>14</v>
      </c>
      <c r="E4695" s="13" t="s">
        <v>8531</v>
      </c>
      <c r="F4695" s="12">
        <v>7153.872875</v>
      </c>
      <c r="G4695" s="12">
        <v>15716.93938</v>
      </c>
      <c r="H4695" s="12">
        <v>3400.4361939999999</v>
      </c>
      <c r="I4695" s="12">
        <v>1184.9259219999999</v>
      </c>
      <c r="J4695" s="12">
        <v>3912.806431</v>
      </c>
      <c r="K4695" s="12">
        <v>5643.5192129999996</v>
      </c>
      <c r="L4695" s="12">
        <v>6753.2883499999998</v>
      </c>
      <c r="M4695" s="12">
        <v>7065.4461250000004</v>
      </c>
      <c r="N4695" s="12">
        <v>3324.1696280000001</v>
      </c>
      <c r="O4695" s="12">
        <v>3039.1150200000002</v>
      </c>
      <c r="P4695" s="12">
        <v>6912.2721780000002</v>
      </c>
      <c r="Q4695" s="12">
        <v>23935.024389999999</v>
      </c>
      <c r="R4695" s="12">
        <v>4226.2753919999996</v>
      </c>
      <c r="S4695" s="12">
        <v>3216.1333399999999</v>
      </c>
      <c r="T4695" s="12">
        <v>6889.9605410000004</v>
      </c>
      <c r="U4695" s="12">
        <v>3275.8231380000002</v>
      </c>
      <c r="V4695" s="12">
        <v>569.87597649999998</v>
      </c>
      <c r="W4695" s="12">
        <v>5023.993571</v>
      </c>
      <c r="X4695" s="12">
        <v>1800.4440179999999</v>
      </c>
      <c r="Y4695" s="12">
        <v>19857.238570000001</v>
      </c>
      <c r="Z4695" s="12">
        <v>11369.03801</v>
      </c>
      <c r="AA4695" s="12">
        <v>8278.3233749999999</v>
      </c>
      <c r="AB4695" s="12">
        <v>2754.3302269999999</v>
      </c>
      <c r="AC4695" s="12">
        <v>1561.6612319999999</v>
      </c>
      <c r="AD4695" s="12">
        <v>127.3448695</v>
      </c>
      <c r="AE4695" s="12">
        <v>1853.1844980000001</v>
      </c>
    </row>
    <row r="4696" spans="1:31" x14ac:dyDescent="0.35">
      <c r="A4696" s="13">
        <v>2027</v>
      </c>
      <c r="B4696" s="13">
        <v>7</v>
      </c>
      <c r="C4696" s="13">
        <v>15</v>
      </c>
      <c r="D4696" s="13">
        <v>15</v>
      </c>
      <c r="E4696" s="13" t="s">
        <v>8531</v>
      </c>
      <c r="F4696" s="12">
        <v>7150.4159440000003</v>
      </c>
      <c r="G4696" s="12">
        <v>16011.53593</v>
      </c>
      <c r="H4696" s="12">
        <v>3472.0558460000002</v>
      </c>
      <c r="I4696" s="12">
        <v>1219.889461</v>
      </c>
      <c r="J4696" s="12">
        <v>3861.75621</v>
      </c>
      <c r="K4696" s="12">
        <v>5766.2324060000001</v>
      </c>
      <c r="L4696" s="12">
        <v>6961.6553050000002</v>
      </c>
      <c r="M4696" s="12">
        <v>6993.4815399999998</v>
      </c>
      <c r="N4696" s="12">
        <v>3395.9707749999998</v>
      </c>
      <c r="O4696" s="12">
        <v>3040.4781790000002</v>
      </c>
      <c r="P4696" s="12">
        <v>7051.8000529999999</v>
      </c>
      <c r="Q4696" s="12">
        <v>24660.944159999999</v>
      </c>
      <c r="R4696" s="12">
        <v>4250.4608660000004</v>
      </c>
      <c r="S4696" s="12">
        <v>3384.8619589999998</v>
      </c>
      <c r="T4696" s="12">
        <v>7052.238069</v>
      </c>
      <c r="U4696" s="12">
        <v>3309.8063670000001</v>
      </c>
      <c r="V4696" s="12">
        <v>598.38753640000004</v>
      </c>
      <c r="W4696" s="12">
        <v>4956.021941</v>
      </c>
      <c r="X4696" s="12">
        <v>1771.699061</v>
      </c>
      <c r="Y4696" s="12">
        <v>20290.673070000001</v>
      </c>
      <c r="Z4696" s="12">
        <v>11414.39452</v>
      </c>
      <c r="AA4696" s="12">
        <v>8311.3495540000004</v>
      </c>
      <c r="AB4696" s="12">
        <v>2726.0710909999998</v>
      </c>
      <c r="AC4696" s="12">
        <v>1545.6387540000001</v>
      </c>
      <c r="AD4696" s="12">
        <v>129.78824409999999</v>
      </c>
      <c r="AE4696" s="12">
        <v>1888.7416740000001</v>
      </c>
    </row>
    <row r="4697" spans="1:31" x14ac:dyDescent="0.35">
      <c r="A4697" s="13">
        <v>2027</v>
      </c>
      <c r="B4697" s="13">
        <v>7</v>
      </c>
      <c r="C4697" s="13">
        <v>15</v>
      </c>
      <c r="D4697" s="13">
        <v>16</v>
      </c>
      <c r="E4697" s="13" t="s">
        <v>8531</v>
      </c>
      <c r="F4697" s="12">
        <v>6953.3725139999997</v>
      </c>
      <c r="G4697" s="12">
        <v>16360.902770000001</v>
      </c>
      <c r="H4697" s="12">
        <v>3513.2370660000001</v>
      </c>
      <c r="I4697" s="12">
        <v>1239.9940079999999</v>
      </c>
      <c r="J4697" s="12">
        <v>3932.6056680000002</v>
      </c>
      <c r="K4697" s="12">
        <v>5816.2001499999997</v>
      </c>
      <c r="L4697" s="12">
        <v>6927.496682</v>
      </c>
      <c r="M4697" s="12">
        <v>7231.7090889999999</v>
      </c>
      <c r="N4697" s="12">
        <v>3442.214919</v>
      </c>
      <c r="O4697" s="12">
        <v>3110.8072080000002</v>
      </c>
      <c r="P4697" s="12">
        <v>7086.4508349999996</v>
      </c>
      <c r="Q4697" s="12">
        <v>24542.238860000001</v>
      </c>
      <c r="R4697" s="12">
        <v>4154.7850959999996</v>
      </c>
      <c r="S4697" s="12">
        <v>3414.888461</v>
      </c>
      <c r="T4697" s="12">
        <v>7146.8688499999998</v>
      </c>
      <c r="U4697" s="12">
        <v>3290.1430919999998</v>
      </c>
      <c r="V4697" s="12">
        <v>599.63688950000005</v>
      </c>
      <c r="W4697" s="12">
        <v>4858.3477400000002</v>
      </c>
      <c r="X4697" s="12">
        <v>1706.7152699999999</v>
      </c>
      <c r="Y4697" s="12">
        <v>20128.38653</v>
      </c>
      <c r="Z4697" s="12">
        <v>11488.25685</v>
      </c>
      <c r="AA4697" s="12">
        <v>8365.1321380000009</v>
      </c>
      <c r="AB4697" s="12">
        <v>2620.0167959999999</v>
      </c>
      <c r="AC4697" s="12">
        <v>1485.5076630000001</v>
      </c>
      <c r="AD4697" s="12">
        <v>126.9845852</v>
      </c>
      <c r="AE4697" s="12">
        <v>1847.941466</v>
      </c>
    </row>
    <row r="4698" spans="1:31" x14ac:dyDescent="0.35">
      <c r="A4698" s="13">
        <v>2027</v>
      </c>
      <c r="B4698" s="13">
        <v>7</v>
      </c>
      <c r="C4698" s="13">
        <v>15</v>
      </c>
      <c r="D4698" s="13">
        <v>17</v>
      </c>
      <c r="E4698" s="13" t="s">
        <v>8531</v>
      </c>
      <c r="F4698" s="12">
        <v>6687.189633</v>
      </c>
      <c r="G4698" s="12">
        <v>16262.70002</v>
      </c>
      <c r="H4698" s="12">
        <v>3474.357336</v>
      </c>
      <c r="I4698" s="12">
        <v>1221.01316</v>
      </c>
      <c r="J4698" s="12">
        <v>3948.134063</v>
      </c>
      <c r="K4698" s="12">
        <v>5848.5322200000001</v>
      </c>
      <c r="L4698" s="12">
        <v>4924.6790300000002</v>
      </c>
      <c r="M4698" s="12">
        <v>6974.621357</v>
      </c>
      <c r="N4698" s="12">
        <v>3312.6091350000002</v>
      </c>
      <c r="O4698" s="12">
        <v>3168.3256339999998</v>
      </c>
      <c r="P4698" s="12">
        <v>7008.3709829999998</v>
      </c>
      <c r="Q4698" s="12">
        <v>23912.200229999999</v>
      </c>
      <c r="R4698" s="12">
        <v>4100.3666290000001</v>
      </c>
      <c r="S4698" s="12">
        <v>3434.8412360000002</v>
      </c>
      <c r="T4698" s="12">
        <v>6970.9092650000002</v>
      </c>
      <c r="U4698" s="12">
        <v>3244.1922089999998</v>
      </c>
      <c r="V4698" s="12">
        <v>604.12187730000005</v>
      </c>
      <c r="W4698" s="12">
        <v>4662.4277359999996</v>
      </c>
      <c r="X4698" s="12">
        <v>1661.8344099999999</v>
      </c>
      <c r="Y4698" s="12">
        <v>19942.254120000001</v>
      </c>
      <c r="Z4698" s="12">
        <v>11439.015299999999</v>
      </c>
      <c r="AA4698" s="12">
        <v>8329.2770820000005</v>
      </c>
      <c r="AB4698" s="12">
        <v>2509.0906169999998</v>
      </c>
      <c r="AC4698" s="12">
        <v>1422.614292</v>
      </c>
      <c r="AD4698" s="12">
        <v>125.9712069</v>
      </c>
      <c r="AE4698" s="12">
        <v>1833.1942919999999</v>
      </c>
    </row>
    <row r="4699" spans="1:31" x14ac:dyDescent="0.35">
      <c r="A4699" s="13">
        <v>2027</v>
      </c>
      <c r="B4699" s="13">
        <v>7</v>
      </c>
      <c r="C4699" s="13">
        <v>15</v>
      </c>
      <c r="D4699" s="13">
        <v>18</v>
      </c>
      <c r="E4699" s="13" t="s">
        <v>8531</v>
      </c>
      <c r="F4699" s="12">
        <v>6484.095953</v>
      </c>
      <c r="G4699" s="12">
        <v>16338.238789999999</v>
      </c>
      <c r="H4699" s="12">
        <v>3387.7747840000002</v>
      </c>
      <c r="I4699" s="12">
        <v>1178.744113</v>
      </c>
      <c r="J4699" s="12">
        <v>3511.2000189999999</v>
      </c>
      <c r="K4699" s="12">
        <v>5403.9696759999997</v>
      </c>
      <c r="L4699" s="12">
        <v>4990.1484700000001</v>
      </c>
      <c r="M4699" s="12">
        <v>6701.6519989999997</v>
      </c>
      <c r="N4699" s="12">
        <v>3287.6608649999998</v>
      </c>
      <c r="O4699" s="12">
        <v>3188.7694540000002</v>
      </c>
      <c r="P4699" s="12">
        <v>6879.4693779999998</v>
      </c>
      <c r="Q4699" s="12">
        <v>22585.89905</v>
      </c>
      <c r="R4699" s="12">
        <v>3864.2009600000001</v>
      </c>
      <c r="S4699" s="12">
        <v>3333.9136370000001</v>
      </c>
      <c r="T4699" s="12">
        <v>6913.523005</v>
      </c>
      <c r="U4699" s="12">
        <v>3098.6451299999999</v>
      </c>
      <c r="V4699" s="12">
        <v>588.74480319999998</v>
      </c>
      <c r="W4699" s="12">
        <v>4484.7876880000003</v>
      </c>
      <c r="X4699" s="12">
        <v>1621.0105639999999</v>
      </c>
      <c r="Y4699" s="12">
        <v>19222.047760000001</v>
      </c>
      <c r="Z4699" s="12">
        <v>11117.65213</v>
      </c>
      <c r="AA4699" s="12">
        <v>8095.2776739999999</v>
      </c>
      <c r="AB4699" s="12">
        <v>2402.549759</v>
      </c>
      <c r="AC4699" s="12">
        <v>1362.2073270000001</v>
      </c>
      <c r="AD4699" s="12">
        <v>122.6157919</v>
      </c>
      <c r="AE4699" s="12">
        <v>1784.36466</v>
      </c>
    </row>
    <row r="4700" spans="1:31" x14ac:dyDescent="0.35">
      <c r="A4700" s="13">
        <v>2027</v>
      </c>
      <c r="B4700" s="13">
        <v>7</v>
      </c>
      <c r="C4700" s="13">
        <v>15</v>
      </c>
      <c r="D4700" s="13">
        <v>19</v>
      </c>
      <c r="E4700" s="13" t="s">
        <v>8531</v>
      </c>
      <c r="F4700" s="12">
        <v>6438.7240400000001</v>
      </c>
      <c r="G4700" s="12">
        <v>15994.54672</v>
      </c>
      <c r="H4700" s="12">
        <v>3255.6622050000001</v>
      </c>
      <c r="I4700" s="12">
        <v>1114.2480840000001</v>
      </c>
      <c r="J4700" s="12">
        <v>3484.8010370000002</v>
      </c>
      <c r="K4700" s="12">
        <v>5136.129578</v>
      </c>
      <c r="L4700" s="12">
        <v>4760.7184999999999</v>
      </c>
      <c r="M4700" s="12">
        <v>6632.1690170000002</v>
      </c>
      <c r="N4700" s="12">
        <v>3215.860803</v>
      </c>
      <c r="O4700" s="12">
        <v>2991.6832599999998</v>
      </c>
      <c r="P4700" s="12">
        <v>6588.4025110000002</v>
      </c>
      <c r="Q4700" s="12">
        <v>21378.303179999999</v>
      </c>
      <c r="R4700" s="12">
        <v>3664.6684970000001</v>
      </c>
      <c r="S4700" s="12">
        <v>3136.9019280000002</v>
      </c>
      <c r="T4700" s="12">
        <v>6480.6542669999999</v>
      </c>
      <c r="U4700" s="12">
        <v>3021.4899249999999</v>
      </c>
      <c r="V4700" s="12">
        <v>550.30221229999995</v>
      </c>
      <c r="W4700" s="12">
        <v>4452.2289929999997</v>
      </c>
      <c r="X4700" s="12">
        <v>1563.43283</v>
      </c>
      <c r="Y4700" s="12">
        <v>18398.39502</v>
      </c>
      <c r="Z4700" s="12">
        <v>10822.20865</v>
      </c>
      <c r="AA4700" s="12">
        <v>7880.1515799999997</v>
      </c>
      <c r="AB4700" s="12">
        <v>2316.6346330000001</v>
      </c>
      <c r="AC4700" s="12">
        <v>1313.4948240000001</v>
      </c>
      <c r="AD4700" s="12">
        <v>118.73121709999999</v>
      </c>
      <c r="AE4700" s="12">
        <v>1727.8344380000001</v>
      </c>
    </row>
    <row r="4701" spans="1:31" x14ac:dyDescent="0.35">
      <c r="A4701" s="13">
        <v>2027</v>
      </c>
      <c r="B4701" s="13">
        <v>7</v>
      </c>
      <c r="C4701" s="13">
        <v>15</v>
      </c>
      <c r="D4701" s="13">
        <v>20</v>
      </c>
      <c r="E4701" s="13" t="s">
        <v>8531</v>
      </c>
      <c r="F4701" s="12">
        <v>6414.5255209999996</v>
      </c>
      <c r="G4701" s="12">
        <v>15492.21854</v>
      </c>
      <c r="H4701" s="12">
        <v>3167.0323349999999</v>
      </c>
      <c r="I4701" s="12">
        <v>1070.9803019999999</v>
      </c>
      <c r="J4701" s="12">
        <v>3446.9503070000001</v>
      </c>
      <c r="K4701" s="12">
        <v>5166.2571889999999</v>
      </c>
      <c r="L4701" s="12">
        <v>4772.1043490000002</v>
      </c>
      <c r="M4701" s="12">
        <v>5749.2349510000004</v>
      </c>
      <c r="N4701" s="12">
        <v>3045.4872970000001</v>
      </c>
      <c r="O4701" s="12">
        <v>2913.9938849999999</v>
      </c>
      <c r="P4701" s="12">
        <v>6443.7923090000004</v>
      </c>
      <c r="Q4701" s="12">
        <v>21054.147649999999</v>
      </c>
      <c r="R4701" s="12">
        <v>3739.3594739999999</v>
      </c>
      <c r="S4701" s="12">
        <v>2955.5818020000002</v>
      </c>
      <c r="T4701" s="12">
        <v>6442.6495839999998</v>
      </c>
      <c r="U4701" s="12">
        <v>2878.5072580000001</v>
      </c>
      <c r="V4701" s="12">
        <v>522.30326560000003</v>
      </c>
      <c r="W4701" s="12">
        <v>4274.0154560000001</v>
      </c>
      <c r="X4701" s="12">
        <v>1496.332713</v>
      </c>
      <c r="Y4701" s="12">
        <v>17933.321599999999</v>
      </c>
      <c r="Z4701" s="12">
        <v>10657.63912</v>
      </c>
      <c r="AA4701" s="12">
        <v>7760.3208789999999</v>
      </c>
      <c r="AB4701" s="12">
        <v>2363.4086569999999</v>
      </c>
      <c r="AC4701" s="12">
        <v>1340.014948</v>
      </c>
      <c r="AD4701" s="12">
        <v>116.2315717</v>
      </c>
      <c r="AE4701" s="12">
        <v>1691.4583809999999</v>
      </c>
    </row>
    <row r="4702" spans="1:31" x14ac:dyDescent="0.35">
      <c r="A4702" s="13">
        <v>2027</v>
      </c>
      <c r="B4702" s="13">
        <v>7</v>
      </c>
      <c r="C4702" s="13">
        <v>15</v>
      </c>
      <c r="D4702" s="13">
        <v>21</v>
      </c>
      <c r="E4702" s="13" t="s">
        <v>8531</v>
      </c>
      <c r="F4702" s="12">
        <v>6015.6838319999997</v>
      </c>
      <c r="G4702" s="12">
        <v>15080.53455</v>
      </c>
      <c r="H4702" s="12">
        <v>2988.7494740000002</v>
      </c>
      <c r="I4702" s="12">
        <v>983.94478489999995</v>
      </c>
      <c r="J4702" s="12">
        <v>3242.7501309999998</v>
      </c>
      <c r="K4702" s="12">
        <v>4936.6277190000001</v>
      </c>
      <c r="L4702" s="12">
        <v>4568.8623710000002</v>
      </c>
      <c r="M4702" s="12">
        <v>5305.5351099999998</v>
      </c>
      <c r="N4702" s="12">
        <v>2914.6640470000002</v>
      </c>
      <c r="O4702" s="12">
        <v>2887.8257469999999</v>
      </c>
      <c r="P4702" s="12">
        <v>6322.7457619999996</v>
      </c>
      <c r="Q4702" s="12">
        <v>19584.046590000002</v>
      </c>
      <c r="R4702" s="12">
        <v>3502.836515</v>
      </c>
      <c r="S4702" s="12">
        <v>2842.643255</v>
      </c>
      <c r="T4702" s="12">
        <v>6159.5182480000003</v>
      </c>
      <c r="U4702" s="12">
        <v>2774.4233399999998</v>
      </c>
      <c r="V4702" s="12">
        <v>514.03803870000002</v>
      </c>
      <c r="W4702" s="12">
        <v>3866.7535039999998</v>
      </c>
      <c r="X4702" s="12">
        <v>1383.117935</v>
      </c>
      <c r="Y4702" s="12">
        <v>17475.13522</v>
      </c>
      <c r="Z4702" s="12">
        <v>10506.029420000001</v>
      </c>
      <c r="AA4702" s="12">
        <v>7649.9268350000002</v>
      </c>
      <c r="AB4702" s="12">
        <v>2308.8390429999999</v>
      </c>
      <c r="AC4702" s="12">
        <v>1309.074848</v>
      </c>
      <c r="AD4702" s="12">
        <v>108.85644379999999</v>
      </c>
      <c r="AE4702" s="12">
        <v>1584.131932</v>
      </c>
    </row>
    <row r="4703" spans="1:31" x14ac:dyDescent="0.35">
      <c r="A4703" s="13">
        <v>2027</v>
      </c>
      <c r="B4703" s="13">
        <v>7</v>
      </c>
      <c r="C4703" s="13">
        <v>15</v>
      </c>
      <c r="D4703" s="13">
        <v>22</v>
      </c>
      <c r="E4703" s="13" t="s">
        <v>8531</v>
      </c>
      <c r="F4703" s="12">
        <v>5314.7945289999998</v>
      </c>
      <c r="G4703" s="12">
        <v>13885.159159999999</v>
      </c>
      <c r="H4703" s="12">
        <v>2761.2291059999998</v>
      </c>
      <c r="I4703" s="12">
        <v>872.87138300000004</v>
      </c>
      <c r="J4703" s="12">
        <v>3049.419832</v>
      </c>
      <c r="K4703" s="12">
        <v>4464.8776969999999</v>
      </c>
      <c r="L4703" s="12">
        <v>4301.2879249999996</v>
      </c>
      <c r="M4703" s="12">
        <v>4999.3122720000001</v>
      </c>
      <c r="N4703" s="12">
        <v>2600.6893329999998</v>
      </c>
      <c r="O4703" s="12">
        <v>2607.3258609999998</v>
      </c>
      <c r="P4703" s="12">
        <v>5933.2697340000004</v>
      </c>
      <c r="Q4703" s="12">
        <v>16846.991559999999</v>
      </c>
      <c r="R4703" s="12">
        <v>3013.0760580000001</v>
      </c>
      <c r="S4703" s="12">
        <v>2580.1553640000002</v>
      </c>
      <c r="T4703" s="12">
        <v>5653.3015530000002</v>
      </c>
      <c r="U4703" s="12">
        <v>2499.78575</v>
      </c>
      <c r="V4703" s="12">
        <v>468.51559179999998</v>
      </c>
      <c r="W4703" s="12">
        <v>3496.0495780000001</v>
      </c>
      <c r="X4703" s="12">
        <v>1238.2493340000001</v>
      </c>
      <c r="Y4703" s="12">
        <v>15806.431640000001</v>
      </c>
      <c r="Z4703" s="12">
        <v>10451.609759999999</v>
      </c>
      <c r="AA4703" s="12">
        <v>7610.3013579999997</v>
      </c>
      <c r="AB4703" s="12">
        <v>2110.6983129999999</v>
      </c>
      <c r="AC4703" s="12">
        <v>1196.7322200000001</v>
      </c>
      <c r="AD4703" s="12">
        <v>97.867017309999994</v>
      </c>
      <c r="AE4703" s="12">
        <v>1424.208451</v>
      </c>
    </row>
    <row r="4704" spans="1:31" x14ac:dyDescent="0.35">
      <c r="A4704" s="13">
        <v>2027</v>
      </c>
      <c r="B4704" s="13">
        <v>7</v>
      </c>
      <c r="C4704" s="13">
        <v>15</v>
      </c>
      <c r="D4704" s="13">
        <v>23</v>
      </c>
      <c r="E4704" s="13" t="s">
        <v>8531</v>
      </c>
      <c r="F4704" s="12">
        <v>4565.0755559999998</v>
      </c>
      <c r="G4704" s="12">
        <v>12315.857459999999</v>
      </c>
      <c r="H4704" s="12">
        <v>2560.9491090000001</v>
      </c>
      <c r="I4704" s="12">
        <v>775.09677850000003</v>
      </c>
      <c r="J4704" s="12">
        <v>2969.4482400000002</v>
      </c>
      <c r="K4704" s="12">
        <v>4047.1360749999999</v>
      </c>
      <c r="L4704" s="12">
        <v>4059.9025449999999</v>
      </c>
      <c r="M4704" s="12">
        <v>4763.5656909999998</v>
      </c>
      <c r="N4704" s="12">
        <v>2284.584597</v>
      </c>
      <c r="O4704" s="12">
        <v>2287.8448520000002</v>
      </c>
      <c r="P4704" s="12">
        <v>5463.4042589999999</v>
      </c>
      <c r="Q4704" s="12">
        <v>14662.36645</v>
      </c>
      <c r="R4704" s="12">
        <v>2565.995175</v>
      </c>
      <c r="S4704" s="12">
        <v>2251.8019370000002</v>
      </c>
      <c r="T4704" s="12">
        <v>5250.0765689999998</v>
      </c>
      <c r="U4704" s="12">
        <v>2266.825816</v>
      </c>
      <c r="V4704" s="12">
        <v>432.73194580000001</v>
      </c>
      <c r="W4704" s="12">
        <v>3256.1482639999999</v>
      </c>
      <c r="X4704" s="12">
        <v>1121.507707</v>
      </c>
      <c r="Y4704" s="12">
        <v>13975.00044</v>
      </c>
      <c r="Z4704" s="12">
        <v>9771.3086500000009</v>
      </c>
      <c r="AA4704" s="12">
        <v>7114.9425979999996</v>
      </c>
      <c r="AB4704" s="12">
        <v>1939.1929190000001</v>
      </c>
      <c r="AC4704" s="12">
        <v>1099.4914020000001</v>
      </c>
      <c r="AD4704" s="12">
        <v>89.805058130000006</v>
      </c>
      <c r="AE4704" s="12">
        <v>1306.8868990000001</v>
      </c>
    </row>
    <row r="4705" spans="1:31" x14ac:dyDescent="0.35">
      <c r="A4705" s="13">
        <v>2027</v>
      </c>
      <c r="B4705" s="13">
        <v>7</v>
      </c>
      <c r="C4705" s="13">
        <v>15</v>
      </c>
      <c r="D4705" s="13">
        <v>24</v>
      </c>
      <c r="E4705" s="13" t="s">
        <v>8531</v>
      </c>
      <c r="F4705" s="12">
        <v>4321.3623150000003</v>
      </c>
      <c r="G4705" s="12">
        <v>11220.568600000001</v>
      </c>
      <c r="H4705" s="12">
        <v>2397.757842</v>
      </c>
      <c r="I4705" s="12">
        <v>695.4286654</v>
      </c>
      <c r="J4705" s="12">
        <v>2953.3372629999999</v>
      </c>
      <c r="K4705" s="12">
        <v>3623.1484839999998</v>
      </c>
      <c r="L4705" s="12">
        <v>3774.110741</v>
      </c>
      <c r="M4705" s="12">
        <v>5047.4541019999997</v>
      </c>
      <c r="N4705" s="12">
        <v>2038.7586329999999</v>
      </c>
      <c r="O4705" s="12">
        <v>1853.6022439999999</v>
      </c>
      <c r="P4705" s="12">
        <v>5150.1608619999997</v>
      </c>
      <c r="Q4705" s="12">
        <v>12872.661599999999</v>
      </c>
      <c r="R4705" s="12">
        <v>2310.6219759999999</v>
      </c>
      <c r="S4705" s="12">
        <v>2044.3297520000001</v>
      </c>
      <c r="T4705" s="12">
        <v>4815.6883529999996</v>
      </c>
      <c r="U4705" s="12">
        <v>2045.8323459999999</v>
      </c>
      <c r="V4705" s="12">
        <v>394.6738148</v>
      </c>
      <c r="W4705" s="12">
        <v>3008.24829</v>
      </c>
      <c r="X4705" s="12">
        <v>1057.317538</v>
      </c>
      <c r="Y4705" s="12">
        <v>12700.953820000001</v>
      </c>
      <c r="Z4705" s="12">
        <v>9154.5020010000007</v>
      </c>
      <c r="AA4705" s="12">
        <v>6665.8170959999998</v>
      </c>
      <c r="AB4705" s="12">
        <v>1826.3180829999999</v>
      </c>
      <c r="AC4705" s="12">
        <v>1035.4931730000001</v>
      </c>
      <c r="AD4705" s="12">
        <v>86.303301180000005</v>
      </c>
      <c r="AE4705" s="12">
        <v>1255.9276279999999</v>
      </c>
    </row>
    <row r="4706" spans="1:31" x14ac:dyDescent="0.35">
      <c r="A4706" s="13">
        <v>2027</v>
      </c>
      <c r="B4706" s="13">
        <v>7</v>
      </c>
      <c r="C4706" s="13">
        <v>16</v>
      </c>
      <c r="D4706" s="13">
        <v>1</v>
      </c>
      <c r="E4706" s="13" t="s">
        <v>8531</v>
      </c>
      <c r="F4706" s="12">
        <v>4175.307589</v>
      </c>
      <c r="G4706" s="12">
        <v>10280.124879999999</v>
      </c>
      <c r="H4706" s="12">
        <v>2288.1539590000002</v>
      </c>
      <c r="I4706" s="12">
        <v>641.92116380000004</v>
      </c>
      <c r="J4706" s="12">
        <v>2952.560489</v>
      </c>
      <c r="K4706" s="12">
        <v>3412.6243290000002</v>
      </c>
      <c r="L4706" s="12">
        <v>3771.8335710000001</v>
      </c>
      <c r="M4706" s="12">
        <v>4590.3542390000002</v>
      </c>
      <c r="N4706" s="12">
        <v>1900.9387569999999</v>
      </c>
      <c r="O4706" s="12">
        <v>1951.1908900000001</v>
      </c>
      <c r="P4706" s="12">
        <v>4915.4589319999995</v>
      </c>
      <c r="Q4706" s="12">
        <v>11934.43671</v>
      </c>
      <c r="R4706" s="12">
        <v>2147.7238659999998</v>
      </c>
      <c r="S4706" s="12">
        <v>1922.093584</v>
      </c>
      <c r="T4706" s="12">
        <v>4134.6523150000003</v>
      </c>
      <c r="U4706" s="12">
        <v>1905.628586</v>
      </c>
      <c r="V4706" s="12">
        <v>377.24647670000002</v>
      </c>
      <c r="W4706" s="12">
        <v>2929.423761</v>
      </c>
      <c r="X4706" s="12">
        <v>1005.824243</v>
      </c>
      <c r="Y4706" s="12">
        <v>11983.3369</v>
      </c>
      <c r="Z4706" s="12">
        <v>8842.2078130000009</v>
      </c>
      <c r="AA4706" s="12">
        <v>6438.4212269999998</v>
      </c>
      <c r="AB4706" s="12">
        <v>1733.581936</v>
      </c>
      <c r="AC4706" s="12">
        <v>982.91325989999996</v>
      </c>
      <c r="AD4706" s="12">
        <v>83.285699859999994</v>
      </c>
      <c r="AE4706" s="12">
        <v>1212.0140260000001</v>
      </c>
    </row>
    <row r="4707" spans="1:31" x14ac:dyDescent="0.35">
      <c r="A4707" s="13">
        <v>2027</v>
      </c>
      <c r="B4707" s="13">
        <v>7</v>
      </c>
      <c r="C4707" s="13">
        <v>16</v>
      </c>
      <c r="D4707" s="13">
        <v>2</v>
      </c>
      <c r="E4707" s="13" t="s">
        <v>8531</v>
      </c>
      <c r="F4707" s="12">
        <v>4026.6603709999999</v>
      </c>
      <c r="G4707" s="12">
        <v>9791.0183230000002</v>
      </c>
      <c r="H4707" s="12">
        <v>2215.8940510000002</v>
      </c>
      <c r="I4707" s="12">
        <v>606.64482459999999</v>
      </c>
      <c r="J4707" s="12">
        <v>3034.6675019999998</v>
      </c>
      <c r="K4707" s="12">
        <v>3250.2308680000001</v>
      </c>
      <c r="L4707" s="12">
        <v>3602.1806539999998</v>
      </c>
      <c r="M4707" s="12">
        <v>4601.7689790000004</v>
      </c>
      <c r="N4707" s="12">
        <v>1851.652034</v>
      </c>
      <c r="O4707" s="12">
        <v>1830.9766529999999</v>
      </c>
      <c r="P4707" s="12">
        <v>4678.9090210000004</v>
      </c>
      <c r="Q4707" s="12">
        <v>11197.099399999999</v>
      </c>
      <c r="R4707" s="12">
        <v>2038.531939</v>
      </c>
      <c r="S4707" s="12">
        <v>1858.1661369999999</v>
      </c>
      <c r="T4707" s="12">
        <v>4053.3226669999999</v>
      </c>
      <c r="U4707" s="12">
        <v>1857.968889</v>
      </c>
      <c r="V4707" s="12">
        <v>363.05477339999999</v>
      </c>
      <c r="W4707" s="12">
        <v>2904.2921230000002</v>
      </c>
      <c r="X4707" s="12">
        <v>964.99931260000005</v>
      </c>
      <c r="Y4707" s="12">
        <v>11601.667880000001</v>
      </c>
      <c r="Z4707" s="12">
        <v>8532.5114169999997</v>
      </c>
      <c r="AA4707" s="12">
        <v>6212.9169309999997</v>
      </c>
      <c r="AB4707" s="12">
        <v>1674.302146</v>
      </c>
      <c r="AC4707" s="12">
        <v>949.30256569999995</v>
      </c>
      <c r="AD4707" s="12">
        <v>82.688939649999995</v>
      </c>
      <c r="AE4707" s="12">
        <v>1203.3296809999999</v>
      </c>
    </row>
    <row r="4708" spans="1:31" x14ac:dyDescent="0.35">
      <c r="A4708" s="13">
        <v>2027</v>
      </c>
      <c r="B4708" s="13">
        <v>7</v>
      </c>
      <c r="C4708" s="13">
        <v>16</v>
      </c>
      <c r="D4708" s="13">
        <v>3</v>
      </c>
      <c r="E4708" s="13" t="s">
        <v>8531</v>
      </c>
      <c r="F4708" s="12">
        <v>3920.7925730000002</v>
      </c>
      <c r="G4708" s="12">
        <v>9687.1525060000004</v>
      </c>
      <c r="H4708" s="12">
        <v>2139.4151019999999</v>
      </c>
      <c r="I4708" s="12">
        <v>569.30824040000005</v>
      </c>
      <c r="J4708" s="12">
        <v>2940.5261599999999</v>
      </c>
      <c r="K4708" s="12">
        <v>3149.1940039999999</v>
      </c>
      <c r="L4708" s="12">
        <v>3444.4831479999998</v>
      </c>
      <c r="M4708" s="12">
        <v>4854.3904599999996</v>
      </c>
      <c r="N4708" s="12">
        <v>1767.3778380000001</v>
      </c>
      <c r="O4708" s="12">
        <v>1747.8346389999999</v>
      </c>
      <c r="P4708" s="12">
        <v>4678.9090210000004</v>
      </c>
      <c r="Q4708" s="12">
        <v>10893.486709999999</v>
      </c>
      <c r="R4708" s="12">
        <v>1998.696905</v>
      </c>
      <c r="S4708" s="12">
        <v>1809.1559050000001</v>
      </c>
      <c r="T4708" s="12">
        <v>3925.6290960000001</v>
      </c>
      <c r="U4708" s="12">
        <v>1802.613572</v>
      </c>
      <c r="V4708" s="12">
        <v>353.76450890000001</v>
      </c>
      <c r="W4708" s="12">
        <v>2963.695377</v>
      </c>
      <c r="X4708" s="12">
        <v>946.30690479999998</v>
      </c>
      <c r="Y4708" s="12">
        <v>11396.28261</v>
      </c>
      <c r="Z4708" s="12">
        <v>8112.6709769999998</v>
      </c>
      <c r="AA4708" s="12">
        <v>5907.2116530000003</v>
      </c>
      <c r="AB4708" s="12">
        <v>1641.1701640000001</v>
      </c>
      <c r="AC4708" s="12">
        <v>930.51726180000003</v>
      </c>
      <c r="AD4708" s="12">
        <v>82.925352619999998</v>
      </c>
      <c r="AE4708" s="12">
        <v>1206.7700769999999</v>
      </c>
    </row>
    <row r="4709" spans="1:31" x14ac:dyDescent="0.35">
      <c r="A4709" s="13">
        <v>2027</v>
      </c>
      <c r="B4709" s="13">
        <v>7</v>
      </c>
      <c r="C4709" s="13">
        <v>16</v>
      </c>
      <c r="D4709" s="13">
        <v>4</v>
      </c>
      <c r="E4709" s="13" t="s">
        <v>8531</v>
      </c>
      <c r="F4709" s="12">
        <v>3894.4341949999998</v>
      </c>
      <c r="G4709" s="12">
        <v>9979.865264</v>
      </c>
      <c r="H4709" s="12">
        <v>2096.5705039999998</v>
      </c>
      <c r="I4709" s="12">
        <v>548.3922086</v>
      </c>
      <c r="J4709" s="12">
        <v>2905.0043340000002</v>
      </c>
      <c r="K4709" s="12">
        <v>3146.6221340000002</v>
      </c>
      <c r="L4709" s="12">
        <v>3434.8049070000002</v>
      </c>
      <c r="M4709" s="12">
        <v>5096.0928880000001</v>
      </c>
      <c r="N4709" s="12">
        <v>1792.933755</v>
      </c>
      <c r="O4709" s="12">
        <v>1799.083007</v>
      </c>
      <c r="P4709" s="12">
        <v>4671.9787130000004</v>
      </c>
      <c r="Q4709" s="12">
        <v>10861.53724</v>
      </c>
      <c r="R4709" s="12">
        <v>2059.1605920000002</v>
      </c>
      <c r="S4709" s="12">
        <v>1812.6427309999999</v>
      </c>
      <c r="T4709" s="12">
        <v>4012.2790279999999</v>
      </c>
      <c r="U4709" s="12">
        <v>1788.7214160000001</v>
      </c>
      <c r="V4709" s="12">
        <v>355.39832189999998</v>
      </c>
      <c r="W4709" s="12">
        <v>3104.7811729999999</v>
      </c>
      <c r="X4709" s="12">
        <v>963.32424909999997</v>
      </c>
      <c r="Y4709" s="12">
        <v>11466.17756</v>
      </c>
      <c r="Z4709" s="12">
        <v>8121.7399500000001</v>
      </c>
      <c r="AA4709" s="12">
        <v>5913.815192</v>
      </c>
      <c r="AB4709" s="12">
        <v>1632.2378169999999</v>
      </c>
      <c r="AC4709" s="12">
        <v>925.45276369999999</v>
      </c>
      <c r="AD4709" s="12">
        <v>85.132251319999995</v>
      </c>
      <c r="AE4709" s="12">
        <v>1238.885941</v>
      </c>
    </row>
    <row r="4710" spans="1:31" x14ac:dyDescent="0.35">
      <c r="A4710" s="13">
        <v>2027</v>
      </c>
      <c r="B4710" s="13">
        <v>7</v>
      </c>
      <c r="C4710" s="13">
        <v>16</v>
      </c>
      <c r="D4710" s="13">
        <v>5</v>
      </c>
      <c r="E4710" s="13" t="s">
        <v>8531</v>
      </c>
      <c r="F4710" s="12">
        <v>4062.5259289999999</v>
      </c>
      <c r="G4710" s="12">
        <v>10678.587240000001</v>
      </c>
      <c r="H4710" s="12">
        <v>2085.7000950000001</v>
      </c>
      <c r="I4710" s="12">
        <v>543.08514700000001</v>
      </c>
      <c r="J4710" s="12">
        <v>2956.2487489999999</v>
      </c>
      <c r="K4710" s="12">
        <v>3214.2246989999999</v>
      </c>
      <c r="L4710" s="12">
        <v>3448.4679259999998</v>
      </c>
      <c r="M4710" s="12">
        <v>5372.0401689999999</v>
      </c>
      <c r="N4710" s="12">
        <v>1900.9387569999999</v>
      </c>
      <c r="O4710" s="12">
        <v>1939.7410640000001</v>
      </c>
      <c r="P4710" s="12">
        <v>4768.5391330000002</v>
      </c>
      <c r="Q4710" s="12">
        <v>11516.692279999999</v>
      </c>
      <c r="R4710" s="12">
        <v>2221.703708</v>
      </c>
      <c r="S4710" s="12">
        <v>1869.4018490000001</v>
      </c>
      <c r="T4710" s="12">
        <v>4141.4929220000004</v>
      </c>
      <c r="U4710" s="12">
        <v>1859.2510950000001</v>
      </c>
      <c r="V4710" s="12">
        <v>364.68858640000002</v>
      </c>
      <c r="W4710" s="12">
        <v>3302.4140969999999</v>
      </c>
      <c r="X4710" s="12">
        <v>976.28566290000003</v>
      </c>
      <c r="Y4710" s="12">
        <v>11987.75828</v>
      </c>
      <c r="Z4710" s="12">
        <v>8285.010585</v>
      </c>
      <c r="AA4710" s="12">
        <v>6032.7001069999997</v>
      </c>
      <c r="AB4710" s="12">
        <v>1678.1999410000001</v>
      </c>
      <c r="AC4710" s="12">
        <v>951.51255330000004</v>
      </c>
      <c r="AD4710" s="12">
        <v>90.131605109999995</v>
      </c>
      <c r="AE4710" s="12">
        <v>1311.6389690000001</v>
      </c>
    </row>
    <row r="4711" spans="1:31" x14ac:dyDescent="0.35">
      <c r="A4711" s="13">
        <v>2027</v>
      </c>
      <c r="B4711" s="13">
        <v>7</v>
      </c>
      <c r="C4711" s="13">
        <v>16</v>
      </c>
      <c r="D4711" s="13">
        <v>6</v>
      </c>
      <c r="E4711" s="13" t="s">
        <v>8531</v>
      </c>
      <c r="F4711" s="12">
        <v>4323.5238259999996</v>
      </c>
      <c r="G4711" s="12">
        <v>11792.76079</v>
      </c>
      <c r="H4711" s="12">
        <v>2149.134767</v>
      </c>
      <c r="I4711" s="12">
        <v>574.05335490000004</v>
      </c>
      <c r="J4711" s="12">
        <v>3119.6867090000001</v>
      </c>
      <c r="K4711" s="12">
        <v>3386.1708170000002</v>
      </c>
      <c r="L4711" s="12">
        <v>3524.7547290000002</v>
      </c>
      <c r="M4711" s="12">
        <v>5718.4643429999996</v>
      </c>
      <c r="N4711" s="12">
        <v>2135.506965</v>
      </c>
      <c r="O4711" s="12">
        <v>2125.1057529999998</v>
      </c>
      <c r="P4711" s="12">
        <v>4969.5135129999999</v>
      </c>
      <c r="Q4711" s="12">
        <v>12767.65516</v>
      </c>
      <c r="R4711" s="12">
        <v>2484.1894040000002</v>
      </c>
      <c r="S4711" s="12">
        <v>1938.7533430000001</v>
      </c>
      <c r="T4711" s="12">
        <v>4287.0494360000002</v>
      </c>
      <c r="U4711" s="12">
        <v>1934.696295</v>
      </c>
      <c r="V4711" s="12">
        <v>377.7270044</v>
      </c>
      <c r="W4711" s="12">
        <v>3615.429576</v>
      </c>
      <c r="X4711" s="12">
        <v>1060.4920279999999</v>
      </c>
      <c r="Y4711" s="12">
        <v>13062.288409999999</v>
      </c>
      <c r="Z4711" s="12">
        <v>8868.1274850000009</v>
      </c>
      <c r="AA4711" s="12">
        <v>6457.2945410000002</v>
      </c>
      <c r="AB4711" s="12">
        <v>1744.6256089999999</v>
      </c>
      <c r="AC4711" s="12">
        <v>989.174846</v>
      </c>
      <c r="AD4711" s="12">
        <v>98.024625959999995</v>
      </c>
      <c r="AE4711" s="12">
        <v>1426.5020489999999</v>
      </c>
    </row>
    <row r="4712" spans="1:31" x14ac:dyDescent="0.35">
      <c r="A4712" s="13">
        <v>2027</v>
      </c>
      <c r="B4712" s="13">
        <v>7</v>
      </c>
      <c r="C4712" s="13">
        <v>16</v>
      </c>
      <c r="D4712" s="13">
        <v>7</v>
      </c>
      <c r="E4712" s="13" t="s">
        <v>8531</v>
      </c>
      <c r="F4712" s="12">
        <v>4603.9662390000003</v>
      </c>
      <c r="G4712" s="12">
        <v>12925.830739999999</v>
      </c>
      <c r="H4712" s="12">
        <v>2241.7284319999999</v>
      </c>
      <c r="I4712" s="12">
        <v>619.2569062</v>
      </c>
      <c r="J4712" s="12">
        <v>3292.6359000000002</v>
      </c>
      <c r="K4712" s="12">
        <v>3724.1853489999999</v>
      </c>
      <c r="L4712" s="12">
        <v>3816.809557</v>
      </c>
      <c r="M4712" s="12">
        <v>6000.8637920000001</v>
      </c>
      <c r="N4712" s="12">
        <v>2392.2846890000001</v>
      </c>
      <c r="O4712" s="12">
        <v>2395.5201649999999</v>
      </c>
      <c r="P4712" s="12">
        <v>5317.8708260000003</v>
      </c>
      <c r="Q4712" s="12">
        <v>14598.44569</v>
      </c>
      <c r="R4712" s="12">
        <v>2863.3368139999998</v>
      </c>
      <c r="S4712" s="12">
        <v>2067.9631610000001</v>
      </c>
      <c r="T4712" s="12">
        <v>4575.501902</v>
      </c>
      <c r="U4712" s="12">
        <v>2106.9587820000002</v>
      </c>
      <c r="V4712" s="12">
        <v>395.7951089</v>
      </c>
      <c r="W4712" s="12">
        <v>3962.1431819999998</v>
      </c>
      <c r="X4712" s="12">
        <v>1194.162096</v>
      </c>
      <c r="Y4712" s="12">
        <v>14527.46351</v>
      </c>
      <c r="Z4712" s="12">
        <v>9768.7166830000006</v>
      </c>
      <c r="AA4712" s="12">
        <v>7113.0552660000003</v>
      </c>
      <c r="AB4712" s="12">
        <v>1873.0921069999999</v>
      </c>
      <c r="AC4712" s="12">
        <v>1062.0132980000001</v>
      </c>
      <c r="AD4712" s="12">
        <v>103.99229099999999</v>
      </c>
      <c r="AE4712" s="12">
        <v>1513.3464140000001</v>
      </c>
    </row>
    <row r="4713" spans="1:31" x14ac:dyDescent="0.35">
      <c r="A4713" s="13">
        <v>2027</v>
      </c>
      <c r="B4713" s="13">
        <v>7</v>
      </c>
      <c r="C4713" s="13">
        <v>16</v>
      </c>
      <c r="D4713" s="13">
        <v>8</v>
      </c>
      <c r="E4713" s="13" t="s">
        <v>8531</v>
      </c>
      <c r="F4713" s="12">
        <v>4838.1723000000002</v>
      </c>
      <c r="G4713" s="12">
        <v>14007.909669999999</v>
      </c>
      <c r="H4713" s="12">
        <v>2404.5357610000001</v>
      </c>
      <c r="I4713" s="12">
        <v>698.73776869999995</v>
      </c>
      <c r="J4713" s="12">
        <v>3352.4205780000002</v>
      </c>
      <c r="K4713" s="12">
        <v>4102.247558</v>
      </c>
      <c r="L4713" s="12">
        <v>4208.4913720000004</v>
      </c>
      <c r="M4713" s="12">
        <v>6317.5087279999998</v>
      </c>
      <c r="N4713" s="12">
        <v>2582.4349510000002</v>
      </c>
      <c r="O4713" s="12">
        <v>2556.8949120000002</v>
      </c>
      <c r="P4713" s="12">
        <v>5654.2155030000004</v>
      </c>
      <c r="Q4713" s="12">
        <v>16287.706749999999</v>
      </c>
      <c r="R4713" s="12">
        <v>3232.8810319999998</v>
      </c>
      <c r="S4713" s="12">
        <v>2171.2156</v>
      </c>
      <c r="T4713" s="12">
        <v>4813.7879499999999</v>
      </c>
      <c r="U4713" s="12">
        <v>2333.507685</v>
      </c>
      <c r="V4713" s="12">
        <v>412.5816805</v>
      </c>
      <c r="W4713" s="12">
        <v>4184.3380289999996</v>
      </c>
      <c r="X4713" s="12">
        <v>1332.0659020000001</v>
      </c>
      <c r="Y4713" s="12">
        <v>15712.803959999999</v>
      </c>
      <c r="Z4713" s="12">
        <v>10369.971530000001</v>
      </c>
      <c r="AA4713" s="12">
        <v>7550.8567800000001</v>
      </c>
      <c r="AB4713" s="12">
        <v>2003.020217</v>
      </c>
      <c r="AC4713" s="12">
        <v>1135.68046</v>
      </c>
      <c r="AD4713" s="12">
        <v>108.4398887</v>
      </c>
      <c r="AE4713" s="12">
        <v>1578.070019</v>
      </c>
    </row>
    <row r="4714" spans="1:31" x14ac:dyDescent="0.35">
      <c r="A4714" s="13">
        <v>2027</v>
      </c>
      <c r="B4714" s="13">
        <v>7</v>
      </c>
      <c r="C4714" s="13">
        <v>16</v>
      </c>
      <c r="D4714" s="13">
        <v>9</v>
      </c>
      <c r="E4714" s="13" t="s">
        <v>8531</v>
      </c>
      <c r="F4714" s="12">
        <v>5129.4164870000004</v>
      </c>
      <c r="G4714" s="12">
        <v>14557.437879999999</v>
      </c>
      <c r="H4714" s="12">
        <v>2605.9665020000002</v>
      </c>
      <c r="I4714" s="12">
        <v>797.07422269999995</v>
      </c>
      <c r="J4714" s="12">
        <v>3216.9337300000002</v>
      </c>
      <c r="K4714" s="12">
        <v>4410.8684439999997</v>
      </c>
      <c r="L4714" s="12">
        <v>4537.5504790000005</v>
      </c>
      <c r="M4714" s="12">
        <v>6605.3677040000002</v>
      </c>
      <c r="N4714" s="12">
        <v>2732.4240540000001</v>
      </c>
      <c r="O4714" s="12">
        <v>2680.6540789999999</v>
      </c>
      <c r="P4714" s="12">
        <v>5933.2697340000004</v>
      </c>
      <c r="Q4714" s="12">
        <v>17577.473979999999</v>
      </c>
      <c r="R4714" s="12">
        <v>3597.8011510000001</v>
      </c>
      <c r="S4714" s="12">
        <v>2261.6818539999999</v>
      </c>
      <c r="T4714" s="12">
        <v>5098.0603730000003</v>
      </c>
      <c r="U4714" s="12">
        <v>2507.0523790000002</v>
      </c>
      <c r="V4714" s="12">
        <v>428.95180110000001</v>
      </c>
      <c r="W4714" s="12">
        <v>4368.8335319999996</v>
      </c>
      <c r="X4714" s="12">
        <v>1443.3410759999999</v>
      </c>
      <c r="Y4714" s="12">
        <v>16565.83913</v>
      </c>
      <c r="Z4714" s="12">
        <v>10771.67402</v>
      </c>
      <c r="AA4714" s="12">
        <v>7843.3549789999997</v>
      </c>
      <c r="AB4714" s="12">
        <v>2124.99055</v>
      </c>
      <c r="AC4714" s="12">
        <v>1204.8356900000001</v>
      </c>
      <c r="AD4714" s="12">
        <v>114.24988209999999</v>
      </c>
      <c r="AE4714" s="12">
        <v>1662.6198710000001</v>
      </c>
    </row>
    <row r="4715" spans="1:31" x14ac:dyDescent="0.35">
      <c r="A4715" s="13">
        <v>2027</v>
      </c>
      <c r="B4715" s="13">
        <v>7</v>
      </c>
      <c r="C4715" s="13">
        <v>16</v>
      </c>
      <c r="D4715" s="13">
        <v>10</v>
      </c>
      <c r="E4715" s="13" t="s">
        <v>8531</v>
      </c>
      <c r="F4715" s="12">
        <v>5656.5964400000003</v>
      </c>
      <c r="G4715" s="12">
        <v>14995.565130000001</v>
      </c>
      <c r="H4715" s="12">
        <v>2828.1160129999998</v>
      </c>
      <c r="I4715" s="12">
        <v>905.52533470000003</v>
      </c>
      <c r="J4715" s="12">
        <v>3184.9066800000001</v>
      </c>
      <c r="K4715" s="12">
        <v>4713.6116270000002</v>
      </c>
      <c r="L4715" s="12">
        <v>5082.3765359999998</v>
      </c>
      <c r="M4715" s="12">
        <v>6807.8620730000002</v>
      </c>
      <c r="N4715" s="12">
        <v>2863.8560360000001</v>
      </c>
      <c r="O4715" s="12">
        <v>2797.5962559999998</v>
      </c>
      <c r="P4715" s="12">
        <v>6241.8939389999996</v>
      </c>
      <c r="Q4715" s="12">
        <v>19072.70235</v>
      </c>
      <c r="R4715" s="12">
        <v>3847.4841240000001</v>
      </c>
      <c r="S4715" s="12">
        <v>2381.400243</v>
      </c>
      <c r="T4715" s="12">
        <v>5500.9052769999998</v>
      </c>
      <c r="U4715" s="12">
        <v>2725.4802450000002</v>
      </c>
      <c r="V4715" s="12">
        <v>442.8231212</v>
      </c>
      <c r="W4715" s="12">
        <v>4552.1877160000004</v>
      </c>
      <c r="X4715" s="12">
        <v>1550.031238</v>
      </c>
      <c r="Y4715" s="12">
        <v>17391.63233</v>
      </c>
      <c r="Z4715" s="12">
        <v>11046.38177</v>
      </c>
      <c r="AA4715" s="12">
        <v>8043.3824219999997</v>
      </c>
      <c r="AB4715" s="12">
        <v>2252.9695219999999</v>
      </c>
      <c r="AC4715" s="12">
        <v>1277.397723</v>
      </c>
      <c r="AD4715" s="12">
        <v>117.7178388</v>
      </c>
      <c r="AE4715" s="12">
        <v>1713.087264</v>
      </c>
    </row>
    <row r="4716" spans="1:31" x14ac:dyDescent="0.35">
      <c r="A4716" s="13">
        <v>2027</v>
      </c>
      <c r="B4716" s="13">
        <v>7</v>
      </c>
      <c r="C4716" s="13">
        <v>16</v>
      </c>
      <c r="D4716" s="13">
        <v>11</v>
      </c>
      <c r="E4716" s="13" t="s">
        <v>8531</v>
      </c>
      <c r="F4716" s="12">
        <v>6166.924368</v>
      </c>
      <c r="G4716" s="12">
        <v>15433.68067</v>
      </c>
      <c r="H4716" s="12">
        <v>3011.1305480000001</v>
      </c>
      <c r="I4716" s="12">
        <v>994.87092740000003</v>
      </c>
      <c r="J4716" s="12">
        <v>3160.643118</v>
      </c>
      <c r="K4716" s="12">
        <v>4921.9313229999998</v>
      </c>
      <c r="L4716" s="12">
        <v>5552.6223239999999</v>
      </c>
      <c r="M4716" s="12">
        <v>6968.1698230000002</v>
      </c>
      <c r="N4716" s="12">
        <v>2967.6009949999998</v>
      </c>
      <c r="O4716" s="12">
        <v>2919.7193929999999</v>
      </c>
      <c r="P4716" s="12">
        <v>6503.853967</v>
      </c>
      <c r="Q4716" s="12">
        <v>20239.20163</v>
      </c>
      <c r="R4716" s="12">
        <v>4034.2115669999998</v>
      </c>
      <c r="S4716" s="12">
        <v>2499.37435</v>
      </c>
      <c r="T4716" s="12">
        <v>5865.7454980000002</v>
      </c>
      <c r="U4716" s="12">
        <v>2947.968034</v>
      </c>
      <c r="V4716" s="12">
        <v>462.8453275</v>
      </c>
      <c r="W4716" s="12">
        <v>4678.4212829999997</v>
      </c>
      <c r="X4716" s="12">
        <v>1642.61292</v>
      </c>
      <c r="Y4716" s="12">
        <v>18032.26972</v>
      </c>
      <c r="Z4716" s="12">
        <v>11249.824989999999</v>
      </c>
      <c r="AA4716" s="12">
        <v>8191.5188529999996</v>
      </c>
      <c r="AB4716" s="12">
        <v>2376.401468</v>
      </c>
      <c r="AC4716" s="12">
        <v>1347.381664</v>
      </c>
      <c r="AD4716" s="12">
        <v>119.46311540000001</v>
      </c>
      <c r="AE4716" s="12">
        <v>1738.4853780000001</v>
      </c>
    </row>
    <row r="4717" spans="1:31" x14ac:dyDescent="0.35">
      <c r="A4717" s="13">
        <v>2027</v>
      </c>
      <c r="B4717" s="13">
        <v>7</v>
      </c>
      <c r="C4717" s="13">
        <v>16</v>
      </c>
      <c r="D4717" s="13">
        <v>12</v>
      </c>
      <c r="E4717" s="13" t="s">
        <v>8531</v>
      </c>
      <c r="F4717" s="12">
        <v>6514.343895</v>
      </c>
      <c r="G4717" s="12">
        <v>15854.79531</v>
      </c>
      <c r="H4717" s="12">
        <v>3151.1728629999998</v>
      </c>
      <c r="I4717" s="12">
        <v>1063.2383970000001</v>
      </c>
      <c r="J4717" s="12">
        <v>3069.413262</v>
      </c>
      <c r="K4717" s="12">
        <v>5114.4532490000001</v>
      </c>
      <c r="L4717" s="12">
        <v>6013.1909470000001</v>
      </c>
      <c r="M4717" s="12">
        <v>7066.4387669999996</v>
      </c>
      <c r="N4717" s="12">
        <v>3080.7785950000002</v>
      </c>
      <c r="O4717" s="12">
        <v>3011.0379819999998</v>
      </c>
      <c r="P4717" s="12">
        <v>6746.8725700000005</v>
      </c>
      <c r="Q4717" s="12">
        <v>21243.6286</v>
      </c>
      <c r="R4717" s="12">
        <v>4202.0899170000002</v>
      </c>
      <c r="S4717" s="12">
        <v>2630.32845</v>
      </c>
      <c r="T4717" s="12">
        <v>6154.9581250000001</v>
      </c>
      <c r="U4717" s="12">
        <v>3079.1963500000002</v>
      </c>
      <c r="V4717" s="12">
        <v>484.6614912</v>
      </c>
      <c r="W4717" s="12">
        <v>4822.9348060000002</v>
      </c>
      <c r="X4717" s="12">
        <v>1694.194035</v>
      </c>
      <c r="Y4717" s="12">
        <v>18423.334739999998</v>
      </c>
      <c r="Z4717" s="12">
        <v>11345.716130000001</v>
      </c>
      <c r="AA4717" s="12">
        <v>8261.3416340000003</v>
      </c>
      <c r="AB4717" s="12">
        <v>2450.7853960000002</v>
      </c>
      <c r="AC4717" s="12">
        <v>1389.5561620000001</v>
      </c>
      <c r="AD4717" s="12">
        <v>121.7262849</v>
      </c>
      <c r="AE4717" s="12">
        <v>1771.420122</v>
      </c>
    </row>
    <row r="4718" spans="1:31" x14ac:dyDescent="0.35">
      <c r="A4718" s="13">
        <v>2027</v>
      </c>
      <c r="B4718" s="13">
        <v>7</v>
      </c>
      <c r="C4718" s="13">
        <v>16</v>
      </c>
      <c r="D4718" s="13">
        <v>13</v>
      </c>
      <c r="E4718" s="13" t="s">
        <v>8531</v>
      </c>
      <c r="F4718" s="12">
        <v>6814.2308240000002</v>
      </c>
      <c r="G4718" s="12">
        <v>16277.80543</v>
      </c>
      <c r="H4718" s="12">
        <v>3311.2947629999999</v>
      </c>
      <c r="I4718" s="12">
        <v>1141.408212</v>
      </c>
      <c r="J4718" s="12">
        <v>3131.5268449999999</v>
      </c>
      <c r="K4718" s="12">
        <v>5334.1617980000001</v>
      </c>
      <c r="L4718" s="12">
        <v>6382.1021380000002</v>
      </c>
      <c r="M4718" s="12">
        <v>7091.7504829999998</v>
      </c>
      <c r="N4718" s="12">
        <v>3178.4394830000001</v>
      </c>
      <c r="O4718" s="12">
        <v>3105.082891</v>
      </c>
      <c r="P4718" s="12">
        <v>6933.9870929999997</v>
      </c>
      <c r="Q4718" s="12">
        <v>22264.024850000002</v>
      </c>
      <c r="R4718" s="12">
        <v>4320.8838859999996</v>
      </c>
      <c r="S4718" s="12">
        <v>2798.4756430000002</v>
      </c>
      <c r="T4718" s="12">
        <v>6339.658719</v>
      </c>
      <c r="U4718" s="12">
        <v>3162.9770819999999</v>
      </c>
      <c r="V4718" s="12">
        <v>514.23026870000001</v>
      </c>
      <c r="W4718" s="12">
        <v>4883.479378</v>
      </c>
      <c r="X4718" s="12">
        <v>1738.457995</v>
      </c>
      <c r="Y4718" s="12">
        <v>18976.5229</v>
      </c>
      <c r="Z4718" s="12">
        <v>11442.90033</v>
      </c>
      <c r="AA4718" s="12">
        <v>8332.1059590000004</v>
      </c>
      <c r="AB4718" s="12">
        <v>2554.7278839999999</v>
      </c>
      <c r="AC4718" s="12">
        <v>1448.4898929999999</v>
      </c>
      <c r="AD4718" s="12">
        <v>123.2914193</v>
      </c>
      <c r="AE4718" s="12">
        <v>1794.196719</v>
      </c>
    </row>
    <row r="4719" spans="1:31" x14ac:dyDescent="0.35">
      <c r="A4719" s="13">
        <v>2027</v>
      </c>
      <c r="B4719" s="13">
        <v>7</v>
      </c>
      <c r="C4719" s="13">
        <v>16</v>
      </c>
      <c r="D4719" s="13">
        <v>14</v>
      </c>
      <c r="E4719" s="13" t="s">
        <v>8531</v>
      </c>
      <c r="F4719" s="12">
        <v>6779.6615119999997</v>
      </c>
      <c r="G4719" s="12">
        <v>16287.24778</v>
      </c>
      <c r="H4719" s="12">
        <v>3409.6442969999998</v>
      </c>
      <c r="I4719" s="12">
        <v>1189.4207180000001</v>
      </c>
      <c r="J4719" s="12">
        <v>4047.9041830000001</v>
      </c>
      <c r="K4719" s="12">
        <v>5538.0725750000001</v>
      </c>
      <c r="L4719" s="12">
        <v>6609.8244990000003</v>
      </c>
      <c r="M4719" s="12">
        <v>7050.5571419999997</v>
      </c>
      <c r="N4719" s="12">
        <v>3252.3695670000002</v>
      </c>
      <c r="O4719" s="12">
        <v>3091.7253559999999</v>
      </c>
      <c r="P4719" s="12">
        <v>7120.6392409999999</v>
      </c>
      <c r="Q4719" s="12">
        <v>23430.524119999998</v>
      </c>
      <c r="R4719" s="12">
        <v>4397.7094159999997</v>
      </c>
      <c r="S4719" s="12">
        <v>2956.3561690000001</v>
      </c>
      <c r="T4719" s="12">
        <v>6514.0979820000002</v>
      </c>
      <c r="U4719" s="12">
        <v>3207.4312639999998</v>
      </c>
      <c r="V4719" s="12">
        <v>537.23170879999998</v>
      </c>
      <c r="W4719" s="12">
        <v>4990.8651589999999</v>
      </c>
      <c r="X4719" s="12">
        <v>1778.135859</v>
      </c>
      <c r="Y4719" s="12">
        <v>19465.761999999999</v>
      </c>
      <c r="Z4719" s="12">
        <v>11391.06681</v>
      </c>
      <c r="AA4719" s="12">
        <v>8294.3635720000002</v>
      </c>
      <c r="AB4719" s="12">
        <v>2631.547994</v>
      </c>
      <c r="AC4719" s="12">
        <v>1492.045668</v>
      </c>
      <c r="AD4719" s="12">
        <v>122.8748013</v>
      </c>
      <c r="AE4719" s="12">
        <v>1788.1338909999999</v>
      </c>
    </row>
    <row r="4720" spans="1:31" x14ac:dyDescent="0.35">
      <c r="A4720" s="13">
        <v>2027</v>
      </c>
      <c r="B4720" s="13">
        <v>7</v>
      </c>
      <c r="C4720" s="13">
        <v>16</v>
      </c>
      <c r="D4720" s="13">
        <v>15</v>
      </c>
      <c r="E4720" s="13" t="s">
        <v>8531</v>
      </c>
      <c r="F4720" s="12">
        <v>6576.5686580000001</v>
      </c>
      <c r="G4720" s="12">
        <v>16228.70991</v>
      </c>
      <c r="H4720" s="12">
        <v>3451.7210169999998</v>
      </c>
      <c r="I4720" s="12">
        <v>1209.9626390000001</v>
      </c>
      <c r="J4720" s="12">
        <v>3841.5692960000001</v>
      </c>
      <c r="K4720" s="12">
        <v>5656.7459689999996</v>
      </c>
      <c r="L4720" s="12">
        <v>6823.8838400000004</v>
      </c>
      <c r="M4720" s="12">
        <v>6873.8708100000003</v>
      </c>
      <c r="N4720" s="12">
        <v>3291.312175</v>
      </c>
      <c r="O4720" s="12">
        <v>3073.7349850000001</v>
      </c>
      <c r="P4720" s="12">
        <v>7260.6294909999997</v>
      </c>
      <c r="Q4720" s="12">
        <v>23738.69947</v>
      </c>
      <c r="R4720" s="12">
        <v>4321.2400280000002</v>
      </c>
      <c r="S4720" s="12">
        <v>3104.745265</v>
      </c>
      <c r="T4720" s="12">
        <v>6379.9430410000004</v>
      </c>
      <c r="U4720" s="12">
        <v>3196.3180160000002</v>
      </c>
      <c r="V4720" s="12">
        <v>549.34115699999995</v>
      </c>
      <c r="W4720" s="12">
        <v>4907.4715850000002</v>
      </c>
      <c r="X4720" s="12">
        <v>1737.5754690000001</v>
      </c>
      <c r="Y4720" s="12">
        <v>19609.24037</v>
      </c>
      <c r="Z4720" s="12">
        <v>11413.09562</v>
      </c>
      <c r="AA4720" s="12">
        <v>8310.4037680000001</v>
      </c>
      <c r="AB4720" s="12">
        <v>2646.8143180000002</v>
      </c>
      <c r="AC4720" s="12">
        <v>1500.7014300000001</v>
      </c>
      <c r="AD4720" s="12">
        <v>126.07254469999999</v>
      </c>
      <c r="AE4720" s="12">
        <v>1834.669009</v>
      </c>
    </row>
    <row r="4721" spans="1:31" x14ac:dyDescent="0.35">
      <c r="A4721" s="13">
        <v>2027</v>
      </c>
      <c r="B4721" s="13">
        <v>7</v>
      </c>
      <c r="C4721" s="13">
        <v>16</v>
      </c>
      <c r="D4721" s="13">
        <v>16</v>
      </c>
      <c r="E4721" s="13" t="s">
        <v>8531</v>
      </c>
      <c r="F4721" s="12">
        <v>6576.5686580000001</v>
      </c>
      <c r="G4721" s="12">
        <v>16593.18216</v>
      </c>
      <c r="H4721" s="12">
        <v>3427.2936979999999</v>
      </c>
      <c r="I4721" s="12">
        <v>1198.0373709999999</v>
      </c>
      <c r="J4721" s="12">
        <v>3957.256907</v>
      </c>
      <c r="K4721" s="12">
        <v>5817.6697899999999</v>
      </c>
      <c r="L4721" s="12">
        <v>6842.1011989999997</v>
      </c>
      <c r="M4721" s="12">
        <v>6745.3269440000004</v>
      </c>
      <c r="N4721" s="12">
        <v>3212.818225</v>
      </c>
      <c r="O4721" s="12">
        <v>3123.6201940000001</v>
      </c>
      <c r="P4721" s="12">
        <v>7319.7663990000001</v>
      </c>
      <c r="Q4721" s="12">
        <v>24103.951590000001</v>
      </c>
      <c r="R4721" s="12">
        <v>4217.7394770000001</v>
      </c>
      <c r="S4721" s="12">
        <v>3176.808348</v>
      </c>
      <c r="T4721" s="12">
        <v>6481.414428</v>
      </c>
      <c r="U4721" s="12">
        <v>3059.3197719999998</v>
      </c>
      <c r="V4721" s="12">
        <v>547.29089299999998</v>
      </c>
      <c r="W4721" s="12">
        <v>4782.9509390000003</v>
      </c>
      <c r="X4721" s="12">
        <v>1685.5530920000001</v>
      </c>
      <c r="Y4721" s="12">
        <v>19350.70336</v>
      </c>
      <c r="Z4721" s="12">
        <v>11512.877619999999</v>
      </c>
      <c r="AA4721" s="12">
        <v>8383.0596659999992</v>
      </c>
      <c r="AB4721" s="12">
        <v>2612.5460619999999</v>
      </c>
      <c r="AC4721" s="12">
        <v>1481.271876</v>
      </c>
      <c r="AD4721" s="12">
        <v>122.4469165</v>
      </c>
      <c r="AE4721" s="12">
        <v>1781.907103</v>
      </c>
    </row>
    <row r="4722" spans="1:31" x14ac:dyDescent="0.35">
      <c r="A4722" s="13">
        <v>2027</v>
      </c>
      <c r="B4722" s="13">
        <v>7</v>
      </c>
      <c r="C4722" s="13">
        <v>16</v>
      </c>
      <c r="D4722" s="13">
        <v>17</v>
      </c>
      <c r="E4722" s="13" t="s">
        <v>8531</v>
      </c>
      <c r="F4722" s="12">
        <v>6490.5780089999998</v>
      </c>
      <c r="G4722" s="12">
        <v>17010.52922</v>
      </c>
      <c r="H4722" s="12">
        <v>3386.7516609999998</v>
      </c>
      <c r="I4722" s="12">
        <v>1178.2452330000001</v>
      </c>
      <c r="J4722" s="12">
        <v>3957.256907</v>
      </c>
      <c r="K4722" s="12">
        <v>5648.6629510000002</v>
      </c>
      <c r="L4722" s="12">
        <v>4755.0250379999998</v>
      </c>
      <c r="M4722" s="12">
        <v>6441.0893880000003</v>
      </c>
      <c r="N4722" s="12">
        <v>3120.6337600000002</v>
      </c>
      <c r="O4722" s="12">
        <v>3312.5274290000002</v>
      </c>
      <c r="P4722" s="12">
        <v>7140.5061750000004</v>
      </c>
      <c r="Q4722" s="12">
        <v>22962.557799999999</v>
      </c>
      <c r="R4722" s="12">
        <v>4119.2180179999996</v>
      </c>
      <c r="S4722" s="12">
        <v>3259.138966</v>
      </c>
      <c r="T4722" s="12">
        <v>6472.6734189999997</v>
      </c>
      <c r="U4722" s="12">
        <v>2961.646886</v>
      </c>
      <c r="V4722" s="12">
        <v>551.03904660000001</v>
      </c>
      <c r="W4722" s="12">
        <v>4600.1683560000001</v>
      </c>
      <c r="X4722" s="12">
        <v>1630.6218510000001</v>
      </c>
      <c r="Y4722" s="12">
        <v>19044.546689999999</v>
      </c>
      <c r="Z4722" s="12">
        <v>11556.92942</v>
      </c>
      <c r="AA4722" s="12">
        <v>8415.1358180000007</v>
      </c>
      <c r="AB4722" s="12">
        <v>2529.2297870000002</v>
      </c>
      <c r="AC4722" s="12">
        <v>1434.0328790000001</v>
      </c>
      <c r="AD4722" s="12">
        <v>120.1049426</v>
      </c>
      <c r="AE4722" s="12">
        <v>1747.82556</v>
      </c>
    </row>
    <row r="4723" spans="1:31" x14ac:dyDescent="0.35">
      <c r="A4723" s="13">
        <v>2027</v>
      </c>
      <c r="B4723" s="13">
        <v>7</v>
      </c>
      <c r="C4723" s="13">
        <v>16</v>
      </c>
      <c r="D4723" s="13">
        <v>18</v>
      </c>
      <c r="E4723" s="13" t="s">
        <v>8531</v>
      </c>
      <c r="F4723" s="12">
        <v>6286.1872579999999</v>
      </c>
      <c r="G4723" s="12">
        <v>17550.615089999999</v>
      </c>
      <c r="H4723" s="12">
        <v>3296.3307909999999</v>
      </c>
      <c r="I4723" s="12">
        <v>1134.1027039999999</v>
      </c>
      <c r="J4723" s="12">
        <v>3582.8248330000001</v>
      </c>
      <c r="K4723" s="12">
        <v>5220.6338519999999</v>
      </c>
      <c r="L4723" s="12">
        <v>4781.2130289999996</v>
      </c>
      <c r="M4723" s="12">
        <v>6252.4926320000004</v>
      </c>
      <c r="N4723" s="12">
        <v>3036.968296</v>
      </c>
      <c r="O4723" s="12">
        <v>3458.6381249999999</v>
      </c>
      <c r="P4723" s="12">
        <v>6809.2438249999996</v>
      </c>
      <c r="Q4723" s="12">
        <v>21946.72421</v>
      </c>
      <c r="R4723" s="12">
        <v>3835.3913870000001</v>
      </c>
      <c r="S4723" s="12">
        <v>3150.8500979999999</v>
      </c>
      <c r="T4723" s="12">
        <v>6395.1445759999997</v>
      </c>
      <c r="U4723" s="12">
        <v>2856.4940660000002</v>
      </c>
      <c r="V4723" s="12">
        <v>538.73736840000004</v>
      </c>
      <c r="W4723" s="12">
        <v>4452.8005949999997</v>
      </c>
      <c r="X4723" s="12">
        <v>1557.4372960000001</v>
      </c>
      <c r="Y4723" s="12">
        <v>18523.54451</v>
      </c>
      <c r="Z4723" s="12">
        <v>11317.20449</v>
      </c>
      <c r="AA4723" s="12">
        <v>8240.5809879999997</v>
      </c>
      <c r="AB4723" s="12">
        <v>2441.3660049999999</v>
      </c>
      <c r="AC4723" s="12">
        <v>1384.215518</v>
      </c>
      <c r="AD4723" s="12">
        <v>116.5017849</v>
      </c>
      <c r="AE4723" s="12">
        <v>1695.390656</v>
      </c>
    </row>
    <row r="4724" spans="1:31" x14ac:dyDescent="0.35">
      <c r="A4724" s="13">
        <v>2027</v>
      </c>
      <c r="B4724" s="13">
        <v>7</v>
      </c>
      <c r="C4724" s="13">
        <v>16</v>
      </c>
      <c r="D4724" s="13">
        <v>19</v>
      </c>
      <c r="E4724" s="13" t="s">
        <v>8531</v>
      </c>
      <c r="F4724" s="12">
        <v>6129.7617380000002</v>
      </c>
      <c r="G4724" s="12">
        <v>17053.96168</v>
      </c>
      <c r="H4724" s="12">
        <v>3149.3829350000001</v>
      </c>
      <c r="I4724" s="12">
        <v>1062.3636489999999</v>
      </c>
      <c r="J4724" s="12">
        <v>3615.2409790000002</v>
      </c>
      <c r="K4724" s="12">
        <v>4965.6531000000004</v>
      </c>
      <c r="L4724" s="12">
        <v>4670.1991170000001</v>
      </c>
      <c r="M4724" s="12">
        <v>6296.663262</v>
      </c>
      <c r="N4724" s="12">
        <v>2980.9876859999999</v>
      </c>
      <c r="O4724" s="12">
        <v>3273.2746280000001</v>
      </c>
      <c r="P4724" s="12">
        <v>6582.3961929999996</v>
      </c>
      <c r="Q4724" s="12">
        <v>20362.469580000001</v>
      </c>
      <c r="R4724" s="12">
        <v>3608.116626</v>
      </c>
      <c r="S4724" s="12">
        <v>3006.9168730000001</v>
      </c>
      <c r="T4724" s="12">
        <v>6120.3741680000003</v>
      </c>
      <c r="U4724" s="12">
        <v>2796.009924</v>
      </c>
      <c r="V4724" s="12">
        <v>519.48408189999998</v>
      </c>
      <c r="W4724" s="12">
        <v>4426.5238660000005</v>
      </c>
      <c r="X4724" s="12">
        <v>1510.088833</v>
      </c>
      <c r="Y4724" s="12">
        <v>17760.057669999998</v>
      </c>
      <c r="Z4724" s="12">
        <v>10993.25518</v>
      </c>
      <c r="AA4724" s="12">
        <v>8004.6984899999998</v>
      </c>
      <c r="AB4724" s="12">
        <v>2374.7776680000002</v>
      </c>
      <c r="AC4724" s="12">
        <v>1346.4609949999999</v>
      </c>
      <c r="AD4724" s="12">
        <v>114.767838</v>
      </c>
      <c r="AE4724" s="12">
        <v>1670.1574169999999</v>
      </c>
    </row>
    <row r="4725" spans="1:31" x14ac:dyDescent="0.35">
      <c r="A4725" s="13">
        <v>2027</v>
      </c>
      <c r="B4725" s="13">
        <v>7</v>
      </c>
      <c r="C4725" s="13">
        <v>16</v>
      </c>
      <c r="D4725" s="13">
        <v>20</v>
      </c>
      <c r="E4725" s="13" t="s">
        <v>8531</v>
      </c>
      <c r="F4725" s="12">
        <v>6091.303688</v>
      </c>
      <c r="G4725" s="12">
        <v>16274.037850000001</v>
      </c>
      <c r="H4725" s="12">
        <v>3069.577229</v>
      </c>
      <c r="I4725" s="12">
        <v>1023.404194</v>
      </c>
      <c r="J4725" s="12">
        <v>3438.21585</v>
      </c>
      <c r="K4725" s="12">
        <v>4970.0620179999996</v>
      </c>
      <c r="L4725" s="12">
        <v>4676.4610650000004</v>
      </c>
      <c r="M4725" s="12">
        <v>5577.0155059999997</v>
      </c>
      <c r="N4725" s="12">
        <v>2859.2921689999998</v>
      </c>
      <c r="O4725" s="12">
        <v>3072.6446959999998</v>
      </c>
      <c r="P4725" s="12">
        <v>6345.3839079999998</v>
      </c>
      <c r="Q4725" s="12">
        <v>20102.234810000002</v>
      </c>
      <c r="R4725" s="12">
        <v>3715.1739990000001</v>
      </c>
      <c r="S4725" s="12">
        <v>2793.0515959999998</v>
      </c>
      <c r="T4725" s="12">
        <v>6115.4331199999997</v>
      </c>
      <c r="U4725" s="12">
        <v>2746.4257259999999</v>
      </c>
      <c r="V4725" s="12">
        <v>502.63343359999999</v>
      </c>
      <c r="W4725" s="12">
        <v>4308.2870720000001</v>
      </c>
      <c r="X4725" s="12">
        <v>1427.9109759999999</v>
      </c>
      <c r="Y4725" s="12">
        <v>17461.813760000001</v>
      </c>
      <c r="Z4725" s="12">
        <v>10767.783160000001</v>
      </c>
      <c r="AA4725" s="12">
        <v>7840.5218619999996</v>
      </c>
      <c r="AB4725" s="12">
        <v>2402.549759</v>
      </c>
      <c r="AC4725" s="12">
        <v>1362.2073270000001</v>
      </c>
      <c r="AD4725" s="12">
        <v>113.5855214</v>
      </c>
      <c r="AE4725" s="12">
        <v>1652.951771</v>
      </c>
    </row>
    <row r="4726" spans="1:31" x14ac:dyDescent="0.35">
      <c r="A4726" s="13">
        <v>2027</v>
      </c>
      <c r="B4726" s="13">
        <v>7</v>
      </c>
      <c r="C4726" s="13">
        <v>16</v>
      </c>
      <c r="D4726" s="13">
        <v>21</v>
      </c>
      <c r="E4726" s="13" t="s">
        <v>8531</v>
      </c>
      <c r="F4726" s="12">
        <v>5755.5511999999999</v>
      </c>
      <c r="G4726" s="12">
        <v>16126.739579999999</v>
      </c>
      <c r="H4726" s="12">
        <v>2918.1529439999999</v>
      </c>
      <c r="I4726" s="12">
        <v>949.48012540000002</v>
      </c>
      <c r="J4726" s="12">
        <v>3208.9753390000001</v>
      </c>
      <c r="K4726" s="12">
        <v>4701.1205449999998</v>
      </c>
      <c r="L4726" s="12">
        <v>4500.5451249999996</v>
      </c>
      <c r="M4726" s="12">
        <v>5131.8267029999997</v>
      </c>
      <c r="N4726" s="12">
        <v>2763.4563939999998</v>
      </c>
      <c r="O4726" s="12">
        <v>2949.7041389999999</v>
      </c>
      <c r="P4726" s="12">
        <v>6335.2200130000001</v>
      </c>
      <c r="Q4726" s="12">
        <v>18965.40367</v>
      </c>
      <c r="R4726" s="12">
        <v>3468.336714</v>
      </c>
      <c r="S4726" s="12">
        <v>2666.9409839999998</v>
      </c>
      <c r="T4726" s="12">
        <v>5662.4226429999999</v>
      </c>
      <c r="U4726" s="12">
        <v>2579.2920629999999</v>
      </c>
      <c r="V4726" s="12">
        <v>493.27909249999999</v>
      </c>
      <c r="W4726" s="12">
        <v>3912.4496210000002</v>
      </c>
      <c r="X4726" s="12">
        <v>1328.539053</v>
      </c>
      <c r="Y4726" s="12">
        <v>17007.498940000001</v>
      </c>
      <c r="Z4726" s="12">
        <v>10684.851860000001</v>
      </c>
      <c r="AA4726" s="12">
        <v>7780.1357390000003</v>
      </c>
      <c r="AB4726" s="12">
        <v>2337.4230349999998</v>
      </c>
      <c r="AC4726" s="12">
        <v>1325.2815149999999</v>
      </c>
      <c r="AD4726" s="12">
        <v>105.3209495</v>
      </c>
      <c r="AE4726" s="12">
        <v>1532.681699</v>
      </c>
    </row>
    <row r="4727" spans="1:31" x14ac:dyDescent="0.35">
      <c r="A4727" s="13">
        <v>2027</v>
      </c>
      <c r="B4727" s="13">
        <v>7</v>
      </c>
      <c r="C4727" s="13">
        <v>16</v>
      </c>
      <c r="D4727" s="13">
        <v>22</v>
      </c>
      <c r="E4727" s="13" t="s">
        <v>8531</v>
      </c>
      <c r="F4727" s="12">
        <v>5170.9004880000002</v>
      </c>
      <c r="G4727" s="12">
        <v>14580.101860000001</v>
      </c>
      <c r="H4727" s="12">
        <v>2692.9340659999998</v>
      </c>
      <c r="I4727" s="12">
        <v>839.53061790000004</v>
      </c>
      <c r="J4727" s="12">
        <v>3029.427111</v>
      </c>
      <c r="K4727" s="12">
        <v>4331.141353</v>
      </c>
      <c r="L4727" s="12">
        <v>4229.5554620000003</v>
      </c>
      <c r="M4727" s="12">
        <v>4854.8867810000002</v>
      </c>
      <c r="N4727" s="12">
        <v>2481.7314849999998</v>
      </c>
      <c r="O4727" s="12">
        <v>2637.8563469999999</v>
      </c>
      <c r="P4727" s="12">
        <v>5993.3313920000001</v>
      </c>
      <c r="Q4727" s="12">
        <v>16452.07129</v>
      </c>
      <c r="R4727" s="12">
        <v>3007.3846830000002</v>
      </c>
      <c r="S4727" s="12">
        <v>2436.0283300000001</v>
      </c>
      <c r="T4727" s="12">
        <v>5245.5164459999996</v>
      </c>
      <c r="U4727" s="12">
        <v>2218.9504320000001</v>
      </c>
      <c r="V4727" s="12">
        <v>451.72902019999998</v>
      </c>
      <c r="W4727" s="12">
        <v>3520.609614</v>
      </c>
      <c r="X4727" s="12">
        <v>1193.809737</v>
      </c>
      <c r="Y4727" s="12">
        <v>15416.010399999999</v>
      </c>
      <c r="Z4727" s="12">
        <v>10573.41474</v>
      </c>
      <c r="AA4727" s="12">
        <v>7698.993211</v>
      </c>
      <c r="AB4727" s="12">
        <v>2134.4104219999999</v>
      </c>
      <c r="AC4727" s="12">
        <v>1210.1766070000001</v>
      </c>
      <c r="AD4727" s="12">
        <v>95.817727259999998</v>
      </c>
      <c r="AE4727" s="12">
        <v>1394.3861850000001</v>
      </c>
    </row>
    <row r="4728" spans="1:31" x14ac:dyDescent="0.35">
      <c r="A4728" s="13">
        <v>2027</v>
      </c>
      <c r="B4728" s="13">
        <v>7</v>
      </c>
      <c r="C4728" s="13">
        <v>16</v>
      </c>
      <c r="D4728" s="13">
        <v>23</v>
      </c>
      <c r="E4728" s="13" t="s">
        <v>8531</v>
      </c>
      <c r="F4728" s="12">
        <v>4437.6017320000001</v>
      </c>
      <c r="G4728" s="12">
        <v>12761.531559999999</v>
      </c>
      <c r="H4728" s="12">
        <v>2480.6318419999998</v>
      </c>
      <c r="I4728" s="12">
        <v>735.88710219999996</v>
      </c>
      <c r="J4728" s="12">
        <v>2959.5486219999998</v>
      </c>
      <c r="K4728" s="12">
        <v>3899.8055650000001</v>
      </c>
      <c r="L4728" s="12">
        <v>3957.9973129999998</v>
      </c>
      <c r="M4728" s="12">
        <v>4636.5107870000002</v>
      </c>
      <c r="N4728" s="12">
        <v>2196.355266</v>
      </c>
      <c r="O4728" s="12">
        <v>2364.7168080000001</v>
      </c>
      <c r="P4728" s="12">
        <v>5614.4823939999997</v>
      </c>
      <c r="Q4728" s="12">
        <v>14383.87016</v>
      </c>
      <c r="R4728" s="12">
        <v>2572.0415440000002</v>
      </c>
      <c r="S4728" s="12">
        <v>2170.6341729999999</v>
      </c>
      <c r="T4728" s="12">
        <v>4832.41021</v>
      </c>
      <c r="U4728" s="12">
        <v>1997.530354</v>
      </c>
      <c r="V4728" s="12">
        <v>419.78968989999998</v>
      </c>
      <c r="W4728" s="12">
        <v>3319.5489619999998</v>
      </c>
      <c r="X4728" s="12">
        <v>1077.4204689999999</v>
      </c>
      <c r="Y4728" s="12">
        <v>13644.088229999999</v>
      </c>
      <c r="Z4728" s="12">
        <v>9845.1651529999999</v>
      </c>
      <c r="AA4728" s="12">
        <v>7168.7209400000002</v>
      </c>
      <c r="AB4728" s="12">
        <v>1946.3392779999999</v>
      </c>
      <c r="AC4728" s="12">
        <v>1103.543273</v>
      </c>
      <c r="AD4728" s="12">
        <v>88.386328539999994</v>
      </c>
      <c r="AE4728" s="12">
        <v>1286.2408559999999</v>
      </c>
    </row>
    <row r="4729" spans="1:31" x14ac:dyDescent="0.35">
      <c r="A4729" s="13">
        <v>2027</v>
      </c>
      <c r="B4729" s="13">
        <v>7</v>
      </c>
      <c r="C4729" s="13">
        <v>16</v>
      </c>
      <c r="D4729" s="13">
        <v>24</v>
      </c>
      <c r="E4729" s="13" t="s">
        <v>8531</v>
      </c>
      <c r="F4729" s="12">
        <v>4286.3611959999998</v>
      </c>
      <c r="G4729" s="12">
        <v>11428.30024</v>
      </c>
      <c r="H4729" s="12">
        <v>2312.0697180000002</v>
      </c>
      <c r="I4729" s="12">
        <v>653.59660169999995</v>
      </c>
      <c r="J4729" s="12">
        <v>2873.5591559999998</v>
      </c>
      <c r="K4729" s="12">
        <v>3550.7695910000002</v>
      </c>
      <c r="L4729" s="12">
        <v>3648.8631740000001</v>
      </c>
      <c r="M4729" s="12">
        <v>4918.910871</v>
      </c>
      <c r="N4729" s="12">
        <v>1981.866552</v>
      </c>
      <c r="O4729" s="12">
        <v>1914.6632159999999</v>
      </c>
      <c r="P4729" s="12">
        <v>5232.8606659999996</v>
      </c>
      <c r="Q4729" s="12">
        <v>12564.48626</v>
      </c>
      <c r="R4729" s="12">
        <v>2325.5604010000002</v>
      </c>
      <c r="S4729" s="12">
        <v>1985.2457939999999</v>
      </c>
      <c r="T4729" s="12">
        <v>4385.1000979999999</v>
      </c>
      <c r="U4729" s="12">
        <v>1860.746605</v>
      </c>
      <c r="V4729" s="12">
        <v>389.25976279999998</v>
      </c>
      <c r="W4729" s="12">
        <v>3045.3760320000001</v>
      </c>
      <c r="X4729" s="12">
        <v>1028.5725809999999</v>
      </c>
      <c r="Y4729" s="12">
        <v>12466.257439999999</v>
      </c>
      <c r="Z4729" s="12">
        <v>9129.8812249999992</v>
      </c>
      <c r="AA4729" s="12">
        <v>6647.8895679999996</v>
      </c>
      <c r="AB4729" s="12">
        <v>1812.8382280000001</v>
      </c>
      <c r="AC4729" s="12">
        <v>1027.8503109999999</v>
      </c>
      <c r="AD4729" s="12">
        <v>84.738166759999999</v>
      </c>
      <c r="AE4729" s="12">
        <v>1233.15103</v>
      </c>
    </row>
    <row r="4730" spans="1:31" x14ac:dyDescent="0.35">
      <c r="A4730" s="13">
        <v>2027</v>
      </c>
      <c r="B4730" s="13">
        <v>7</v>
      </c>
      <c r="C4730" s="13">
        <v>17</v>
      </c>
      <c r="D4730" s="13">
        <v>1</v>
      </c>
      <c r="E4730" s="13" t="s">
        <v>8531</v>
      </c>
      <c r="F4730" s="12">
        <v>4091.044993</v>
      </c>
      <c r="G4730" s="12">
        <v>10397.212320000001</v>
      </c>
      <c r="H4730" s="12">
        <v>2201.3150909999999</v>
      </c>
      <c r="I4730" s="12">
        <v>599.52715290000003</v>
      </c>
      <c r="J4730" s="12">
        <v>2894.7170379999998</v>
      </c>
      <c r="K4730" s="12">
        <v>3336.9387470000001</v>
      </c>
      <c r="L4730" s="12">
        <v>3683.5913580000001</v>
      </c>
      <c r="M4730" s="12">
        <v>4491.5889749999997</v>
      </c>
      <c r="N4730" s="12">
        <v>1867.1676620000001</v>
      </c>
      <c r="O4730" s="12">
        <v>2027.244236</v>
      </c>
      <c r="P4730" s="12">
        <v>4953.344059</v>
      </c>
      <c r="Q4730" s="12">
        <v>11831.711600000001</v>
      </c>
      <c r="R4730" s="12">
        <v>2154.4813690000001</v>
      </c>
      <c r="S4730" s="12">
        <v>1881.799546</v>
      </c>
      <c r="T4730" s="12">
        <v>4020.2590319999999</v>
      </c>
      <c r="U4730" s="12">
        <v>1753.0293730000001</v>
      </c>
      <c r="V4730" s="12">
        <v>373.11395770000001</v>
      </c>
      <c r="W4730" s="12">
        <v>2969.9792299999999</v>
      </c>
      <c r="X4730" s="12">
        <v>983.95734540000001</v>
      </c>
      <c r="Y4730" s="12">
        <v>11897.219129999999</v>
      </c>
      <c r="Z4730" s="12">
        <v>8837.0238790000003</v>
      </c>
      <c r="AA4730" s="12">
        <v>6434.6465639999997</v>
      </c>
      <c r="AB4730" s="12">
        <v>1722.375595</v>
      </c>
      <c r="AC4730" s="12">
        <v>976.55944320000003</v>
      </c>
      <c r="AD4730" s="12">
        <v>81.900707589999996</v>
      </c>
      <c r="AE4730" s="12">
        <v>1191.8589440000001</v>
      </c>
    </row>
    <row r="4731" spans="1:31" x14ac:dyDescent="0.35">
      <c r="A4731" s="13">
        <v>2027</v>
      </c>
      <c r="B4731" s="13">
        <v>7</v>
      </c>
      <c r="C4731" s="13">
        <v>17</v>
      </c>
      <c r="D4731" s="13">
        <v>2</v>
      </c>
      <c r="E4731" s="13" t="s">
        <v>8531</v>
      </c>
      <c r="F4731" s="12">
        <v>3878.4449589999999</v>
      </c>
      <c r="G4731" s="12">
        <v>9860.8940309999998</v>
      </c>
      <c r="H4731" s="12">
        <v>2139.5427249999998</v>
      </c>
      <c r="I4731" s="12">
        <v>569.37062479999997</v>
      </c>
      <c r="J4731" s="12">
        <v>2949.8431970000001</v>
      </c>
      <c r="K4731" s="12">
        <v>3159.4814799999999</v>
      </c>
      <c r="L4731" s="12">
        <v>3503.6906389999999</v>
      </c>
      <c r="M4731" s="12">
        <v>4530.300714</v>
      </c>
      <c r="N4731" s="12">
        <v>1792.3250230000001</v>
      </c>
      <c r="O4731" s="12">
        <v>1859.59824</v>
      </c>
      <c r="P4731" s="12">
        <v>4721.8757169999999</v>
      </c>
      <c r="Q4731" s="12">
        <v>11085.24899</v>
      </c>
      <c r="R4731" s="12">
        <v>2050.9808189999999</v>
      </c>
      <c r="S4731" s="12">
        <v>1813.0303489999999</v>
      </c>
      <c r="T4731" s="12">
        <v>3754.989795</v>
      </c>
      <c r="U4731" s="12">
        <v>1688.6974210000001</v>
      </c>
      <c r="V4731" s="12">
        <v>358.34556450000002</v>
      </c>
      <c r="W4731" s="12">
        <v>2954.5572860000002</v>
      </c>
      <c r="X4731" s="12">
        <v>946.48362669999995</v>
      </c>
      <c r="Y4731" s="12">
        <v>11538.9244</v>
      </c>
      <c r="Z4731" s="12">
        <v>8526.0344120000009</v>
      </c>
      <c r="AA4731" s="12">
        <v>6208.2007229999999</v>
      </c>
      <c r="AB4731" s="12">
        <v>1658.5482959999999</v>
      </c>
      <c r="AC4731" s="12">
        <v>940.37038470000005</v>
      </c>
      <c r="AD4731" s="12">
        <v>80.763520929999999</v>
      </c>
      <c r="AE4731" s="12">
        <v>1175.3100509999999</v>
      </c>
    </row>
    <row r="4732" spans="1:31" x14ac:dyDescent="0.35">
      <c r="A4732" s="13">
        <v>2027</v>
      </c>
      <c r="B4732" s="13">
        <v>7</v>
      </c>
      <c r="C4732" s="13">
        <v>17</v>
      </c>
      <c r="D4732" s="13">
        <v>3</v>
      </c>
      <c r="E4732" s="13" t="s">
        <v>8531</v>
      </c>
      <c r="F4732" s="12">
        <v>3804.9857889999998</v>
      </c>
      <c r="G4732" s="12">
        <v>9957.2012909999994</v>
      </c>
      <c r="H4732" s="12">
        <v>2066.004449</v>
      </c>
      <c r="I4732" s="12">
        <v>533.47005179999996</v>
      </c>
      <c r="J4732" s="12">
        <v>2902.869623</v>
      </c>
      <c r="K4732" s="12">
        <v>3065.4245500000002</v>
      </c>
      <c r="L4732" s="12">
        <v>3361.3648349999999</v>
      </c>
      <c r="M4732" s="12">
        <v>4758.1061650000001</v>
      </c>
      <c r="N4732" s="12">
        <v>1764.9439930000001</v>
      </c>
      <c r="O4732" s="12">
        <v>1799.6275559999999</v>
      </c>
      <c r="P4732" s="12">
        <v>4700.6231770000004</v>
      </c>
      <c r="Q4732" s="12">
        <v>10802.17914</v>
      </c>
      <c r="R4732" s="12">
        <v>2001.186451</v>
      </c>
      <c r="S4732" s="12">
        <v>1774.6735329999999</v>
      </c>
      <c r="T4732" s="12">
        <v>3563.0685130000002</v>
      </c>
      <c r="U4732" s="12">
        <v>1651.723172</v>
      </c>
      <c r="V4732" s="12">
        <v>351.5860917</v>
      </c>
      <c r="W4732" s="12">
        <v>3010.5346989999998</v>
      </c>
      <c r="X4732" s="12">
        <v>929.81864199999995</v>
      </c>
      <c r="Y4732" s="12">
        <v>11455.49092</v>
      </c>
      <c r="Z4732" s="12">
        <v>8148.9526930000002</v>
      </c>
      <c r="AA4732" s="12">
        <v>5933.6300510000001</v>
      </c>
      <c r="AB4732" s="12">
        <v>1630.6135360000001</v>
      </c>
      <c r="AC4732" s="12">
        <v>924.53182189999995</v>
      </c>
      <c r="AD4732" s="12">
        <v>81.776899200000003</v>
      </c>
      <c r="AE4732" s="12">
        <v>1190.0572239999999</v>
      </c>
    </row>
    <row r="4733" spans="1:31" x14ac:dyDescent="0.35">
      <c r="A4733" s="13">
        <v>2027</v>
      </c>
      <c r="B4733" s="13">
        <v>7</v>
      </c>
      <c r="C4733" s="13">
        <v>17</v>
      </c>
      <c r="D4733" s="13">
        <v>4</v>
      </c>
      <c r="E4733" s="13" t="s">
        <v>8531</v>
      </c>
      <c r="F4733" s="12">
        <v>3831.3449930000002</v>
      </c>
      <c r="G4733" s="12">
        <v>10164.932930000001</v>
      </c>
      <c r="H4733" s="12">
        <v>2021.1136059999999</v>
      </c>
      <c r="I4733" s="12">
        <v>511.55508950000001</v>
      </c>
      <c r="J4733" s="12">
        <v>2881.5175469999999</v>
      </c>
      <c r="K4733" s="12">
        <v>3081.9579950000002</v>
      </c>
      <c r="L4733" s="12">
        <v>3347.132255</v>
      </c>
      <c r="M4733" s="12">
        <v>4976.4821579999998</v>
      </c>
      <c r="N4733" s="12">
        <v>1797.8014459999999</v>
      </c>
      <c r="O4733" s="12">
        <v>1804.8073240000001</v>
      </c>
      <c r="P4733" s="12">
        <v>4710.7870720000001</v>
      </c>
      <c r="Q4733" s="12">
        <v>10964.262360000001</v>
      </c>
      <c r="R4733" s="12">
        <v>2035.331259</v>
      </c>
      <c r="S4733" s="12">
        <v>1781.840993</v>
      </c>
      <c r="T4733" s="12">
        <v>3672.140668</v>
      </c>
      <c r="U4733" s="12">
        <v>1642.1054349999999</v>
      </c>
      <c r="V4733" s="12">
        <v>353.28398129999999</v>
      </c>
      <c r="W4733" s="12">
        <v>3135.6250610000002</v>
      </c>
      <c r="X4733" s="12">
        <v>948.42323099999999</v>
      </c>
      <c r="Y4733" s="12">
        <v>11475.413500000001</v>
      </c>
      <c r="Z4733" s="12">
        <v>8147.6537969999999</v>
      </c>
      <c r="AA4733" s="12">
        <v>5932.6842649999999</v>
      </c>
      <c r="AB4733" s="12">
        <v>1640.683121</v>
      </c>
      <c r="AC4733" s="12">
        <v>930.24111570000002</v>
      </c>
      <c r="AD4733" s="12">
        <v>85.672740709999999</v>
      </c>
      <c r="AE4733" s="12">
        <v>1246.751405</v>
      </c>
    </row>
    <row r="4734" spans="1:31" x14ac:dyDescent="0.35">
      <c r="A4734" s="13">
        <v>2027</v>
      </c>
      <c r="B4734" s="13">
        <v>7</v>
      </c>
      <c r="C4734" s="13">
        <v>17</v>
      </c>
      <c r="D4734" s="13">
        <v>5</v>
      </c>
      <c r="E4734" s="13" t="s">
        <v>8531</v>
      </c>
      <c r="F4734" s="12">
        <v>4031.8453549999999</v>
      </c>
      <c r="G4734" s="12">
        <v>10682.36652</v>
      </c>
      <c r="H4734" s="12">
        <v>2008.963757</v>
      </c>
      <c r="I4734" s="12">
        <v>505.62359880000002</v>
      </c>
      <c r="J4734" s="12">
        <v>2930.8207349999998</v>
      </c>
      <c r="K4734" s="12">
        <v>3174.177021</v>
      </c>
      <c r="L4734" s="12">
        <v>3342.0072789999999</v>
      </c>
      <c r="M4734" s="12">
        <v>5254.9116770000001</v>
      </c>
      <c r="N4734" s="12">
        <v>1989.168087</v>
      </c>
      <c r="O4734" s="12">
        <v>1931.2916190000001</v>
      </c>
      <c r="P4734" s="12">
        <v>4802.7275399999999</v>
      </c>
      <c r="Q4734" s="12">
        <v>11621.69872</v>
      </c>
      <c r="R4734" s="12">
        <v>2172.2654819999998</v>
      </c>
      <c r="S4734" s="12">
        <v>1844.606454</v>
      </c>
      <c r="T4734" s="12">
        <v>3805.9155289999999</v>
      </c>
      <c r="U4734" s="12">
        <v>1739.1372180000001</v>
      </c>
      <c r="V4734" s="12">
        <v>359.4026877</v>
      </c>
      <c r="W4734" s="12">
        <v>3301.2727789999999</v>
      </c>
      <c r="X4734" s="12">
        <v>960.50320360000001</v>
      </c>
      <c r="Y4734" s="12">
        <v>11963.1595</v>
      </c>
      <c r="Z4734" s="12">
        <v>8290.1945190000006</v>
      </c>
      <c r="AA4734" s="12">
        <v>6036.4747699999998</v>
      </c>
      <c r="AB4734" s="12">
        <v>1693.95379</v>
      </c>
      <c r="AC4734" s="12">
        <v>960.44473430000005</v>
      </c>
      <c r="AD4734" s="12">
        <v>90.638294250000001</v>
      </c>
      <c r="AE4734" s="12">
        <v>1319.0125559999999</v>
      </c>
    </row>
    <row r="4735" spans="1:31" x14ac:dyDescent="0.35">
      <c r="A4735" s="13">
        <v>2027</v>
      </c>
      <c r="B4735" s="13">
        <v>7</v>
      </c>
      <c r="C4735" s="13">
        <v>17</v>
      </c>
      <c r="D4735" s="13">
        <v>6</v>
      </c>
      <c r="E4735" s="13" t="s">
        <v>8531</v>
      </c>
      <c r="F4735" s="12">
        <v>4272.5342970000002</v>
      </c>
      <c r="G4735" s="12">
        <v>11666.242700000001</v>
      </c>
      <c r="H4735" s="12">
        <v>2050.6576110000001</v>
      </c>
      <c r="I4735" s="12">
        <v>525.97778119999998</v>
      </c>
      <c r="J4735" s="12">
        <v>3103.1873449999998</v>
      </c>
      <c r="K4735" s="12">
        <v>3368.9034069999998</v>
      </c>
      <c r="L4735" s="12">
        <v>3388.6908739999999</v>
      </c>
      <c r="M4735" s="12">
        <v>5553.1927509999996</v>
      </c>
      <c r="N4735" s="12">
        <v>2222.2150069999998</v>
      </c>
      <c r="O4735" s="12">
        <v>2118.0182759999998</v>
      </c>
      <c r="P4735" s="12">
        <v>4981.0645329999998</v>
      </c>
      <c r="Q4735" s="12">
        <v>12539.38077</v>
      </c>
      <c r="R4735" s="12">
        <v>2450.0457449999999</v>
      </c>
      <c r="S4735" s="12">
        <v>1924.4184230000001</v>
      </c>
      <c r="T4735" s="12">
        <v>3985.6750750000001</v>
      </c>
      <c r="U4735" s="12">
        <v>1831.252289</v>
      </c>
      <c r="V4735" s="12">
        <v>373.33817870000001</v>
      </c>
      <c r="W4735" s="12">
        <v>3642.8457370000001</v>
      </c>
      <c r="X4735" s="12">
        <v>1053.7906889999999</v>
      </c>
      <c r="Y4735" s="12">
        <v>13039.296920000001</v>
      </c>
      <c r="Z4735" s="12">
        <v>8829.2538019999993</v>
      </c>
      <c r="AA4735" s="12">
        <v>6428.9888110000002</v>
      </c>
      <c r="AB4735" s="12">
        <v>1763.7902099999999</v>
      </c>
      <c r="AC4735" s="12">
        <v>1000.040868</v>
      </c>
      <c r="AD4735" s="12">
        <v>98.306105930000001</v>
      </c>
      <c r="AE4735" s="12">
        <v>1430.598283</v>
      </c>
    </row>
    <row r="4736" spans="1:31" x14ac:dyDescent="0.35">
      <c r="A4736" s="13">
        <v>2027</v>
      </c>
      <c r="B4736" s="13">
        <v>7</v>
      </c>
      <c r="C4736" s="13">
        <v>17</v>
      </c>
      <c r="D4736" s="13">
        <v>7</v>
      </c>
      <c r="E4736" s="13" t="s">
        <v>8531</v>
      </c>
      <c r="F4736" s="12">
        <v>4543.469529</v>
      </c>
      <c r="G4736" s="12">
        <v>12821.96492</v>
      </c>
      <c r="H4736" s="12">
        <v>2162.9469220000001</v>
      </c>
      <c r="I4736" s="12">
        <v>580.79642769999998</v>
      </c>
      <c r="J4736" s="12">
        <v>3246.244197</v>
      </c>
      <c r="K4736" s="12">
        <v>3671.2791790000001</v>
      </c>
      <c r="L4736" s="12">
        <v>3655.6957579999998</v>
      </c>
      <c r="M4736" s="12">
        <v>5858.4229480000004</v>
      </c>
      <c r="N4736" s="12">
        <v>2433.3573190000002</v>
      </c>
      <c r="O4736" s="12">
        <v>2357.0835910000001</v>
      </c>
      <c r="P4736" s="12">
        <v>5294.3079299999999</v>
      </c>
      <c r="Q4736" s="12">
        <v>14358.75375</v>
      </c>
      <c r="R4736" s="12">
        <v>2796.826759</v>
      </c>
      <c r="S4736" s="12">
        <v>2066.2197489999999</v>
      </c>
      <c r="T4736" s="12">
        <v>4258.9260050000003</v>
      </c>
      <c r="U4736" s="12">
        <v>1976.158265</v>
      </c>
      <c r="V4736" s="12">
        <v>392.33525309999999</v>
      </c>
      <c r="W4736" s="12">
        <v>3970.711558</v>
      </c>
      <c r="X4736" s="12">
        <v>1169.0328910000001</v>
      </c>
      <c r="Y4736" s="12">
        <v>14523.1353</v>
      </c>
      <c r="Z4736" s="12">
        <v>9676.7105840000004</v>
      </c>
      <c r="AA4736" s="12">
        <v>7046.0613629999998</v>
      </c>
      <c r="AB4736" s="12">
        <v>1882.1871229999999</v>
      </c>
      <c r="AC4736" s="12">
        <v>1067.170026</v>
      </c>
      <c r="AD4736" s="12">
        <v>105.1294777</v>
      </c>
      <c r="AE4736" s="12">
        <v>1529.8953080000001</v>
      </c>
    </row>
    <row r="4737" spans="1:31" x14ac:dyDescent="0.35">
      <c r="A4737" s="13">
        <v>2027</v>
      </c>
      <c r="B4737" s="13">
        <v>7</v>
      </c>
      <c r="C4737" s="13">
        <v>17</v>
      </c>
      <c r="D4737" s="13">
        <v>8</v>
      </c>
      <c r="E4737" s="13" t="s">
        <v>8531</v>
      </c>
      <c r="F4737" s="12">
        <v>4769.0328490000002</v>
      </c>
      <c r="G4737" s="12">
        <v>13849.27356</v>
      </c>
      <c r="H4737" s="12">
        <v>2325.4979330000001</v>
      </c>
      <c r="I4737" s="12">
        <v>660.15242390000003</v>
      </c>
      <c r="J4737" s="12">
        <v>3339.9978609999998</v>
      </c>
      <c r="K4737" s="12">
        <v>4027.2959409999999</v>
      </c>
      <c r="L4737" s="12">
        <v>3995.0015920000001</v>
      </c>
      <c r="M4737" s="12">
        <v>6148.2672060000004</v>
      </c>
      <c r="N4737" s="12">
        <v>2566.9182380000002</v>
      </c>
      <c r="O4737" s="12">
        <v>2502.1039970000002</v>
      </c>
      <c r="P4737" s="12">
        <v>5612.172039</v>
      </c>
      <c r="Q4737" s="12">
        <v>16178.12674</v>
      </c>
      <c r="R4737" s="12">
        <v>3090.2565810000001</v>
      </c>
      <c r="S4737" s="12">
        <v>2166.7597300000002</v>
      </c>
      <c r="T4737" s="12">
        <v>4463.7691830000003</v>
      </c>
      <c r="U4737" s="12">
        <v>2168.5118269999998</v>
      </c>
      <c r="V4737" s="12">
        <v>408.76945030000002</v>
      </c>
      <c r="W4737" s="12">
        <v>4218.6115319999999</v>
      </c>
      <c r="X4737" s="12">
        <v>1300.4120800000001</v>
      </c>
      <c r="Y4737" s="12">
        <v>15755.97913</v>
      </c>
      <c r="Z4737" s="12">
        <v>10360.89673</v>
      </c>
      <c r="AA4737" s="12">
        <v>7544.2489990000004</v>
      </c>
      <c r="AB4737" s="12">
        <v>2004.319643</v>
      </c>
      <c r="AC4737" s="12">
        <v>1136.4172140000001</v>
      </c>
      <c r="AD4737" s="12">
        <v>110.1851023</v>
      </c>
      <c r="AE4737" s="12">
        <v>1603.4672169999999</v>
      </c>
    </row>
    <row r="4738" spans="1:31" x14ac:dyDescent="0.35">
      <c r="A4738" s="13">
        <v>2027</v>
      </c>
      <c r="B4738" s="13">
        <v>7</v>
      </c>
      <c r="C4738" s="13">
        <v>17</v>
      </c>
      <c r="D4738" s="13">
        <v>9</v>
      </c>
      <c r="E4738" s="13" t="s">
        <v>8531</v>
      </c>
      <c r="F4738" s="12">
        <v>5040.8333460000003</v>
      </c>
      <c r="G4738" s="12">
        <v>14757.61096</v>
      </c>
      <c r="H4738" s="12">
        <v>2516.9537660000001</v>
      </c>
      <c r="I4738" s="12">
        <v>753.61889710000003</v>
      </c>
      <c r="J4738" s="12">
        <v>3270.8954370000001</v>
      </c>
      <c r="K4738" s="12">
        <v>4338.1221409999998</v>
      </c>
      <c r="L4738" s="12">
        <v>4329.7541609999998</v>
      </c>
      <c r="M4738" s="12">
        <v>6442.0826639999996</v>
      </c>
      <c r="N4738" s="12">
        <v>2708.6932489999999</v>
      </c>
      <c r="O4738" s="12">
        <v>2623.4085230000001</v>
      </c>
      <c r="P4738" s="12">
        <v>5897.2333470000003</v>
      </c>
      <c r="Q4738" s="12">
        <v>17661.937580000002</v>
      </c>
      <c r="R4738" s="12">
        <v>3418.1873540000001</v>
      </c>
      <c r="S4738" s="12">
        <v>2251.2213790000001</v>
      </c>
      <c r="T4738" s="12">
        <v>4814.5481110000001</v>
      </c>
      <c r="U4738" s="12">
        <v>2336.2865929999998</v>
      </c>
      <c r="V4738" s="12">
        <v>423.0572214</v>
      </c>
      <c r="W4738" s="12">
        <v>4353.4115869999996</v>
      </c>
      <c r="X4738" s="12">
        <v>1427.734254</v>
      </c>
      <c r="Y4738" s="12">
        <v>16595.2147</v>
      </c>
      <c r="Z4738" s="12">
        <v>10794.9959</v>
      </c>
      <c r="AA4738" s="12">
        <v>7860.3367209999997</v>
      </c>
      <c r="AB4738" s="12">
        <v>2122.229511</v>
      </c>
      <c r="AC4738" s="12">
        <v>1203.2702260000001</v>
      </c>
      <c r="AD4738" s="12">
        <v>115.3758021</v>
      </c>
      <c r="AE4738" s="12">
        <v>1679.004805</v>
      </c>
    </row>
    <row r="4739" spans="1:31" x14ac:dyDescent="0.35">
      <c r="A4739" s="13">
        <v>2027</v>
      </c>
      <c r="B4739" s="13">
        <v>7</v>
      </c>
      <c r="C4739" s="13">
        <v>17</v>
      </c>
      <c r="D4739" s="13">
        <v>10</v>
      </c>
      <c r="E4739" s="13" t="s">
        <v>8531</v>
      </c>
      <c r="F4739" s="12">
        <v>5502.7642370000003</v>
      </c>
      <c r="G4739" s="12">
        <v>15065.42913</v>
      </c>
      <c r="H4739" s="12">
        <v>2701.7582299999999</v>
      </c>
      <c r="I4739" s="12">
        <v>843.83865149999997</v>
      </c>
      <c r="J4739" s="12">
        <v>3204.705207</v>
      </c>
      <c r="K4739" s="12">
        <v>4621.0251900000003</v>
      </c>
      <c r="L4739" s="12">
        <v>4823.9118449999996</v>
      </c>
      <c r="M4739" s="12">
        <v>6607.8493070000004</v>
      </c>
      <c r="N4739" s="12">
        <v>2828.5636530000002</v>
      </c>
      <c r="O4739" s="12">
        <v>2724.8137790000001</v>
      </c>
      <c r="P4739" s="12">
        <v>6196.1545120000001</v>
      </c>
      <c r="Q4739" s="12">
        <v>19198.251629999999</v>
      </c>
      <c r="R4739" s="12">
        <v>3692.4107939999999</v>
      </c>
      <c r="S4739" s="12">
        <v>2351.179932</v>
      </c>
      <c r="T4739" s="12">
        <v>5225.753944</v>
      </c>
      <c r="U4739" s="12">
        <v>2524.5778489999998</v>
      </c>
      <c r="V4739" s="12">
        <v>437.44124909999999</v>
      </c>
      <c r="W4739" s="12">
        <v>4455.65672</v>
      </c>
      <c r="X4739" s="12">
        <v>1543.770078</v>
      </c>
      <c r="Y4739" s="12">
        <v>17311.10499</v>
      </c>
      <c r="Z4739" s="12">
        <v>11032.12887</v>
      </c>
      <c r="AA4739" s="12">
        <v>8033.0042199999998</v>
      </c>
      <c r="AB4739" s="12">
        <v>2245.4992699999998</v>
      </c>
      <c r="AC4739" s="12">
        <v>1273.1622090000001</v>
      </c>
      <c r="AD4739" s="12">
        <v>118.46100389999999</v>
      </c>
      <c r="AE4739" s="12">
        <v>1723.9021640000001</v>
      </c>
    </row>
    <row r="4740" spans="1:31" x14ac:dyDescent="0.35">
      <c r="A4740" s="13">
        <v>2027</v>
      </c>
      <c r="B4740" s="13">
        <v>7</v>
      </c>
      <c r="C4740" s="13">
        <v>17</v>
      </c>
      <c r="D4740" s="13">
        <v>11</v>
      </c>
      <c r="E4740" s="13" t="s">
        <v>8531</v>
      </c>
      <c r="F4740" s="12">
        <v>5959.5093189999998</v>
      </c>
      <c r="G4740" s="12">
        <v>15522.42937</v>
      </c>
      <c r="H4740" s="12">
        <v>2897.4341749999999</v>
      </c>
      <c r="I4740" s="12">
        <v>939.36546739999994</v>
      </c>
      <c r="J4740" s="12">
        <v>3139.485236</v>
      </c>
      <c r="K4740" s="12">
        <v>4907.9706020000003</v>
      </c>
      <c r="L4740" s="12">
        <v>5288.4652459999998</v>
      </c>
      <c r="M4740" s="12">
        <v>6821.2620939999997</v>
      </c>
      <c r="N4740" s="12">
        <v>2934.4397180000001</v>
      </c>
      <c r="O4740" s="12">
        <v>2849.6620440000002</v>
      </c>
      <c r="P4740" s="12">
        <v>6508.0123039999999</v>
      </c>
      <c r="Q4740" s="12">
        <v>20307.68504</v>
      </c>
      <c r="R4740" s="12">
        <v>3852.107074</v>
      </c>
      <c r="S4740" s="12">
        <v>2472.8346729999998</v>
      </c>
      <c r="T4740" s="12">
        <v>5622.1383219999998</v>
      </c>
      <c r="U4740" s="12">
        <v>2662.2171960000001</v>
      </c>
      <c r="V4740" s="12">
        <v>449.26230520000001</v>
      </c>
      <c r="W4740" s="12">
        <v>4556.756762</v>
      </c>
      <c r="X4740" s="12">
        <v>1675.678349</v>
      </c>
      <c r="Y4740" s="12">
        <v>17760.080709999998</v>
      </c>
      <c r="Z4740" s="12">
        <v>11256.30199</v>
      </c>
      <c r="AA4740" s="12">
        <v>8196.2350609999994</v>
      </c>
      <c r="AB4740" s="12">
        <v>2367.6317899999999</v>
      </c>
      <c r="AC4740" s="12">
        <v>1342.4093969999999</v>
      </c>
      <c r="AD4740" s="12">
        <v>122.7621967</v>
      </c>
      <c r="AE4740" s="12">
        <v>1786.495214</v>
      </c>
    </row>
    <row r="4741" spans="1:31" x14ac:dyDescent="0.35">
      <c r="A4741" s="13">
        <v>2027</v>
      </c>
      <c r="B4741" s="13">
        <v>7</v>
      </c>
      <c r="C4741" s="13">
        <v>17</v>
      </c>
      <c r="D4741" s="13">
        <v>12</v>
      </c>
      <c r="E4741" s="13" t="s">
        <v>8531</v>
      </c>
      <c r="F4741" s="12">
        <v>6238.2228530000002</v>
      </c>
      <c r="G4741" s="12">
        <v>16028.536829999999</v>
      </c>
      <c r="H4741" s="12">
        <v>3082.2386390000001</v>
      </c>
      <c r="I4741" s="12">
        <v>1029.5850270000001</v>
      </c>
      <c r="J4741" s="12">
        <v>3038.161568</v>
      </c>
      <c r="K4741" s="12">
        <v>5154.8674819999997</v>
      </c>
      <c r="L4741" s="12">
        <v>5707.4741739999999</v>
      </c>
      <c r="M4741" s="12">
        <v>6969.16183</v>
      </c>
      <c r="N4741" s="12">
        <v>3007.1523360000001</v>
      </c>
      <c r="O4741" s="12">
        <v>2969.8762809999998</v>
      </c>
      <c r="P4741" s="12">
        <v>6777.8266299999996</v>
      </c>
      <c r="Q4741" s="12">
        <v>21332.654849999999</v>
      </c>
      <c r="R4741" s="12">
        <v>4024.2533819999999</v>
      </c>
      <c r="S4741" s="12">
        <v>2579.767746</v>
      </c>
      <c r="T4741" s="12">
        <v>5909.0704649999998</v>
      </c>
      <c r="U4741" s="12">
        <v>2765.4467060000002</v>
      </c>
      <c r="V4741" s="12">
        <v>465.6324257</v>
      </c>
      <c r="W4741" s="12">
        <v>4692.7019090000003</v>
      </c>
      <c r="X4741" s="12">
        <v>1750.9781459999999</v>
      </c>
      <c r="Y4741" s="12">
        <v>18029.174470000002</v>
      </c>
      <c r="Z4741" s="12">
        <v>11376.813910000001</v>
      </c>
      <c r="AA4741" s="12">
        <v>8283.985369</v>
      </c>
      <c r="AB4741" s="12">
        <v>2442.3400929999998</v>
      </c>
      <c r="AC4741" s="12">
        <v>1384.7678109999999</v>
      </c>
      <c r="AD4741" s="12">
        <v>125.2618421</v>
      </c>
      <c r="AE4741" s="12">
        <v>1822.871271</v>
      </c>
    </row>
    <row r="4742" spans="1:31" x14ac:dyDescent="0.35">
      <c r="A4742" s="13">
        <v>2027</v>
      </c>
      <c r="B4742" s="13">
        <v>7</v>
      </c>
      <c r="C4742" s="13">
        <v>17</v>
      </c>
      <c r="D4742" s="13">
        <v>13</v>
      </c>
      <c r="E4742" s="13" t="s">
        <v>8531</v>
      </c>
      <c r="F4742" s="12">
        <v>6549.3450149999999</v>
      </c>
      <c r="G4742" s="12">
        <v>16393.00909</v>
      </c>
      <c r="H4742" s="12">
        <v>3225.8629559999999</v>
      </c>
      <c r="I4742" s="12">
        <v>1099.7005260000001</v>
      </c>
      <c r="J4742" s="12">
        <v>3084.9416569999999</v>
      </c>
      <c r="K4742" s="12">
        <v>5372.3724259999999</v>
      </c>
      <c r="L4742" s="12">
        <v>6051.9039089999997</v>
      </c>
      <c r="M4742" s="12">
        <v>6995.9631429999999</v>
      </c>
      <c r="N4742" s="12">
        <v>3104.5093999999999</v>
      </c>
      <c r="O4742" s="12">
        <v>3011.0379819999998</v>
      </c>
      <c r="P4742" s="12">
        <v>6959.8595850000002</v>
      </c>
      <c r="Q4742" s="12">
        <v>22275.44239</v>
      </c>
      <c r="R4742" s="12">
        <v>4117.0834649999997</v>
      </c>
      <c r="S4742" s="12">
        <v>2739.9731120000001</v>
      </c>
      <c r="T4742" s="12">
        <v>6131.3956609999996</v>
      </c>
      <c r="U4742" s="12">
        <v>2875.3017420000001</v>
      </c>
      <c r="V4742" s="12">
        <v>486.29530419999998</v>
      </c>
      <c r="W4742" s="12">
        <v>4824.6477260000001</v>
      </c>
      <c r="X4742" s="12">
        <v>1780.869085</v>
      </c>
      <c r="Y4742" s="12">
        <v>18482.374080000001</v>
      </c>
      <c r="Z4742" s="12">
        <v>11483.072910000001</v>
      </c>
      <c r="AA4742" s="12">
        <v>8361.3574750000007</v>
      </c>
      <c r="AB4742" s="12">
        <v>2535.8886210000001</v>
      </c>
      <c r="AC4742" s="12">
        <v>1437.808331</v>
      </c>
      <c r="AD4742" s="12">
        <v>125.4419843</v>
      </c>
      <c r="AE4742" s="12">
        <v>1825.4927869999999</v>
      </c>
    </row>
    <row r="4743" spans="1:31" x14ac:dyDescent="0.35">
      <c r="A4743" s="13">
        <v>2027</v>
      </c>
      <c r="B4743" s="13">
        <v>7</v>
      </c>
      <c r="C4743" s="13">
        <v>17</v>
      </c>
      <c r="D4743" s="13">
        <v>14</v>
      </c>
      <c r="E4743" s="13" t="s">
        <v>8531</v>
      </c>
      <c r="F4743" s="12">
        <v>6609.4082669999998</v>
      </c>
      <c r="G4743" s="12">
        <v>16496.8632</v>
      </c>
      <c r="H4743" s="12">
        <v>3398.0060100000001</v>
      </c>
      <c r="I4743" s="12">
        <v>1183.7397410000001</v>
      </c>
      <c r="J4743" s="12">
        <v>3851.0805270000001</v>
      </c>
      <c r="K4743" s="12">
        <v>5574.0787440000004</v>
      </c>
      <c r="L4743" s="12">
        <v>6300.1218730000001</v>
      </c>
      <c r="M4743" s="12">
        <v>7113.5879560000003</v>
      </c>
      <c r="N4743" s="12">
        <v>3151.6661009999998</v>
      </c>
      <c r="O4743" s="12">
        <v>2985.1415240000001</v>
      </c>
      <c r="P4743" s="12">
        <v>7149.7460799999999</v>
      </c>
      <c r="Q4743" s="12">
        <v>23425.961469999998</v>
      </c>
      <c r="R4743" s="12">
        <v>4144.1146280000003</v>
      </c>
      <c r="S4743" s="12">
        <v>2883.1311009999999</v>
      </c>
      <c r="T4743" s="12">
        <v>6336.9981550000002</v>
      </c>
      <c r="U4743" s="12">
        <v>2935.7858839999999</v>
      </c>
      <c r="V4743" s="12">
        <v>510.12974070000001</v>
      </c>
      <c r="W4743" s="12">
        <v>4954.3090199999997</v>
      </c>
      <c r="X4743" s="12">
        <v>1759.619089</v>
      </c>
      <c r="Y4743" s="12">
        <v>18947.6649</v>
      </c>
      <c r="Z4743" s="12">
        <v>11492.141890000001</v>
      </c>
      <c r="AA4743" s="12">
        <v>8367.9610150000008</v>
      </c>
      <c r="AB4743" s="12">
        <v>2613.845487</v>
      </c>
      <c r="AC4743" s="12">
        <v>1482.0086289999999</v>
      </c>
      <c r="AD4743" s="12">
        <v>126.6467715</v>
      </c>
      <c r="AE4743" s="12">
        <v>1843.0254359999999</v>
      </c>
    </row>
    <row r="4744" spans="1:31" x14ac:dyDescent="0.35">
      <c r="A4744" s="13">
        <v>2027</v>
      </c>
      <c r="B4744" s="13">
        <v>7</v>
      </c>
      <c r="C4744" s="13">
        <v>17</v>
      </c>
      <c r="D4744" s="13">
        <v>15</v>
      </c>
      <c r="E4744" s="13" t="s">
        <v>8531</v>
      </c>
      <c r="F4744" s="12">
        <v>6991.8305639999999</v>
      </c>
      <c r="G4744" s="12">
        <v>16940.65351</v>
      </c>
      <c r="H4744" s="12">
        <v>3468.8588559999998</v>
      </c>
      <c r="I4744" s="12">
        <v>1218.3283879999999</v>
      </c>
      <c r="J4744" s="12">
        <v>3801.971532</v>
      </c>
      <c r="K4744" s="12">
        <v>5674.7481989999997</v>
      </c>
      <c r="L4744" s="12">
        <v>6599.5766970000004</v>
      </c>
      <c r="M4744" s="12">
        <v>6997.9484259999999</v>
      </c>
      <c r="N4744" s="12">
        <v>3182.698441</v>
      </c>
      <c r="O4744" s="12">
        <v>3004.7679250000001</v>
      </c>
      <c r="P4744" s="12">
        <v>7107.7033750000001</v>
      </c>
      <c r="Q4744" s="12">
        <v>23973.828750000001</v>
      </c>
      <c r="R4744" s="12">
        <v>4184.6619460000002</v>
      </c>
      <c r="S4744" s="12">
        <v>3009.2417129999999</v>
      </c>
      <c r="T4744" s="12">
        <v>6454.8113190000004</v>
      </c>
      <c r="U4744" s="12">
        <v>3028.5432500000002</v>
      </c>
      <c r="V4744" s="12">
        <v>516.37660040000003</v>
      </c>
      <c r="W4744" s="12">
        <v>4925.7496540000002</v>
      </c>
      <c r="X4744" s="12">
        <v>1717.9127169999999</v>
      </c>
      <c r="Y4744" s="12">
        <v>19106.933280000001</v>
      </c>
      <c r="Z4744" s="12">
        <v>11543.975409999999</v>
      </c>
      <c r="AA4744" s="12">
        <v>8405.7034019999992</v>
      </c>
      <c r="AB4744" s="12">
        <v>2625.051829</v>
      </c>
      <c r="AC4744" s="12">
        <v>1488.3624460000001</v>
      </c>
      <c r="AD4744" s="12">
        <v>127.9191591</v>
      </c>
      <c r="AE4744" s="12">
        <v>1861.541841</v>
      </c>
    </row>
    <row r="4745" spans="1:31" x14ac:dyDescent="0.35">
      <c r="A4745" s="13">
        <v>2027</v>
      </c>
      <c r="B4745" s="13">
        <v>7</v>
      </c>
      <c r="C4745" s="13">
        <v>17</v>
      </c>
      <c r="D4745" s="13">
        <v>16</v>
      </c>
      <c r="E4745" s="13" t="s">
        <v>8531</v>
      </c>
      <c r="F4745" s="12">
        <v>7123.6257589999996</v>
      </c>
      <c r="G4745" s="12">
        <v>16974.643619999999</v>
      </c>
      <c r="H4745" s="12">
        <v>3418.7247779999998</v>
      </c>
      <c r="I4745" s="12">
        <v>1193.854008</v>
      </c>
      <c r="J4745" s="12">
        <v>3849.5276869999998</v>
      </c>
      <c r="K4745" s="12">
        <v>5788.6444090000005</v>
      </c>
      <c r="L4745" s="12">
        <v>6587.6212869999999</v>
      </c>
      <c r="M4745" s="12">
        <v>6963.2066169999998</v>
      </c>
      <c r="N4745" s="12">
        <v>3200.648999</v>
      </c>
      <c r="O4745" s="12">
        <v>3017.3080399999999</v>
      </c>
      <c r="P4745" s="12">
        <v>7326.6967070000001</v>
      </c>
      <c r="Q4745" s="12">
        <v>23896.22004</v>
      </c>
      <c r="R4745" s="12">
        <v>4137.7132659999997</v>
      </c>
      <c r="S4745" s="12">
        <v>3188.237869</v>
      </c>
      <c r="T4745" s="12">
        <v>6660.0337330000002</v>
      </c>
      <c r="U4745" s="12">
        <v>3015.2921980000001</v>
      </c>
      <c r="V4745" s="12">
        <v>523.16815880000001</v>
      </c>
      <c r="W4745" s="12">
        <v>4748.6774359999999</v>
      </c>
      <c r="X4745" s="12">
        <v>1678.411576</v>
      </c>
      <c r="Y4745" s="12">
        <v>19088.72121</v>
      </c>
      <c r="Z4745" s="12">
        <v>11575.073189999999</v>
      </c>
      <c r="AA4745" s="12">
        <v>8428.3471379999992</v>
      </c>
      <c r="AB4745" s="12">
        <v>2575.3540979999998</v>
      </c>
      <c r="AC4745" s="12">
        <v>1460.184626</v>
      </c>
      <c r="AD4745" s="12">
        <v>127.19852760000001</v>
      </c>
      <c r="AE4745" s="12">
        <v>1851.05486</v>
      </c>
    </row>
    <row r="4746" spans="1:31" x14ac:dyDescent="0.35">
      <c r="A4746" s="13">
        <v>2027</v>
      </c>
      <c r="B4746" s="13">
        <v>7</v>
      </c>
      <c r="C4746" s="13">
        <v>17</v>
      </c>
      <c r="D4746" s="13">
        <v>17</v>
      </c>
      <c r="E4746" s="13" t="s">
        <v>8531</v>
      </c>
      <c r="F4746" s="12">
        <v>7003.0649720000001</v>
      </c>
      <c r="G4746" s="12">
        <v>16893.441780000001</v>
      </c>
      <c r="H4746" s="12">
        <v>3396.4713259999999</v>
      </c>
      <c r="I4746" s="12">
        <v>1182.989957</v>
      </c>
      <c r="J4746" s="12">
        <v>3966.7681379999999</v>
      </c>
      <c r="K4746" s="12">
        <v>5744.9226319999998</v>
      </c>
      <c r="L4746" s="12">
        <v>4734.5305090000002</v>
      </c>
      <c r="M4746" s="12">
        <v>6695.1998309999999</v>
      </c>
      <c r="N4746" s="12">
        <v>3104.2055759999998</v>
      </c>
      <c r="O4746" s="12">
        <v>3098.812833</v>
      </c>
      <c r="P4746" s="12">
        <v>7068.4318819999999</v>
      </c>
      <c r="Q4746" s="12">
        <v>22896.35572</v>
      </c>
      <c r="R4746" s="12">
        <v>4220.9401580000003</v>
      </c>
      <c r="S4746" s="12">
        <v>3275.4111069999999</v>
      </c>
      <c r="T4746" s="12">
        <v>6515.2382239999997</v>
      </c>
      <c r="U4746" s="12">
        <v>2959.9368800000002</v>
      </c>
      <c r="V4746" s="12">
        <v>513.97396209999999</v>
      </c>
      <c r="W4746" s="12">
        <v>4505.919997</v>
      </c>
      <c r="X4746" s="12">
        <v>1616.777912</v>
      </c>
      <c r="Y4746" s="12">
        <v>18574.224969999999</v>
      </c>
      <c r="Z4746" s="12">
        <v>11516.76266</v>
      </c>
      <c r="AA4746" s="12">
        <v>8385.8885429999991</v>
      </c>
      <c r="AB4746" s="12">
        <v>2500.3209390000002</v>
      </c>
      <c r="AC4746" s="12">
        <v>1417.642024</v>
      </c>
      <c r="AD4746" s="12">
        <v>126.1400823</v>
      </c>
      <c r="AE4746" s="12">
        <v>1835.6518490000001</v>
      </c>
    </row>
    <row r="4747" spans="1:31" x14ac:dyDescent="0.35">
      <c r="A4747" s="13">
        <v>2027</v>
      </c>
      <c r="B4747" s="13">
        <v>7</v>
      </c>
      <c r="C4747" s="13">
        <v>17</v>
      </c>
      <c r="D4747" s="13">
        <v>18</v>
      </c>
      <c r="E4747" s="13" t="s">
        <v>8531</v>
      </c>
      <c r="F4747" s="12">
        <v>6696.2641800000001</v>
      </c>
      <c r="G4747" s="12">
        <v>16423.21992</v>
      </c>
      <c r="H4747" s="12">
        <v>3318.201376</v>
      </c>
      <c r="I4747" s="12">
        <v>1144.779309</v>
      </c>
      <c r="J4747" s="12">
        <v>3584.1834789999998</v>
      </c>
      <c r="K4747" s="12">
        <v>5373.1072450000001</v>
      </c>
      <c r="L4747" s="12">
        <v>4716.3120760000002</v>
      </c>
      <c r="M4747" s="12">
        <v>6468.3870219999999</v>
      </c>
      <c r="N4747" s="12">
        <v>3036.968296</v>
      </c>
      <c r="O4747" s="12">
        <v>3031.482994</v>
      </c>
      <c r="P4747" s="12">
        <v>6965.4035279999998</v>
      </c>
      <c r="Q4747" s="12">
        <v>21898.783640000001</v>
      </c>
      <c r="R4747" s="12">
        <v>3986.5517519999999</v>
      </c>
      <c r="S4747" s="12">
        <v>3255.6512720000001</v>
      </c>
      <c r="T4747" s="12">
        <v>6379.9430410000004</v>
      </c>
      <c r="U4747" s="12">
        <v>2854.3574530000001</v>
      </c>
      <c r="V4747" s="12">
        <v>510.25789400000002</v>
      </c>
      <c r="W4747" s="12">
        <v>4431.0947980000001</v>
      </c>
      <c r="X4747" s="12">
        <v>1581.5972409999999</v>
      </c>
      <c r="Y4747" s="12">
        <v>18462.86175</v>
      </c>
      <c r="Z4747" s="12">
        <v>11178.554630000001</v>
      </c>
      <c r="AA4747" s="12">
        <v>8139.6236010000002</v>
      </c>
      <c r="AB4747" s="12">
        <v>2414.8928569999998</v>
      </c>
      <c r="AC4747" s="12">
        <v>1369.2056669999999</v>
      </c>
      <c r="AD4747" s="12">
        <v>120.1049426</v>
      </c>
      <c r="AE4747" s="12">
        <v>1747.82556</v>
      </c>
    </row>
    <row r="4748" spans="1:31" x14ac:dyDescent="0.35">
      <c r="A4748" s="13">
        <v>2027</v>
      </c>
      <c r="B4748" s="13">
        <v>7</v>
      </c>
      <c r="C4748" s="13">
        <v>17</v>
      </c>
      <c r="D4748" s="13">
        <v>19</v>
      </c>
      <c r="E4748" s="13" t="s">
        <v>8531</v>
      </c>
      <c r="F4748" s="12">
        <v>6459.4656279999999</v>
      </c>
      <c r="G4748" s="12">
        <v>15747.161910000001</v>
      </c>
      <c r="H4748" s="12">
        <v>3170.4856420000001</v>
      </c>
      <c r="I4748" s="12">
        <v>1072.6663390000001</v>
      </c>
      <c r="J4748" s="12">
        <v>3716.9530340000001</v>
      </c>
      <c r="K4748" s="12">
        <v>5044.6462250000004</v>
      </c>
      <c r="L4748" s="12">
        <v>4541.5352579999999</v>
      </c>
      <c r="M4748" s="12">
        <v>6438.1120989999999</v>
      </c>
      <c r="N4748" s="12">
        <v>3017.4964490000002</v>
      </c>
      <c r="O4748" s="12">
        <v>2878.011951</v>
      </c>
      <c r="P4748" s="12">
        <v>6700.6707690000003</v>
      </c>
      <c r="Q4748" s="12">
        <v>20538.240760000001</v>
      </c>
      <c r="R4748" s="12">
        <v>3732.245829</v>
      </c>
      <c r="S4748" s="12">
        <v>3157.6299399999998</v>
      </c>
      <c r="T4748" s="12">
        <v>6222.605716</v>
      </c>
      <c r="U4748" s="12">
        <v>2849.4407409999999</v>
      </c>
      <c r="V4748" s="12">
        <v>494.49635999999998</v>
      </c>
      <c r="W4748" s="12">
        <v>4397.3947840000001</v>
      </c>
      <c r="X4748" s="12">
        <v>1523.667148</v>
      </c>
      <c r="Y4748" s="12">
        <v>17866.546139999999</v>
      </c>
      <c r="Z4748" s="12">
        <v>10840.352419999999</v>
      </c>
      <c r="AA4748" s="12">
        <v>7893.3629000000001</v>
      </c>
      <c r="AB4748" s="12">
        <v>2288.0506420000002</v>
      </c>
      <c r="AC4748" s="12">
        <v>1297.288157</v>
      </c>
      <c r="AD4748" s="12">
        <v>117.4363589</v>
      </c>
      <c r="AE4748" s="12">
        <v>1708.991031</v>
      </c>
    </row>
    <row r="4749" spans="1:31" x14ac:dyDescent="0.35">
      <c r="A4749" s="13">
        <v>2027</v>
      </c>
      <c r="B4749" s="13">
        <v>7</v>
      </c>
      <c r="C4749" s="13">
        <v>17</v>
      </c>
      <c r="D4749" s="13">
        <v>20</v>
      </c>
      <c r="E4749" s="13" t="s">
        <v>8531</v>
      </c>
      <c r="F4749" s="12">
        <v>6273.2239719999998</v>
      </c>
      <c r="G4749" s="12">
        <v>15078.65076</v>
      </c>
      <c r="H4749" s="12">
        <v>3007.2943749999999</v>
      </c>
      <c r="I4749" s="12">
        <v>992.99793290000002</v>
      </c>
      <c r="J4749" s="12">
        <v>3552.5448150000002</v>
      </c>
      <c r="K4749" s="12">
        <v>4999.087399</v>
      </c>
      <c r="L4749" s="12">
        <v>4551.2134980000001</v>
      </c>
      <c r="M4749" s="12">
        <v>5677.2703659999997</v>
      </c>
      <c r="N4749" s="12">
        <v>2942.9587190000002</v>
      </c>
      <c r="O4749" s="12">
        <v>2758.8880039999999</v>
      </c>
      <c r="P4749" s="12">
        <v>6455.8049440000004</v>
      </c>
      <c r="Q4749" s="12">
        <v>20583.900000000001</v>
      </c>
      <c r="R4749" s="12">
        <v>3763.188807</v>
      </c>
      <c r="S4749" s="12">
        <v>3018.540203</v>
      </c>
      <c r="T4749" s="12">
        <v>6115.0538839999999</v>
      </c>
      <c r="U4749" s="12">
        <v>2748.5623390000001</v>
      </c>
      <c r="V4749" s="12">
        <v>488.08935589999999</v>
      </c>
      <c r="W4749" s="12">
        <v>4270.0180129999999</v>
      </c>
      <c r="X4749" s="12">
        <v>1460.1816980000001</v>
      </c>
      <c r="Y4749" s="12">
        <v>17625.414830000002</v>
      </c>
      <c r="Z4749" s="12">
        <v>10660.23108</v>
      </c>
      <c r="AA4749" s="12">
        <v>7762.2082110000001</v>
      </c>
      <c r="AB4749" s="12">
        <v>2295.0338499999998</v>
      </c>
      <c r="AC4749" s="12">
        <v>1301.247525</v>
      </c>
      <c r="AD4749" s="12">
        <v>116.26537190000001</v>
      </c>
      <c r="AE4749" s="12">
        <v>1691.950259</v>
      </c>
    </row>
    <row r="4750" spans="1:31" x14ac:dyDescent="0.35">
      <c r="A4750" s="13">
        <v>2027</v>
      </c>
      <c r="B4750" s="13">
        <v>7</v>
      </c>
      <c r="C4750" s="13">
        <v>17</v>
      </c>
      <c r="D4750" s="13">
        <v>21</v>
      </c>
      <c r="E4750" s="13" t="s">
        <v>8531</v>
      </c>
      <c r="F4750" s="12">
        <v>5892.963186</v>
      </c>
      <c r="G4750" s="12">
        <v>14825.60288</v>
      </c>
      <c r="H4750" s="12">
        <v>2886.4350720000002</v>
      </c>
      <c r="I4750" s="12">
        <v>933.99611909999999</v>
      </c>
      <c r="J4750" s="12">
        <v>3312.8228140000001</v>
      </c>
      <c r="K4750" s="12">
        <v>4773.4994379999998</v>
      </c>
      <c r="L4750" s="12">
        <v>4448.7387049999998</v>
      </c>
      <c r="M4750" s="12">
        <v>5217.1919449999996</v>
      </c>
      <c r="N4750" s="12">
        <v>2868.419903</v>
      </c>
      <c r="O4750" s="12">
        <v>2677.92776</v>
      </c>
      <c r="P4750" s="12">
        <v>6402.6735939999999</v>
      </c>
      <c r="Q4750" s="12">
        <v>19440.224890000001</v>
      </c>
      <c r="R4750" s="12">
        <v>3504.9710679999998</v>
      </c>
      <c r="S4750" s="12">
        <v>2874.4131689999999</v>
      </c>
      <c r="T4750" s="12">
        <v>5789.7369779999999</v>
      </c>
      <c r="U4750" s="12">
        <v>2626.9529520000001</v>
      </c>
      <c r="V4750" s="12">
        <v>484.34110800000002</v>
      </c>
      <c r="W4750" s="12">
        <v>3872.4657550000002</v>
      </c>
      <c r="X4750" s="12">
        <v>1353.5804390000001</v>
      </c>
      <c r="Y4750" s="12">
        <v>17283.615160000001</v>
      </c>
      <c r="Z4750" s="12">
        <v>10568.230809999999</v>
      </c>
      <c r="AA4750" s="12">
        <v>7695.2185479999998</v>
      </c>
      <c r="AB4750" s="12">
        <v>2230.882177</v>
      </c>
      <c r="AC4750" s="12">
        <v>1264.8745510000001</v>
      </c>
      <c r="AD4750" s="12">
        <v>105.46729139999999</v>
      </c>
      <c r="AE4750" s="12">
        <v>1534.811338</v>
      </c>
    </row>
    <row r="4751" spans="1:31" x14ac:dyDescent="0.35">
      <c r="A4751" s="13">
        <v>2027</v>
      </c>
      <c r="B4751" s="13">
        <v>7</v>
      </c>
      <c r="C4751" s="13">
        <v>17</v>
      </c>
      <c r="D4751" s="13">
        <v>22</v>
      </c>
      <c r="E4751" s="13" t="s">
        <v>8531</v>
      </c>
      <c r="F4751" s="12">
        <v>5323.8682509999999</v>
      </c>
      <c r="G4751" s="12">
        <v>13462.14903</v>
      </c>
      <c r="H4751" s="12">
        <v>2646.2532940000001</v>
      </c>
      <c r="I4751" s="12">
        <v>816.74149399999999</v>
      </c>
      <c r="J4751" s="12">
        <v>3117.551289</v>
      </c>
      <c r="K4751" s="12">
        <v>4427.7692989999996</v>
      </c>
      <c r="L4751" s="12">
        <v>4222.1554660000002</v>
      </c>
      <c r="M4751" s="12">
        <v>4902.5322900000001</v>
      </c>
      <c r="N4751" s="12">
        <v>2581.8262180000002</v>
      </c>
      <c r="O4751" s="12">
        <v>2441.3158939999998</v>
      </c>
      <c r="P4751" s="12">
        <v>6096.8221210000002</v>
      </c>
      <c r="Q4751" s="12">
        <v>16897.213449999999</v>
      </c>
      <c r="R4751" s="12">
        <v>3042.9517599999999</v>
      </c>
      <c r="S4751" s="12">
        <v>2576.280921</v>
      </c>
      <c r="T4751" s="12">
        <v>5385.371752</v>
      </c>
      <c r="U4751" s="12">
        <v>2396.556239</v>
      </c>
      <c r="V4751" s="12">
        <v>452.7541521</v>
      </c>
      <c r="W4751" s="12">
        <v>3532.6057169999999</v>
      </c>
      <c r="X4751" s="12">
        <v>1212.2376039999999</v>
      </c>
      <c r="Y4751" s="12">
        <v>15533.775739999999</v>
      </c>
      <c r="Z4751" s="12">
        <v>10451.609759999999</v>
      </c>
      <c r="AA4751" s="12">
        <v>7610.3013579999997</v>
      </c>
      <c r="AB4751" s="12">
        <v>2064.5740030000002</v>
      </c>
      <c r="AC4751" s="12">
        <v>1170.580473</v>
      </c>
      <c r="AD4751" s="12">
        <v>96.042936420000004</v>
      </c>
      <c r="AE4751" s="12">
        <v>1397.6635389999999</v>
      </c>
    </row>
    <row r="4752" spans="1:31" x14ac:dyDescent="0.35">
      <c r="A4752" s="13">
        <v>2027</v>
      </c>
      <c r="B4752" s="13">
        <v>7</v>
      </c>
      <c r="C4752" s="13">
        <v>17</v>
      </c>
      <c r="D4752" s="13">
        <v>23</v>
      </c>
      <c r="E4752" s="13" t="s">
        <v>8531</v>
      </c>
      <c r="F4752" s="12">
        <v>4578.9024550000004</v>
      </c>
      <c r="G4752" s="12">
        <v>11811.645490000001</v>
      </c>
      <c r="H4752" s="12">
        <v>2465.9241870000001</v>
      </c>
      <c r="I4752" s="12">
        <v>728.70694860000003</v>
      </c>
      <c r="J4752" s="12">
        <v>3029.6213050000001</v>
      </c>
      <c r="K4752" s="12">
        <v>3967.4089840000001</v>
      </c>
      <c r="L4752" s="12">
        <v>3934.654978</v>
      </c>
      <c r="M4752" s="12">
        <v>4658.84458</v>
      </c>
      <c r="N4752" s="12">
        <v>2278.4994409999999</v>
      </c>
      <c r="O4752" s="12">
        <v>2160.8160079999998</v>
      </c>
      <c r="P4752" s="12">
        <v>5685.1695630000004</v>
      </c>
      <c r="Q4752" s="12">
        <v>14545.94247</v>
      </c>
      <c r="R4752" s="12">
        <v>2608.3197559999999</v>
      </c>
      <c r="S4752" s="12">
        <v>2267.687328</v>
      </c>
      <c r="T4752" s="12">
        <v>4873.8347739999999</v>
      </c>
      <c r="U4752" s="12">
        <v>2143.0786250000001</v>
      </c>
      <c r="V4752" s="12">
        <v>415.24062550000002</v>
      </c>
      <c r="W4752" s="12">
        <v>3380.667023</v>
      </c>
      <c r="X4752" s="12">
        <v>1099.022825</v>
      </c>
      <c r="Y4752" s="12">
        <v>13725.756600000001</v>
      </c>
      <c r="Z4752" s="12">
        <v>9741.5039390000002</v>
      </c>
      <c r="AA4752" s="12">
        <v>7093.2404070000002</v>
      </c>
      <c r="AB4752" s="12">
        <v>1897.2912590000001</v>
      </c>
      <c r="AC4752" s="12">
        <v>1075.7338299999999</v>
      </c>
      <c r="AD4752" s="12">
        <v>89.782524620000004</v>
      </c>
      <c r="AE4752" s="12">
        <v>1306.55898</v>
      </c>
    </row>
    <row r="4753" spans="1:31" x14ac:dyDescent="0.35">
      <c r="A4753" s="13">
        <v>2027</v>
      </c>
      <c r="B4753" s="13">
        <v>7</v>
      </c>
      <c r="C4753" s="13">
        <v>17</v>
      </c>
      <c r="D4753" s="13">
        <v>24</v>
      </c>
      <c r="E4753" s="13" t="s">
        <v>8531</v>
      </c>
      <c r="F4753" s="12">
        <v>4338.2151649999996</v>
      </c>
      <c r="G4753" s="12">
        <v>10614.374599999999</v>
      </c>
      <c r="H4753" s="12">
        <v>2314.8838409999998</v>
      </c>
      <c r="I4753" s="12">
        <v>654.97022860000004</v>
      </c>
      <c r="J4753" s="12">
        <v>2980.5123100000001</v>
      </c>
      <c r="K4753" s="12">
        <v>3593.7556930000001</v>
      </c>
      <c r="L4753" s="12">
        <v>3599.3339230000001</v>
      </c>
      <c r="M4753" s="12">
        <v>4983.4306470000001</v>
      </c>
      <c r="N4753" s="12">
        <v>2060.055593</v>
      </c>
      <c r="O4753" s="12">
        <v>1780.5457039999999</v>
      </c>
      <c r="P4753" s="12">
        <v>5294.770305</v>
      </c>
      <c r="Q4753" s="12">
        <v>12728.8508</v>
      </c>
      <c r="R4753" s="12">
        <v>2359.70406</v>
      </c>
      <c r="S4753" s="12">
        <v>2075.7120479999999</v>
      </c>
      <c r="T4753" s="12">
        <v>4495.692575</v>
      </c>
      <c r="U4753" s="12">
        <v>1972.739446</v>
      </c>
      <c r="V4753" s="12">
        <v>385.89606909999998</v>
      </c>
      <c r="W4753" s="12">
        <v>3037.9508599999999</v>
      </c>
      <c r="X4753" s="12">
        <v>1043.297961</v>
      </c>
      <c r="Y4753" s="12">
        <v>12529.047860000001</v>
      </c>
      <c r="Z4753" s="12">
        <v>9083.23164</v>
      </c>
      <c r="AA4753" s="12">
        <v>6613.9218440000004</v>
      </c>
      <c r="AB4753" s="12">
        <v>1761.1913589999999</v>
      </c>
      <c r="AC4753" s="12">
        <v>998.56736149999995</v>
      </c>
      <c r="AD4753" s="12">
        <v>86.066825269999995</v>
      </c>
      <c r="AE4753" s="12">
        <v>1252.486316</v>
      </c>
    </row>
    <row r="4754" spans="1:31" x14ac:dyDescent="0.35">
      <c r="A4754" s="13">
        <v>2027</v>
      </c>
      <c r="B4754" s="13">
        <v>7</v>
      </c>
      <c r="C4754" s="13">
        <v>18</v>
      </c>
      <c r="D4754" s="13">
        <v>1</v>
      </c>
      <c r="E4754" s="13" t="s">
        <v>8531</v>
      </c>
      <c r="F4754" s="12">
        <v>4121.7263929999999</v>
      </c>
      <c r="G4754" s="12">
        <v>9809.9030170000005</v>
      </c>
      <c r="H4754" s="12">
        <v>2222.2891030000001</v>
      </c>
      <c r="I4754" s="12">
        <v>609.7665796</v>
      </c>
      <c r="J4754" s="12">
        <v>2978.5710840000002</v>
      </c>
      <c r="K4754" s="12">
        <v>3342.0824849999999</v>
      </c>
      <c r="L4754" s="12">
        <v>3735.9673400000001</v>
      </c>
      <c r="M4754" s="12">
        <v>4470.2471889999997</v>
      </c>
      <c r="N4754" s="12">
        <v>1959.3521270000001</v>
      </c>
      <c r="O4754" s="12">
        <v>1859.3265610000001</v>
      </c>
      <c r="P4754" s="12">
        <v>5041.5878059999995</v>
      </c>
      <c r="Q4754" s="12">
        <v>11943.572920000001</v>
      </c>
      <c r="R4754" s="12">
        <v>2171.909341</v>
      </c>
      <c r="S4754" s="12">
        <v>1961.0309569999999</v>
      </c>
      <c r="T4754" s="12">
        <v>4147.9534469999999</v>
      </c>
      <c r="U4754" s="12">
        <v>1865.8766209999999</v>
      </c>
      <c r="V4754" s="12">
        <v>365.0089696</v>
      </c>
      <c r="W4754" s="12">
        <v>2977.4044009999998</v>
      </c>
      <c r="X4754" s="12">
        <v>1000.268886</v>
      </c>
      <c r="Y4754" s="12">
        <v>11921.715679999999</v>
      </c>
      <c r="Z4754" s="12">
        <v>8796.8571240000001</v>
      </c>
      <c r="AA4754" s="12">
        <v>6405.399289</v>
      </c>
      <c r="AB4754" s="12">
        <v>1679.011841</v>
      </c>
      <c r="AC4754" s="12">
        <v>951.97288779999997</v>
      </c>
      <c r="AD4754" s="12">
        <v>82.711410209999997</v>
      </c>
      <c r="AE4754" s="12">
        <v>1203.6566829999999</v>
      </c>
    </row>
    <row r="4755" spans="1:31" x14ac:dyDescent="0.35">
      <c r="A4755" s="13">
        <v>2027</v>
      </c>
      <c r="B4755" s="13">
        <v>7</v>
      </c>
      <c r="C4755" s="13">
        <v>18</v>
      </c>
      <c r="D4755" s="13">
        <v>2</v>
      </c>
      <c r="E4755" s="13" t="s">
        <v>8531</v>
      </c>
      <c r="F4755" s="12">
        <v>3913.015097</v>
      </c>
      <c r="G4755" s="12">
        <v>9347.2397130000008</v>
      </c>
      <c r="H4755" s="12">
        <v>2167.4233509999999</v>
      </c>
      <c r="I4755" s="12">
        <v>582.98163669999997</v>
      </c>
      <c r="J4755" s="12">
        <v>2996.234899</v>
      </c>
      <c r="K4755" s="12">
        <v>3170.1355130000002</v>
      </c>
      <c r="L4755" s="12">
        <v>3558.913352</v>
      </c>
      <c r="M4755" s="12">
        <v>4493.5736230000002</v>
      </c>
      <c r="N4755" s="12">
        <v>1868.385127</v>
      </c>
      <c r="O4755" s="12">
        <v>1756.0124049999999</v>
      </c>
      <c r="P4755" s="12">
        <v>4780.0893939999996</v>
      </c>
      <c r="Q4755" s="12">
        <v>11178.837879999999</v>
      </c>
      <c r="R4755" s="12">
        <v>2069.119925</v>
      </c>
      <c r="S4755" s="12">
        <v>1883.736768</v>
      </c>
      <c r="T4755" s="12">
        <v>3876.223684</v>
      </c>
      <c r="U4755" s="12">
        <v>1786.1570039999999</v>
      </c>
      <c r="V4755" s="12">
        <v>357.60873029999999</v>
      </c>
      <c r="W4755" s="12">
        <v>2940.848262</v>
      </c>
      <c r="X4755" s="12">
        <v>972.22973239999999</v>
      </c>
      <c r="Y4755" s="12">
        <v>11555.491770000001</v>
      </c>
      <c r="Z4755" s="12">
        <v>8491.0457669999996</v>
      </c>
      <c r="AA4755" s="12">
        <v>6182.7238699999998</v>
      </c>
      <c r="AB4755" s="12">
        <v>1622.4930890000001</v>
      </c>
      <c r="AC4755" s="12">
        <v>919.92765829999996</v>
      </c>
      <c r="AD4755" s="12">
        <v>81.799369760000005</v>
      </c>
      <c r="AE4755" s="12">
        <v>1190.384227</v>
      </c>
    </row>
    <row r="4756" spans="1:31" x14ac:dyDescent="0.35">
      <c r="A4756" s="13">
        <v>2027</v>
      </c>
      <c r="B4756" s="13">
        <v>7</v>
      </c>
      <c r="C4756" s="13">
        <v>18</v>
      </c>
      <c r="D4756" s="13">
        <v>3</v>
      </c>
      <c r="E4756" s="13" t="s">
        <v>8531</v>
      </c>
      <c r="F4756" s="12">
        <v>3905.2367960000001</v>
      </c>
      <c r="G4756" s="12">
        <v>9283.0270729999993</v>
      </c>
      <c r="H4756" s="12">
        <v>2097.2096879999999</v>
      </c>
      <c r="I4756" s="12">
        <v>548.70442309999999</v>
      </c>
      <c r="J4756" s="12">
        <v>2983.812183</v>
      </c>
      <c r="K4756" s="12">
        <v>3097.0218</v>
      </c>
      <c r="L4756" s="12">
        <v>3448.4679259999998</v>
      </c>
      <c r="M4756" s="12">
        <v>4765.5509739999998</v>
      </c>
      <c r="N4756" s="12">
        <v>1836.1353220000001</v>
      </c>
      <c r="O4756" s="12">
        <v>1693.0437240000001</v>
      </c>
      <c r="P4756" s="12">
        <v>4741.2802760000004</v>
      </c>
      <c r="Q4756" s="12">
        <v>10779.35497</v>
      </c>
      <c r="R4756" s="12">
        <v>2034.975117</v>
      </c>
      <c r="S4756" s="12">
        <v>1849.4490740000001</v>
      </c>
      <c r="T4756" s="12">
        <v>3768.6710069999999</v>
      </c>
      <c r="U4756" s="12">
        <v>1710.4973090000001</v>
      </c>
      <c r="V4756" s="12">
        <v>350.3046531</v>
      </c>
      <c r="W4756" s="12">
        <v>2998.5385959999999</v>
      </c>
      <c r="X4756" s="12">
        <v>957.68107399999997</v>
      </c>
      <c r="Y4756" s="12">
        <v>11397.82473</v>
      </c>
      <c r="Z4756" s="12">
        <v>8101.0042119999998</v>
      </c>
      <c r="AA4756" s="12">
        <v>5898.7165409999998</v>
      </c>
      <c r="AB4756" s="12">
        <v>1600.892787</v>
      </c>
      <c r="AC4756" s="12">
        <v>907.68063229999996</v>
      </c>
      <c r="AD4756" s="12">
        <v>81.866970280000004</v>
      </c>
      <c r="AE4756" s="12">
        <v>1191.367982</v>
      </c>
    </row>
    <row r="4757" spans="1:31" x14ac:dyDescent="0.35">
      <c r="A4757" s="13">
        <v>2027</v>
      </c>
      <c r="B4757" s="13">
        <v>7</v>
      </c>
      <c r="C4757" s="13">
        <v>18</v>
      </c>
      <c r="D4757" s="13">
        <v>4</v>
      </c>
      <c r="E4757" s="13" t="s">
        <v>8531</v>
      </c>
      <c r="F4757" s="12">
        <v>3910.4217800000001</v>
      </c>
      <c r="G4757" s="12">
        <v>9571.9605520000005</v>
      </c>
      <c r="H4757" s="12">
        <v>2041.1931910000001</v>
      </c>
      <c r="I4757" s="12">
        <v>521.35743539999999</v>
      </c>
      <c r="J4757" s="12">
        <v>2971.5829509999999</v>
      </c>
      <c r="K4757" s="12">
        <v>3132.6605589999999</v>
      </c>
      <c r="L4757" s="12">
        <v>3449.0374870000001</v>
      </c>
      <c r="M4757" s="12">
        <v>5035.5430420000002</v>
      </c>
      <c r="N4757" s="12">
        <v>1883.293107</v>
      </c>
      <c r="O4757" s="12">
        <v>1726.0276590000001</v>
      </c>
      <c r="P4757" s="12">
        <v>4744.9762369999999</v>
      </c>
      <c r="Q4757" s="12">
        <v>11055.56993</v>
      </c>
      <c r="R4757" s="12">
        <v>2076.2335699999999</v>
      </c>
      <c r="S4757" s="12">
        <v>1845.9622489999999</v>
      </c>
      <c r="T4757" s="12">
        <v>3846.9600110000001</v>
      </c>
      <c r="U4757" s="12">
        <v>1717.7639380000001</v>
      </c>
      <c r="V4757" s="12">
        <v>352.89952140000003</v>
      </c>
      <c r="W4757" s="12">
        <v>3127.0566859999999</v>
      </c>
      <c r="X4757" s="12">
        <v>961.20792289999997</v>
      </c>
      <c r="Y4757" s="12">
        <v>11454.302960000001</v>
      </c>
      <c r="Z4757" s="12">
        <v>8115.2629440000001</v>
      </c>
      <c r="AA4757" s="12">
        <v>5909.0989840000002</v>
      </c>
      <c r="AB4757" s="12">
        <v>1609.662947</v>
      </c>
      <c r="AC4757" s="12">
        <v>912.65317270000003</v>
      </c>
      <c r="AD4757" s="12">
        <v>84.513020539999999</v>
      </c>
      <c r="AE4757" s="12">
        <v>1229.874593</v>
      </c>
    </row>
    <row r="4758" spans="1:31" x14ac:dyDescent="0.35">
      <c r="A4758" s="13">
        <v>2027</v>
      </c>
      <c r="B4758" s="13">
        <v>7</v>
      </c>
      <c r="C4758" s="13">
        <v>18</v>
      </c>
      <c r="D4758" s="13">
        <v>5</v>
      </c>
      <c r="E4758" s="13" t="s">
        <v>8531</v>
      </c>
      <c r="F4758" s="12">
        <v>4081.9712709999999</v>
      </c>
      <c r="G4758" s="12">
        <v>10300.89336</v>
      </c>
      <c r="H4758" s="12">
        <v>2030.961965</v>
      </c>
      <c r="I4758" s="12">
        <v>516.36258829999997</v>
      </c>
      <c r="J4758" s="12">
        <v>2954.5017160000002</v>
      </c>
      <c r="K4758" s="12">
        <v>3223.7773560000001</v>
      </c>
      <c r="L4758" s="12">
        <v>3453.5918270000002</v>
      </c>
      <c r="M4758" s="12">
        <v>5297.593981</v>
      </c>
      <c r="N4758" s="12">
        <v>1961.4821489999999</v>
      </c>
      <c r="O4758" s="12">
        <v>1852.783633</v>
      </c>
      <c r="P4758" s="12">
        <v>4849.8533310000003</v>
      </c>
      <c r="Q4758" s="12">
        <v>11735.84137</v>
      </c>
      <c r="R4758" s="12">
        <v>2224.1932539999998</v>
      </c>
      <c r="S4758" s="12">
        <v>1906.2081920000001</v>
      </c>
      <c r="T4758" s="12">
        <v>3949.1915600000002</v>
      </c>
      <c r="U4758" s="12">
        <v>1772.691456</v>
      </c>
      <c r="V4758" s="12">
        <v>360.26767519999999</v>
      </c>
      <c r="W4758" s="12">
        <v>3303.5554149999998</v>
      </c>
      <c r="X4758" s="12">
        <v>980.7828561</v>
      </c>
      <c r="Y4758" s="12">
        <v>11994.442359999999</v>
      </c>
      <c r="Z4758" s="12">
        <v>8283.7175139999999</v>
      </c>
      <c r="AA4758" s="12">
        <v>6031.758562</v>
      </c>
      <c r="AB4758" s="12">
        <v>1654.975357</v>
      </c>
      <c r="AC4758" s="12">
        <v>938.34458549999999</v>
      </c>
      <c r="AD4758" s="12">
        <v>89.669920039999994</v>
      </c>
      <c r="AE4758" s="12">
        <v>1304.920304</v>
      </c>
    </row>
    <row r="4759" spans="1:31" x14ac:dyDescent="0.35">
      <c r="A4759" s="13">
        <v>2027</v>
      </c>
      <c r="B4759" s="13">
        <v>7</v>
      </c>
      <c r="C4759" s="13">
        <v>18</v>
      </c>
      <c r="D4759" s="13">
        <v>6</v>
      </c>
      <c r="E4759" s="13" t="s">
        <v>8531</v>
      </c>
      <c r="F4759" s="12">
        <v>4317.0417710000002</v>
      </c>
      <c r="G4759" s="12">
        <v>11520.828219999999</v>
      </c>
      <c r="H4759" s="12">
        <v>2074.0618079999999</v>
      </c>
      <c r="I4759" s="12">
        <v>537.40348649999999</v>
      </c>
      <c r="J4759" s="12">
        <v>3154.4317599999999</v>
      </c>
      <c r="K4759" s="12">
        <v>3406.0109510000002</v>
      </c>
      <c r="L4759" s="12">
        <v>3517.9232189999998</v>
      </c>
      <c r="M4759" s="12">
        <v>5614.239552</v>
      </c>
      <c r="N4759" s="12">
        <v>2159.5415929999999</v>
      </c>
      <c r="O4759" s="12">
        <v>2048.7795369999999</v>
      </c>
      <c r="P4759" s="12">
        <v>4995.8483800000004</v>
      </c>
      <c r="Q4759" s="12">
        <v>12509.701709999999</v>
      </c>
      <c r="R4759" s="12">
        <v>2506.597616</v>
      </c>
      <c r="S4759" s="12">
        <v>1968.7798439999999</v>
      </c>
      <c r="T4759" s="12">
        <v>4183.6776460000001</v>
      </c>
      <c r="U4759" s="12">
        <v>1899.858659</v>
      </c>
      <c r="V4759" s="12">
        <v>371.70436580000001</v>
      </c>
      <c r="W4759" s="12">
        <v>3631.9928380000001</v>
      </c>
      <c r="X4759" s="12">
        <v>1080.682777</v>
      </c>
      <c r="Y4759" s="12">
        <v>12929.92814</v>
      </c>
      <c r="Z4759" s="12">
        <v>8816.2939659999993</v>
      </c>
      <c r="AA4759" s="12">
        <v>6419.552154</v>
      </c>
      <c r="AB4759" s="12">
        <v>1727.247959</v>
      </c>
      <c r="AC4759" s="12">
        <v>979.32199600000001</v>
      </c>
      <c r="AD4759" s="12">
        <v>97.405332240000007</v>
      </c>
      <c r="AE4759" s="12">
        <v>1417.4897860000001</v>
      </c>
    </row>
    <row r="4760" spans="1:31" x14ac:dyDescent="0.35">
      <c r="A4760" s="13">
        <v>2027</v>
      </c>
      <c r="B4760" s="13">
        <v>7</v>
      </c>
      <c r="C4760" s="13">
        <v>18</v>
      </c>
      <c r="D4760" s="13">
        <v>7</v>
      </c>
      <c r="E4760" s="13" t="s">
        <v>8531</v>
      </c>
      <c r="F4760" s="12">
        <v>4591.866567</v>
      </c>
      <c r="G4760" s="12">
        <v>12604.790940000001</v>
      </c>
      <c r="H4760" s="12">
        <v>2161.4122379999999</v>
      </c>
      <c r="I4760" s="12">
        <v>580.04722990000005</v>
      </c>
      <c r="J4760" s="12">
        <v>3241.3914850000001</v>
      </c>
      <c r="K4760" s="12">
        <v>3722.3482990000002</v>
      </c>
      <c r="L4760" s="12">
        <v>3803.1454629999998</v>
      </c>
      <c r="M4760" s="12">
        <v>5946.766114</v>
      </c>
      <c r="N4760" s="12">
        <v>2422.4044730000001</v>
      </c>
      <c r="O4760" s="12">
        <v>2284.301113</v>
      </c>
      <c r="P4760" s="12">
        <v>5341.4329619999999</v>
      </c>
      <c r="Q4760" s="12">
        <v>14536.80625</v>
      </c>
      <c r="R4760" s="12">
        <v>2850.8879350000002</v>
      </c>
      <c r="S4760" s="12">
        <v>2096.8276780000001</v>
      </c>
      <c r="T4760" s="12">
        <v>4469.4695469999997</v>
      </c>
      <c r="U4760" s="12">
        <v>2080.6699819999999</v>
      </c>
      <c r="V4760" s="12">
        <v>390.25290360000002</v>
      </c>
      <c r="W4760" s="12">
        <v>3968.4270350000002</v>
      </c>
      <c r="X4760" s="12">
        <v>1206.595513</v>
      </c>
      <c r="Y4760" s="12">
        <v>14423.15163</v>
      </c>
      <c r="Z4760" s="12">
        <v>9690.9634910000004</v>
      </c>
      <c r="AA4760" s="12">
        <v>7056.4395649999997</v>
      </c>
      <c r="AB4760" s="12">
        <v>1853.765318</v>
      </c>
      <c r="AC4760" s="12">
        <v>1051.0553170000001</v>
      </c>
      <c r="AD4760" s="12">
        <v>103.0464503</v>
      </c>
      <c r="AE4760" s="12">
        <v>1499.5820799999999</v>
      </c>
    </row>
    <row r="4761" spans="1:31" x14ac:dyDescent="0.35">
      <c r="A4761" s="13">
        <v>2027</v>
      </c>
      <c r="B4761" s="13">
        <v>7</v>
      </c>
      <c r="C4761" s="13">
        <v>18</v>
      </c>
      <c r="D4761" s="13">
        <v>8</v>
      </c>
      <c r="E4761" s="13" t="s">
        <v>8531</v>
      </c>
      <c r="F4761" s="12">
        <v>4805.763672</v>
      </c>
      <c r="G4761" s="12">
        <v>13416.82108</v>
      </c>
      <c r="H4761" s="12">
        <v>2326.0094949999998</v>
      </c>
      <c r="I4761" s="12">
        <v>660.40215650000005</v>
      </c>
      <c r="J4761" s="12">
        <v>3321.9456580000001</v>
      </c>
      <c r="K4761" s="12">
        <v>4098.9400139999998</v>
      </c>
      <c r="L4761" s="12">
        <v>4202.7979100000002</v>
      </c>
      <c r="M4761" s="12">
        <v>6209.3140069999999</v>
      </c>
      <c r="N4761" s="12">
        <v>2579.3923730000001</v>
      </c>
      <c r="O4761" s="12">
        <v>2442.677862</v>
      </c>
      <c r="P4761" s="12">
        <v>5616.7919910000001</v>
      </c>
      <c r="Q4761" s="12">
        <v>16244.32883</v>
      </c>
      <c r="R4761" s="12">
        <v>3174.906892</v>
      </c>
      <c r="S4761" s="12">
        <v>2212.4778139999999</v>
      </c>
      <c r="T4761" s="12">
        <v>4713.8368849999997</v>
      </c>
      <c r="U4761" s="12">
        <v>2301.2356530000002</v>
      </c>
      <c r="V4761" s="12">
        <v>412.4535272</v>
      </c>
      <c r="W4761" s="12">
        <v>4197.4754499999999</v>
      </c>
      <c r="X4761" s="12">
        <v>1342.910989</v>
      </c>
      <c r="Y4761" s="12">
        <v>15685.37276</v>
      </c>
      <c r="Z4761" s="12">
        <v>10354.41973</v>
      </c>
      <c r="AA4761" s="12">
        <v>7539.5327909999996</v>
      </c>
      <c r="AB4761" s="12">
        <v>1968.9141480000001</v>
      </c>
      <c r="AC4761" s="12">
        <v>1116.342864</v>
      </c>
      <c r="AD4761" s="12">
        <v>108.9915819</v>
      </c>
      <c r="AE4761" s="12">
        <v>1586.0985270000001</v>
      </c>
    </row>
    <row r="4762" spans="1:31" x14ac:dyDescent="0.35">
      <c r="A4762" s="13">
        <v>2027</v>
      </c>
      <c r="B4762" s="13">
        <v>7</v>
      </c>
      <c r="C4762" s="13">
        <v>18</v>
      </c>
      <c r="D4762" s="13">
        <v>9</v>
      </c>
      <c r="E4762" s="13" t="s">
        <v>8531</v>
      </c>
      <c r="F4762" s="12">
        <v>5087.5015059999996</v>
      </c>
      <c r="G4762" s="12">
        <v>14043.78357</v>
      </c>
      <c r="H4762" s="12">
        <v>2514.012021</v>
      </c>
      <c r="I4762" s="12">
        <v>752.18278829999997</v>
      </c>
      <c r="J4762" s="12">
        <v>3252.6497490000002</v>
      </c>
      <c r="K4762" s="12">
        <v>4419.3197259999997</v>
      </c>
      <c r="L4762" s="12">
        <v>4548.9363290000001</v>
      </c>
      <c r="M4762" s="12">
        <v>6502.631875</v>
      </c>
      <c r="N4762" s="12">
        <v>2744.289456</v>
      </c>
      <c r="O4762" s="12">
        <v>2552.533754</v>
      </c>
      <c r="P4762" s="12">
        <v>5962.8389479999996</v>
      </c>
      <c r="Q4762" s="12">
        <v>17828.583449999998</v>
      </c>
      <c r="R4762" s="12">
        <v>3539.8270109999999</v>
      </c>
      <c r="S4762" s="12">
        <v>2329.8704929999999</v>
      </c>
      <c r="T4762" s="12">
        <v>5076.3974669999998</v>
      </c>
      <c r="U4762" s="12">
        <v>2494.2291260000002</v>
      </c>
      <c r="V4762" s="12">
        <v>431.13021839999999</v>
      </c>
      <c r="W4762" s="12">
        <v>4380.8296350000001</v>
      </c>
      <c r="X4762" s="12">
        <v>1482.4020390000001</v>
      </c>
      <c r="Y4762" s="12">
        <v>16646.16934</v>
      </c>
      <c r="Z4762" s="12">
        <v>10807.955739999999</v>
      </c>
      <c r="AA4762" s="12">
        <v>7869.7733779999999</v>
      </c>
      <c r="AB4762" s="12">
        <v>2083.900791</v>
      </c>
      <c r="AC4762" s="12">
        <v>1181.5384529999999</v>
      </c>
      <c r="AD4762" s="12">
        <v>112.12178780000001</v>
      </c>
      <c r="AE4762" s="12">
        <v>1631.6508060000001</v>
      </c>
    </row>
    <row r="4763" spans="1:31" x14ac:dyDescent="0.35">
      <c r="A4763" s="13">
        <v>2027</v>
      </c>
      <c r="B4763" s="13">
        <v>7</v>
      </c>
      <c r="C4763" s="13">
        <v>18</v>
      </c>
      <c r="D4763" s="13">
        <v>10</v>
      </c>
      <c r="E4763" s="13" t="s">
        <v>8531</v>
      </c>
      <c r="F4763" s="12">
        <v>5580.9765850000003</v>
      </c>
      <c r="G4763" s="12">
        <v>14393.15041</v>
      </c>
      <c r="H4763" s="12">
        <v>2733.0921629999998</v>
      </c>
      <c r="I4763" s="12">
        <v>859.13550480000004</v>
      </c>
      <c r="J4763" s="12">
        <v>3186.8471979999999</v>
      </c>
      <c r="K4763" s="12">
        <v>4729.7776620000004</v>
      </c>
      <c r="L4763" s="12">
        <v>5121.0894989999997</v>
      </c>
      <c r="M4763" s="12">
        <v>6674.3543659999996</v>
      </c>
      <c r="N4763" s="12">
        <v>2883.3267980000001</v>
      </c>
      <c r="O4763" s="12">
        <v>2654.756429</v>
      </c>
      <c r="P4763" s="12">
        <v>6271.924008</v>
      </c>
      <c r="Q4763" s="12">
        <v>19314.675609999998</v>
      </c>
      <c r="R4763" s="12">
        <v>3838.2359259999998</v>
      </c>
      <c r="S4763" s="12">
        <v>2469.929275</v>
      </c>
      <c r="T4763" s="12">
        <v>5492.9235840000001</v>
      </c>
      <c r="U4763" s="12">
        <v>2719.069215</v>
      </c>
      <c r="V4763" s="12">
        <v>457.9759742</v>
      </c>
      <c r="W4763" s="12">
        <v>4500.207746</v>
      </c>
      <c r="X4763" s="12">
        <v>1606.549724</v>
      </c>
      <c r="Y4763" s="12">
        <v>17643.197049999999</v>
      </c>
      <c r="Z4763" s="12">
        <v>11004.91612</v>
      </c>
      <c r="AA4763" s="12">
        <v>8013.1893600000003</v>
      </c>
      <c r="AB4763" s="12">
        <v>2203.759317</v>
      </c>
      <c r="AC4763" s="12">
        <v>1249.496322</v>
      </c>
      <c r="AD4763" s="12">
        <v>113.7994638</v>
      </c>
      <c r="AE4763" s="12">
        <v>1656.065165</v>
      </c>
    </row>
    <row r="4764" spans="1:31" x14ac:dyDescent="0.35">
      <c r="A4764" s="13">
        <v>2027</v>
      </c>
      <c r="B4764" s="13">
        <v>7</v>
      </c>
      <c r="C4764" s="13">
        <v>18</v>
      </c>
      <c r="D4764" s="13">
        <v>11</v>
      </c>
      <c r="E4764" s="13" t="s">
        <v>8531</v>
      </c>
      <c r="F4764" s="12">
        <v>6030.8078029999997</v>
      </c>
      <c r="G4764" s="12">
        <v>14693.410019999999</v>
      </c>
      <c r="H4764" s="12">
        <v>2933.6274050000002</v>
      </c>
      <c r="I4764" s="12">
        <v>957.03487800000005</v>
      </c>
      <c r="J4764" s="12">
        <v>3138.9033639999998</v>
      </c>
      <c r="K4764" s="12">
        <v>4995.78071</v>
      </c>
      <c r="L4764" s="12">
        <v>5605.5678669999998</v>
      </c>
      <c r="M4764" s="12">
        <v>6879.3303370000003</v>
      </c>
      <c r="N4764" s="12">
        <v>2949.3466130000002</v>
      </c>
      <c r="O4764" s="12">
        <v>2729.7206769999998</v>
      </c>
      <c r="P4764" s="12">
        <v>6611.9646480000001</v>
      </c>
      <c r="Q4764" s="12">
        <v>20357.906930000001</v>
      </c>
      <c r="R4764" s="12">
        <v>3987.2628869999999</v>
      </c>
      <c r="S4764" s="12">
        <v>2617.349326</v>
      </c>
      <c r="T4764" s="12">
        <v>5847.503318</v>
      </c>
      <c r="U4764" s="12">
        <v>2910.9937850000001</v>
      </c>
      <c r="V4764" s="12">
        <v>484.14897239999999</v>
      </c>
      <c r="W4764" s="12">
        <v>4619.5896309999998</v>
      </c>
      <c r="X4764" s="12">
        <v>1692.607874</v>
      </c>
      <c r="Y4764" s="12">
        <v>18304.046630000001</v>
      </c>
      <c r="Z4764" s="12">
        <v>11168.186760000001</v>
      </c>
      <c r="AA4764" s="12">
        <v>8132.0742749999999</v>
      </c>
      <c r="AB4764" s="12">
        <v>2314.0362639999998</v>
      </c>
      <c r="AC4764" s="12">
        <v>1312.0215900000001</v>
      </c>
      <c r="AD4764" s="12">
        <v>119.9134708</v>
      </c>
      <c r="AE4764" s="12">
        <v>1745.0391689999999</v>
      </c>
    </row>
    <row r="4765" spans="1:31" x14ac:dyDescent="0.35">
      <c r="A4765" s="13">
        <v>2027</v>
      </c>
      <c r="B4765" s="13">
        <v>7</v>
      </c>
      <c r="C4765" s="13">
        <v>18</v>
      </c>
      <c r="D4765" s="13">
        <v>12</v>
      </c>
      <c r="E4765" s="13" t="s">
        <v>8531</v>
      </c>
      <c r="F4765" s="12">
        <v>6350.5718800000004</v>
      </c>
      <c r="G4765" s="12">
        <v>14899.24617</v>
      </c>
      <c r="H4765" s="12">
        <v>3130.9667279999999</v>
      </c>
      <c r="I4765" s="12">
        <v>1053.373081</v>
      </c>
      <c r="J4765" s="12">
        <v>3052.9138979999998</v>
      </c>
      <c r="K4765" s="12">
        <v>5211.0811949999998</v>
      </c>
      <c r="L4765" s="12">
        <v>6043.364791</v>
      </c>
      <c r="M4765" s="12">
        <v>7011.8447679999999</v>
      </c>
      <c r="N4765" s="12">
        <v>3010.4987369999999</v>
      </c>
      <c r="O4765" s="12">
        <v>2767.0657700000002</v>
      </c>
      <c r="P4765" s="12">
        <v>6829.5723740000003</v>
      </c>
      <c r="Q4765" s="12">
        <v>21216.230869999999</v>
      </c>
      <c r="R4765" s="12">
        <v>4143.0473510000002</v>
      </c>
      <c r="S4765" s="12">
        <v>2758.3762839999999</v>
      </c>
      <c r="T4765" s="12">
        <v>6122.6546520000002</v>
      </c>
      <c r="U4765" s="12">
        <v>3055.4731539999998</v>
      </c>
      <c r="V4765" s="12">
        <v>508.88038770000003</v>
      </c>
      <c r="W4765" s="12">
        <v>4722.9741949999998</v>
      </c>
      <c r="X4765" s="12">
        <v>1763.7639220000001</v>
      </c>
      <c r="Y4765" s="12">
        <v>18756.13523</v>
      </c>
      <c r="Z4765" s="12">
        <v>11222.61224</v>
      </c>
      <c r="AA4765" s="12">
        <v>8171.7039940000004</v>
      </c>
      <c r="AB4765" s="12">
        <v>2395.4038810000002</v>
      </c>
      <c r="AC4765" s="12">
        <v>1358.1557290000001</v>
      </c>
      <c r="AD4765" s="12">
        <v>123.32515669999999</v>
      </c>
      <c r="AE4765" s="12">
        <v>1794.6876810000001</v>
      </c>
    </row>
    <row r="4766" spans="1:31" x14ac:dyDescent="0.35">
      <c r="A4766" s="13">
        <v>2027</v>
      </c>
      <c r="B4766" s="13">
        <v>7</v>
      </c>
      <c r="C4766" s="13">
        <v>18</v>
      </c>
      <c r="D4766" s="13">
        <v>13</v>
      </c>
      <c r="E4766" s="13" t="s">
        <v>8531</v>
      </c>
      <c r="F4766" s="12">
        <v>6669.9049759999998</v>
      </c>
      <c r="G4766" s="12">
        <v>15063.545340000001</v>
      </c>
      <c r="H4766" s="12">
        <v>3282.007075</v>
      </c>
      <c r="I4766" s="12">
        <v>1127.110582</v>
      </c>
      <c r="J4766" s="12">
        <v>3071.1602950000001</v>
      </c>
      <c r="K4766" s="12">
        <v>5416.0942020000002</v>
      </c>
      <c r="L4766" s="12">
        <v>6374.1315059999997</v>
      </c>
      <c r="M4766" s="12">
        <v>7010.8521270000001</v>
      </c>
      <c r="N4766" s="12">
        <v>3130.6740500000001</v>
      </c>
      <c r="O4766" s="12">
        <v>2807.1371819999999</v>
      </c>
      <c r="P4766" s="12">
        <v>7049.489697</v>
      </c>
      <c r="Q4766" s="12">
        <v>22510.571670000001</v>
      </c>
      <c r="R4766" s="12">
        <v>4267.1777030000003</v>
      </c>
      <c r="S4766" s="12">
        <v>2942.7964860000002</v>
      </c>
      <c r="T4766" s="12">
        <v>6301.273956</v>
      </c>
      <c r="U4766" s="12">
        <v>3157.205962</v>
      </c>
      <c r="V4766" s="12">
        <v>541.07602450000002</v>
      </c>
      <c r="W4766" s="12">
        <v>4832.072897</v>
      </c>
      <c r="X4766" s="12">
        <v>1792.3321570000001</v>
      </c>
      <c r="Y4766" s="12">
        <v>19234.865470000001</v>
      </c>
      <c r="Z4766" s="12">
        <v>11280.922769999999</v>
      </c>
      <c r="AA4766" s="12">
        <v>8214.1625889999996</v>
      </c>
      <c r="AB4766" s="12">
        <v>2486.8406030000001</v>
      </c>
      <c r="AC4766" s="12">
        <v>1409.998889</v>
      </c>
      <c r="AD4766" s="12">
        <v>127.46874080000001</v>
      </c>
      <c r="AE4766" s="12">
        <v>1854.987134</v>
      </c>
    </row>
    <row r="4767" spans="1:31" x14ac:dyDescent="0.35">
      <c r="A4767" s="13">
        <v>2027</v>
      </c>
      <c r="B4767" s="13">
        <v>7</v>
      </c>
      <c r="C4767" s="13">
        <v>18</v>
      </c>
      <c r="D4767" s="13">
        <v>14</v>
      </c>
      <c r="E4767" s="13" t="s">
        <v>8531</v>
      </c>
      <c r="F4767" s="12">
        <v>6805.5889090000001</v>
      </c>
      <c r="G4767" s="12">
        <v>15178.737300000001</v>
      </c>
      <c r="H4767" s="12">
        <v>3414.5046649999999</v>
      </c>
      <c r="I4767" s="12">
        <v>1191.794056</v>
      </c>
      <c r="J4767" s="12">
        <v>3860.7859509999998</v>
      </c>
      <c r="K4767" s="12">
        <v>5535.133296</v>
      </c>
      <c r="L4767" s="12">
        <v>6604.1310370000001</v>
      </c>
      <c r="M4767" s="12">
        <v>7081.3277500000004</v>
      </c>
      <c r="N4767" s="12">
        <v>3218.5984720000001</v>
      </c>
      <c r="O4767" s="12">
        <v>2824.311326</v>
      </c>
      <c r="P4767" s="12">
        <v>7175.6185720000003</v>
      </c>
      <c r="Q4767" s="12">
        <v>23190.832190000001</v>
      </c>
      <c r="R4767" s="12">
        <v>4363.9207500000002</v>
      </c>
      <c r="S4767" s="12">
        <v>3119.8554199999999</v>
      </c>
      <c r="T4767" s="12">
        <v>6482.5546700000004</v>
      </c>
      <c r="U4767" s="12">
        <v>3211.920177</v>
      </c>
      <c r="V4767" s="12">
        <v>564.01338799999996</v>
      </c>
      <c r="W4767" s="12">
        <v>4966.8748390000001</v>
      </c>
      <c r="X4767" s="12">
        <v>1764.821001</v>
      </c>
      <c r="Y4767" s="12">
        <v>19794.369210000001</v>
      </c>
      <c r="Z4767" s="12">
        <v>11248.531919999999</v>
      </c>
      <c r="AA4767" s="12">
        <v>8190.5773079999999</v>
      </c>
      <c r="AB4767" s="12">
        <v>2564.4726129999999</v>
      </c>
      <c r="AC4767" s="12">
        <v>1454.0149980000001</v>
      </c>
      <c r="AD4767" s="12">
        <v>132.58063630000001</v>
      </c>
      <c r="AE4767" s="12">
        <v>1929.3779239999999</v>
      </c>
    </row>
    <row r="4768" spans="1:31" x14ac:dyDescent="0.35">
      <c r="A4768" s="13">
        <v>2027</v>
      </c>
      <c r="B4768" s="13">
        <v>7</v>
      </c>
      <c r="C4768" s="13">
        <v>18</v>
      </c>
      <c r="D4768" s="13">
        <v>15</v>
      </c>
      <c r="E4768" s="13" t="s">
        <v>8531</v>
      </c>
      <c r="F4768" s="12">
        <v>7058.3758719999996</v>
      </c>
      <c r="G4768" s="12">
        <v>15309.04637</v>
      </c>
      <c r="H4768" s="12">
        <v>3458.7552529999998</v>
      </c>
      <c r="I4768" s="12">
        <v>1213.3962180000001</v>
      </c>
      <c r="J4768" s="12">
        <v>3893.0071950000001</v>
      </c>
      <c r="K4768" s="12">
        <v>5646.0902269999997</v>
      </c>
      <c r="L4768" s="12">
        <v>6733.3633829999999</v>
      </c>
      <c r="M4768" s="12">
        <v>7075.3725379999996</v>
      </c>
      <c r="N4768" s="12">
        <v>3216.4695360000001</v>
      </c>
      <c r="O4768" s="12">
        <v>2850.7523329999999</v>
      </c>
      <c r="P4768" s="12">
        <v>7357.1891519999999</v>
      </c>
      <c r="Q4768" s="12">
        <v>23763.815869999999</v>
      </c>
      <c r="R4768" s="12">
        <v>4352.8941409999998</v>
      </c>
      <c r="S4768" s="12">
        <v>3345.536967</v>
      </c>
      <c r="T4768" s="12">
        <v>6644.4529620000003</v>
      </c>
      <c r="U4768" s="12">
        <v>3212.5612799999999</v>
      </c>
      <c r="V4768" s="12">
        <v>568.17808690000004</v>
      </c>
      <c r="W4768" s="12">
        <v>4994.8626029999996</v>
      </c>
      <c r="X4768" s="12">
        <v>1724.3495150000001</v>
      </c>
      <c r="Y4768" s="12">
        <v>20039.749690000001</v>
      </c>
      <c r="Z4768" s="12">
        <v>11249.824989999999</v>
      </c>
      <c r="AA4768" s="12">
        <v>8191.5188529999996</v>
      </c>
      <c r="AB4768" s="12">
        <v>2548.7187629999999</v>
      </c>
      <c r="AC4768" s="12">
        <v>1445.082817</v>
      </c>
      <c r="AD4768" s="12">
        <v>134.79880170000001</v>
      </c>
      <c r="AE4768" s="12">
        <v>1961.6577460000001</v>
      </c>
    </row>
    <row r="4769" spans="1:31" x14ac:dyDescent="0.35">
      <c r="A4769" s="13">
        <v>2027</v>
      </c>
      <c r="B4769" s="13">
        <v>7</v>
      </c>
      <c r="C4769" s="13">
        <v>18</v>
      </c>
      <c r="D4769" s="13">
        <v>16</v>
      </c>
      <c r="E4769" s="13" t="s">
        <v>8531</v>
      </c>
      <c r="F4769" s="12">
        <v>7126.2174249999998</v>
      </c>
      <c r="G4769" s="12">
        <v>15526.20865</v>
      </c>
      <c r="H4769" s="12">
        <v>3428.0605030000002</v>
      </c>
      <c r="I4769" s="12">
        <v>1198.4122629999999</v>
      </c>
      <c r="J4769" s="12">
        <v>3943.6690290000001</v>
      </c>
      <c r="K4769" s="12">
        <v>5704.8758090000001</v>
      </c>
      <c r="L4769" s="12">
        <v>6667.893943</v>
      </c>
      <c r="M4769" s="12">
        <v>7038.1491260000003</v>
      </c>
      <c r="N4769" s="12">
        <v>3224.3798040000001</v>
      </c>
      <c r="O4769" s="12">
        <v>2961.1527740000001</v>
      </c>
      <c r="P4769" s="12">
        <v>7251.3888269999998</v>
      </c>
      <c r="Q4769" s="12">
        <v>23697.613789999999</v>
      </c>
      <c r="R4769" s="12">
        <v>4274.6474900000003</v>
      </c>
      <c r="S4769" s="12">
        <v>3581.0984319999998</v>
      </c>
      <c r="T4769" s="12">
        <v>6761.1250389999996</v>
      </c>
      <c r="U4769" s="12">
        <v>3122.5828219999999</v>
      </c>
      <c r="V4769" s="12">
        <v>581.56887930000005</v>
      </c>
      <c r="W4769" s="12">
        <v>4881.7664580000001</v>
      </c>
      <c r="X4769" s="12">
        <v>1683.7902099999999</v>
      </c>
      <c r="Y4769" s="12">
        <v>20168.170020000001</v>
      </c>
      <c r="Z4769" s="12">
        <v>11295.181500000001</v>
      </c>
      <c r="AA4769" s="12">
        <v>8224.5450330000003</v>
      </c>
      <c r="AB4769" s="12">
        <v>2508.2787170000001</v>
      </c>
      <c r="AC4769" s="12">
        <v>1422.153957</v>
      </c>
      <c r="AD4769" s="12">
        <v>130.6439508</v>
      </c>
      <c r="AE4769" s="12">
        <v>1901.194334</v>
      </c>
    </row>
    <row r="4770" spans="1:31" x14ac:dyDescent="0.35">
      <c r="A4770" s="13">
        <v>2027</v>
      </c>
      <c r="B4770" s="13">
        <v>7</v>
      </c>
      <c r="C4770" s="13">
        <v>18</v>
      </c>
      <c r="D4770" s="13">
        <v>17</v>
      </c>
      <c r="E4770" s="13" t="s">
        <v>8531</v>
      </c>
      <c r="F4770" s="12">
        <v>7030.2886150000004</v>
      </c>
      <c r="G4770" s="12">
        <v>15626.295190000001</v>
      </c>
      <c r="H4770" s="12">
        <v>3449.5471499999999</v>
      </c>
      <c r="I4770" s="12">
        <v>1208.9014219999999</v>
      </c>
      <c r="J4770" s="12">
        <v>3943.0871569999999</v>
      </c>
      <c r="K4770" s="12">
        <v>5499.8628019999996</v>
      </c>
      <c r="L4770" s="12">
        <v>4792.0303919999997</v>
      </c>
      <c r="M4770" s="12">
        <v>6654.9984960000002</v>
      </c>
      <c r="N4770" s="12">
        <v>3154.7086789999998</v>
      </c>
      <c r="O4770" s="12">
        <v>3019.4886190000002</v>
      </c>
      <c r="P4770" s="12">
        <v>6799.541545</v>
      </c>
      <c r="Q4770" s="12">
        <v>22334.789580000001</v>
      </c>
      <c r="R4770" s="12">
        <v>3962.3662770000001</v>
      </c>
      <c r="S4770" s="12">
        <v>3543.9044709999998</v>
      </c>
      <c r="T4770" s="12">
        <v>6664.9747809999999</v>
      </c>
      <c r="U4770" s="12">
        <v>2982.8056700000002</v>
      </c>
      <c r="V4770" s="12">
        <v>587.33530570000005</v>
      </c>
      <c r="W4770" s="12">
        <v>4657.85869</v>
      </c>
      <c r="X4770" s="12">
        <v>1618.806419</v>
      </c>
      <c r="Y4770" s="12">
        <v>20061.996729999999</v>
      </c>
      <c r="Z4770" s="12">
        <v>11273.152690000001</v>
      </c>
      <c r="AA4770" s="12">
        <v>8208.5048360000001</v>
      </c>
      <c r="AB4770" s="12">
        <v>2447.374644</v>
      </c>
      <c r="AC4770" s="12">
        <v>1387.6223210000001</v>
      </c>
      <c r="AD4770" s="12">
        <v>127.1647273</v>
      </c>
      <c r="AE4770" s="12">
        <v>1850.5629819999999</v>
      </c>
    </row>
    <row r="4771" spans="1:31" x14ac:dyDescent="0.35">
      <c r="A4771" s="13">
        <v>2027</v>
      </c>
      <c r="B4771" s="13">
        <v>7</v>
      </c>
      <c r="C4771" s="13">
        <v>18</v>
      </c>
      <c r="D4771" s="13">
        <v>18</v>
      </c>
      <c r="E4771" s="13" t="s">
        <v>8531</v>
      </c>
      <c r="F4771" s="12">
        <v>6793.4892369999998</v>
      </c>
      <c r="G4771" s="12">
        <v>15454.44915</v>
      </c>
      <c r="H4771" s="12">
        <v>3393.0180190000001</v>
      </c>
      <c r="I4771" s="12">
        <v>1181.3039209999999</v>
      </c>
      <c r="J4771" s="12">
        <v>3493.7303959999999</v>
      </c>
      <c r="K4771" s="12">
        <v>5199.6914880000004</v>
      </c>
      <c r="L4771" s="12">
        <v>4775.5206420000004</v>
      </c>
      <c r="M4771" s="12">
        <v>6481.2907230000001</v>
      </c>
      <c r="N4771" s="12">
        <v>3144.6683889999999</v>
      </c>
      <c r="O4771" s="12">
        <v>2935.5291860000002</v>
      </c>
      <c r="P4771" s="12">
        <v>6578.2378570000001</v>
      </c>
      <c r="Q4771" s="12">
        <v>21455.9228</v>
      </c>
      <c r="R4771" s="12">
        <v>3727.2667369999999</v>
      </c>
      <c r="S4771" s="12">
        <v>3571.0255750000001</v>
      </c>
      <c r="T4771" s="12">
        <v>6539.1807680000002</v>
      </c>
      <c r="U4771" s="12">
        <v>2861.622891</v>
      </c>
      <c r="V4771" s="12">
        <v>567.98585700000001</v>
      </c>
      <c r="W4771" s="12">
        <v>4480.2167559999998</v>
      </c>
      <c r="X4771" s="12">
        <v>1567.665483</v>
      </c>
      <c r="Y4771" s="12">
        <v>19373.580379999999</v>
      </c>
      <c r="Z4771" s="12">
        <v>11048.973739999999</v>
      </c>
      <c r="AA4771" s="12">
        <v>8045.2697529999996</v>
      </c>
      <c r="AB4771" s="12">
        <v>2347.3299510000002</v>
      </c>
      <c r="AC4771" s="12">
        <v>1330.898578</v>
      </c>
      <c r="AD4771" s="12">
        <v>123.5053618</v>
      </c>
      <c r="AE4771" s="12">
        <v>1797.310113</v>
      </c>
    </row>
    <row r="4772" spans="1:31" x14ac:dyDescent="0.35">
      <c r="A4772" s="13">
        <v>2027</v>
      </c>
      <c r="B4772" s="13">
        <v>7</v>
      </c>
      <c r="C4772" s="13">
        <v>18</v>
      </c>
      <c r="D4772" s="13">
        <v>19</v>
      </c>
      <c r="E4772" s="13" t="s">
        <v>8531</v>
      </c>
      <c r="F4772" s="12">
        <v>6525.1473219999998</v>
      </c>
      <c r="G4772" s="12">
        <v>15038.997579999999</v>
      </c>
      <c r="H4772" s="12">
        <v>3232.768497</v>
      </c>
      <c r="I4772" s="12">
        <v>1103.0726</v>
      </c>
      <c r="J4772" s="12">
        <v>3557.785206</v>
      </c>
      <c r="K4772" s="12">
        <v>4847.715381</v>
      </c>
      <c r="L4772" s="12">
        <v>4630.9165929999999</v>
      </c>
      <c r="M4772" s="12">
        <v>6438.1120989999999</v>
      </c>
      <c r="N4772" s="12">
        <v>3099.0329769999998</v>
      </c>
      <c r="O4772" s="12">
        <v>2802.503154</v>
      </c>
      <c r="P4772" s="12">
        <v>6339.3783489999996</v>
      </c>
      <c r="Q4772" s="12">
        <v>20437.796969999999</v>
      </c>
      <c r="R4772" s="12">
        <v>3534.1356350000001</v>
      </c>
      <c r="S4772" s="12">
        <v>3408.3015599999999</v>
      </c>
      <c r="T4772" s="12">
        <v>6214.244788</v>
      </c>
      <c r="U4772" s="12">
        <v>2746.4257259999999</v>
      </c>
      <c r="V4772" s="12">
        <v>542.58168420000004</v>
      </c>
      <c r="W4772" s="12">
        <v>4486.5006089999997</v>
      </c>
      <c r="X4772" s="12">
        <v>1517.407072</v>
      </c>
      <c r="Y4772" s="12">
        <v>18482.469580000001</v>
      </c>
      <c r="Z4772" s="12">
        <v>10772.96709</v>
      </c>
      <c r="AA4772" s="12">
        <v>7844.2965249999997</v>
      </c>
      <c r="AB4772" s="12">
        <v>2260.765594</v>
      </c>
      <c r="AC4772" s="12">
        <v>1281.8179709999999</v>
      </c>
      <c r="AD4772" s="12">
        <v>119.3955778</v>
      </c>
      <c r="AE4772" s="12">
        <v>1737.502538</v>
      </c>
    </row>
    <row r="4773" spans="1:31" x14ac:dyDescent="0.35">
      <c r="A4773" s="13">
        <v>2027</v>
      </c>
      <c r="B4773" s="13">
        <v>7</v>
      </c>
      <c r="C4773" s="13">
        <v>18</v>
      </c>
      <c r="D4773" s="13">
        <v>20</v>
      </c>
      <c r="E4773" s="13" t="s">
        <v>8531</v>
      </c>
      <c r="F4773" s="12">
        <v>6347.1157750000002</v>
      </c>
      <c r="G4773" s="12">
        <v>14629.19738</v>
      </c>
      <c r="H4773" s="12">
        <v>3143.3718220000001</v>
      </c>
      <c r="I4773" s="12">
        <v>1059.429926</v>
      </c>
      <c r="J4773" s="12">
        <v>3484.6068439999999</v>
      </c>
      <c r="K4773" s="12">
        <v>4830.4479709999996</v>
      </c>
      <c r="L4773" s="12">
        <v>4687.8469150000001</v>
      </c>
      <c r="M4773" s="12">
        <v>5603.8168189999997</v>
      </c>
      <c r="N4773" s="12">
        <v>2994.679286</v>
      </c>
      <c r="O4773" s="12">
        <v>2723.4506190000002</v>
      </c>
      <c r="P4773" s="12">
        <v>6278.3927009999998</v>
      </c>
      <c r="Q4773" s="12">
        <v>20997.08178</v>
      </c>
      <c r="R4773" s="12">
        <v>3613.095718</v>
      </c>
      <c r="S4773" s="12">
        <v>3276.766901</v>
      </c>
      <c r="T4773" s="12">
        <v>6044.365648</v>
      </c>
      <c r="U4773" s="12">
        <v>2704.321461</v>
      </c>
      <c r="V4773" s="12">
        <v>517.36974129999999</v>
      </c>
      <c r="W4773" s="12">
        <v>4299.1489810000003</v>
      </c>
      <c r="X4773" s="12">
        <v>1437.5211790000001</v>
      </c>
      <c r="Y4773" s="12">
        <v>18032.084060000001</v>
      </c>
      <c r="Z4773" s="12">
        <v>10625.24244</v>
      </c>
      <c r="AA4773" s="12">
        <v>7736.7313569999997</v>
      </c>
      <c r="AB4773" s="12">
        <v>2247.6101140000001</v>
      </c>
      <c r="AC4773" s="12">
        <v>1274.3590240000001</v>
      </c>
      <c r="AD4773" s="12">
        <v>116.9860035</v>
      </c>
      <c r="AE4773" s="12">
        <v>1702.43724</v>
      </c>
    </row>
    <row r="4774" spans="1:31" x14ac:dyDescent="0.35">
      <c r="A4774" s="13">
        <v>2027</v>
      </c>
      <c r="B4774" s="13">
        <v>7</v>
      </c>
      <c r="C4774" s="13">
        <v>18</v>
      </c>
      <c r="D4774" s="13">
        <v>21</v>
      </c>
      <c r="E4774" s="13" t="s">
        <v>8531</v>
      </c>
      <c r="F4774" s="12">
        <v>6052.4130050000003</v>
      </c>
      <c r="G4774" s="12">
        <v>14549.891030000001</v>
      </c>
      <c r="H4774" s="12">
        <v>2973.6578789999999</v>
      </c>
      <c r="I4774" s="12">
        <v>976.57728299999997</v>
      </c>
      <c r="J4774" s="12">
        <v>3253.4258140000002</v>
      </c>
      <c r="K4774" s="12">
        <v>4662.909917</v>
      </c>
      <c r="L4774" s="12">
        <v>4587.6492909999997</v>
      </c>
      <c r="M4774" s="12">
        <v>5154.657451</v>
      </c>
      <c r="N4774" s="12">
        <v>2921.3568500000001</v>
      </c>
      <c r="O4774" s="12">
        <v>2666.7508039999998</v>
      </c>
      <c r="P4774" s="12">
        <v>6244.6651510000002</v>
      </c>
      <c r="Q4774" s="12">
        <v>19670.791519999999</v>
      </c>
      <c r="R4774" s="12">
        <v>3389.3777799999998</v>
      </c>
      <c r="S4774" s="12">
        <v>3119.4678020000001</v>
      </c>
      <c r="T4774" s="12">
        <v>5836.4826700000003</v>
      </c>
      <c r="U4774" s="12">
        <v>2516.4568129999998</v>
      </c>
      <c r="V4774" s="12">
        <v>508.81631099999998</v>
      </c>
      <c r="W4774" s="12">
        <v>3946.1496350000002</v>
      </c>
      <c r="X4774" s="12">
        <v>1327.216349</v>
      </c>
      <c r="Y4774" s="12">
        <v>17677.155439999999</v>
      </c>
      <c r="Z4774" s="12">
        <v>10547.495070000001</v>
      </c>
      <c r="AA4774" s="12">
        <v>7680.1198969999996</v>
      </c>
      <c r="AB4774" s="12">
        <v>2193.8524000000002</v>
      </c>
      <c r="AC4774" s="12">
        <v>1243.879259</v>
      </c>
      <c r="AD4774" s="12">
        <v>108.7889062</v>
      </c>
      <c r="AE4774" s="12">
        <v>1583.149093</v>
      </c>
    </row>
    <row r="4775" spans="1:31" x14ac:dyDescent="0.35">
      <c r="A4775" s="13">
        <v>2027</v>
      </c>
      <c r="B4775" s="13">
        <v>7</v>
      </c>
      <c r="C4775" s="13">
        <v>18</v>
      </c>
      <c r="D4775" s="13">
        <v>22</v>
      </c>
      <c r="E4775" s="13" t="s">
        <v>8531</v>
      </c>
      <c r="F4775" s="12">
        <v>5425.4155039999996</v>
      </c>
      <c r="G4775" s="12">
        <v>13413.041800000001</v>
      </c>
      <c r="H4775" s="12">
        <v>2761.9959119999999</v>
      </c>
      <c r="I4775" s="12">
        <v>873.24598189999995</v>
      </c>
      <c r="J4775" s="12">
        <v>3094.4528879999998</v>
      </c>
      <c r="K4775" s="12">
        <v>4328.9368940000004</v>
      </c>
      <c r="L4775" s="12">
        <v>4421.9811529999997</v>
      </c>
      <c r="M4775" s="12">
        <v>4861.338949</v>
      </c>
      <c r="N4775" s="12">
        <v>2642.6734339999998</v>
      </c>
      <c r="O4775" s="12">
        <v>2449.765339</v>
      </c>
      <c r="P4775" s="12">
        <v>5981.3195159999996</v>
      </c>
      <c r="Q4775" s="12">
        <v>17203.096549999998</v>
      </c>
      <c r="R4775" s="12">
        <v>2941.584613</v>
      </c>
      <c r="S4775" s="12">
        <v>2762.444536</v>
      </c>
      <c r="T4775" s="12">
        <v>5342.806947</v>
      </c>
      <c r="U4775" s="12">
        <v>2285.2056929999999</v>
      </c>
      <c r="V4775" s="12">
        <v>474.185856</v>
      </c>
      <c r="W4775" s="12">
        <v>3588.58313</v>
      </c>
      <c r="X4775" s="12">
        <v>1205.0960869999999</v>
      </c>
      <c r="Y4775" s="12">
        <v>15877.874040000001</v>
      </c>
      <c r="Z4775" s="12">
        <v>10442.534960000001</v>
      </c>
      <c r="AA4775" s="12">
        <v>7603.693577</v>
      </c>
      <c r="AB4775" s="12">
        <v>2054.991943</v>
      </c>
      <c r="AC4775" s="12">
        <v>1165.147598</v>
      </c>
      <c r="AD4775" s="12">
        <v>98.733990750000004</v>
      </c>
      <c r="AE4775" s="12">
        <v>1436.825071</v>
      </c>
    </row>
    <row r="4776" spans="1:31" x14ac:dyDescent="0.35">
      <c r="A4776" s="13">
        <v>2027</v>
      </c>
      <c r="B4776" s="13">
        <v>7</v>
      </c>
      <c r="C4776" s="13">
        <v>18</v>
      </c>
      <c r="D4776" s="13">
        <v>23</v>
      </c>
      <c r="E4776" s="13" t="s">
        <v>8531</v>
      </c>
      <c r="F4776" s="12">
        <v>4705.0800330000002</v>
      </c>
      <c r="G4776" s="12">
        <v>11906.068960000001</v>
      </c>
      <c r="H4776" s="12">
        <v>2550.333944</v>
      </c>
      <c r="I4776" s="12">
        <v>769.91458320000004</v>
      </c>
      <c r="J4776" s="12">
        <v>3014.6747810000002</v>
      </c>
      <c r="K4776" s="12">
        <v>3906.0515329999998</v>
      </c>
      <c r="L4776" s="12">
        <v>4154.9762680000003</v>
      </c>
      <c r="M4776" s="12">
        <v>4636.014467</v>
      </c>
      <c r="N4776" s="12">
        <v>2332.0451210000001</v>
      </c>
      <c r="O4776" s="12">
        <v>2167.6306140000002</v>
      </c>
      <c r="P4776" s="12">
        <v>5544.7184569999999</v>
      </c>
      <c r="Q4776" s="12">
        <v>14653.230229999999</v>
      </c>
      <c r="R4776" s="12">
        <v>2511.5767089999999</v>
      </c>
      <c r="S4776" s="12">
        <v>2433.8972990000002</v>
      </c>
      <c r="T4776" s="12">
        <v>5006.8494730000002</v>
      </c>
      <c r="U4776" s="12">
        <v>2150.1307579999998</v>
      </c>
      <c r="V4776" s="12">
        <v>423.92220900000001</v>
      </c>
      <c r="W4776" s="12">
        <v>3440.643767</v>
      </c>
      <c r="X4776" s="12">
        <v>1099.1117280000001</v>
      </c>
      <c r="Y4776" s="12">
        <v>13984.615229999999</v>
      </c>
      <c r="Z4776" s="12">
        <v>9781.6706940000004</v>
      </c>
      <c r="AA4776" s="12">
        <v>7122.4876819999999</v>
      </c>
      <c r="AB4776" s="12">
        <v>1869.844024</v>
      </c>
      <c r="AC4776" s="12">
        <v>1060.171687</v>
      </c>
      <c r="AD4776" s="12">
        <v>92.631250539999996</v>
      </c>
      <c r="AE4776" s="12">
        <v>1348.015026</v>
      </c>
    </row>
    <row r="4777" spans="1:31" x14ac:dyDescent="0.35">
      <c r="A4777" s="13">
        <v>2027</v>
      </c>
      <c r="B4777" s="13">
        <v>7</v>
      </c>
      <c r="C4777" s="13">
        <v>18</v>
      </c>
      <c r="D4777" s="13">
        <v>24</v>
      </c>
      <c r="E4777" s="13" t="s">
        <v>8531</v>
      </c>
      <c r="F4777" s="12">
        <v>4479.5167140000003</v>
      </c>
      <c r="G4777" s="12">
        <v>10871.20176</v>
      </c>
      <c r="H4777" s="12">
        <v>2401.850332</v>
      </c>
      <c r="I4777" s="12">
        <v>697.42662370000005</v>
      </c>
      <c r="J4777" s="12">
        <v>2998.5638039999999</v>
      </c>
      <c r="K4777" s="12">
        <v>3584.2038910000001</v>
      </c>
      <c r="L4777" s="12">
        <v>3877.1561700000002</v>
      </c>
      <c r="M4777" s="12">
        <v>4997.3269890000001</v>
      </c>
      <c r="N4777" s="12">
        <v>2093.8266870000002</v>
      </c>
      <c r="O4777" s="12">
        <v>1789.5420810000001</v>
      </c>
      <c r="P4777" s="12">
        <v>5140.9201979999998</v>
      </c>
      <c r="Q4777" s="12">
        <v>12936.582350000001</v>
      </c>
      <c r="R4777" s="12">
        <v>2270.4307990000002</v>
      </c>
      <c r="S4777" s="12">
        <v>2196.786231</v>
      </c>
      <c r="T4777" s="12">
        <v>4608.5655360000001</v>
      </c>
      <c r="U4777" s="12">
        <v>1966.11392</v>
      </c>
      <c r="V4777" s="12">
        <v>394.76988260000002</v>
      </c>
      <c r="W4777" s="12">
        <v>3075.650204</v>
      </c>
      <c r="X4777" s="12">
        <v>1059.169324</v>
      </c>
      <c r="Y4777" s="12">
        <v>12750.068160000001</v>
      </c>
      <c r="Z4777" s="12">
        <v>9140.2490930000004</v>
      </c>
      <c r="AA4777" s="12">
        <v>6655.4388939999999</v>
      </c>
      <c r="AB4777" s="12">
        <v>1738.4538190000001</v>
      </c>
      <c r="AC4777" s="12">
        <v>985.67553969999994</v>
      </c>
      <c r="AD4777" s="12">
        <v>89.320902500000003</v>
      </c>
      <c r="AE4777" s="12">
        <v>1299.8412310000001</v>
      </c>
    </row>
    <row r="4778" spans="1:31" x14ac:dyDescent="0.35">
      <c r="A4778" s="13">
        <v>2027</v>
      </c>
      <c r="B4778" s="13">
        <v>7</v>
      </c>
      <c r="C4778" s="13">
        <v>19</v>
      </c>
      <c r="D4778" s="13">
        <v>1</v>
      </c>
      <c r="E4778" s="13" t="s">
        <v>8531</v>
      </c>
      <c r="F4778" s="12">
        <v>4225.8653119999999</v>
      </c>
      <c r="G4778" s="12">
        <v>9994.970679</v>
      </c>
      <c r="H4778" s="12">
        <v>2309.5119110000001</v>
      </c>
      <c r="I4778" s="12">
        <v>652.34793869999999</v>
      </c>
      <c r="J4778" s="12">
        <v>3018.9449119999999</v>
      </c>
      <c r="K4778" s="12">
        <v>3324.8142200000002</v>
      </c>
      <c r="L4778" s="12">
        <v>3988.1700820000001</v>
      </c>
      <c r="M4778" s="12">
        <v>4469.2545479999999</v>
      </c>
      <c r="N4778" s="12">
        <v>1963.0034370000001</v>
      </c>
      <c r="O4778" s="12">
        <v>1889.3113069999999</v>
      </c>
      <c r="P4778" s="12">
        <v>4895.5919979999999</v>
      </c>
      <c r="Q4778" s="12">
        <v>12162.722019999999</v>
      </c>
      <c r="R4778" s="12">
        <v>2098.2844909999999</v>
      </c>
      <c r="S4778" s="12">
        <v>2060.7957019999999</v>
      </c>
      <c r="T4778" s="12">
        <v>4329.9943219999996</v>
      </c>
      <c r="U4778" s="12">
        <v>1857.968889</v>
      </c>
      <c r="V4778" s="12">
        <v>374.71568509999997</v>
      </c>
      <c r="W4778" s="12">
        <v>2988.2573000000002</v>
      </c>
      <c r="X4778" s="12">
        <v>1021.166523</v>
      </c>
      <c r="Y4778" s="12">
        <v>12089.75331</v>
      </c>
      <c r="Z4778" s="12">
        <v>8840.9147420000008</v>
      </c>
      <c r="AA4778" s="12">
        <v>6437.4796820000001</v>
      </c>
      <c r="AB4778" s="12">
        <v>1665.694174</v>
      </c>
      <c r="AC4778" s="12">
        <v>944.42198310000003</v>
      </c>
      <c r="AD4778" s="12">
        <v>86.48344333</v>
      </c>
      <c r="AE4778" s="12">
        <v>1258.5491440000001</v>
      </c>
    </row>
    <row r="4779" spans="1:31" x14ac:dyDescent="0.35">
      <c r="A4779" s="13">
        <v>2027</v>
      </c>
      <c r="B4779" s="13">
        <v>7</v>
      </c>
      <c r="C4779" s="13">
        <v>19</v>
      </c>
      <c r="D4779" s="13">
        <v>2</v>
      </c>
      <c r="E4779" s="13" t="s">
        <v>8531</v>
      </c>
      <c r="F4779" s="12">
        <v>3968.7569789999998</v>
      </c>
      <c r="G4779" s="12">
        <v>9605.9506610000008</v>
      </c>
      <c r="H4779" s="12">
        <v>2233.9273910000002</v>
      </c>
      <c r="I4779" s="12">
        <v>615.44824010000002</v>
      </c>
      <c r="J4779" s="12">
        <v>3050.196606</v>
      </c>
      <c r="K4779" s="12">
        <v>3176.3823349999998</v>
      </c>
      <c r="L4779" s="12">
        <v>3795.7443920000001</v>
      </c>
      <c r="M4779" s="12">
        <v>4465.7803029999995</v>
      </c>
      <c r="N4779" s="12">
        <v>1877.207952</v>
      </c>
      <c r="O4779" s="12">
        <v>1763.9184929999999</v>
      </c>
      <c r="P4779" s="12">
        <v>4661.8148179999998</v>
      </c>
      <c r="Q4779" s="12">
        <v>11402.54963</v>
      </c>
      <c r="R4779" s="12">
        <v>2010.789642</v>
      </c>
      <c r="S4779" s="12">
        <v>1968.973653</v>
      </c>
      <c r="T4779" s="12">
        <v>4112.229249</v>
      </c>
      <c r="U4779" s="12">
        <v>1788.93472</v>
      </c>
      <c r="V4779" s="12">
        <v>361.58110490000001</v>
      </c>
      <c r="W4779" s="12">
        <v>2919.7140669999999</v>
      </c>
      <c r="X4779" s="12">
        <v>1000.97469</v>
      </c>
      <c r="Y4779" s="12">
        <v>11615.7783</v>
      </c>
      <c r="Z4779" s="12">
        <v>8531.2183459999997</v>
      </c>
      <c r="AA4779" s="12">
        <v>6211.9753860000001</v>
      </c>
      <c r="AB4779" s="12">
        <v>1615.834255</v>
      </c>
      <c r="AC4779" s="12">
        <v>916.15220599999998</v>
      </c>
      <c r="AD4779" s="12">
        <v>84.918308909999993</v>
      </c>
      <c r="AE4779" s="12">
        <v>1235.772547</v>
      </c>
    </row>
    <row r="4780" spans="1:31" x14ac:dyDescent="0.35">
      <c r="A4780" s="13">
        <v>2027</v>
      </c>
      <c r="B4780" s="13">
        <v>7</v>
      </c>
      <c r="C4780" s="13">
        <v>19</v>
      </c>
      <c r="D4780" s="13">
        <v>3</v>
      </c>
      <c r="E4780" s="13" t="s">
        <v>8531</v>
      </c>
      <c r="F4780" s="12">
        <v>3848.629649</v>
      </c>
      <c r="G4780" s="12">
        <v>9351.0072909999999</v>
      </c>
      <c r="H4780" s="12">
        <v>2153.8664410000001</v>
      </c>
      <c r="I4780" s="12">
        <v>576.36343020000004</v>
      </c>
      <c r="J4780" s="12">
        <v>3024.9627860000001</v>
      </c>
      <c r="K4780" s="12">
        <v>3084.1624539999998</v>
      </c>
      <c r="L4780" s="12">
        <v>3668.7892160000001</v>
      </c>
      <c r="M4780" s="12">
        <v>4726.8392350000004</v>
      </c>
      <c r="N4780" s="12">
        <v>1788.978621</v>
      </c>
      <c r="O4780" s="12">
        <v>1680.7764790000001</v>
      </c>
      <c r="P4780" s="12">
        <v>4591.1268899999995</v>
      </c>
      <c r="Q4780" s="12">
        <v>10959.699710000001</v>
      </c>
      <c r="R4780" s="12">
        <v>1981.6239270000001</v>
      </c>
      <c r="S4780" s="12">
        <v>1908.1454140000001</v>
      </c>
      <c r="T4780" s="12">
        <v>4040.4016150000002</v>
      </c>
      <c r="U4780" s="12">
        <v>1740.204929</v>
      </c>
      <c r="V4780" s="12">
        <v>352.38700260000002</v>
      </c>
      <c r="W4780" s="12">
        <v>2972.2637530000002</v>
      </c>
      <c r="X4780" s="12">
        <v>990.12851799999999</v>
      </c>
      <c r="Y4780" s="12">
        <v>11460.46659</v>
      </c>
      <c r="Z4780" s="12">
        <v>8150.2457649999997</v>
      </c>
      <c r="AA4780" s="12">
        <v>5934.5715959999998</v>
      </c>
      <c r="AB4780" s="12">
        <v>1600.405262</v>
      </c>
      <c r="AC4780" s="12">
        <v>907.4042134</v>
      </c>
      <c r="AD4780" s="12">
        <v>84.299078140000006</v>
      </c>
      <c r="AE4780" s="12">
        <v>1226.761199</v>
      </c>
    </row>
    <row r="4781" spans="1:31" x14ac:dyDescent="0.35">
      <c r="A4781" s="13">
        <v>2027</v>
      </c>
      <c r="B4781" s="13">
        <v>7</v>
      </c>
      <c r="C4781" s="13">
        <v>19</v>
      </c>
      <c r="D4781" s="13">
        <v>4</v>
      </c>
      <c r="E4781" s="13" t="s">
        <v>8531</v>
      </c>
      <c r="F4781" s="12">
        <v>3879.7420310000002</v>
      </c>
      <c r="G4781" s="12">
        <v>9604.0668719999994</v>
      </c>
      <c r="H4781" s="12">
        <v>2119.8470790000001</v>
      </c>
      <c r="I4781" s="12">
        <v>559.75552949999997</v>
      </c>
      <c r="J4781" s="12">
        <v>2977.212438</v>
      </c>
      <c r="K4781" s="12">
        <v>3124.9449509999999</v>
      </c>
      <c r="L4781" s="12">
        <v>3648.8631740000001</v>
      </c>
      <c r="M4781" s="12">
        <v>4984.9196089999996</v>
      </c>
      <c r="N4781" s="12">
        <v>1824.574828</v>
      </c>
      <c r="O4781" s="12">
        <v>1724.3916300000001</v>
      </c>
      <c r="P4781" s="12">
        <v>4593.8988609999997</v>
      </c>
      <c r="Q4781" s="12">
        <v>11169.712589999999</v>
      </c>
      <c r="R4781" s="12">
        <v>2002.2537279999999</v>
      </c>
      <c r="S4781" s="12">
        <v>1892.2608909999999</v>
      </c>
      <c r="T4781" s="12">
        <v>4027.0996380000001</v>
      </c>
      <c r="U4781" s="12">
        <v>1747.2582540000001</v>
      </c>
      <c r="V4781" s="12">
        <v>355.01386200000002</v>
      </c>
      <c r="W4781" s="12">
        <v>3080.2192500000001</v>
      </c>
      <c r="X4781" s="12">
        <v>989.15925789999994</v>
      </c>
      <c r="Y4781" s="12">
        <v>11638.327600000001</v>
      </c>
      <c r="Z4781" s="12">
        <v>8168.3895350000003</v>
      </c>
      <c r="AA4781" s="12">
        <v>5947.7829160000001</v>
      </c>
      <c r="AB4781" s="12">
        <v>1607.875996</v>
      </c>
      <c r="AC4781" s="12">
        <v>911.64000020000003</v>
      </c>
      <c r="AD4781" s="12">
        <v>84.828237830000006</v>
      </c>
      <c r="AE4781" s="12">
        <v>1234.461789</v>
      </c>
    </row>
    <row r="4782" spans="1:31" x14ac:dyDescent="0.35">
      <c r="A4782" s="13">
        <v>2027</v>
      </c>
      <c r="B4782" s="13">
        <v>7</v>
      </c>
      <c r="C4782" s="13">
        <v>19</v>
      </c>
      <c r="D4782" s="13">
        <v>5</v>
      </c>
      <c r="E4782" s="13" t="s">
        <v>8531</v>
      </c>
      <c r="F4782" s="12">
        <v>4008.9439080000002</v>
      </c>
      <c r="G4782" s="12">
        <v>10159.258159999999</v>
      </c>
      <c r="H4782" s="12">
        <v>2116.7777110000002</v>
      </c>
      <c r="I4782" s="12">
        <v>558.25713399999995</v>
      </c>
      <c r="J4782" s="12">
        <v>2953.9191350000001</v>
      </c>
      <c r="K4782" s="12">
        <v>3202.1001729999998</v>
      </c>
      <c r="L4782" s="12">
        <v>3648.2946870000001</v>
      </c>
      <c r="M4782" s="12">
        <v>5224.6367540000001</v>
      </c>
      <c r="N4782" s="12">
        <v>1889.0733540000001</v>
      </c>
      <c r="O4782" s="12">
        <v>1835.3378110000001</v>
      </c>
      <c r="P4782" s="12">
        <v>4707.5534850000004</v>
      </c>
      <c r="Q4782" s="12">
        <v>11856.828</v>
      </c>
      <c r="R4782" s="12">
        <v>2160.8838799999999</v>
      </c>
      <c r="S4782" s="12">
        <v>1938.7533430000001</v>
      </c>
      <c r="T4782" s="12">
        <v>4116.0300550000002</v>
      </c>
      <c r="U4782" s="12">
        <v>1829.5422840000001</v>
      </c>
      <c r="V4782" s="12">
        <v>360.62004960000002</v>
      </c>
      <c r="W4782" s="12">
        <v>3258.4327870000002</v>
      </c>
      <c r="X4782" s="12">
        <v>993.47972919999995</v>
      </c>
      <c r="Y4782" s="12">
        <v>12107.55314</v>
      </c>
      <c r="Z4782" s="12">
        <v>8316.1083670000007</v>
      </c>
      <c r="AA4782" s="12">
        <v>6055.3438429999997</v>
      </c>
      <c r="AB4782" s="12">
        <v>1654.325644</v>
      </c>
      <c r="AC4782" s="12">
        <v>937.97620870000003</v>
      </c>
      <c r="AD4782" s="12">
        <v>88.431332609999998</v>
      </c>
      <c r="AE4782" s="12">
        <v>1286.895777</v>
      </c>
    </row>
    <row r="4783" spans="1:31" x14ac:dyDescent="0.35">
      <c r="A4783" s="13">
        <v>2027</v>
      </c>
      <c r="B4783" s="13">
        <v>7</v>
      </c>
      <c r="C4783" s="13">
        <v>19</v>
      </c>
      <c r="D4783" s="13">
        <v>6</v>
      </c>
      <c r="E4783" s="13" t="s">
        <v>8531</v>
      </c>
      <c r="F4783" s="12">
        <v>4250.495637</v>
      </c>
      <c r="G4783" s="12">
        <v>11188.46228</v>
      </c>
      <c r="H4783" s="12">
        <v>2144.5307149999999</v>
      </c>
      <c r="I4783" s="12">
        <v>571.80566399999998</v>
      </c>
      <c r="J4783" s="12">
        <v>3138.1265899999999</v>
      </c>
      <c r="K4783" s="12">
        <v>3370.3730460000002</v>
      </c>
      <c r="L4783" s="12">
        <v>3696.116329</v>
      </c>
      <c r="M4783" s="12">
        <v>5526.8890279999996</v>
      </c>
      <c r="N4783" s="12">
        <v>2086.8289749999999</v>
      </c>
      <c r="O4783" s="12">
        <v>2014.705312</v>
      </c>
      <c r="P4783" s="12">
        <v>4850.7773219999999</v>
      </c>
      <c r="Q4783" s="12">
        <v>12758.529860000001</v>
      </c>
      <c r="R4783" s="12">
        <v>2408.7872929999999</v>
      </c>
      <c r="S4783" s="12">
        <v>2003.2613469999999</v>
      </c>
      <c r="T4783" s="12">
        <v>4256.6455219999998</v>
      </c>
      <c r="U4783" s="12">
        <v>1902.4230709999999</v>
      </c>
      <c r="V4783" s="12">
        <v>371.5762125</v>
      </c>
      <c r="W4783" s="12">
        <v>3590.2960509999998</v>
      </c>
      <c r="X4783" s="12">
        <v>1071.9540159999999</v>
      </c>
      <c r="Y4783" s="12">
        <v>12917.97241</v>
      </c>
      <c r="Z4783" s="12">
        <v>8798.1501950000002</v>
      </c>
      <c r="AA4783" s="12">
        <v>6406.3408339999996</v>
      </c>
      <c r="AB4783" s="12">
        <v>1719.776744</v>
      </c>
      <c r="AC4783" s="12">
        <v>975.08593629999996</v>
      </c>
      <c r="AD4783" s="12">
        <v>96.437020970000006</v>
      </c>
      <c r="AE4783" s="12">
        <v>1403.398449</v>
      </c>
    </row>
    <row r="4784" spans="1:31" x14ac:dyDescent="0.35">
      <c r="A4784" s="13">
        <v>2027</v>
      </c>
      <c r="B4784" s="13">
        <v>7</v>
      </c>
      <c r="C4784" s="13">
        <v>19</v>
      </c>
      <c r="D4784" s="13">
        <v>7</v>
      </c>
      <c r="E4784" s="13" t="s">
        <v>8531</v>
      </c>
      <c r="F4784" s="12">
        <v>4529.6418039999999</v>
      </c>
      <c r="G4784" s="12">
        <v>12351.743060000001</v>
      </c>
      <c r="H4784" s="12">
        <v>2258.6110269999999</v>
      </c>
      <c r="I4784" s="12">
        <v>627.49837449999995</v>
      </c>
      <c r="J4784" s="12">
        <v>3286.6180260000001</v>
      </c>
      <c r="K4784" s="12">
        <v>3679.7296070000002</v>
      </c>
      <c r="L4784" s="12">
        <v>3965.9668700000002</v>
      </c>
      <c r="M4784" s="12">
        <v>5909.0463820000004</v>
      </c>
      <c r="N4784" s="12">
        <v>2345.1279880000002</v>
      </c>
      <c r="O4784" s="12">
        <v>2236.0519340000001</v>
      </c>
      <c r="P4784" s="12">
        <v>5173.7229980000002</v>
      </c>
      <c r="Q4784" s="12">
        <v>14717.15099</v>
      </c>
      <c r="R4784" s="12">
        <v>2764.8153550000002</v>
      </c>
      <c r="S4784" s="12">
        <v>2111.937833</v>
      </c>
      <c r="T4784" s="12">
        <v>4522.2956839999997</v>
      </c>
      <c r="U4784" s="12">
        <v>2086.4411009999999</v>
      </c>
      <c r="V4784" s="12">
        <v>392.14302320000002</v>
      </c>
      <c r="W4784" s="12">
        <v>3925.587043</v>
      </c>
      <c r="X4784" s="12">
        <v>1194.8679</v>
      </c>
      <c r="Y4784" s="12">
        <v>14315.971390000001</v>
      </c>
      <c r="Z4784" s="12">
        <v>9609.3310860000001</v>
      </c>
      <c r="AA4784" s="12">
        <v>6996.9992279999997</v>
      </c>
      <c r="AB4784" s="12">
        <v>1858.4750140000001</v>
      </c>
      <c r="AC4784" s="12">
        <v>1053.725639</v>
      </c>
      <c r="AD4784" s="12">
        <v>102.75370359999999</v>
      </c>
      <c r="AE4784" s="12">
        <v>1495.3218870000001</v>
      </c>
    </row>
    <row r="4785" spans="1:31" x14ac:dyDescent="0.35">
      <c r="A4785" s="13">
        <v>2027</v>
      </c>
      <c r="B4785" s="13">
        <v>7</v>
      </c>
      <c r="C4785" s="13">
        <v>19</v>
      </c>
      <c r="D4785" s="13">
        <v>8</v>
      </c>
      <c r="E4785" s="13" t="s">
        <v>8531</v>
      </c>
      <c r="F4785" s="12">
        <v>4789.7744359999997</v>
      </c>
      <c r="G4785" s="12">
        <v>13294.07057</v>
      </c>
      <c r="H4785" s="12">
        <v>2405.1760169999998</v>
      </c>
      <c r="I4785" s="12">
        <v>699.04998320000004</v>
      </c>
      <c r="J4785" s="12">
        <v>3320.9753989999999</v>
      </c>
      <c r="K4785" s="12">
        <v>4051.177584</v>
      </c>
      <c r="L4785" s="12">
        <v>4363.911709</v>
      </c>
      <c r="M4785" s="12">
        <v>6233.1367620000001</v>
      </c>
      <c r="N4785" s="12">
        <v>2549.5764129999998</v>
      </c>
      <c r="O4785" s="12">
        <v>2388.9772370000001</v>
      </c>
      <c r="P4785" s="12">
        <v>5562.2742760000001</v>
      </c>
      <c r="Q4785" s="12">
        <v>16486.302080000001</v>
      </c>
      <c r="R4785" s="12">
        <v>3127.6020699999999</v>
      </c>
      <c r="S4785" s="12">
        <v>2245.2159040000001</v>
      </c>
      <c r="T4785" s="12">
        <v>4664.8115539999999</v>
      </c>
      <c r="U4785" s="12">
        <v>2296.9600439999999</v>
      </c>
      <c r="V4785" s="12">
        <v>414.31156129999999</v>
      </c>
      <c r="W4785" s="12">
        <v>4148.3534920000002</v>
      </c>
      <c r="X4785" s="12">
        <v>1314.1671160000001</v>
      </c>
      <c r="Y4785" s="12">
        <v>15693.348770000001</v>
      </c>
      <c r="Z4785" s="12">
        <v>10299.99424</v>
      </c>
      <c r="AA4785" s="12">
        <v>7499.9030720000001</v>
      </c>
      <c r="AB4785" s="12">
        <v>1977.8469769999999</v>
      </c>
      <c r="AC4785" s="12">
        <v>1121.407635</v>
      </c>
      <c r="AD4785" s="12">
        <v>109.08165289999999</v>
      </c>
      <c r="AE4785" s="12">
        <v>1587.409285</v>
      </c>
    </row>
    <row r="4786" spans="1:31" x14ac:dyDescent="0.35">
      <c r="A4786" s="13">
        <v>2027</v>
      </c>
      <c r="B4786" s="13">
        <v>7</v>
      </c>
      <c r="C4786" s="13">
        <v>19</v>
      </c>
      <c r="D4786" s="13">
        <v>9</v>
      </c>
      <c r="E4786" s="13" t="s">
        <v>8531</v>
      </c>
      <c r="F4786" s="12">
        <v>5087.9333120000001</v>
      </c>
      <c r="G4786" s="12">
        <v>14040.004290000001</v>
      </c>
      <c r="H4786" s="12">
        <v>2592.6659089999998</v>
      </c>
      <c r="I4786" s="12">
        <v>790.58088250000003</v>
      </c>
      <c r="J4786" s="12">
        <v>3222.9516039999999</v>
      </c>
      <c r="K4786" s="12">
        <v>4380.7416880000001</v>
      </c>
      <c r="L4786" s="12">
        <v>4753.3174289999997</v>
      </c>
      <c r="M4786" s="12">
        <v>6494.6907449999999</v>
      </c>
      <c r="N4786" s="12">
        <v>2686.788642</v>
      </c>
      <c r="O4786" s="12">
        <v>2500.7408369999998</v>
      </c>
      <c r="P4786" s="12">
        <v>5862.5818069999996</v>
      </c>
      <c r="Q4786" s="12">
        <v>18250.901440000001</v>
      </c>
      <c r="R4786" s="12">
        <v>3465.491027</v>
      </c>
      <c r="S4786" s="12">
        <v>2378.881594</v>
      </c>
      <c r="T4786" s="12">
        <v>4965.4249099999997</v>
      </c>
      <c r="U4786" s="12">
        <v>2526.5023489999999</v>
      </c>
      <c r="V4786" s="12">
        <v>435.51904400000001</v>
      </c>
      <c r="W4786" s="12">
        <v>4332.277392</v>
      </c>
      <c r="X4786" s="12">
        <v>1463.356188</v>
      </c>
      <c r="Y4786" s="12">
        <v>16668.974050000001</v>
      </c>
      <c r="Z4786" s="12">
        <v>10758.714190000001</v>
      </c>
      <c r="AA4786" s="12">
        <v>7833.9183220000004</v>
      </c>
      <c r="AB4786" s="12">
        <v>2091.85905</v>
      </c>
      <c r="AC4786" s="12">
        <v>1186.050659</v>
      </c>
      <c r="AD4786" s="12">
        <v>111.367356</v>
      </c>
      <c r="AE4786" s="12">
        <v>1620.6719479999999</v>
      </c>
    </row>
    <row r="4787" spans="1:31" x14ac:dyDescent="0.35">
      <c r="A4787" s="13">
        <v>2027</v>
      </c>
      <c r="B4787" s="13">
        <v>7</v>
      </c>
      <c r="C4787" s="13">
        <v>19</v>
      </c>
      <c r="D4787" s="13">
        <v>10</v>
      </c>
      <c r="E4787" s="13" t="s">
        <v>8531</v>
      </c>
      <c r="F4787" s="12">
        <v>5626.3484980000003</v>
      </c>
      <c r="G4787" s="12">
        <v>14519.6685</v>
      </c>
      <c r="H4787" s="12">
        <v>2767.8794029999999</v>
      </c>
      <c r="I4787" s="12">
        <v>876.11800430000005</v>
      </c>
      <c r="J4787" s="12">
        <v>3140.6503969999999</v>
      </c>
      <c r="K4787" s="12">
        <v>4658.5009980000004</v>
      </c>
      <c r="L4787" s="12">
        <v>5378.9846289999996</v>
      </c>
      <c r="M4787" s="12">
        <v>6646.0653599999996</v>
      </c>
      <c r="N4787" s="12">
        <v>2809.3967149999999</v>
      </c>
      <c r="O4787" s="12">
        <v>2606.7801199999999</v>
      </c>
      <c r="P4787" s="12">
        <v>6147.6431149999999</v>
      </c>
      <c r="Q4787" s="12">
        <v>19709.595870000001</v>
      </c>
      <c r="R4787" s="12">
        <v>3697.0337450000002</v>
      </c>
      <c r="S4787" s="12">
        <v>2540.2489449999998</v>
      </c>
      <c r="T4787" s="12">
        <v>5382.7120320000004</v>
      </c>
      <c r="U4787" s="12">
        <v>2724.6258379999999</v>
      </c>
      <c r="V4787" s="12">
        <v>461.56388900000002</v>
      </c>
      <c r="W4787" s="12">
        <v>4454.513516</v>
      </c>
      <c r="X4787" s="12">
        <v>1581.0681589999999</v>
      </c>
      <c r="Y4787" s="12">
        <v>17664.44829</v>
      </c>
      <c r="Z4787" s="12">
        <v>11048.973739999999</v>
      </c>
      <c r="AA4787" s="12">
        <v>8045.2697529999996</v>
      </c>
      <c r="AB4787" s="12">
        <v>2214.1537579999999</v>
      </c>
      <c r="AC4787" s="12">
        <v>1255.389805</v>
      </c>
      <c r="AD4787" s="12">
        <v>114.1710149</v>
      </c>
      <c r="AE4787" s="12">
        <v>1661.472156</v>
      </c>
    </row>
    <row r="4788" spans="1:31" x14ac:dyDescent="0.35">
      <c r="A4788" s="13">
        <v>2027</v>
      </c>
      <c r="B4788" s="13">
        <v>7</v>
      </c>
      <c r="C4788" s="13">
        <v>19</v>
      </c>
      <c r="D4788" s="13">
        <v>11</v>
      </c>
      <c r="E4788" s="13" t="s">
        <v>8531</v>
      </c>
      <c r="F4788" s="12">
        <v>6095.6250579999996</v>
      </c>
      <c r="G4788" s="12">
        <v>14825.60288</v>
      </c>
      <c r="H4788" s="12">
        <v>2928.6404859999998</v>
      </c>
      <c r="I4788" s="12">
        <v>954.59983880000004</v>
      </c>
      <c r="J4788" s="12">
        <v>3111.1457369999998</v>
      </c>
      <c r="K4788" s="12">
        <v>4910.1750609999999</v>
      </c>
      <c r="L4788" s="12">
        <v>5872.572752</v>
      </c>
      <c r="M4788" s="12">
        <v>6827.2179420000002</v>
      </c>
      <c r="N4788" s="12">
        <v>2902.7986449999999</v>
      </c>
      <c r="O4788" s="12">
        <v>2673.5666019999999</v>
      </c>
      <c r="P4788" s="12">
        <v>6452.1089819999997</v>
      </c>
      <c r="Q4788" s="12">
        <v>20816.747960000001</v>
      </c>
      <c r="R4788" s="12">
        <v>3844.6384360000002</v>
      </c>
      <c r="S4788" s="12">
        <v>2697.9356619999999</v>
      </c>
      <c r="T4788" s="12">
        <v>5729.6901539999999</v>
      </c>
      <c r="U4788" s="12">
        <v>2902.8727490000001</v>
      </c>
      <c r="V4788" s="12">
        <v>487.86504050000002</v>
      </c>
      <c r="W4788" s="12">
        <v>4564.1838200000002</v>
      </c>
      <c r="X4788" s="12">
        <v>1691.372989</v>
      </c>
      <c r="Y4788" s="12">
        <v>18350.47781</v>
      </c>
      <c r="Z4788" s="12">
        <v>11225.20421</v>
      </c>
      <c r="AA4788" s="12">
        <v>8173.5913250000003</v>
      </c>
      <c r="AB4788" s="12">
        <v>2322.805942</v>
      </c>
      <c r="AC4788" s="12">
        <v>1316.9938569999999</v>
      </c>
      <c r="AD4788" s="12">
        <v>118.8663552</v>
      </c>
      <c r="AE4788" s="12">
        <v>1729.801033</v>
      </c>
    </row>
    <row r="4789" spans="1:31" x14ac:dyDescent="0.35">
      <c r="A4789" s="13">
        <v>2027</v>
      </c>
      <c r="B4789" s="13">
        <v>7</v>
      </c>
      <c r="C4789" s="13">
        <v>19</v>
      </c>
      <c r="D4789" s="13">
        <v>12</v>
      </c>
      <c r="E4789" s="13" t="s">
        <v>8531</v>
      </c>
      <c r="F4789" s="12">
        <v>6436.5633550000002</v>
      </c>
      <c r="G4789" s="12">
        <v>15050.32372</v>
      </c>
      <c r="H4789" s="12">
        <v>3040.8021749999998</v>
      </c>
      <c r="I4789" s="12">
        <v>1009.356491</v>
      </c>
      <c r="J4789" s="12">
        <v>3047.4786049999998</v>
      </c>
      <c r="K4789" s="12">
        <v>5053.830618</v>
      </c>
      <c r="L4789" s="12">
        <v>6296.7055810000002</v>
      </c>
      <c r="M4789" s="12">
        <v>6933.4280150000004</v>
      </c>
      <c r="N4789" s="12">
        <v>2990.1154190000002</v>
      </c>
      <c r="O4789" s="12">
        <v>2724.2692299999999</v>
      </c>
      <c r="P4789" s="12">
        <v>6623.5149080000001</v>
      </c>
      <c r="Q4789" s="12">
        <v>21736.700410000001</v>
      </c>
      <c r="R4789" s="12">
        <v>3971.2583340000001</v>
      </c>
      <c r="S4789" s="12">
        <v>2877.1256269999999</v>
      </c>
      <c r="T4789" s="12">
        <v>6031.8246769999996</v>
      </c>
      <c r="U4789" s="12">
        <v>3036.8787809999999</v>
      </c>
      <c r="V4789" s="12">
        <v>514.03803870000002</v>
      </c>
      <c r="W4789" s="12">
        <v>4736.1116169999996</v>
      </c>
      <c r="X4789" s="12">
        <v>1744.5413490000001</v>
      </c>
      <c r="Y4789" s="12">
        <v>18864.313249999999</v>
      </c>
      <c r="Z4789" s="12">
        <v>11286.1067</v>
      </c>
      <c r="AA4789" s="12">
        <v>8217.9372519999997</v>
      </c>
      <c r="AB4789" s="12">
        <v>2394.9163560000002</v>
      </c>
      <c r="AC4789" s="12">
        <v>1357.87931</v>
      </c>
      <c r="AD4789" s="12">
        <v>122.04156519999999</v>
      </c>
      <c r="AE4789" s="12">
        <v>1776.008233</v>
      </c>
    </row>
    <row r="4790" spans="1:31" x14ac:dyDescent="0.35">
      <c r="A4790" s="13">
        <v>2027</v>
      </c>
      <c r="B4790" s="13">
        <v>7</v>
      </c>
      <c r="C4790" s="13">
        <v>19</v>
      </c>
      <c r="D4790" s="13">
        <v>13</v>
      </c>
      <c r="E4790" s="13" t="s">
        <v>8531</v>
      </c>
      <c r="F4790" s="12">
        <v>6809.9102789999997</v>
      </c>
      <c r="G4790" s="12">
        <v>15169.29495</v>
      </c>
      <c r="H4790" s="12">
        <v>3166.5207740000001</v>
      </c>
      <c r="I4790" s="12">
        <v>1070.730374</v>
      </c>
      <c r="J4790" s="12">
        <v>3052.331318</v>
      </c>
      <c r="K4790" s="12">
        <v>5289.3386460000002</v>
      </c>
      <c r="L4790" s="12">
        <v>6595.0223569999998</v>
      </c>
      <c r="M4790" s="12">
        <v>6982.0661659999996</v>
      </c>
      <c r="N4790" s="12">
        <v>3118.5048240000001</v>
      </c>
      <c r="O4790" s="12">
        <v>2773.3358280000002</v>
      </c>
      <c r="P4790" s="12">
        <v>6818.9461039999997</v>
      </c>
      <c r="Q4790" s="12">
        <v>22615.578109999999</v>
      </c>
      <c r="R4790" s="12">
        <v>4051.99568</v>
      </c>
      <c r="S4790" s="12">
        <v>3102.6142340000001</v>
      </c>
      <c r="T4790" s="12">
        <v>6269.7306440000002</v>
      </c>
      <c r="U4790" s="12">
        <v>3121.9417189999999</v>
      </c>
      <c r="V4790" s="12">
        <v>542.70983739999997</v>
      </c>
      <c r="W4790" s="12">
        <v>4870.3438429999997</v>
      </c>
      <c r="X4790" s="12">
        <v>1773.109584</v>
      </c>
      <c r="Y4790" s="12">
        <v>19479.83454</v>
      </c>
      <c r="Z4790" s="12">
        <v>11337.94022</v>
      </c>
      <c r="AA4790" s="12">
        <v>8255.679639</v>
      </c>
      <c r="AB4790" s="12">
        <v>2472.8732230000001</v>
      </c>
      <c r="AC4790" s="12">
        <v>1402.0796069999999</v>
      </c>
      <c r="AD4790" s="12">
        <v>125.99374039999999</v>
      </c>
      <c r="AE4790" s="12">
        <v>1833.522211</v>
      </c>
    </row>
    <row r="4791" spans="1:31" x14ac:dyDescent="0.35">
      <c r="A4791" s="13">
        <v>2027</v>
      </c>
      <c r="B4791" s="13">
        <v>7</v>
      </c>
      <c r="C4791" s="13">
        <v>19</v>
      </c>
      <c r="D4791" s="13">
        <v>14</v>
      </c>
      <c r="E4791" s="13" t="s">
        <v>8531</v>
      </c>
      <c r="F4791" s="12">
        <v>6757.6245040000003</v>
      </c>
      <c r="G4791" s="12">
        <v>15382.68965</v>
      </c>
      <c r="H4791" s="12">
        <v>3267.1717979999999</v>
      </c>
      <c r="I4791" s="12">
        <v>1119.8675559999999</v>
      </c>
      <c r="J4791" s="12">
        <v>3887.960998</v>
      </c>
      <c r="K4791" s="12">
        <v>5422.3401700000004</v>
      </c>
      <c r="L4791" s="12">
        <v>6805.0958460000002</v>
      </c>
      <c r="M4791" s="12">
        <v>6994.4735469999996</v>
      </c>
      <c r="N4791" s="12">
        <v>3229.2474940000002</v>
      </c>
      <c r="O4791" s="12">
        <v>2822.129555</v>
      </c>
      <c r="P4791" s="12">
        <v>6906.7282349999996</v>
      </c>
      <c r="Q4791" s="12">
        <v>23341.497879999999</v>
      </c>
      <c r="R4791" s="12">
        <v>4100.0116360000002</v>
      </c>
      <c r="S4791" s="12">
        <v>3320.7407039999998</v>
      </c>
      <c r="T4791" s="12">
        <v>6453.671077</v>
      </c>
      <c r="U4791" s="12">
        <v>3167.0370039999998</v>
      </c>
      <c r="V4791" s="12">
        <v>563.59693700000003</v>
      </c>
      <c r="W4791" s="12">
        <v>4985.7245110000003</v>
      </c>
      <c r="X4791" s="12">
        <v>1764.2930040000001</v>
      </c>
      <c r="Y4791" s="12">
        <v>20080.02939</v>
      </c>
      <c r="Z4791" s="12">
        <v>11318.50338</v>
      </c>
      <c r="AA4791" s="12">
        <v>8241.5267739999999</v>
      </c>
      <c r="AB4791" s="12">
        <v>2549.6933319999998</v>
      </c>
      <c r="AC4791" s="12">
        <v>1445.6353819999999</v>
      </c>
      <c r="AD4791" s="12">
        <v>129.21401739999999</v>
      </c>
      <c r="AE4791" s="12">
        <v>1880.385248</v>
      </c>
    </row>
    <row r="4792" spans="1:31" x14ac:dyDescent="0.35">
      <c r="A4792" s="13">
        <v>2027</v>
      </c>
      <c r="B4792" s="13">
        <v>7</v>
      </c>
      <c r="C4792" s="13">
        <v>19</v>
      </c>
      <c r="D4792" s="13">
        <v>15</v>
      </c>
      <c r="E4792" s="13" t="s">
        <v>8531</v>
      </c>
      <c r="F4792" s="12">
        <v>7170.7257250000002</v>
      </c>
      <c r="G4792" s="12">
        <v>15698.054679999999</v>
      </c>
      <c r="H4792" s="12">
        <v>3339.4306339999998</v>
      </c>
      <c r="I4792" s="12">
        <v>1155.1435039999999</v>
      </c>
      <c r="J4792" s="12">
        <v>4030.8236569999999</v>
      </c>
      <c r="K4792" s="12">
        <v>5494.3516529999997</v>
      </c>
      <c r="L4792" s="12">
        <v>6888.783719</v>
      </c>
      <c r="M4792" s="12">
        <v>6923.9979229999999</v>
      </c>
      <c r="N4792" s="12">
        <v>3222.2497819999999</v>
      </c>
      <c r="O4792" s="12">
        <v>2851.5709440000001</v>
      </c>
      <c r="P4792" s="12">
        <v>7088.7611900000002</v>
      </c>
      <c r="Q4792" s="12">
        <v>23720.43795</v>
      </c>
      <c r="R4792" s="12">
        <v>4044.8820340000002</v>
      </c>
      <c r="S4792" s="12">
        <v>3544.4858979999999</v>
      </c>
      <c r="T4792" s="12">
        <v>6466.5929740000001</v>
      </c>
      <c r="U4792" s="12">
        <v>3196.7446239999999</v>
      </c>
      <c r="V4792" s="12">
        <v>588.84096539999996</v>
      </c>
      <c r="W4792" s="12">
        <v>4989.152239</v>
      </c>
      <c r="X4792" s="12">
        <v>1728.140905</v>
      </c>
      <c r="Y4792" s="12">
        <v>20455.633860000002</v>
      </c>
      <c r="Z4792" s="12">
        <v>11296.47457</v>
      </c>
      <c r="AA4792" s="12">
        <v>8225.486578</v>
      </c>
      <c r="AB4792" s="12">
        <v>2551.9668459999998</v>
      </c>
      <c r="AC4792" s="12">
        <v>1446.924428</v>
      </c>
      <c r="AD4792" s="12">
        <v>131.55599119999999</v>
      </c>
      <c r="AE4792" s="12">
        <v>1914.4667910000001</v>
      </c>
    </row>
    <row r="4793" spans="1:31" x14ac:dyDescent="0.35">
      <c r="A4793" s="13">
        <v>2027</v>
      </c>
      <c r="B4793" s="13">
        <v>7</v>
      </c>
      <c r="C4793" s="13">
        <v>19</v>
      </c>
      <c r="D4793" s="13">
        <v>16</v>
      </c>
      <c r="E4793" s="13" t="s">
        <v>8531</v>
      </c>
      <c r="F4793" s="12">
        <v>6962.0144289999998</v>
      </c>
      <c r="G4793" s="12">
        <v>15728.27722</v>
      </c>
      <c r="H4793" s="12">
        <v>3393.0180190000001</v>
      </c>
      <c r="I4793" s="12">
        <v>1181.3039209999999</v>
      </c>
      <c r="J4793" s="12">
        <v>4080.1261359999999</v>
      </c>
      <c r="K4793" s="12">
        <v>5630.6598670000003</v>
      </c>
      <c r="L4793" s="12">
        <v>6907.0021530000004</v>
      </c>
      <c r="M4793" s="12">
        <v>6914.5684659999997</v>
      </c>
      <c r="N4793" s="12">
        <v>3248.1106089999998</v>
      </c>
      <c r="O4793" s="12">
        <v>2937.4380860000001</v>
      </c>
      <c r="P4793" s="12">
        <v>7096.6147300000002</v>
      </c>
      <c r="Q4793" s="12">
        <v>23279.85844</v>
      </c>
      <c r="R4793" s="12">
        <v>3944.227171</v>
      </c>
      <c r="S4793" s="12">
        <v>3716.3145939999999</v>
      </c>
      <c r="T4793" s="12">
        <v>6574.5248860000002</v>
      </c>
      <c r="U4793" s="12">
        <v>3123.8650280000002</v>
      </c>
      <c r="V4793" s="12">
        <v>592.5250423</v>
      </c>
      <c r="W4793" s="12">
        <v>4861.7754679999998</v>
      </c>
      <c r="X4793" s="12">
        <v>1659.983708</v>
      </c>
      <c r="Y4793" s="12">
        <v>20802.376400000001</v>
      </c>
      <c r="Z4793" s="12">
        <v>11283.514740000001</v>
      </c>
      <c r="AA4793" s="12">
        <v>8216.0499209999998</v>
      </c>
      <c r="AB4793" s="12">
        <v>2488.4648849999999</v>
      </c>
      <c r="AC4793" s="12">
        <v>1410.9198309999999</v>
      </c>
      <c r="AD4793" s="12">
        <v>126.7706428</v>
      </c>
      <c r="AE4793" s="12">
        <v>1844.828072</v>
      </c>
    </row>
    <row r="4794" spans="1:31" x14ac:dyDescent="0.35">
      <c r="A4794" s="13">
        <v>2027</v>
      </c>
      <c r="B4794" s="13">
        <v>7</v>
      </c>
      <c r="C4794" s="13">
        <v>19</v>
      </c>
      <c r="D4794" s="13">
        <v>17</v>
      </c>
      <c r="E4794" s="13" t="s">
        <v>8531</v>
      </c>
      <c r="F4794" s="12">
        <v>6958.1256910000002</v>
      </c>
      <c r="G4794" s="12">
        <v>15832.143029999999</v>
      </c>
      <c r="H4794" s="12">
        <v>3333.4205929999998</v>
      </c>
      <c r="I4794" s="12">
        <v>1152.208805</v>
      </c>
      <c r="J4794" s="12">
        <v>4079.1558770000001</v>
      </c>
      <c r="K4794" s="12">
        <v>5525.9480489999996</v>
      </c>
      <c r="L4794" s="12">
        <v>4792.0303919999997</v>
      </c>
      <c r="M4794" s="12">
        <v>6528.4399130000002</v>
      </c>
      <c r="N4794" s="12">
        <v>3137.0630289999999</v>
      </c>
      <c r="O4794" s="12">
        <v>2897.6383519999999</v>
      </c>
      <c r="P4794" s="12">
        <v>6928.9047659999997</v>
      </c>
      <c r="Q4794" s="12">
        <v>22779.93174</v>
      </c>
      <c r="R4794" s="12">
        <v>3707.7042120000001</v>
      </c>
      <c r="S4794" s="12">
        <v>3755.8325260000001</v>
      </c>
      <c r="T4794" s="12">
        <v>6418.3278039999996</v>
      </c>
      <c r="U4794" s="12">
        <v>2964.4257929999999</v>
      </c>
      <c r="V4794" s="12">
        <v>609.2796227</v>
      </c>
      <c r="W4794" s="12">
        <v>4604.7374019999997</v>
      </c>
      <c r="X4794" s="12">
        <v>1627.1828210000001</v>
      </c>
      <c r="Y4794" s="12">
        <v>20633.53961</v>
      </c>
      <c r="Z4794" s="12">
        <v>11209.658229999999</v>
      </c>
      <c r="AA4794" s="12">
        <v>8162.2715779999999</v>
      </c>
      <c r="AB4794" s="12">
        <v>2428.6975689999999</v>
      </c>
      <c r="AC4794" s="12">
        <v>1377.032717</v>
      </c>
      <c r="AD4794" s="12">
        <v>123.9895174</v>
      </c>
      <c r="AE4794" s="12">
        <v>1804.3557820000001</v>
      </c>
    </row>
    <row r="4795" spans="1:31" x14ac:dyDescent="0.35">
      <c r="A4795" s="13">
        <v>2027</v>
      </c>
      <c r="B4795" s="13">
        <v>7</v>
      </c>
      <c r="C4795" s="13">
        <v>19</v>
      </c>
      <c r="D4795" s="13">
        <v>18</v>
      </c>
      <c r="E4795" s="13" t="s">
        <v>8531</v>
      </c>
      <c r="F4795" s="12">
        <v>6736.8829159999996</v>
      </c>
      <c r="G4795" s="12">
        <v>15203.28506</v>
      </c>
      <c r="H4795" s="12">
        <v>3146.4411890000001</v>
      </c>
      <c r="I4795" s="12">
        <v>1060.9285170000001</v>
      </c>
      <c r="J4795" s="12">
        <v>3548.2739750000001</v>
      </c>
      <c r="K4795" s="12">
        <v>5185.7299130000001</v>
      </c>
      <c r="L4795" s="12">
        <v>4774.3815189999996</v>
      </c>
      <c r="M4795" s="12">
        <v>6316.516087</v>
      </c>
      <c r="N4795" s="12">
        <v>3213.7307820000001</v>
      </c>
      <c r="O4795" s="12">
        <v>2780.696175</v>
      </c>
      <c r="P4795" s="12">
        <v>6738.0935220000001</v>
      </c>
      <c r="Q4795" s="12">
        <v>21675.071889999999</v>
      </c>
      <c r="R4795" s="12">
        <v>3512.7958480000002</v>
      </c>
      <c r="S4795" s="12">
        <v>3567.9254980000001</v>
      </c>
      <c r="T4795" s="12">
        <v>6321.0364589999999</v>
      </c>
      <c r="U4795" s="12">
        <v>2807.1231720000001</v>
      </c>
      <c r="V4795" s="12">
        <v>583.04254790000005</v>
      </c>
      <c r="W4795" s="12">
        <v>4386.5418849999996</v>
      </c>
      <c r="X4795" s="12">
        <v>1538.568166</v>
      </c>
      <c r="Y4795" s="12">
        <v>19579.623749999999</v>
      </c>
      <c r="Z4795" s="12">
        <v>10864.96737</v>
      </c>
      <c r="AA4795" s="12">
        <v>7911.2861869999997</v>
      </c>
      <c r="AB4795" s="12">
        <v>2320.5324289999999</v>
      </c>
      <c r="AC4795" s="12">
        <v>1315.7048110000001</v>
      </c>
      <c r="AD4795" s="12">
        <v>120.12741320000001</v>
      </c>
      <c r="AE4795" s="12">
        <v>1748.1525630000001</v>
      </c>
    </row>
    <row r="4796" spans="1:31" x14ac:dyDescent="0.35">
      <c r="A4796" s="13">
        <v>2027</v>
      </c>
      <c r="B4796" s="13">
        <v>7</v>
      </c>
      <c r="C4796" s="13">
        <v>19</v>
      </c>
      <c r="D4796" s="13">
        <v>19</v>
      </c>
      <c r="E4796" s="13" t="s">
        <v>8531</v>
      </c>
      <c r="F4796" s="12">
        <v>6415.8217679999998</v>
      </c>
      <c r="G4796" s="12">
        <v>14553.67031</v>
      </c>
      <c r="H4796" s="12">
        <v>2990.0289130000001</v>
      </c>
      <c r="I4796" s="12">
        <v>984.56911630000002</v>
      </c>
      <c r="J4796" s="12">
        <v>3547.3037159999999</v>
      </c>
      <c r="K4796" s="12">
        <v>4844.7761019999998</v>
      </c>
      <c r="L4796" s="12">
        <v>4601.3123100000003</v>
      </c>
      <c r="M4796" s="12">
        <v>6203.853846</v>
      </c>
      <c r="N4796" s="12">
        <v>3111.2022029999998</v>
      </c>
      <c r="O4796" s="12">
        <v>2628.85997</v>
      </c>
      <c r="P4796" s="12">
        <v>6435.9387699999997</v>
      </c>
      <c r="Q4796" s="12">
        <v>20300.841059999999</v>
      </c>
      <c r="R4796" s="12">
        <v>3336.0265899999999</v>
      </c>
      <c r="S4796" s="12">
        <v>3431.1606019999999</v>
      </c>
      <c r="T4796" s="12">
        <v>5929.9732089999998</v>
      </c>
      <c r="U4796" s="12">
        <v>2712.6569920000002</v>
      </c>
      <c r="V4796" s="12">
        <v>553.60192370000004</v>
      </c>
      <c r="W4796" s="12">
        <v>4372.8328620000002</v>
      </c>
      <c r="X4796" s="12">
        <v>1489.6324589999999</v>
      </c>
      <c r="Y4796" s="12">
        <v>18347.416290000001</v>
      </c>
      <c r="Z4796" s="12">
        <v>10539.71917</v>
      </c>
      <c r="AA4796" s="12">
        <v>7674.4579030000004</v>
      </c>
      <c r="AB4796" s="12">
        <v>2245.9863140000002</v>
      </c>
      <c r="AC4796" s="12">
        <v>1273.438355</v>
      </c>
      <c r="AD4796" s="12">
        <v>117.56023020000001</v>
      </c>
      <c r="AE4796" s="12">
        <v>1710.7936669999999</v>
      </c>
    </row>
    <row r="4797" spans="1:31" x14ac:dyDescent="0.35">
      <c r="A4797" s="13">
        <v>2027</v>
      </c>
      <c r="B4797" s="13">
        <v>7</v>
      </c>
      <c r="C4797" s="13">
        <v>19</v>
      </c>
      <c r="D4797" s="13">
        <v>20</v>
      </c>
      <c r="E4797" s="13" t="s">
        <v>8531</v>
      </c>
      <c r="F4797" s="12">
        <v>6190.6902550000004</v>
      </c>
      <c r="G4797" s="12">
        <v>14211.85032</v>
      </c>
      <c r="H4797" s="12">
        <v>2885.5406440000002</v>
      </c>
      <c r="I4797" s="12">
        <v>933.55894060000003</v>
      </c>
      <c r="J4797" s="12">
        <v>3506.5414999999998</v>
      </c>
      <c r="K4797" s="12">
        <v>4738.2280890000002</v>
      </c>
      <c r="L4797" s="12">
        <v>4714.0349059999999</v>
      </c>
      <c r="M4797" s="12">
        <v>5532.3479200000002</v>
      </c>
      <c r="N4797" s="12">
        <v>2917.4017159999999</v>
      </c>
      <c r="O4797" s="12">
        <v>2543.5385689999998</v>
      </c>
      <c r="P4797" s="12">
        <v>6356.4725529999996</v>
      </c>
      <c r="Q4797" s="12">
        <v>20659.22738</v>
      </c>
      <c r="R4797" s="12">
        <v>3422.4553110000002</v>
      </c>
      <c r="S4797" s="12">
        <v>3205.4781859999998</v>
      </c>
      <c r="T4797" s="12">
        <v>5699.2870839999996</v>
      </c>
      <c r="U4797" s="12">
        <v>2625.0296429999999</v>
      </c>
      <c r="V4797" s="12">
        <v>523.04000550000001</v>
      </c>
      <c r="W4797" s="12">
        <v>4244.3147719999997</v>
      </c>
      <c r="X4797" s="12">
        <v>1454.0983450000001</v>
      </c>
      <c r="Y4797" s="12">
        <v>17730.066480000001</v>
      </c>
      <c r="Z4797" s="12">
        <v>10395.88538</v>
      </c>
      <c r="AA4797" s="12">
        <v>7569.7258529999999</v>
      </c>
      <c r="AB4797" s="12">
        <v>2234.2924469999998</v>
      </c>
      <c r="AC4797" s="12">
        <v>1266.808119</v>
      </c>
      <c r="AD4797" s="12">
        <v>114.91417989999999</v>
      </c>
      <c r="AE4797" s="12">
        <v>1672.2870559999999</v>
      </c>
    </row>
    <row r="4798" spans="1:31" x14ac:dyDescent="0.35">
      <c r="A4798" s="13">
        <v>2027</v>
      </c>
      <c r="B4798" s="13">
        <v>7</v>
      </c>
      <c r="C4798" s="13">
        <v>19</v>
      </c>
      <c r="D4798" s="13">
        <v>21</v>
      </c>
      <c r="E4798" s="13" t="s">
        <v>8531</v>
      </c>
      <c r="F4798" s="12">
        <v>5909.3834029999998</v>
      </c>
      <c r="G4798" s="12">
        <v>14087.21602</v>
      </c>
      <c r="H4798" s="12">
        <v>2719.0236909999999</v>
      </c>
      <c r="I4798" s="12">
        <v>852.26746809999997</v>
      </c>
      <c r="J4798" s="12">
        <v>3306.9991340000001</v>
      </c>
      <c r="K4798" s="12">
        <v>4568.8538410000001</v>
      </c>
      <c r="L4798" s="12">
        <v>4662.7980459999999</v>
      </c>
      <c r="M4798" s="12">
        <v>5148.7016039999999</v>
      </c>
      <c r="N4798" s="12">
        <v>2846.8180339999999</v>
      </c>
      <c r="O4798" s="12">
        <v>2531.5441940000001</v>
      </c>
      <c r="P4798" s="12">
        <v>6295.4869040000003</v>
      </c>
      <c r="Q4798" s="12">
        <v>19102.370490000001</v>
      </c>
      <c r="R4798" s="12">
        <v>3200.159643</v>
      </c>
      <c r="S4798" s="12">
        <v>3189.9812809999999</v>
      </c>
      <c r="T4798" s="12">
        <v>5542.7090760000001</v>
      </c>
      <c r="U4798" s="12">
        <v>2517.7390190000001</v>
      </c>
      <c r="V4798" s="12">
        <v>516.21645599999999</v>
      </c>
      <c r="W4798" s="12">
        <v>3969.5683530000001</v>
      </c>
      <c r="X4798" s="12">
        <v>1381.17833</v>
      </c>
      <c r="Y4798" s="12">
        <v>17341.686959999999</v>
      </c>
      <c r="Z4798" s="12">
        <v>10336.281779999999</v>
      </c>
      <c r="AA4798" s="12">
        <v>7526.3257119999998</v>
      </c>
      <c r="AB4798" s="12">
        <v>2182.1590150000002</v>
      </c>
      <c r="AC4798" s="12">
        <v>1237.249296</v>
      </c>
      <c r="AD4798" s="12">
        <v>107.92193279999999</v>
      </c>
      <c r="AE4798" s="12">
        <v>1570.532473</v>
      </c>
    </row>
    <row r="4799" spans="1:31" x14ac:dyDescent="0.35">
      <c r="A4799" s="13">
        <v>2027</v>
      </c>
      <c r="B4799" s="13">
        <v>7</v>
      </c>
      <c r="C4799" s="13">
        <v>19</v>
      </c>
      <c r="D4799" s="13">
        <v>22</v>
      </c>
      <c r="E4799" s="13" t="s">
        <v>8531</v>
      </c>
      <c r="F4799" s="12">
        <v>5405.5383549999997</v>
      </c>
      <c r="G4799" s="12">
        <v>13214.764219999999</v>
      </c>
      <c r="H4799" s="12">
        <v>2580.1321210000001</v>
      </c>
      <c r="I4799" s="12">
        <v>784.46214110000005</v>
      </c>
      <c r="J4799" s="12">
        <v>3161.8075709999998</v>
      </c>
      <c r="K4799" s="12">
        <v>4260.2321000000002</v>
      </c>
      <c r="L4799" s="12">
        <v>4561.4612999999999</v>
      </c>
      <c r="M4799" s="12">
        <v>4837.5161939999998</v>
      </c>
      <c r="N4799" s="12">
        <v>2592.4741560000002</v>
      </c>
      <c r="O4799" s="12">
        <v>2358.1738799999998</v>
      </c>
      <c r="P4799" s="12">
        <v>6045.5387520000004</v>
      </c>
      <c r="Q4799" s="12">
        <v>17015.90784</v>
      </c>
      <c r="R4799" s="12">
        <v>2869.02819</v>
      </c>
      <c r="S4799" s="12">
        <v>2852.9107899999999</v>
      </c>
      <c r="T4799" s="12">
        <v>5156.9661100000003</v>
      </c>
      <c r="U4799" s="12">
        <v>2327.736566</v>
      </c>
      <c r="V4799" s="12">
        <v>474.98676690000002</v>
      </c>
      <c r="W4799" s="12">
        <v>3647.4147830000002</v>
      </c>
      <c r="X4799" s="12">
        <v>1276.693397</v>
      </c>
      <c r="Y4799" s="12">
        <v>15780.662850000001</v>
      </c>
      <c r="Z4799" s="12">
        <v>10314.25297</v>
      </c>
      <c r="AA4799" s="12">
        <v>7510.2855159999999</v>
      </c>
      <c r="AB4799" s="12">
        <v>2060.3513509999998</v>
      </c>
      <c r="AC4799" s="12">
        <v>1168.186297</v>
      </c>
      <c r="AD4799" s="12">
        <v>98.711457240000001</v>
      </c>
      <c r="AE4799" s="12">
        <v>1436.4971519999999</v>
      </c>
    </row>
    <row r="4800" spans="1:31" x14ac:dyDescent="0.35">
      <c r="A4800" s="13">
        <v>2027</v>
      </c>
      <c r="B4800" s="13">
        <v>7</v>
      </c>
      <c r="C4800" s="13">
        <v>19</v>
      </c>
      <c r="D4800" s="13">
        <v>23</v>
      </c>
      <c r="E4800" s="13" t="s">
        <v>8531</v>
      </c>
      <c r="F4800" s="12">
        <v>4771.1943600000004</v>
      </c>
      <c r="G4800" s="12">
        <v>11966.50232</v>
      </c>
      <c r="H4800" s="12">
        <v>2426.0224069999999</v>
      </c>
      <c r="I4800" s="12">
        <v>709.22692789999996</v>
      </c>
      <c r="J4800" s="12">
        <v>3076.5948790000002</v>
      </c>
      <c r="K4800" s="12">
        <v>3914.1345510000001</v>
      </c>
      <c r="L4800" s="12">
        <v>4361.0649780000003</v>
      </c>
      <c r="M4800" s="12">
        <v>4602.2652989999997</v>
      </c>
      <c r="N4800" s="12">
        <v>2304.6640910000001</v>
      </c>
      <c r="O4800" s="12">
        <v>2134.3738090000002</v>
      </c>
      <c r="P4800" s="12">
        <v>5655.1387340000001</v>
      </c>
      <c r="Q4800" s="12">
        <v>14810.7508</v>
      </c>
      <c r="R4800" s="12">
        <v>2509.4421550000002</v>
      </c>
      <c r="S4800" s="12">
        <v>2525.3325989999998</v>
      </c>
      <c r="T4800" s="12">
        <v>4769.3235860000004</v>
      </c>
      <c r="U4800" s="12">
        <v>2092.852132</v>
      </c>
      <c r="V4800" s="12">
        <v>428.8236478</v>
      </c>
      <c r="W4800" s="12">
        <v>3466.3470069999998</v>
      </c>
      <c r="X4800" s="12">
        <v>1162.772815</v>
      </c>
      <c r="Y4800" s="12">
        <v>14096.818160000001</v>
      </c>
      <c r="Z4800" s="12">
        <v>9759.6418849999991</v>
      </c>
      <c r="AA4800" s="12">
        <v>7106.447486</v>
      </c>
      <c r="AB4800" s="12">
        <v>1891.282138</v>
      </c>
      <c r="AC4800" s="12">
        <v>1072.326755</v>
      </c>
      <c r="AD4800" s="12">
        <v>92.034490329999997</v>
      </c>
      <c r="AE4800" s="12">
        <v>1339.3306809999999</v>
      </c>
    </row>
    <row r="4801" spans="1:31" x14ac:dyDescent="0.35">
      <c r="A4801" s="13">
        <v>2027</v>
      </c>
      <c r="B4801" s="13">
        <v>7</v>
      </c>
      <c r="C4801" s="13">
        <v>19</v>
      </c>
      <c r="D4801" s="13">
        <v>24</v>
      </c>
      <c r="E4801" s="13" t="s">
        <v>8531</v>
      </c>
      <c r="F4801" s="12">
        <v>4558.1616940000004</v>
      </c>
      <c r="G4801" s="12">
        <v>11005.29011</v>
      </c>
      <c r="H4801" s="12">
        <v>2280.9921009999998</v>
      </c>
      <c r="I4801" s="12">
        <v>638.42471230000001</v>
      </c>
      <c r="J4801" s="12">
        <v>3077.3709439999998</v>
      </c>
      <c r="K4801" s="12">
        <v>3601.471301</v>
      </c>
      <c r="L4801" s="12">
        <v>4210.7685419999998</v>
      </c>
      <c r="M4801" s="12">
        <v>4837.5161939999998</v>
      </c>
      <c r="N4801" s="12">
        <v>2085.0038629999999</v>
      </c>
      <c r="O4801" s="12">
        <v>1770.187359</v>
      </c>
      <c r="P4801" s="12">
        <v>5243.9485510000004</v>
      </c>
      <c r="Q4801" s="12">
        <v>13014.191059999999</v>
      </c>
      <c r="R4801" s="12">
        <v>2253.0028280000001</v>
      </c>
      <c r="S4801" s="12">
        <v>2284.7347060000002</v>
      </c>
      <c r="T4801" s="12">
        <v>4402.2020359999997</v>
      </c>
      <c r="U4801" s="12">
        <v>1890.6675290000001</v>
      </c>
      <c r="V4801" s="12">
        <v>396.69208759999998</v>
      </c>
      <c r="W4801" s="12">
        <v>3117.9185940000002</v>
      </c>
      <c r="X4801" s="12">
        <v>1116.922695</v>
      </c>
      <c r="Y4801" s="12">
        <v>12841.504419999999</v>
      </c>
      <c r="Z4801" s="12">
        <v>9167.4618370000007</v>
      </c>
      <c r="AA4801" s="12">
        <v>6675.253753</v>
      </c>
      <c r="AB4801" s="12">
        <v>1749.497973</v>
      </c>
      <c r="AC4801" s="12">
        <v>991.93739870000002</v>
      </c>
      <c r="AD4801" s="12">
        <v>87.6431635</v>
      </c>
      <c r="AE4801" s="12">
        <v>1275.425956</v>
      </c>
    </row>
    <row r="4802" spans="1:31" x14ac:dyDescent="0.35">
      <c r="A4802" s="13">
        <v>2027</v>
      </c>
      <c r="B4802" s="13">
        <v>7</v>
      </c>
      <c r="C4802" s="13">
        <v>20</v>
      </c>
      <c r="D4802" s="13">
        <v>1</v>
      </c>
      <c r="E4802" s="13" t="s">
        <v>8531</v>
      </c>
      <c r="F4802" s="12">
        <v>4240.5566500000004</v>
      </c>
      <c r="G4802" s="12">
        <v>10251.797839999999</v>
      </c>
      <c r="H4802" s="12">
        <v>2219.219736</v>
      </c>
      <c r="I4802" s="12">
        <v>608.26818409999998</v>
      </c>
      <c r="J4802" s="12">
        <v>3091.735596</v>
      </c>
      <c r="K4802" s="12">
        <v>3364.8618980000001</v>
      </c>
      <c r="L4802" s="12">
        <v>4251.1891139999998</v>
      </c>
      <c r="M4802" s="12">
        <v>4423.5943200000002</v>
      </c>
      <c r="N4802" s="12">
        <v>1960.265768</v>
      </c>
      <c r="O4802" s="12">
        <v>1874.8634830000001</v>
      </c>
      <c r="P4802" s="12">
        <v>5001.8546980000001</v>
      </c>
      <c r="Q4802" s="12">
        <v>12224.35053</v>
      </c>
      <c r="R4802" s="12">
        <v>2069.4749179999999</v>
      </c>
      <c r="S4802" s="12">
        <v>2124.9169579999998</v>
      </c>
      <c r="T4802" s="12">
        <v>4168.4761109999999</v>
      </c>
      <c r="U4802" s="12">
        <v>1803.467979</v>
      </c>
      <c r="V4802" s="12">
        <v>373.04988100000003</v>
      </c>
      <c r="W4802" s="12">
        <v>3003.6792439999999</v>
      </c>
      <c r="X4802" s="12">
        <v>1058.904783</v>
      </c>
      <c r="Y4802" s="12">
        <v>12016.21055</v>
      </c>
      <c r="Z4802" s="12">
        <v>8890.1562940000003</v>
      </c>
      <c r="AA4802" s="12">
        <v>6473.3347379999996</v>
      </c>
      <c r="AB4802" s="12">
        <v>1673.00272</v>
      </c>
      <c r="AC4802" s="12">
        <v>948.56581219999998</v>
      </c>
      <c r="AD4802" s="12">
        <v>85.379993979999995</v>
      </c>
      <c r="AE4802" s="12">
        <v>1242.4912119999999</v>
      </c>
    </row>
    <row r="4803" spans="1:31" x14ac:dyDescent="0.35">
      <c r="A4803" s="13">
        <v>2027</v>
      </c>
      <c r="B4803" s="13">
        <v>7</v>
      </c>
      <c r="C4803" s="13">
        <v>20</v>
      </c>
      <c r="D4803" s="13">
        <v>2</v>
      </c>
      <c r="E4803" s="13" t="s">
        <v>8531</v>
      </c>
      <c r="F4803" s="12">
        <v>3992.5236909999999</v>
      </c>
      <c r="G4803" s="12">
        <v>9802.3444589999999</v>
      </c>
      <c r="H4803" s="12">
        <v>2141.8442140000002</v>
      </c>
      <c r="I4803" s="12">
        <v>570.49451899999997</v>
      </c>
      <c r="J4803" s="12">
        <v>3141.4264629999998</v>
      </c>
      <c r="K4803" s="12">
        <v>3195.8542050000001</v>
      </c>
      <c r="L4803" s="12">
        <v>4039.9765029999999</v>
      </c>
      <c r="M4803" s="12">
        <v>4429.0538470000001</v>
      </c>
      <c r="N4803" s="12">
        <v>1816.359651</v>
      </c>
      <c r="O4803" s="12">
        <v>1746.199801</v>
      </c>
      <c r="P4803" s="12">
        <v>4820.2841179999996</v>
      </c>
      <c r="Q4803" s="12">
        <v>11359.18262</v>
      </c>
      <c r="R4803" s="12">
        <v>1952.4593600000001</v>
      </c>
      <c r="S4803" s="12">
        <v>1987.764443</v>
      </c>
      <c r="T4803" s="12">
        <v>4022.159435</v>
      </c>
      <c r="U4803" s="12">
        <v>1734.007202</v>
      </c>
      <c r="V4803" s="12">
        <v>354.24503659999999</v>
      </c>
      <c r="W4803" s="12">
        <v>2939.7050570000001</v>
      </c>
      <c r="X4803" s="12">
        <v>1023.987569</v>
      </c>
      <c r="Y4803" s="12">
        <v>11461.54019</v>
      </c>
      <c r="Z4803" s="12">
        <v>8564.9080950000007</v>
      </c>
      <c r="AA4803" s="12">
        <v>6236.506453</v>
      </c>
      <c r="AB4803" s="12">
        <v>1624.279558</v>
      </c>
      <c r="AC4803" s="12">
        <v>920.94055790000004</v>
      </c>
      <c r="AD4803" s="12">
        <v>84.085135730000005</v>
      </c>
      <c r="AE4803" s="12">
        <v>1223.6478050000001</v>
      </c>
    </row>
    <row r="4804" spans="1:31" x14ac:dyDescent="0.35">
      <c r="A4804" s="13">
        <v>2027</v>
      </c>
      <c r="B4804" s="13">
        <v>7</v>
      </c>
      <c r="C4804" s="13">
        <v>20</v>
      </c>
      <c r="D4804" s="13">
        <v>3</v>
      </c>
      <c r="E4804" s="13" t="s">
        <v>8531</v>
      </c>
      <c r="F4804" s="12">
        <v>3889.6801919999998</v>
      </c>
      <c r="G4804" s="12">
        <v>9513.4109800000006</v>
      </c>
      <c r="H4804" s="12">
        <v>2061.5280200000002</v>
      </c>
      <c r="I4804" s="12">
        <v>531.28474519999997</v>
      </c>
      <c r="J4804" s="12">
        <v>3103.1873449999998</v>
      </c>
      <c r="K4804" s="12">
        <v>3059.5468460000002</v>
      </c>
      <c r="L4804" s="12">
        <v>3873.1703170000001</v>
      </c>
      <c r="M4804" s="12">
        <v>4622.1181239999996</v>
      </c>
      <c r="N4804" s="12">
        <v>1747.602167</v>
      </c>
      <c r="O4804" s="12">
        <v>1637.7070679999999</v>
      </c>
      <c r="P4804" s="12">
        <v>4682.6049830000002</v>
      </c>
      <c r="Q4804" s="12">
        <v>10806.74179</v>
      </c>
      <c r="R4804" s="12">
        <v>1897.3297580000001</v>
      </c>
      <c r="S4804" s="12">
        <v>1949.0200090000001</v>
      </c>
      <c r="T4804" s="12">
        <v>3897.885745</v>
      </c>
      <c r="U4804" s="12">
        <v>1691.9029370000001</v>
      </c>
      <c r="V4804" s="12">
        <v>345.46729090000002</v>
      </c>
      <c r="W4804" s="12">
        <v>2952.2727629999999</v>
      </c>
      <c r="X4804" s="12">
        <v>974.08151789999999</v>
      </c>
      <c r="Y4804" s="12">
        <v>11259.87528</v>
      </c>
      <c r="Z4804" s="12">
        <v>8167.090639</v>
      </c>
      <c r="AA4804" s="12">
        <v>5946.8371299999999</v>
      </c>
      <c r="AB4804" s="12">
        <v>1601.5425</v>
      </c>
      <c r="AC4804" s="12">
        <v>908.04900910000003</v>
      </c>
      <c r="AD4804" s="12">
        <v>82.159717009999994</v>
      </c>
      <c r="AE4804" s="12">
        <v>1195.6281750000001</v>
      </c>
    </row>
    <row r="4805" spans="1:31" x14ac:dyDescent="0.35">
      <c r="A4805" s="13">
        <v>2027</v>
      </c>
      <c r="B4805" s="13">
        <v>7</v>
      </c>
      <c r="C4805" s="13">
        <v>20</v>
      </c>
      <c r="D4805" s="13">
        <v>4</v>
      </c>
      <c r="E4805" s="13" t="s">
        <v>8531</v>
      </c>
      <c r="F4805" s="12">
        <v>3808.010914</v>
      </c>
      <c r="G4805" s="12">
        <v>9424.6622779999998</v>
      </c>
      <c r="H4805" s="12">
        <v>2022.393045</v>
      </c>
      <c r="I4805" s="12">
        <v>512.17942100000005</v>
      </c>
      <c r="J4805" s="12">
        <v>3019.1391060000001</v>
      </c>
      <c r="K4805" s="12">
        <v>3052.198648</v>
      </c>
      <c r="L4805" s="12">
        <v>3799.1606839999999</v>
      </c>
      <c r="M4805" s="12">
        <v>4722.8686699999998</v>
      </c>
      <c r="N4805" s="12">
        <v>1758.858837</v>
      </c>
      <c r="O4805" s="12">
        <v>1640.432196</v>
      </c>
      <c r="P4805" s="12">
        <v>4616.5370069999999</v>
      </c>
      <c r="Q4805" s="12">
        <v>10692.610049999999</v>
      </c>
      <c r="R4805" s="12">
        <v>1899.8193040000001</v>
      </c>
      <c r="S4805" s="12">
        <v>1925.9680269999999</v>
      </c>
      <c r="T4805" s="12">
        <v>3851.1400530000001</v>
      </c>
      <c r="U4805" s="12">
        <v>1666.4697349999999</v>
      </c>
      <c r="V4805" s="12">
        <v>342.07151169999997</v>
      </c>
      <c r="W4805" s="12">
        <v>2965.4101839999998</v>
      </c>
      <c r="X4805" s="12">
        <v>953.36060269999996</v>
      </c>
      <c r="Y4805" s="12">
        <v>11226.9737</v>
      </c>
      <c r="Z4805" s="12">
        <v>8125.6249879999996</v>
      </c>
      <c r="AA4805" s="12">
        <v>5916.6440679999996</v>
      </c>
      <c r="AB4805" s="12">
        <v>1603.1663000000001</v>
      </c>
      <c r="AC4805" s="12">
        <v>908.96967810000001</v>
      </c>
      <c r="AD4805" s="12">
        <v>82.137183500000006</v>
      </c>
      <c r="AE4805" s="12">
        <v>1195.3002570000001</v>
      </c>
    </row>
    <row r="4806" spans="1:31" x14ac:dyDescent="0.35">
      <c r="A4806" s="13">
        <v>2027</v>
      </c>
      <c r="B4806" s="13">
        <v>7</v>
      </c>
      <c r="C4806" s="13">
        <v>20</v>
      </c>
      <c r="D4806" s="13">
        <v>5</v>
      </c>
      <c r="E4806" s="13" t="s">
        <v>8531</v>
      </c>
      <c r="F4806" s="12">
        <v>3814.0603369999999</v>
      </c>
      <c r="G4806" s="12">
        <v>9332.1225969999996</v>
      </c>
      <c r="H4806" s="12">
        <v>2005.894389</v>
      </c>
      <c r="I4806" s="12">
        <v>504.12520330000001</v>
      </c>
      <c r="J4806" s="12">
        <v>2915.8742109999998</v>
      </c>
      <c r="K4806" s="12">
        <v>3082.3254040000002</v>
      </c>
      <c r="L4806" s="12">
        <v>3690.4228670000002</v>
      </c>
      <c r="M4806" s="12">
        <v>4811.7075219999997</v>
      </c>
      <c r="N4806" s="12">
        <v>1736.345497</v>
      </c>
      <c r="O4806" s="12">
        <v>1649.7002520000001</v>
      </c>
      <c r="P4806" s="12">
        <v>4592.0508799999998</v>
      </c>
      <c r="Q4806" s="12">
        <v>10713.152889999999</v>
      </c>
      <c r="R4806" s="12">
        <v>1958.505729</v>
      </c>
      <c r="S4806" s="12">
        <v>1893.0352580000001</v>
      </c>
      <c r="T4806" s="12">
        <v>3745.1085429999998</v>
      </c>
      <c r="U4806" s="12">
        <v>1705.7950920000001</v>
      </c>
      <c r="V4806" s="12">
        <v>339.28441350000003</v>
      </c>
      <c r="W4806" s="12">
        <v>2971.1205479999999</v>
      </c>
      <c r="X4806" s="12">
        <v>942.78005580000001</v>
      </c>
      <c r="Y4806" s="12">
        <v>11379.91979</v>
      </c>
      <c r="Z4806" s="12">
        <v>8093.2341349999997</v>
      </c>
      <c r="AA4806" s="12">
        <v>5893.0587869999999</v>
      </c>
      <c r="AB4806" s="12">
        <v>1615.347211</v>
      </c>
      <c r="AC4806" s="12">
        <v>915.87605989999997</v>
      </c>
      <c r="AD4806" s="12">
        <v>80.988730090000004</v>
      </c>
      <c r="AE4806" s="12">
        <v>1178.5874040000001</v>
      </c>
    </row>
    <row r="4807" spans="1:31" x14ac:dyDescent="0.35">
      <c r="A4807" s="13">
        <v>2027</v>
      </c>
      <c r="B4807" s="13">
        <v>7</v>
      </c>
      <c r="C4807" s="13">
        <v>20</v>
      </c>
      <c r="D4807" s="13">
        <v>6</v>
      </c>
      <c r="E4807" s="13" t="s">
        <v>8531</v>
      </c>
      <c r="F4807" s="12">
        <v>3845.1727179999998</v>
      </c>
      <c r="G4807" s="12">
        <v>9413.3244410000007</v>
      </c>
      <c r="H4807" s="12">
        <v>1991.1867339999999</v>
      </c>
      <c r="I4807" s="12">
        <v>496.9450496</v>
      </c>
      <c r="J4807" s="12">
        <v>2940.3319660000002</v>
      </c>
      <c r="K4807" s="12">
        <v>3054.0356980000001</v>
      </c>
      <c r="L4807" s="12">
        <v>3581.1165639999999</v>
      </c>
      <c r="M4807" s="12">
        <v>5149.1979240000001</v>
      </c>
      <c r="N4807" s="12">
        <v>1744.559589</v>
      </c>
      <c r="O4807" s="12">
        <v>1684.593087</v>
      </c>
      <c r="P4807" s="12">
        <v>4550.9314059999997</v>
      </c>
      <c r="Q4807" s="12">
        <v>10583.03004</v>
      </c>
      <c r="R4807" s="12">
        <v>2022.171245</v>
      </c>
      <c r="S4807" s="12">
        <v>1849.8366920000001</v>
      </c>
      <c r="T4807" s="12">
        <v>3569.1489580000002</v>
      </c>
      <c r="U4807" s="12">
        <v>1703.443984</v>
      </c>
      <c r="V4807" s="12">
        <v>336.72163080000001</v>
      </c>
      <c r="W4807" s="12">
        <v>3190.4592699999998</v>
      </c>
      <c r="X4807" s="12">
        <v>973.55243629999995</v>
      </c>
      <c r="Y4807" s="12">
        <v>11448.26172</v>
      </c>
      <c r="Z4807" s="12">
        <v>8182.6424420000003</v>
      </c>
      <c r="AA4807" s="12">
        <v>5958.1611190000003</v>
      </c>
      <c r="AB4807" s="12">
        <v>1610.3121779999999</v>
      </c>
      <c r="AC4807" s="12">
        <v>913.0212765</v>
      </c>
      <c r="AD4807" s="12">
        <v>85.334926969999998</v>
      </c>
      <c r="AE4807" s="12">
        <v>1241.8353750000001</v>
      </c>
    </row>
    <row r="4808" spans="1:31" x14ac:dyDescent="0.35">
      <c r="A4808" s="13">
        <v>2027</v>
      </c>
      <c r="B4808" s="13">
        <v>7</v>
      </c>
      <c r="C4808" s="13">
        <v>20</v>
      </c>
      <c r="D4808" s="13">
        <v>7</v>
      </c>
      <c r="E4808" s="13" t="s">
        <v>8531</v>
      </c>
      <c r="F4808" s="12">
        <v>4115.676144</v>
      </c>
      <c r="G4808" s="12">
        <v>10155.49058</v>
      </c>
      <c r="H4808" s="12">
        <v>2061.1440809999999</v>
      </c>
      <c r="I4808" s="12">
        <v>531.09749450000004</v>
      </c>
      <c r="J4808" s="12">
        <v>3099.1114069999999</v>
      </c>
      <c r="K4808" s="12">
        <v>3205.7742720000001</v>
      </c>
      <c r="L4808" s="12">
        <v>3698.96306</v>
      </c>
      <c r="M4808" s="12">
        <v>5513.984692</v>
      </c>
      <c r="N4808" s="12">
        <v>1904.8938909999999</v>
      </c>
      <c r="O4808" s="12">
        <v>1816.8016990000001</v>
      </c>
      <c r="P4808" s="12">
        <v>4758.8368540000001</v>
      </c>
      <c r="Q4808" s="12">
        <v>11532.67247</v>
      </c>
      <c r="R4808" s="12">
        <v>2191.8268579999999</v>
      </c>
      <c r="S4808" s="12">
        <v>1884.5120039999999</v>
      </c>
      <c r="T4808" s="12">
        <v>3843.5392860000002</v>
      </c>
      <c r="U4808" s="12">
        <v>1895.156442</v>
      </c>
      <c r="V4808" s="12">
        <v>349.98426990000002</v>
      </c>
      <c r="W4808" s="12">
        <v>3519.468296</v>
      </c>
      <c r="X4808" s="12">
        <v>1112.5144049999999</v>
      </c>
      <c r="Y4808" s="12">
        <v>12106.458350000001</v>
      </c>
      <c r="Z4808" s="12">
        <v>8562.3161280000004</v>
      </c>
      <c r="AA4808" s="12">
        <v>6234.6191220000001</v>
      </c>
      <c r="AB4808" s="12">
        <v>1689.243614</v>
      </c>
      <c r="AC4808" s="12">
        <v>957.7741393</v>
      </c>
      <c r="AD4808" s="12">
        <v>92.642517290000001</v>
      </c>
      <c r="AE4808" s="12">
        <v>1348.178985</v>
      </c>
    </row>
    <row r="4809" spans="1:31" x14ac:dyDescent="0.35">
      <c r="A4809" s="13">
        <v>2027</v>
      </c>
      <c r="B4809" s="13">
        <v>7</v>
      </c>
      <c r="C4809" s="13">
        <v>20</v>
      </c>
      <c r="D4809" s="13">
        <v>8</v>
      </c>
      <c r="E4809" s="13" t="s">
        <v>8531</v>
      </c>
      <c r="F4809" s="12">
        <v>4510.1964630000002</v>
      </c>
      <c r="G4809" s="12">
        <v>11469.8372</v>
      </c>
      <c r="H4809" s="12">
        <v>2208.6045709999999</v>
      </c>
      <c r="I4809" s="12">
        <v>603.0859888</v>
      </c>
      <c r="J4809" s="12">
        <v>3204.31682</v>
      </c>
      <c r="K4809" s="12">
        <v>3498.2299779999998</v>
      </c>
      <c r="L4809" s="12">
        <v>4075.2742480000002</v>
      </c>
      <c r="M4809" s="12">
        <v>5856.933986</v>
      </c>
      <c r="N4809" s="12">
        <v>2168.6693270000001</v>
      </c>
      <c r="O4809" s="12">
        <v>2014.976991</v>
      </c>
      <c r="P4809" s="12">
        <v>5055.910038</v>
      </c>
      <c r="Q4809" s="12">
        <v>13132.89637</v>
      </c>
      <c r="R4809" s="12">
        <v>2469.607121</v>
      </c>
      <c r="S4809" s="12">
        <v>2025.9265800000001</v>
      </c>
      <c r="T4809" s="12">
        <v>4192.7987359999997</v>
      </c>
      <c r="U4809" s="12">
        <v>2134.9563969999999</v>
      </c>
      <c r="V4809" s="12">
        <v>370.55108050000001</v>
      </c>
      <c r="W4809" s="12">
        <v>3818.7747509999999</v>
      </c>
      <c r="X4809" s="12">
        <v>1292.2113159999999</v>
      </c>
      <c r="Y4809" s="12">
        <v>13183.75685</v>
      </c>
      <c r="Z4809" s="12">
        <v>9230.9562960000003</v>
      </c>
      <c r="AA4809" s="12">
        <v>6721.4870110000002</v>
      </c>
      <c r="AB4809" s="12">
        <v>1819.659249</v>
      </c>
      <c r="AC4809" s="12">
        <v>1031.717721</v>
      </c>
      <c r="AD4809" s="12">
        <v>100.85081839999999</v>
      </c>
      <c r="AE4809" s="12">
        <v>1467.6301759999999</v>
      </c>
    </row>
    <row r="4810" spans="1:31" x14ac:dyDescent="0.35">
      <c r="A4810" s="13">
        <v>2027</v>
      </c>
      <c r="B4810" s="13">
        <v>7</v>
      </c>
      <c r="C4810" s="13">
        <v>20</v>
      </c>
      <c r="D4810" s="13">
        <v>9</v>
      </c>
      <c r="E4810" s="13" t="s">
        <v>8531</v>
      </c>
      <c r="F4810" s="12">
        <v>4944.9037109999999</v>
      </c>
      <c r="G4810" s="12">
        <v>12818.18564</v>
      </c>
      <c r="H4810" s="12">
        <v>2413.2323019999999</v>
      </c>
      <c r="I4810" s="12">
        <v>702.98332029999995</v>
      </c>
      <c r="J4810" s="12">
        <v>3167.0486700000001</v>
      </c>
      <c r="K4810" s="12">
        <v>3803.5450289999999</v>
      </c>
      <c r="L4810" s="12">
        <v>4531.287456</v>
      </c>
      <c r="M4810" s="12">
        <v>6105.0885820000003</v>
      </c>
      <c r="N4810" s="12">
        <v>2437.921186</v>
      </c>
      <c r="O4810" s="12">
        <v>2222.9672700000001</v>
      </c>
      <c r="P4810" s="12">
        <v>5400.5706300000002</v>
      </c>
      <c r="Q4810" s="12">
        <v>14872.37932</v>
      </c>
      <c r="R4810" s="12">
        <v>2755.9244469999999</v>
      </c>
      <c r="S4810" s="12">
        <v>2202.985514</v>
      </c>
      <c r="T4810" s="12">
        <v>4619.966265</v>
      </c>
      <c r="U4810" s="12">
        <v>2378.176363</v>
      </c>
      <c r="V4810" s="12">
        <v>398.38988280000001</v>
      </c>
      <c r="W4810" s="12">
        <v>4015.8360729999999</v>
      </c>
      <c r="X4810" s="12">
        <v>1473.143112</v>
      </c>
      <c r="Y4810" s="12">
        <v>14458.065259999999</v>
      </c>
      <c r="Z4810" s="12">
        <v>9931.9873179999995</v>
      </c>
      <c r="AA4810" s="12">
        <v>7231.9401809999999</v>
      </c>
      <c r="AB4810" s="12">
        <v>1963.392071</v>
      </c>
      <c r="AC4810" s="12">
        <v>1113.211935</v>
      </c>
      <c r="AD4810" s="12">
        <v>104.56651770000001</v>
      </c>
      <c r="AE4810" s="12">
        <v>1521.702841</v>
      </c>
    </row>
    <row r="4811" spans="1:31" x14ac:dyDescent="0.35">
      <c r="A4811" s="13">
        <v>2027</v>
      </c>
      <c r="B4811" s="13">
        <v>7</v>
      </c>
      <c r="C4811" s="13">
        <v>20</v>
      </c>
      <c r="D4811" s="13">
        <v>10</v>
      </c>
      <c r="E4811" s="13" t="s">
        <v>8531</v>
      </c>
      <c r="F4811" s="12">
        <v>5468.1949249999998</v>
      </c>
      <c r="G4811" s="12">
        <v>13739.74467</v>
      </c>
      <c r="H4811" s="12">
        <v>2587.5502959999999</v>
      </c>
      <c r="I4811" s="12">
        <v>788.08345889999998</v>
      </c>
      <c r="J4811" s="12">
        <v>3118.1338689999998</v>
      </c>
      <c r="K4811" s="12">
        <v>4082.0400140000002</v>
      </c>
      <c r="L4811" s="12">
        <v>5214.4556130000001</v>
      </c>
      <c r="M4811" s="12">
        <v>6281.7742790000002</v>
      </c>
      <c r="N4811" s="12">
        <v>2604.035734</v>
      </c>
      <c r="O4811" s="12">
        <v>2373.984864</v>
      </c>
      <c r="P4811" s="12">
        <v>5721.2067100000004</v>
      </c>
      <c r="Q4811" s="12">
        <v>16456.63394</v>
      </c>
      <c r="R4811" s="12">
        <v>2987.8221579999999</v>
      </c>
      <c r="S4811" s="12">
        <v>2392.4421459999999</v>
      </c>
      <c r="T4811" s="12">
        <v>5067.2763770000001</v>
      </c>
      <c r="U4811" s="12">
        <v>2570.3154279999999</v>
      </c>
      <c r="V4811" s="12">
        <v>430.42537520000002</v>
      </c>
      <c r="W4811" s="12">
        <v>4179.7689829999999</v>
      </c>
      <c r="X4811" s="12">
        <v>1601.347812</v>
      </c>
      <c r="Y4811" s="12">
        <v>15643.00625</v>
      </c>
      <c r="Z4811" s="12">
        <v>10395.88538</v>
      </c>
      <c r="AA4811" s="12">
        <v>7569.7258529999999</v>
      </c>
      <c r="AB4811" s="12">
        <v>2096.5687459999999</v>
      </c>
      <c r="AC4811" s="12">
        <v>1188.7209809999999</v>
      </c>
      <c r="AD4811" s="12">
        <v>109.7122134</v>
      </c>
      <c r="AE4811" s="12">
        <v>1596.5855079999999</v>
      </c>
    </row>
    <row r="4812" spans="1:31" x14ac:dyDescent="0.35">
      <c r="A4812" s="13">
        <v>2027</v>
      </c>
      <c r="B4812" s="13">
        <v>7</v>
      </c>
      <c r="C4812" s="13">
        <v>20</v>
      </c>
      <c r="D4812" s="13">
        <v>11</v>
      </c>
      <c r="E4812" s="13" t="s">
        <v>8531</v>
      </c>
      <c r="F4812" s="12">
        <v>5980.6818869999997</v>
      </c>
      <c r="G4812" s="12">
        <v>14134.42776</v>
      </c>
      <c r="H4812" s="12">
        <v>2754.8340539999999</v>
      </c>
      <c r="I4812" s="12">
        <v>869.74953040000003</v>
      </c>
      <c r="J4812" s="12">
        <v>3094.8412760000001</v>
      </c>
      <c r="K4812" s="12">
        <v>4325.9976150000002</v>
      </c>
      <c r="L4812" s="12">
        <v>5824.7511100000002</v>
      </c>
      <c r="M4812" s="12">
        <v>6400.3923670000004</v>
      </c>
      <c r="N4812" s="12">
        <v>2715.9958700000002</v>
      </c>
      <c r="O4812" s="12">
        <v>2455.7625269999999</v>
      </c>
      <c r="P4812" s="12">
        <v>5983.629113</v>
      </c>
      <c r="Q4812" s="12">
        <v>17792.060420000002</v>
      </c>
      <c r="R4812" s="12">
        <v>3108.3956870000002</v>
      </c>
      <c r="S4812" s="12">
        <v>2556.9087039999999</v>
      </c>
      <c r="T4812" s="12">
        <v>5457.9595470000004</v>
      </c>
      <c r="U4812" s="12">
        <v>2718.213616</v>
      </c>
      <c r="V4812" s="12">
        <v>457.52743770000001</v>
      </c>
      <c r="W4812" s="12">
        <v>4302.0051059999996</v>
      </c>
      <c r="X4812" s="12">
        <v>1697.4574270000001</v>
      </c>
      <c r="Y4812" s="12">
        <v>16480.916379999999</v>
      </c>
      <c r="Z4812" s="12">
        <v>10601.92056</v>
      </c>
      <c r="AA4812" s="12">
        <v>7719.7496149999997</v>
      </c>
      <c r="AB4812" s="12">
        <v>2214.9656580000001</v>
      </c>
      <c r="AC4812" s="12">
        <v>1255.8501389999999</v>
      </c>
      <c r="AD4812" s="12">
        <v>112.39200099999999</v>
      </c>
      <c r="AE4812" s="12">
        <v>1635.583081</v>
      </c>
    </row>
    <row r="4813" spans="1:31" x14ac:dyDescent="0.35">
      <c r="A4813" s="13">
        <v>2027</v>
      </c>
      <c r="B4813" s="13">
        <v>7</v>
      </c>
      <c r="C4813" s="13">
        <v>20</v>
      </c>
      <c r="D4813" s="13">
        <v>12</v>
      </c>
      <c r="E4813" s="13" t="s">
        <v>8531</v>
      </c>
      <c r="F4813" s="12">
        <v>6269.7670410000001</v>
      </c>
      <c r="G4813" s="12">
        <v>14368.602639999999</v>
      </c>
      <c r="H4813" s="12">
        <v>2914.1880759999999</v>
      </c>
      <c r="I4813" s="12">
        <v>947.54455140000005</v>
      </c>
      <c r="J4813" s="12">
        <v>3024.3802049999999</v>
      </c>
      <c r="K4813" s="12">
        <v>4463.7754679999998</v>
      </c>
      <c r="L4813" s="12">
        <v>6414.5520779999997</v>
      </c>
      <c r="M4813" s="12">
        <v>6507.5950810000004</v>
      </c>
      <c r="N4813" s="12">
        <v>2822.1757590000002</v>
      </c>
      <c r="O4813" s="12">
        <v>2485.475594</v>
      </c>
      <c r="P4813" s="12">
        <v>6152.7254419999999</v>
      </c>
      <c r="Q4813" s="12">
        <v>18645.82171</v>
      </c>
      <c r="R4813" s="12">
        <v>3198.0250900000001</v>
      </c>
      <c r="S4813" s="12">
        <v>2736.4862870000002</v>
      </c>
      <c r="T4813" s="12">
        <v>5725.8901930000002</v>
      </c>
      <c r="U4813" s="12">
        <v>2813.963193</v>
      </c>
      <c r="V4813" s="12">
        <v>483.60436809999999</v>
      </c>
      <c r="W4813" s="12">
        <v>4415.670967</v>
      </c>
      <c r="X4813" s="12">
        <v>1748.8618200000001</v>
      </c>
      <c r="Y4813" s="12">
        <v>17116.92729</v>
      </c>
      <c r="Z4813" s="12">
        <v>10680.96682</v>
      </c>
      <c r="AA4813" s="12">
        <v>7777.3068620000004</v>
      </c>
      <c r="AB4813" s="12">
        <v>2294.2219500000001</v>
      </c>
      <c r="AC4813" s="12">
        <v>1300.78719</v>
      </c>
      <c r="AD4813" s="12">
        <v>115.7474161</v>
      </c>
      <c r="AE4813" s="12">
        <v>1684.4127129999999</v>
      </c>
    </row>
    <row r="4814" spans="1:31" x14ac:dyDescent="0.35">
      <c r="A4814" s="13">
        <v>2027</v>
      </c>
      <c r="B4814" s="13">
        <v>7</v>
      </c>
      <c r="C4814" s="13">
        <v>20</v>
      </c>
      <c r="D4814" s="13">
        <v>13</v>
      </c>
      <c r="E4814" s="13" t="s">
        <v>8531</v>
      </c>
      <c r="F4814" s="12">
        <v>6562.740933</v>
      </c>
      <c r="G4814" s="12">
        <v>14472.456759999999</v>
      </c>
      <c r="H4814" s="12">
        <v>3018.5487229999999</v>
      </c>
      <c r="I4814" s="12">
        <v>998.49234279999996</v>
      </c>
      <c r="J4814" s="12">
        <v>3011.9574889999999</v>
      </c>
      <c r="K4814" s="12">
        <v>4583.1828260000002</v>
      </c>
      <c r="L4814" s="12">
        <v>6827.2990579999996</v>
      </c>
      <c r="M4814" s="12">
        <v>6585.0191930000001</v>
      </c>
      <c r="N4814" s="12">
        <v>2892.7583549999999</v>
      </c>
      <c r="O4814" s="12">
        <v>2477.570698</v>
      </c>
      <c r="P4814" s="12">
        <v>6333.3720320000002</v>
      </c>
      <c r="Q4814" s="12">
        <v>19257.60974</v>
      </c>
      <c r="R4814" s="12">
        <v>3240.3508189999998</v>
      </c>
      <c r="S4814" s="12">
        <v>2953.838389</v>
      </c>
      <c r="T4814" s="12">
        <v>5990.7793499999998</v>
      </c>
      <c r="U4814" s="12">
        <v>2843.2430140000001</v>
      </c>
      <c r="V4814" s="12">
        <v>512.66053239999997</v>
      </c>
      <c r="W4814" s="12">
        <v>4481.9315630000001</v>
      </c>
      <c r="X4814" s="12">
        <v>1784.5726560000001</v>
      </c>
      <c r="Y4814" s="12">
        <v>17572.09028</v>
      </c>
      <c r="Z4814" s="12">
        <v>10702.995629999999</v>
      </c>
      <c r="AA4814" s="12">
        <v>7793.3470589999997</v>
      </c>
      <c r="AB4814" s="12">
        <v>2353.6644099999999</v>
      </c>
      <c r="AC4814" s="12">
        <v>1334.4901150000001</v>
      </c>
      <c r="AD4814" s="12">
        <v>118.49474120000001</v>
      </c>
      <c r="AE4814" s="12">
        <v>1724.3931250000001</v>
      </c>
    </row>
    <row r="4815" spans="1:31" x14ac:dyDescent="0.35">
      <c r="A4815" s="13">
        <v>2027</v>
      </c>
      <c r="B4815" s="13">
        <v>7</v>
      </c>
      <c r="C4815" s="13">
        <v>20</v>
      </c>
      <c r="D4815" s="13">
        <v>14</v>
      </c>
      <c r="E4815" s="13" t="s">
        <v>8531</v>
      </c>
      <c r="F4815" s="12">
        <v>6588.6675050000003</v>
      </c>
      <c r="G4815" s="12">
        <v>14481.89911</v>
      </c>
      <c r="H4815" s="12">
        <v>3083.9020180000002</v>
      </c>
      <c r="I4815" s="12">
        <v>1030.3972920000001</v>
      </c>
      <c r="J4815" s="12">
        <v>3869.9087949999998</v>
      </c>
      <c r="K4815" s="12">
        <v>4654.4594900000002</v>
      </c>
      <c r="L4815" s="12">
        <v>6959.9476960000002</v>
      </c>
      <c r="M4815" s="12">
        <v>6590.9750409999997</v>
      </c>
      <c r="N4815" s="12">
        <v>2970.3397490000002</v>
      </c>
      <c r="O4815" s="12">
        <v>2487.6561729999999</v>
      </c>
      <c r="P4815" s="12">
        <v>6447.9506460000002</v>
      </c>
      <c r="Q4815" s="12">
        <v>20036.032729999999</v>
      </c>
      <c r="R4815" s="12">
        <v>3257.066507</v>
      </c>
      <c r="S4815" s="12">
        <v>3165.5726359999999</v>
      </c>
      <c r="T4815" s="12">
        <v>6089.5910169999997</v>
      </c>
      <c r="U4815" s="12">
        <v>2868.8907119999999</v>
      </c>
      <c r="V4815" s="12">
        <v>532.33036430000004</v>
      </c>
      <c r="W4815" s="12">
        <v>4584.1748100000004</v>
      </c>
      <c r="X4815" s="12">
        <v>1784.483753</v>
      </c>
      <c r="Y4815" s="12">
        <v>17968.11937</v>
      </c>
      <c r="Z4815" s="12">
        <v>10679.66792</v>
      </c>
      <c r="AA4815" s="12">
        <v>7776.3610760000001</v>
      </c>
      <c r="AB4815" s="12">
        <v>2417.6538959999998</v>
      </c>
      <c r="AC4815" s="12">
        <v>1370.771131</v>
      </c>
      <c r="AD4815" s="12">
        <v>121.3998009</v>
      </c>
      <c r="AE4815" s="12">
        <v>1766.6689670000001</v>
      </c>
    </row>
    <row r="4816" spans="1:31" x14ac:dyDescent="0.35">
      <c r="A4816" s="13">
        <v>2027</v>
      </c>
      <c r="B4816" s="13">
        <v>7</v>
      </c>
      <c r="C4816" s="13">
        <v>20</v>
      </c>
      <c r="D4816" s="13">
        <v>15</v>
      </c>
      <c r="E4816" s="13" t="s">
        <v>8531</v>
      </c>
      <c r="F4816" s="12">
        <v>6512.1832100000001</v>
      </c>
      <c r="G4816" s="12">
        <v>14523.447770000001</v>
      </c>
      <c r="H4816" s="12">
        <v>3108.8408989999998</v>
      </c>
      <c r="I4816" s="12">
        <v>1042.571512</v>
      </c>
      <c r="J4816" s="12">
        <v>4012.3830659999999</v>
      </c>
      <c r="K4816" s="12">
        <v>4685.6893300000002</v>
      </c>
      <c r="L4816" s="12">
        <v>7045.3431780000001</v>
      </c>
      <c r="M4816" s="12">
        <v>6684.2807780000003</v>
      </c>
      <c r="N4816" s="12">
        <v>2996.5043989999999</v>
      </c>
      <c r="O4816" s="12">
        <v>2535.6324810000001</v>
      </c>
      <c r="P4816" s="12">
        <v>6585.6297800000002</v>
      </c>
      <c r="Q4816" s="12">
        <v>20275.72466</v>
      </c>
      <c r="R4816" s="12">
        <v>3231.102621</v>
      </c>
      <c r="S4816" s="12">
        <v>3332.9454609999998</v>
      </c>
      <c r="T4816" s="12">
        <v>6064.1281499999996</v>
      </c>
      <c r="U4816" s="12">
        <v>2907.1471670000001</v>
      </c>
      <c r="V4816" s="12">
        <v>547.93156509999994</v>
      </c>
      <c r="W4816" s="12">
        <v>4500.207746</v>
      </c>
      <c r="X4816" s="12">
        <v>1745.7762339999999</v>
      </c>
      <c r="Y4816" s="12">
        <v>18303.461960000001</v>
      </c>
      <c r="Z4816" s="12">
        <v>10621.357400000001</v>
      </c>
      <c r="AA4816" s="12">
        <v>7733.9024810000001</v>
      </c>
      <c r="AB4816" s="12">
        <v>2428.210525</v>
      </c>
      <c r="AC4816" s="12">
        <v>1376.7565709999999</v>
      </c>
      <c r="AD4816" s="12">
        <v>122.8973348</v>
      </c>
      <c r="AE4816" s="12">
        <v>1788.4618089999999</v>
      </c>
    </row>
    <row r="4817" spans="1:31" x14ac:dyDescent="0.35">
      <c r="A4817" s="13">
        <v>2027</v>
      </c>
      <c r="B4817" s="13">
        <v>7</v>
      </c>
      <c r="C4817" s="13">
        <v>20</v>
      </c>
      <c r="D4817" s="13">
        <v>16</v>
      </c>
      <c r="E4817" s="13" t="s">
        <v>8531</v>
      </c>
      <c r="F4817" s="12">
        <v>6650.8914420000001</v>
      </c>
      <c r="G4817" s="12">
        <v>14489.45767</v>
      </c>
      <c r="H4817" s="12">
        <v>3037.47649</v>
      </c>
      <c r="I4817" s="12">
        <v>1007.732937</v>
      </c>
      <c r="J4817" s="12">
        <v>4133.6994549999999</v>
      </c>
      <c r="K4817" s="12">
        <v>4718.0205459999997</v>
      </c>
      <c r="L4817" s="12">
        <v>6974.1792009999999</v>
      </c>
      <c r="M4817" s="12">
        <v>6755.2527220000002</v>
      </c>
      <c r="N4817" s="12">
        <v>3020.2352030000002</v>
      </c>
      <c r="O4817" s="12">
        <v>2554.1697840000002</v>
      </c>
      <c r="P4817" s="12">
        <v>6537.1191419999996</v>
      </c>
      <c r="Q4817" s="12">
        <v>20284.84996</v>
      </c>
      <c r="R4817" s="12">
        <v>3249.9540099999999</v>
      </c>
      <c r="S4817" s="12">
        <v>3466.0297230000001</v>
      </c>
      <c r="T4817" s="12">
        <v>5929.9732089999998</v>
      </c>
      <c r="U4817" s="12">
        <v>2854.7840609999998</v>
      </c>
      <c r="V4817" s="12">
        <v>557.83060499999999</v>
      </c>
      <c r="W4817" s="12">
        <v>4342.5605750000004</v>
      </c>
      <c r="X4817" s="12">
        <v>1684.14257</v>
      </c>
      <c r="Y4817" s="12">
        <v>18670.579740000001</v>
      </c>
      <c r="Z4817" s="12">
        <v>10600.621660000001</v>
      </c>
      <c r="AA4817" s="12">
        <v>7718.8038290000004</v>
      </c>
      <c r="AB4817" s="12">
        <v>2398.6519640000001</v>
      </c>
      <c r="AC4817" s="12">
        <v>1359.9973399999999</v>
      </c>
      <c r="AD4817" s="12">
        <v>121.7488184</v>
      </c>
      <c r="AE4817" s="12">
        <v>1771.7480399999999</v>
      </c>
    </row>
    <row r="4818" spans="1:31" x14ac:dyDescent="0.35">
      <c r="A4818" s="13">
        <v>2027</v>
      </c>
      <c r="B4818" s="13">
        <v>7</v>
      </c>
      <c r="C4818" s="13">
        <v>20</v>
      </c>
      <c r="D4818" s="13">
        <v>17</v>
      </c>
      <c r="E4818" s="13" t="s">
        <v>8531</v>
      </c>
      <c r="F4818" s="12">
        <v>6624.5330629999999</v>
      </c>
      <c r="G4818" s="12">
        <v>14451.68828</v>
      </c>
      <c r="H4818" s="12">
        <v>2953.067806</v>
      </c>
      <c r="I4818" s="12">
        <v>966.52510689999997</v>
      </c>
      <c r="J4818" s="12">
        <v>4103.2252449999996</v>
      </c>
      <c r="K4818" s="12">
        <v>4579.141318</v>
      </c>
      <c r="L4818" s="12">
        <v>4699.8023249999997</v>
      </c>
      <c r="M4818" s="12">
        <v>6612.8125129999999</v>
      </c>
      <c r="N4818" s="12">
        <v>2999.8508000000002</v>
      </c>
      <c r="O4818" s="12">
        <v>2556.350363</v>
      </c>
      <c r="P4818" s="12">
        <v>6700.2091540000001</v>
      </c>
      <c r="Q4818" s="12">
        <v>20138.757839999998</v>
      </c>
      <c r="R4818" s="12">
        <v>3139.3398139999999</v>
      </c>
      <c r="S4818" s="12">
        <v>3439.6847250000001</v>
      </c>
      <c r="T4818" s="12">
        <v>5827.741661</v>
      </c>
      <c r="U4818" s="12">
        <v>2717.3592090000002</v>
      </c>
      <c r="V4818" s="12">
        <v>546.49007649999999</v>
      </c>
      <c r="W4818" s="12">
        <v>4210.0431559999997</v>
      </c>
      <c r="X4818" s="12">
        <v>1618.277337</v>
      </c>
      <c r="Y4818" s="12">
        <v>18539.07098</v>
      </c>
      <c r="Z4818" s="12">
        <v>10599.328589999999</v>
      </c>
      <c r="AA4818" s="12">
        <v>7717.8622839999998</v>
      </c>
      <c r="AB4818" s="12">
        <v>2359.8357179999998</v>
      </c>
      <c r="AC4818" s="12">
        <v>1337.9891479999999</v>
      </c>
      <c r="AD4818" s="12">
        <v>118.9113593</v>
      </c>
      <c r="AE4818" s="12">
        <v>1730.455954</v>
      </c>
    </row>
    <row r="4819" spans="1:31" x14ac:dyDescent="0.35">
      <c r="A4819" s="13">
        <v>2027</v>
      </c>
      <c r="B4819" s="13">
        <v>7</v>
      </c>
      <c r="C4819" s="13">
        <v>20</v>
      </c>
      <c r="D4819" s="13">
        <v>18</v>
      </c>
      <c r="E4819" s="13" t="s">
        <v>8531</v>
      </c>
      <c r="F4819" s="12">
        <v>6432.2419849999997</v>
      </c>
      <c r="G4819" s="12">
        <v>13960.69793</v>
      </c>
      <c r="H4819" s="12">
        <v>2766.4723410000001</v>
      </c>
      <c r="I4819" s="12">
        <v>875.43119090000005</v>
      </c>
      <c r="J4819" s="12">
        <v>3484.9952309999999</v>
      </c>
      <c r="K4819" s="12">
        <v>4475.5325839999996</v>
      </c>
      <c r="L4819" s="12">
        <v>4654.2578530000001</v>
      </c>
      <c r="M4819" s="12">
        <v>6452.0084420000003</v>
      </c>
      <c r="N4819" s="12">
        <v>2993.7656449999999</v>
      </c>
      <c r="O4819" s="12">
        <v>2491.4727809999999</v>
      </c>
      <c r="P4819" s="12">
        <v>6583.7817990000003</v>
      </c>
      <c r="Q4819" s="12">
        <v>19768.943070000001</v>
      </c>
      <c r="R4819" s="12">
        <v>3077.4515609999999</v>
      </c>
      <c r="S4819" s="12">
        <v>3340.8881569999999</v>
      </c>
      <c r="T4819" s="12">
        <v>5712.5882160000001</v>
      </c>
      <c r="U4819" s="12">
        <v>2619.04522</v>
      </c>
      <c r="V4819" s="12">
        <v>540.30710469999997</v>
      </c>
      <c r="W4819" s="12">
        <v>4066.672838</v>
      </c>
      <c r="X4819" s="12">
        <v>1480.9904320000001</v>
      </c>
      <c r="Y4819" s="12">
        <v>18288.46603</v>
      </c>
      <c r="Z4819" s="12">
        <v>10351.82776</v>
      </c>
      <c r="AA4819" s="12">
        <v>7537.6454599999997</v>
      </c>
      <c r="AB4819" s="12">
        <v>2317.4465340000002</v>
      </c>
      <c r="AC4819" s="12">
        <v>1313.955158</v>
      </c>
      <c r="AD4819" s="12">
        <v>115.2069267</v>
      </c>
      <c r="AE4819" s="12">
        <v>1676.547249</v>
      </c>
    </row>
    <row r="4820" spans="1:31" x14ac:dyDescent="0.35">
      <c r="A4820" s="13">
        <v>2027</v>
      </c>
      <c r="B4820" s="13">
        <v>7</v>
      </c>
      <c r="C4820" s="13">
        <v>20</v>
      </c>
      <c r="D4820" s="13">
        <v>19</v>
      </c>
      <c r="E4820" s="13" t="s">
        <v>8531</v>
      </c>
      <c r="F4820" s="12">
        <v>6179.8876540000001</v>
      </c>
      <c r="G4820" s="12">
        <v>13465.928309999999</v>
      </c>
      <c r="H4820" s="12">
        <v>2639.0914360000002</v>
      </c>
      <c r="I4820" s="12">
        <v>813.24514009999996</v>
      </c>
      <c r="J4820" s="12">
        <v>3478.783872</v>
      </c>
      <c r="K4820" s="12">
        <v>4378.5372289999996</v>
      </c>
      <c r="L4820" s="12">
        <v>4530.1494080000002</v>
      </c>
      <c r="M4820" s="12">
        <v>6439.1041059999998</v>
      </c>
      <c r="N4820" s="12">
        <v>2971.861038</v>
      </c>
      <c r="O4820" s="12">
        <v>2416.7825950000001</v>
      </c>
      <c r="P4820" s="12">
        <v>6328.2897039999998</v>
      </c>
      <c r="Q4820" s="12">
        <v>18848.990610000001</v>
      </c>
      <c r="R4820" s="12">
        <v>3035.838115</v>
      </c>
      <c r="S4820" s="12">
        <v>3237.0542909999999</v>
      </c>
      <c r="T4820" s="12">
        <v>5570.4524270000002</v>
      </c>
      <c r="U4820" s="12">
        <v>2541.8900149999999</v>
      </c>
      <c r="V4820" s="12">
        <v>523.36038870000004</v>
      </c>
      <c r="W4820" s="12">
        <v>4056.3915419999998</v>
      </c>
      <c r="X4820" s="12">
        <v>1411.510532</v>
      </c>
      <c r="Y4820" s="12">
        <v>17377.971560000002</v>
      </c>
      <c r="Z4820" s="12">
        <v>10070.63718</v>
      </c>
      <c r="AA4820" s="12">
        <v>7332.8975680000003</v>
      </c>
      <c r="AB4820" s="12">
        <v>2245.9863140000002</v>
      </c>
      <c r="AC4820" s="12">
        <v>1273.438355</v>
      </c>
      <c r="AD4820" s="12">
        <v>113.40537930000001</v>
      </c>
      <c r="AE4820" s="12">
        <v>1650.330254</v>
      </c>
    </row>
    <row r="4821" spans="1:31" x14ac:dyDescent="0.35">
      <c r="A4821" s="13">
        <v>2027</v>
      </c>
      <c r="B4821" s="13">
        <v>7</v>
      </c>
      <c r="C4821" s="13">
        <v>20</v>
      </c>
      <c r="D4821" s="13">
        <v>20</v>
      </c>
      <c r="E4821" s="13" t="s">
        <v>8531</v>
      </c>
      <c r="F4821" s="12">
        <v>5987.1639429999996</v>
      </c>
      <c r="G4821" s="12">
        <v>13237.41649</v>
      </c>
      <c r="H4821" s="12">
        <v>2577.4466929999999</v>
      </c>
      <c r="I4821" s="12">
        <v>783.15099620000001</v>
      </c>
      <c r="J4821" s="12">
        <v>3463.2554770000002</v>
      </c>
      <c r="K4821" s="12">
        <v>4394.3358539999999</v>
      </c>
      <c r="L4821" s="12">
        <v>4586.5112429999999</v>
      </c>
      <c r="M4821" s="12">
        <v>5644.5138399999996</v>
      </c>
      <c r="N4821" s="12">
        <v>2777.7556420000001</v>
      </c>
      <c r="O4821" s="12">
        <v>2363.3536479999998</v>
      </c>
      <c r="P4821" s="12">
        <v>6144.8711439999997</v>
      </c>
      <c r="Q4821" s="12">
        <v>19161.728599999999</v>
      </c>
      <c r="R4821" s="12">
        <v>3137.9163960000001</v>
      </c>
      <c r="S4821" s="12">
        <v>3150.2686709999998</v>
      </c>
      <c r="T4821" s="12">
        <v>5413.1151019999998</v>
      </c>
      <c r="U4821" s="12">
        <v>2510.900189</v>
      </c>
      <c r="V4821" s="12">
        <v>500.83938189999998</v>
      </c>
      <c r="W4821" s="12">
        <v>3980.4212520000001</v>
      </c>
      <c r="X4821" s="12">
        <v>1383.9115569999999</v>
      </c>
      <c r="Y4821" s="12">
        <v>16954.297119999999</v>
      </c>
      <c r="Z4821" s="12">
        <v>9934.5792849999998</v>
      </c>
      <c r="AA4821" s="12">
        <v>7233.8275130000002</v>
      </c>
      <c r="AB4821" s="12">
        <v>2226.8217129999998</v>
      </c>
      <c r="AC4821" s="12">
        <v>1262.5723330000001</v>
      </c>
      <c r="AD4821" s="12">
        <v>112.7072812</v>
      </c>
      <c r="AE4821" s="12">
        <v>1640.171192</v>
      </c>
    </row>
    <row r="4822" spans="1:31" x14ac:dyDescent="0.35">
      <c r="A4822" s="13">
        <v>2027</v>
      </c>
      <c r="B4822" s="13">
        <v>7</v>
      </c>
      <c r="C4822" s="13">
        <v>20</v>
      </c>
      <c r="D4822" s="13">
        <v>21</v>
      </c>
      <c r="E4822" s="13" t="s">
        <v>8531</v>
      </c>
      <c r="F4822" s="12">
        <v>5712.3391469999997</v>
      </c>
      <c r="G4822" s="12">
        <v>13175.099340000001</v>
      </c>
      <c r="H4822" s="12">
        <v>2486.899273</v>
      </c>
      <c r="I4822" s="12">
        <v>738.9463753</v>
      </c>
      <c r="J4822" s="12">
        <v>3232.8505129999999</v>
      </c>
      <c r="K4822" s="12">
        <v>4285.215972</v>
      </c>
      <c r="L4822" s="12">
        <v>4564.8775919999998</v>
      </c>
      <c r="M4822" s="12">
        <v>5229.5999599999996</v>
      </c>
      <c r="N4822" s="12">
        <v>2735.7715400000002</v>
      </c>
      <c r="O4822" s="12">
        <v>2356.2661710000002</v>
      </c>
      <c r="P4822" s="12">
        <v>6079.2655430000004</v>
      </c>
      <c r="Q4822" s="12">
        <v>17887.930639999999</v>
      </c>
      <c r="R4822" s="12">
        <v>2981.7757900000001</v>
      </c>
      <c r="S4822" s="12">
        <v>3039.2682150000001</v>
      </c>
      <c r="T4822" s="12">
        <v>5192.3102289999997</v>
      </c>
      <c r="U4822" s="12">
        <v>2452.5526599999998</v>
      </c>
      <c r="V4822" s="12">
        <v>493.0868625</v>
      </c>
      <c r="W4822" s="12">
        <v>3709.6760490000001</v>
      </c>
      <c r="X4822" s="12">
        <v>1315.8421800000001</v>
      </c>
      <c r="Y4822" s="12">
        <v>16607.52074</v>
      </c>
      <c r="Z4822" s="12">
        <v>9913.8435470000004</v>
      </c>
      <c r="AA4822" s="12">
        <v>7218.7288609999996</v>
      </c>
      <c r="AB4822" s="12">
        <v>2145.2919069999998</v>
      </c>
      <c r="AC4822" s="12">
        <v>1216.3462360000001</v>
      </c>
      <c r="AD4822" s="12">
        <v>106.94229180000001</v>
      </c>
      <c r="AE4822" s="12">
        <v>1556.276261</v>
      </c>
    </row>
    <row r="4823" spans="1:31" x14ac:dyDescent="0.35">
      <c r="A4823" s="13">
        <v>2027</v>
      </c>
      <c r="B4823" s="13">
        <v>7</v>
      </c>
      <c r="C4823" s="13">
        <v>20</v>
      </c>
      <c r="D4823" s="13">
        <v>22</v>
      </c>
      <c r="E4823" s="13" t="s">
        <v>8531</v>
      </c>
      <c r="F4823" s="12">
        <v>5230.5311069999998</v>
      </c>
      <c r="G4823" s="12">
        <v>12432.9449</v>
      </c>
      <c r="H4823" s="12">
        <v>2353.1233149999998</v>
      </c>
      <c r="I4823" s="12">
        <v>673.63847190000001</v>
      </c>
      <c r="J4823" s="12">
        <v>3127.2567130000002</v>
      </c>
      <c r="K4823" s="12">
        <v>3994.9647260000002</v>
      </c>
      <c r="L4823" s="12">
        <v>4629.7774710000003</v>
      </c>
      <c r="M4823" s="12">
        <v>4901.0433290000001</v>
      </c>
      <c r="N4823" s="12">
        <v>2498.7684020000002</v>
      </c>
      <c r="O4823" s="12">
        <v>2234.4159049999998</v>
      </c>
      <c r="P4823" s="12">
        <v>5958.6806109999998</v>
      </c>
      <c r="Q4823" s="12">
        <v>16095.955379999999</v>
      </c>
      <c r="R4823" s="12">
        <v>2718.2228169999998</v>
      </c>
      <c r="S4823" s="12">
        <v>2737.454463</v>
      </c>
      <c r="T4823" s="12">
        <v>4881.8156220000001</v>
      </c>
      <c r="U4823" s="12">
        <v>2053.3134700000001</v>
      </c>
      <c r="V4823" s="12">
        <v>448.68561529999999</v>
      </c>
      <c r="W4823" s="12">
        <v>3441.213483</v>
      </c>
      <c r="X4823" s="12">
        <v>1218.2342229999999</v>
      </c>
      <c r="Y4823" s="12">
        <v>15074.259389999999</v>
      </c>
      <c r="Z4823" s="12">
        <v>9930.6884219999993</v>
      </c>
      <c r="AA4823" s="12">
        <v>7230.9943949999997</v>
      </c>
      <c r="AB4823" s="12">
        <v>2030.954978</v>
      </c>
      <c r="AC4823" s="12">
        <v>1151.5190230000001</v>
      </c>
      <c r="AD4823" s="12">
        <v>97.258990339999997</v>
      </c>
      <c r="AE4823" s="12">
        <v>1415.3601470000001</v>
      </c>
    </row>
    <row r="4824" spans="1:31" x14ac:dyDescent="0.35">
      <c r="A4824" s="13">
        <v>2027</v>
      </c>
      <c r="B4824" s="13">
        <v>7</v>
      </c>
      <c r="C4824" s="13">
        <v>20</v>
      </c>
      <c r="D4824" s="13">
        <v>23</v>
      </c>
      <c r="E4824" s="13" t="s">
        <v>8531</v>
      </c>
      <c r="F4824" s="12">
        <v>4638.5347259999999</v>
      </c>
      <c r="G4824" s="12">
        <v>11277.222690000001</v>
      </c>
      <c r="H4824" s="12">
        <v>2262.5748229999999</v>
      </c>
      <c r="I4824" s="12">
        <v>629.43394850000004</v>
      </c>
      <c r="J4824" s="12">
        <v>3067.8597129999998</v>
      </c>
      <c r="K4824" s="12">
        <v>3709.1215430000002</v>
      </c>
      <c r="L4824" s="12">
        <v>4453.8626059999997</v>
      </c>
      <c r="M4824" s="12">
        <v>4673.2378779999999</v>
      </c>
      <c r="N4824" s="12">
        <v>2227.9963389999998</v>
      </c>
      <c r="O4824" s="12">
        <v>2027.244236</v>
      </c>
      <c r="P4824" s="12">
        <v>5600.1594029999997</v>
      </c>
      <c r="Q4824" s="12">
        <v>13961.552170000001</v>
      </c>
      <c r="R4824" s="12">
        <v>2397.049548</v>
      </c>
      <c r="S4824" s="12">
        <v>2489.1076830000002</v>
      </c>
      <c r="T4824" s="12">
        <v>4545.8581480000003</v>
      </c>
      <c r="U4824" s="12">
        <v>1905.415283</v>
      </c>
      <c r="V4824" s="12">
        <v>407.68024170000001</v>
      </c>
      <c r="W4824" s="12">
        <v>3229.3018189999998</v>
      </c>
      <c r="X4824" s="12">
        <v>1136.673266</v>
      </c>
      <c r="Y4824" s="12">
        <v>13607.024170000001</v>
      </c>
      <c r="Z4824" s="12">
        <v>9448.6524179999997</v>
      </c>
      <c r="AA4824" s="12">
        <v>6880.0016450000003</v>
      </c>
      <c r="AB4824" s="12">
        <v>1888.5210999999999</v>
      </c>
      <c r="AC4824" s="12">
        <v>1070.7612899999999</v>
      </c>
      <c r="AD4824" s="12">
        <v>91.58407201</v>
      </c>
      <c r="AE4824" s="12">
        <v>1332.7759739999999</v>
      </c>
    </row>
    <row r="4825" spans="1:31" x14ac:dyDescent="0.35">
      <c r="A4825" s="13">
        <v>2027</v>
      </c>
      <c r="B4825" s="13">
        <v>7</v>
      </c>
      <c r="C4825" s="13">
        <v>20</v>
      </c>
      <c r="D4825" s="13">
        <v>24</v>
      </c>
      <c r="E4825" s="13" t="s">
        <v>8531</v>
      </c>
      <c r="F4825" s="12">
        <v>4523.5923810000004</v>
      </c>
      <c r="G4825" s="12">
        <v>10497.298860000001</v>
      </c>
      <c r="H4825" s="12">
        <v>2173.3057699999999</v>
      </c>
      <c r="I4825" s="12">
        <v>585.85365909999996</v>
      </c>
      <c r="J4825" s="12">
        <v>3064.366356</v>
      </c>
      <c r="K4825" s="12">
        <v>3419.2377069999998</v>
      </c>
      <c r="L4825" s="12">
        <v>4247.7738959999997</v>
      </c>
      <c r="M4825" s="12">
        <v>5057.3805149999998</v>
      </c>
      <c r="N4825" s="12">
        <v>2021.7217169999999</v>
      </c>
      <c r="O4825" s="12">
        <v>1702.58465</v>
      </c>
      <c r="P4825" s="12">
        <v>5197.2858939999996</v>
      </c>
      <c r="Q4825" s="12">
        <v>12466.32379</v>
      </c>
      <c r="R4825" s="12">
        <v>2154.1252279999999</v>
      </c>
      <c r="S4825" s="12">
        <v>2252.770982</v>
      </c>
      <c r="T4825" s="12">
        <v>4244.8647119999996</v>
      </c>
      <c r="U4825" s="12">
        <v>1746.6171509999999</v>
      </c>
      <c r="V4825" s="12">
        <v>378.33568539999999</v>
      </c>
      <c r="W4825" s="12">
        <v>2975.6914809999998</v>
      </c>
      <c r="X4825" s="12">
        <v>1073.9825229999999</v>
      </c>
      <c r="Y4825" s="12">
        <v>12485.34144</v>
      </c>
      <c r="Z4825" s="12">
        <v>8953.6507529999999</v>
      </c>
      <c r="AA4825" s="12">
        <v>6519.5679959999998</v>
      </c>
      <c r="AB4825" s="12">
        <v>1751.284443</v>
      </c>
      <c r="AC4825" s="12">
        <v>992.95029829999999</v>
      </c>
      <c r="AD4825" s="12">
        <v>87.463021350000005</v>
      </c>
      <c r="AE4825" s="12">
        <v>1272.8044400000001</v>
      </c>
    </row>
    <row r="4826" spans="1:31" x14ac:dyDescent="0.35">
      <c r="A4826" s="13">
        <v>2027</v>
      </c>
      <c r="B4826" s="13">
        <v>7</v>
      </c>
      <c r="C4826" s="13">
        <v>21</v>
      </c>
      <c r="D4826" s="13">
        <v>1</v>
      </c>
      <c r="E4826" s="13" t="s">
        <v>8531</v>
      </c>
      <c r="F4826" s="12">
        <v>4228.4578039999997</v>
      </c>
      <c r="G4826" s="12">
        <v>9798.5768810000009</v>
      </c>
      <c r="H4826" s="12">
        <v>2105.139424</v>
      </c>
      <c r="I4826" s="12">
        <v>552.57547350000004</v>
      </c>
      <c r="J4826" s="12">
        <v>3076.7890729999999</v>
      </c>
      <c r="K4826" s="12">
        <v>3237.3715219999999</v>
      </c>
      <c r="L4826" s="12">
        <v>4243.219556</v>
      </c>
      <c r="M4826" s="12">
        <v>4462.3060589999995</v>
      </c>
      <c r="N4826" s="12">
        <v>1962.3947049999999</v>
      </c>
      <c r="O4826" s="12">
        <v>1814.34825</v>
      </c>
      <c r="P4826" s="12">
        <v>4933.9387409999999</v>
      </c>
      <c r="Q4826" s="12">
        <v>11749.54024</v>
      </c>
      <c r="R4826" s="12">
        <v>1995.495075</v>
      </c>
      <c r="S4826" s="12">
        <v>2087.9168060000002</v>
      </c>
      <c r="T4826" s="12">
        <v>4089.8070269999998</v>
      </c>
      <c r="U4826" s="12">
        <v>1666.256431</v>
      </c>
      <c r="V4826" s="12">
        <v>358.76201559999998</v>
      </c>
      <c r="W4826" s="12">
        <v>2896.2953499999999</v>
      </c>
      <c r="X4826" s="12">
        <v>1017.375134</v>
      </c>
      <c r="Y4826" s="12">
        <v>11806.382250000001</v>
      </c>
      <c r="Z4826" s="12">
        <v>8745.0236050000003</v>
      </c>
      <c r="AA4826" s="12">
        <v>6367.6569019999997</v>
      </c>
      <c r="AB4826" s="12">
        <v>1682.260405</v>
      </c>
      <c r="AC4826" s="12">
        <v>953.81477150000001</v>
      </c>
      <c r="AD4826" s="12">
        <v>84.907105099999995</v>
      </c>
      <c r="AE4826" s="12">
        <v>1235.6095029999999</v>
      </c>
    </row>
    <row r="4827" spans="1:31" x14ac:dyDescent="0.35">
      <c r="A4827" s="13">
        <v>2027</v>
      </c>
      <c r="B4827" s="13">
        <v>7</v>
      </c>
      <c r="C4827" s="13">
        <v>21</v>
      </c>
      <c r="D4827" s="13">
        <v>2</v>
      </c>
      <c r="E4827" s="13" t="s">
        <v>8531</v>
      </c>
      <c r="F4827" s="12">
        <v>4018.0184549999999</v>
      </c>
      <c r="G4827" s="12">
        <v>9362.3451280000008</v>
      </c>
      <c r="H4827" s="12">
        <v>2043.8786190000001</v>
      </c>
      <c r="I4827" s="12">
        <v>522.66858030000003</v>
      </c>
      <c r="J4827" s="12">
        <v>3152.1021460000002</v>
      </c>
      <c r="K4827" s="12">
        <v>3075.7120260000002</v>
      </c>
      <c r="L4827" s="12">
        <v>3952.3038510000001</v>
      </c>
      <c r="M4827" s="12">
        <v>4439.9722659999998</v>
      </c>
      <c r="N4827" s="12">
        <v>1770.4204159999999</v>
      </c>
      <c r="O4827" s="12">
        <v>1714.306155</v>
      </c>
      <c r="P4827" s="12">
        <v>4856.7828799999997</v>
      </c>
      <c r="Q4827" s="12">
        <v>10875.225189999999</v>
      </c>
      <c r="R4827" s="12">
        <v>1884.5258859999999</v>
      </c>
      <c r="S4827" s="12">
        <v>1955.6069110000001</v>
      </c>
      <c r="T4827" s="12">
        <v>3983.015355</v>
      </c>
      <c r="U4827" s="12">
        <v>1628.854382</v>
      </c>
      <c r="V4827" s="12">
        <v>339.54072009999999</v>
      </c>
      <c r="W4827" s="12">
        <v>2836.3186059999998</v>
      </c>
      <c r="X4827" s="12">
        <v>981.39975649999997</v>
      </c>
      <c r="Y4827" s="12">
        <v>11352.93777</v>
      </c>
      <c r="Z4827" s="12">
        <v>8422.3673729999991</v>
      </c>
      <c r="AA4827" s="12">
        <v>6132.7159490000004</v>
      </c>
      <c r="AB4827" s="12">
        <v>1629.963823</v>
      </c>
      <c r="AC4827" s="12">
        <v>924.16344509999999</v>
      </c>
      <c r="AD4827" s="12">
        <v>83.364504179999997</v>
      </c>
      <c r="AE4827" s="12">
        <v>1213.160824</v>
      </c>
    </row>
    <row r="4828" spans="1:31" x14ac:dyDescent="0.35">
      <c r="A4828" s="13">
        <v>2027</v>
      </c>
      <c r="B4828" s="13">
        <v>7</v>
      </c>
      <c r="C4828" s="13">
        <v>21</v>
      </c>
      <c r="D4828" s="13">
        <v>3</v>
      </c>
      <c r="E4828" s="13" t="s">
        <v>8531</v>
      </c>
      <c r="F4828" s="12">
        <v>3859.8648819999999</v>
      </c>
      <c r="G4828" s="12">
        <v>9116.8441050000001</v>
      </c>
      <c r="H4828" s="12">
        <v>1983.1293760000001</v>
      </c>
      <c r="I4828" s="12">
        <v>493.01161489999998</v>
      </c>
      <c r="J4828" s="12">
        <v>3121.627935</v>
      </c>
      <c r="K4828" s="12">
        <v>2956.3055220000001</v>
      </c>
      <c r="L4828" s="12">
        <v>3819.655213</v>
      </c>
      <c r="M4828" s="12">
        <v>4598.7910549999997</v>
      </c>
      <c r="N4828" s="12">
        <v>1710.788495</v>
      </c>
      <c r="O4828" s="12">
        <v>1608.266871</v>
      </c>
      <c r="P4828" s="12">
        <v>4671.9787130000004</v>
      </c>
      <c r="Q4828" s="12">
        <v>10345.61944</v>
      </c>
      <c r="R4828" s="12">
        <v>1841.489022</v>
      </c>
      <c r="S4828" s="12">
        <v>1890.517478</v>
      </c>
      <c r="T4828" s="12">
        <v>3786.153026</v>
      </c>
      <c r="U4828" s="12">
        <v>1596.5823499999999</v>
      </c>
      <c r="V4828" s="12">
        <v>325.76546780000001</v>
      </c>
      <c r="W4828" s="12">
        <v>2847.1715049999998</v>
      </c>
      <c r="X4828" s="12">
        <v>941.72189270000001</v>
      </c>
      <c r="Y4828" s="12">
        <v>11087.901970000001</v>
      </c>
      <c r="Z4828" s="12">
        <v>8043.9925830000002</v>
      </c>
      <c r="AA4828" s="12">
        <v>5857.2037319999999</v>
      </c>
      <c r="AB4828" s="12">
        <v>1601.2171619999999</v>
      </c>
      <c r="AC4828" s="12">
        <v>907.86454779999997</v>
      </c>
      <c r="AD4828" s="12">
        <v>81.123805230000002</v>
      </c>
      <c r="AE4828" s="12">
        <v>1180.553083</v>
      </c>
    </row>
    <row r="4829" spans="1:31" x14ac:dyDescent="0.35">
      <c r="A4829" s="13">
        <v>2027</v>
      </c>
      <c r="B4829" s="13">
        <v>7</v>
      </c>
      <c r="C4829" s="13">
        <v>21</v>
      </c>
      <c r="D4829" s="13">
        <v>4</v>
      </c>
      <c r="E4829" s="13" t="s">
        <v>8531</v>
      </c>
      <c r="F4829" s="12">
        <v>3747.5150290000001</v>
      </c>
      <c r="G4829" s="12">
        <v>9069.6323699999994</v>
      </c>
      <c r="H4829" s="12">
        <v>1945.785402</v>
      </c>
      <c r="I4829" s="12">
        <v>474.7803548</v>
      </c>
      <c r="J4829" s="12">
        <v>3038.161568</v>
      </c>
      <c r="K4829" s="12">
        <v>2962.9180459999998</v>
      </c>
      <c r="L4829" s="12">
        <v>3780.9422509999999</v>
      </c>
      <c r="M4829" s="12">
        <v>4650.4071299999996</v>
      </c>
      <c r="N4829" s="12">
        <v>1730.260342</v>
      </c>
      <c r="O4829" s="12">
        <v>1592.728758</v>
      </c>
      <c r="P4829" s="12">
        <v>4644.7198550000003</v>
      </c>
      <c r="Q4829" s="12">
        <v>10133.32523</v>
      </c>
      <c r="R4829" s="12">
        <v>1835.0865120000001</v>
      </c>
      <c r="S4829" s="12">
        <v>1867.0770090000001</v>
      </c>
      <c r="T4829" s="12">
        <v>3417.8920790000002</v>
      </c>
      <c r="U4829" s="12">
        <v>1578.8423849999999</v>
      </c>
      <c r="V4829" s="12">
        <v>321.82508430000001</v>
      </c>
      <c r="W4829" s="12">
        <v>2848.3147090000002</v>
      </c>
      <c r="X4829" s="12">
        <v>926.20289000000002</v>
      </c>
      <c r="Y4829" s="12">
        <v>10969.155070000001</v>
      </c>
      <c r="Z4829" s="12">
        <v>8016.7798400000001</v>
      </c>
      <c r="AA4829" s="12">
        <v>5837.3888720000004</v>
      </c>
      <c r="AB4829" s="12">
        <v>1596.5074669999999</v>
      </c>
      <c r="AC4829" s="12">
        <v>905.19422580000003</v>
      </c>
      <c r="AD4829" s="12">
        <v>80.594645529999994</v>
      </c>
      <c r="AE4829" s="12">
        <v>1172.852494</v>
      </c>
    </row>
    <row r="4830" spans="1:31" x14ac:dyDescent="0.35">
      <c r="A4830" s="13">
        <v>2027</v>
      </c>
      <c r="B4830" s="13">
        <v>7</v>
      </c>
      <c r="C4830" s="13">
        <v>21</v>
      </c>
      <c r="D4830" s="13">
        <v>5</v>
      </c>
      <c r="E4830" s="13" t="s">
        <v>8531</v>
      </c>
      <c r="F4830" s="12">
        <v>3704.735608</v>
      </c>
      <c r="G4830" s="12">
        <v>9022.4206350000004</v>
      </c>
      <c r="H4830" s="12">
        <v>1910.3589790000001</v>
      </c>
      <c r="I4830" s="12">
        <v>457.4856408</v>
      </c>
      <c r="J4830" s="12">
        <v>2955.472683</v>
      </c>
      <c r="K4830" s="12">
        <v>2973.5729329999999</v>
      </c>
      <c r="L4830" s="12">
        <v>3620.9675739999998</v>
      </c>
      <c r="M4830" s="12">
        <v>4703.5121660000004</v>
      </c>
      <c r="N4830" s="12">
        <v>1690.4051770000001</v>
      </c>
      <c r="O4830" s="12">
        <v>1578.2809339999999</v>
      </c>
      <c r="P4830" s="12">
        <v>4556.0137340000001</v>
      </c>
      <c r="Q4830" s="12">
        <v>10042.01766</v>
      </c>
      <c r="R4830" s="12">
        <v>1877.7672339999999</v>
      </c>
      <c r="S4830" s="12">
        <v>1837.244316</v>
      </c>
      <c r="T4830" s="12">
        <v>3322.121056</v>
      </c>
      <c r="U4830" s="12">
        <v>1608.9778040000001</v>
      </c>
      <c r="V4830" s="12">
        <v>316.2829734</v>
      </c>
      <c r="W4830" s="12">
        <v>2847.1715049999998</v>
      </c>
      <c r="X4830" s="12">
        <v>898.51718000000005</v>
      </c>
      <c r="Y4830" s="12">
        <v>10996.941570000001</v>
      </c>
      <c r="Z4830" s="12">
        <v>7980.4981239999997</v>
      </c>
      <c r="AA4830" s="12">
        <v>5810.9704739999997</v>
      </c>
      <c r="AB4830" s="12">
        <v>1598.9436490000001</v>
      </c>
      <c r="AC4830" s="12">
        <v>906.57550209999999</v>
      </c>
      <c r="AD4830" s="12">
        <v>79.986618570000005</v>
      </c>
      <c r="AE4830" s="12">
        <v>1164.004189</v>
      </c>
    </row>
    <row r="4831" spans="1:31" x14ac:dyDescent="0.35">
      <c r="A4831" s="13">
        <v>2027</v>
      </c>
      <c r="B4831" s="13">
        <v>7</v>
      </c>
      <c r="C4831" s="13">
        <v>21</v>
      </c>
      <c r="D4831" s="13">
        <v>6</v>
      </c>
      <c r="E4831" s="13" t="s">
        <v>8531</v>
      </c>
      <c r="F4831" s="12">
        <v>3671.0299089999999</v>
      </c>
      <c r="G4831" s="12">
        <v>9001.6521510000002</v>
      </c>
      <c r="H4831" s="12">
        <v>1890.7909549999999</v>
      </c>
      <c r="I4831" s="12">
        <v>447.93292989999998</v>
      </c>
      <c r="J4831" s="12">
        <v>2915.0981459999998</v>
      </c>
      <c r="K4831" s="12">
        <v>2938.669848</v>
      </c>
      <c r="L4831" s="12">
        <v>3484.3341580000001</v>
      </c>
      <c r="M4831" s="12">
        <v>4978.4674409999998</v>
      </c>
      <c r="N4831" s="12">
        <v>1669.71695</v>
      </c>
      <c r="O4831" s="12">
        <v>1592.728758</v>
      </c>
      <c r="P4831" s="12">
        <v>4506.1167299999997</v>
      </c>
      <c r="Q4831" s="12">
        <v>9647.0973969999995</v>
      </c>
      <c r="R4831" s="12">
        <v>1903.7322690000001</v>
      </c>
      <c r="S4831" s="12">
        <v>1789.977498</v>
      </c>
      <c r="T4831" s="12">
        <v>3268.9156830000002</v>
      </c>
      <c r="U4831" s="12">
        <v>1622.228856</v>
      </c>
      <c r="V4831" s="12">
        <v>310.1321815</v>
      </c>
      <c r="W4831" s="12">
        <v>3009.9630969999998</v>
      </c>
      <c r="X4831" s="12">
        <v>947.54070560000002</v>
      </c>
      <c r="Y4831" s="12">
        <v>10961.553830000001</v>
      </c>
      <c r="Z4831" s="12">
        <v>7999.9349650000004</v>
      </c>
      <c r="AA4831" s="12">
        <v>5825.1233389999998</v>
      </c>
      <c r="AB4831" s="12">
        <v>1569.872132</v>
      </c>
      <c r="AC4831" s="12">
        <v>890.09241640000005</v>
      </c>
      <c r="AD4831" s="12">
        <v>83.477108759999993</v>
      </c>
      <c r="AE4831" s="12">
        <v>1214.799501</v>
      </c>
    </row>
    <row r="4832" spans="1:31" x14ac:dyDescent="0.35">
      <c r="A4832" s="13">
        <v>2027</v>
      </c>
      <c r="B4832" s="13">
        <v>7</v>
      </c>
      <c r="C4832" s="13">
        <v>21</v>
      </c>
      <c r="D4832" s="13">
        <v>7</v>
      </c>
      <c r="E4832" s="13" t="s">
        <v>8531</v>
      </c>
      <c r="F4832" s="12">
        <v>3942.8304069999999</v>
      </c>
      <c r="G4832" s="12">
        <v>9624.8353549999993</v>
      </c>
      <c r="H4832" s="12">
        <v>1944.7622799999999</v>
      </c>
      <c r="I4832" s="12">
        <v>474.28088969999999</v>
      </c>
      <c r="J4832" s="12">
        <v>3022.0505920000001</v>
      </c>
      <c r="K4832" s="12">
        <v>3027.2147759999998</v>
      </c>
      <c r="L4832" s="12">
        <v>3617.552357</v>
      </c>
      <c r="M4832" s="12">
        <v>5342.2615669999996</v>
      </c>
      <c r="N4832" s="12">
        <v>1824.8786520000001</v>
      </c>
      <c r="O4832" s="12">
        <v>1706.672937</v>
      </c>
      <c r="P4832" s="12">
        <v>4653.036529</v>
      </c>
      <c r="Q4832" s="12">
        <v>10418.67641</v>
      </c>
      <c r="R4832" s="12">
        <v>2055.9599109999999</v>
      </c>
      <c r="S4832" s="12">
        <v>1820.003999</v>
      </c>
      <c r="T4832" s="12">
        <v>3541.7856879999999</v>
      </c>
      <c r="U4832" s="12">
        <v>1759.4404039999999</v>
      </c>
      <c r="V4832" s="12">
        <v>319.6466671</v>
      </c>
      <c r="W4832" s="12">
        <v>3333.2579860000001</v>
      </c>
      <c r="X4832" s="12">
        <v>1096.8186800000001</v>
      </c>
      <c r="Y4832" s="12">
        <v>11465.222180000001</v>
      </c>
      <c r="Z4832" s="12">
        <v>8285.010585</v>
      </c>
      <c r="AA4832" s="12">
        <v>6032.7001069999997</v>
      </c>
      <c r="AB4832" s="12">
        <v>1621.3563320000001</v>
      </c>
      <c r="AC4832" s="12">
        <v>919.28313549999996</v>
      </c>
      <c r="AD4832" s="12">
        <v>89.726253799999995</v>
      </c>
      <c r="AE4832" s="12">
        <v>1305.7401</v>
      </c>
    </row>
    <row r="4833" spans="1:31" x14ac:dyDescent="0.35">
      <c r="A4833" s="13">
        <v>2027</v>
      </c>
      <c r="B4833" s="13">
        <v>7</v>
      </c>
      <c r="C4833" s="13">
        <v>21</v>
      </c>
      <c r="D4833" s="13">
        <v>8</v>
      </c>
      <c r="E4833" s="13" t="s">
        <v>8531</v>
      </c>
      <c r="F4833" s="12">
        <v>4334.326427</v>
      </c>
      <c r="G4833" s="12">
        <v>10931.635120000001</v>
      </c>
      <c r="H4833" s="12">
        <v>2105.139424</v>
      </c>
      <c r="I4833" s="12">
        <v>552.57547350000004</v>
      </c>
      <c r="J4833" s="12">
        <v>3141.4264629999998</v>
      </c>
      <c r="K4833" s="12">
        <v>3256.109426</v>
      </c>
      <c r="L4833" s="12">
        <v>4006.957003</v>
      </c>
      <c r="M4833" s="12">
        <v>5623.1726879999997</v>
      </c>
      <c r="N4833" s="12">
        <v>2109.9510479999999</v>
      </c>
      <c r="O4833" s="12">
        <v>1904.30368</v>
      </c>
      <c r="P4833" s="12">
        <v>4986.1461010000003</v>
      </c>
      <c r="Q4833" s="12">
        <v>11808.887430000001</v>
      </c>
      <c r="R4833" s="12">
        <v>2305.2867419999998</v>
      </c>
      <c r="S4833" s="12">
        <v>1953.088262</v>
      </c>
      <c r="T4833" s="12">
        <v>3985.2958389999999</v>
      </c>
      <c r="U4833" s="12">
        <v>1984.4937970000001</v>
      </c>
      <c r="V4833" s="12">
        <v>337.5545328</v>
      </c>
      <c r="W4833" s="12">
        <v>3604.005075</v>
      </c>
      <c r="X4833" s="12">
        <v>1279.8668029999999</v>
      </c>
      <c r="Y4833" s="12">
        <v>12432.26569</v>
      </c>
      <c r="Z4833" s="12">
        <v>8879.7884250000006</v>
      </c>
      <c r="AA4833" s="12">
        <v>6465.7854120000002</v>
      </c>
      <c r="AB4833" s="12">
        <v>1754.0454810000001</v>
      </c>
      <c r="AC4833" s="12">
        <v>994.51576299999999</v>
      </c>
      <c r="AD4833" s="12">
        <v>97.754412729999999</v>
      </c>
      <c r="AE4833" s="12">
        <v>1422.5697749999999</v>
      </c>
    </row>
    <row r="4834" spans="1:31" x14ac:dyDescent="0.35">
      <c r="A4834" s="13">
        <v>2027</v>
      </c>
      <c r="B4834" s="13">
        <v>7</v>
      </c>
      <c r="C4834" s="13">
        <v>21</v>
      </c>
      <c r="D4834" s="13">
        <v>9</v>
      </c>
      <c r="E4834" s="13" t="s">
        <v>8531</v>
      </c>
      <c r="F4834" s="12">
        <v>4773.3550450000002</v>
      </c>
      <c r="G4834" s="12">
        <v>12262.98266</v>
      </c>
      <c r="H4834" s="12">
        <v>2305.0354819999998</v>
      </c>
      <c r="I4834" s="12">
        <v>650.1626321</v>
      </c>
      <c r="J4834" s="12">
        <v>3095.6173410000001</v>
      </c>
      <c r="K4834" s="12">
        <v>3509.9870940000001</v>
      </c>
      <c r="L4834" s="12">
        <v>4399.2094539999998</v>
      </c>
      <c r="M4834" s="12">
        <v>5912.5212609999999</v>
      </c>
      <c r="N4834" s="12">
        <v>2391.6770419999998</v>
      </c>
      <c r="O4834" s="12">
        <v>2113.657119</v>
      </c>
      <c r="P4834" s="12">
        <v>5295.6942950000002</v>
      </c>
      <c r="Q4834" s="12">
        <v>13539.23417</v>
      </c>
      <c r="R4834" s="12">
        <v>2556.0358419999998</v>
      </c>
      <c r="S4834" s="12">
        <v>2133.8278300000002</v>
      </c>
      <c r="T4834" s="12">
        <v>4411.3231260000002</v>
      </c>
      <c r="U4834" s="12">
        <v>2208.6915909999998</v>
      </c>
      <c r="V4834" s="12">
        <v>362.31793920000001</v>
      </c>
      <c r="W4834" s="12">
        <v>3821.6289889999998</v>
      </c>
      <c r="X4834" s="12">
        <v>1457.8897340000001</v>
      </c>
      <c r="Y4834" s="12">
        <v>13597.345429999999</v>
      </c>
      <c r="Z4834" s="12">
        <v>9534.1756860000005</v>
      </c>
      <c r="AA4834" s="12">
        <v>6942.2750990000004</v>
      </c>
      <c r="AB4834" s="12">
        <v>1897.2912590000001</v>
      </c>
      <c r="AC4834" s="12">
        <v>1075.7338299999999</v>
      </c>
      <c r="AD4834" s="12">
        <v>101.9542677</v>
      </c>
      <c r="AE4834" s="12">
        <v>1483.6881080000001</v>
      </c>
    </row>
    <row r="4835" spans="1:31" x14ac:dyDescent="0.35">
      <c r="A4835" s="13">
        <v>2027</v>
      </c>
      <c r="B4835" s="13">
        <v>7</v>
      </c>
      <c r="C4835" s="13">
        <v>21</v>
      </c>
      <c r="D4835" s="13">
        <v>10</v>
      </c>
      <c r="E4835" s="13" t="s">
        <v>8531</v>
      </c>
      <c r="F4835" s="12">
        <v>5354.9806330000001</v>
      </c>
      <c r="G4835" s="12">
        <v>13212.86873</v>
      </c>
      <c r="H4835" s="12">
        <v>2477.050913</v>
      </c>
      <c r="I4835" s="12">
        <v>734.13887650000004</v>
      </c>
      <c r="J4835" s="12">
        <v>3020.4977520000002</v>
      </c>
      <c r="K4835" s="12">
        <v>3791.7879130000001</v>
      </c>
      <c r="L4835" s="12">
        <v>5096.0395550000003</v>
      </c>
      <c r="M4835" s="12">
        <v>6182.0163739999998</v>
      </c>
      <c r="N4835" s="12">
        <v>2590.0403099999999</v>
      </c>
      <c r="O4835" s="12">
        <v>2271.216449</v>
      </c>
      <c r="P4835" s="12">
        <v>5567.3566030000002</v>
      </c>
      <c r="Q4835" s="12">
        <v>15228.49523</v>
      </c>
      <c r="R4835" s="12">
        <v>2844.130431</v>
      </c>
      <c r="S4835" s="12">
        <v>2301.7820830000001</v>
      </c>
      <c r="T4835" s="12">
        <v>4748.0407610000002</v>
      </c>
      <c r="U4835" s="12">
        <v>2401.258456</v>
      </c>
      <c r="V4835" s="12">
        <v>396.85223209999998</v>
      </c>
      <c r="W4835" s="12">
        <v>4016.9773909999999</v>
      </c>
      <c r="X4835" s="12">
        <v>1590.2381829999999</v>
      </c>
      <c r="Y4835" s="12">
        <v>14723.63588</v>
      </c>
      <c r="Z4835" s="12">
        <v>10022.694519999999</v>
      </c>
      <c r="AA4835" s="12">
        <v>7297.9882989999996</v>
      </c>
      <c r="AB4835" s="12">
        <v>2034.527916</v>
      </c>
      <c r="AC4835" s="12">
        <v>1153.5448220000001</v>
      </c>
      <c r="AD4835" s="12">
        <v>106.87475430000001</v>
      </c>
      <c r="AE4835" s="12">
        <v>1555.293422</v>
      </c>
    </row>
    <row r="4836" spans="1:31" x14ac:dyDescent="0.35">
      <c r="A4836" s="13">
        <v>2027</v>
      </c>
      <c r="B4836" s="13">
        <v>7</v>
      </c>
      <c r="C4836" s="13">
        <v>21</v>
      </c>
      <c r="D4836" s="13">
        <v>11</v>
      </c>
      <c r="E4836" s="13" t="s">
        <v>8531</v>
      </c>
      <c r="F4836" s="12">
        <v>5880.4325319999998</v>
      </c>
      <c r="G4836" s="12">
        <v>13664.205889999999</v>
      </c>
      <c r="H4836" s="12">
        <v>2611.338432</v>
      </c>
      <c r="I4836" s="12">
        <v>799.69651250000004</v>
      </c>
      <c r="J4836" s="12">
        <v>3009.433681</v>
      </c>
      <c r="K4836" s="12">
        <v>4025.0914819999998</v>
      </c>
      <c r="L4836" s="12">
        <v>5587.3505080000004</v>
      </c>
      <c r="M4836" s="12">
        <v>6396.4218019999998</v>
      </c>
      <c r="N4836" s="12">
        <v>2704.434291</v>
      </c>
      <c r="O4836" s="12">
        <v>2352.1766929999999</v>
      </c>
      <c r="P4836" s="12">
        <v>5810.3752059999997</v>
      </c>
      <c r="Q4836" s="12">
        <v>16691.75231</v>
      </c>
      <c r="R4836" s="12">
        <v>3008.8069519999999</v>
      </c>
      <c r="S4836" s="12">
        <v>2446.4896749999998</v>
      </c>
      <c r="T4836" s="12">
        <v>5160.3868359999997</v>
      </c>
      <c r="U4836" s="12">
        <v>2530.5622720000001</v>
      </c>
      <c r="V4836" s="12">
        <v>422.48062599999997</v>
      </c>
      <c r="W4836" s="12">
        <v>4135.2160700000004</v>
      </c>
      <c r="X4836" s="12">
        <v>1681.321524</v>
      </c>
      <c r="Y4836" s="12">
        <v>15513.74307</v>
      </c>
      <c r="Z4836" s="12">
        <v>10299.99424</v>
      </c>
      <c r="AA4836" s="12">
        <v>7499.9030720000001</v>
      </c>
      <c r="AB4836" s="12">
        <v>2154.5491109999998</v>
      </c>
      <c r="AC4836" s="12">
        <v>1221.594922</v>
      </c>
      <c r="AD4836" s="12">
        <v>111.2322808</v>
      </c>
      <c r="AE4836" s="12">
        <v>1618.706269</v>
      </c>
    </row>
    <row r="4837" spans="1:31" x14ac:dyDescent="0.35">
      <c r="A4837" s="13">
        <v>2027</v>
      </c>
      <c r="B4837" s="13">
        <v>7</v>
      </c>
      <c r="C4837" s="13">
        <v>21</v>
      </c>
      <c r="D4837" s="13">
        <v>12</v>
      </c>
      <c r="E4837" s="13" t="s">
        <v>8531</v>
      </c>
      <c r="F4837" s="12">
        <v>6268.4707950000002</v>
      </c>
      <c r="G4837" s="12">
        <v>13913.486199999999</v>
      </c>
      <c r="H4837" s="12">
        <v>2753.2993700000002</v>
      </c>
      <c r="I4837" s="12">
        <v>869.00033259999998</v>
      </c>
      <c r="J4837" s="12">
        <v>2949.8431970000001</v>
      </c>
      <c r="K4837" s="12">
        <v>4181.6072389999999</v>
      </c>
      <c r="L4837" s="12">
        <v>6131.6070040000004</v>
      </c>
      <c r="M4837" s="12">
        <v>6531.9141570000002</v>
      </c>
      <c r="N4837" s="12">
        <v>2798.4449540000001</v>
      </c>
      <c r="O4837" s="12">
        <v>2388.4326879999999</v>
      </c>
      <c r="P4837" s="12">
        <v>5984.5531030000002</v>
      </c>
      <c r="Q4837" s="12">
        <v>17636.83209</v>
      </c>
      <c r="R4837" s="12">
        <v>3108.7518289999998</v>
      </c>
      <c r="S4837" s="12">
        <v>2610.762424</v>
      </c>
      <c r="T4837" s="12">
        <v>5514.5864899999997</v>
      </c>
      <c r="U4837" s="12">
        <v>2678.8882589999998</v>
      </c>
      <c r="V4837" s="12">
        <v>451.76101130000001</v>
      </c>
      <c r="W4837" s="12">
        <v>4348.8425420000003</v>
      </c>
      <c r="X4837" s="12">
        <v>1754.0648160000001</v>
      </c>
      <c r="Y4837" s="12">
        <v>16208.458860000001</v>
      </c>
      <c r="Z4837" s="12">
        <v>10434.75906</v>
      </c>
      <c r="AA4837" s="12">
        <v>7598.031583</v>
      </c>
      <c r="AB4837" s="12">
        <v>2252.6451470000002</v>
      </c>
      <c r="AC4837" s="12">
        <v>1277.2138070000001</v>
      </c>
      <c r="AD4837" s="12">
        <v>115.2181934</v>
      </c>
      <c r="AE4837" s="12">
        <v>1676.7112079999999</v>
      </c>
    </row>
    <row r="4838" spans="1:31" x14ac:dyDescent="0.35">
      <c r="A4838" s="13">
        <v>2027</v>
      </c>
      <c r="B4838" s="13">
        <v>7</v>
      </c>
      <c r="C4838" s="13">
        <v>21</v>
      </c>
      <c r="D4838" s="13">
        <v>13</v>
      </c>
      <c r="E4838" s="13" t="s">
        <v>8531</v>
      </c>
      <c r="F4838" s="12">
        <v>6548.4805759999999</v>
      </c>
      <c r="G4838" s="12">
        <v>14053.225909999999</v>
      </c>
      <c r="H4838" s="12">
        <v>2893.5980020000002</v>
      </c>
      <c r="I4838" s="12">
        <v>937.49247300000002</v>
      </c>
      <c r="J4838" s="12">
        <v>2934.703188</v>
      </c>
      <c r="K4838" s="12">
        <v>4344.368109</v>
      </c>
      <c r="L4838" s="12">
        <v>6458.9585020000004</v>
      </c>
      <c r="M4838" s="12">
        <v>6630.6794209999998</v>
      </c>
      <c r="N4838" s="12">
        <v>2900.3647999999998</v>
      </c>
      <c r="O4838" s="12">
        <v>2403.1521899999998</v>
      </c>
      <c r="P4838" s="12">
        <v>6176.7499529999996</v>
      </c>
      <c r="Q4838" s="12">
        <v>18282.861819999998</v>
      </c>
      <c r="R4838" s="12">
        <v>3215.8092029999998</v>
      </c>
      <c r="S4838" s="12">
        <v>2860.853486</v>
      </c>
      <c r="T4838" s="12">
        <v>5727.7905959999998</v>
      </c>
      <c r="U4838" s="12">
        <v>2822.2975329999999</v>
      </c>
      <c r="V4838" s="12">
        <v>480.88134659999997</v>
      </c>
      <c r="W4838" s="12">
        <v>4453.3703109999997</v>
      </c>
      <c r="X4838" s="12">
        <v>1788.893127</v>
      </c>
      <c r="Y4838" s="12">
        <v>16890.068749999999</v>
      </c>
      <c r="Z4838" s="12">
        <v>10494.368479999999</v>
      </c>
      <c r="AA4838" s="12">
        <v>7641.4359640000002</v>
      </c>
      <c r="AB4838" s="12">
        <v>2326.0545059999999</v>
      </c>
      <c r="AC4838" s="12">
        <v>1318.8357410000001</v>
      </c>
      <c r="AD4838" s="12">
        <v>118.21326120000001</v>
      </c>
      <c r="AE4838" s="12">
        <v>1720.2968920000001</v>
      </c>
    </row>
    <row r="4839" spans="1:31" x14ac:dyDescent="0.35">
      <c r="A4839" s="13">
        <v>2027</v>
      </c>
      <c r="B4839" s="13">
        <v>7</v>
      </c>
      <c r="C4839" s="13">
        <v>21</v>
      </c>
      <c r="D4839" s="13">
        <v>14</v>
      </c>
      <c r="E4839" s="13" t="s">
        <v>8531</v>
      </c>
      <c r="F4839" s="12">
        <v>6305.6325999999999</v>
      </c>
      <c r="G4839" s="12">
        <v>14098.55386</v>
      </c>
      <c r="H4839" s="12">
        <v>2954.0909280000001</v>
      </c>
      <c r="I4839" s="12">
        <v>967.0245721</v>
      </c>
      <c r="J4839" s="12">
        <v>3829.1465790000002</v>
      </c>
      <c r="K4839" s="12">
        <v>4483.9830119999997</v>
      </c>
      <c r="L4839" s="12">
        <v>6618.9331780000002</v>
      </c>
      <c r="M4839" s="12">
        <v>6680.3102129999997</v>
      </c>
      <c r="N4839" s="12">
        <v>2981.9002420000002</v>
      </c>
      <c r="O4839" s="12">
        <v>2400.9716119999998</v>
      </c>
      <c r="P4839" s="12">
        <v>6336.1440030000003</v>
      </c>
      <c r="Q4839" s="12">
        <v>18988.23875</v>
      </c>
      <c r="R4839" s="12">
        <v>3244.262635</v>
      </c>
      <c r="S4839" s="12">
        <v>3096.8025689999999</v>
      </c>
      <c r="T4839" s="12">
        <v>5876.0068300000003</v>
      </c>
      <c r="U4839" s="12">
        <v>2905.2238579999998</v>
      </c>
      <c r="V4839" s="12">
        <v>507.2144892</v>
      </c>
      <c r="W4839" s="12">
        <v>4592.1715830000003</v>
      </c>
      <c r="X4839" s="12">
        <v>1774.25665</v>
      </c>
      <c r="Y4839" s="12">
        <v>17414.052159999999</v>
      </c>
      <c r="Z4839" s="12">
        <v>10476.22471</v>
      </c>
      <c r="AA4839" s="12">
        <v>7628.2246439999999</v>
      </c>
      <c r="AB4839" s="12">
        <v>2397.6773950000002</v>
      </c>
      <c r="AC4839" s="12">
        <v>1359.4447740000001</v>
      </c>
      <c r="AD4839" s="12">
        <v>120.74670690000001</v>
      </c>
      <c r="AE4839" s="12">
        <v>1757.1648259999999</v>
      </c>
    </row>
    <row r="4840" spans="1:31" x14ac:dyDescent="0.35">
      <c r="A4840" s="13">
        <v>2027</v>
      </c>
      <c r="B4840" s="13">
        <v>7</v>
      </c>
      <c r="C4840" s="13">
        <v>21</v>
      </c>
      <c r="D4840" s="13">
        <v>15</v>
      </c>
      <c r="E4840" s="13" t="s">
        <v>8531</v>
      </c>
      <c r="F4840" s="12">
        <v>6101.674481</v>
      </c>
      <c r="G4840" s="12">
        <v>14143.8701</v>
      </c>
      <c r="H4840" s="12">
        <v>3005.8873130000002</v>
      </c>
      <c r="I4840" s="12">
        <v>992.31111950000002</v>
      </c>
      <c r="J4840" s="12">
        <v>3968.3209780000002</v>
      </c>
      <c r="K4840" s="12">
        <v>4572.5279399999999</v>
      </c>
      <c r="L4840" s="12">
        <v>6685.541741</v>
      </c>
      <c r="M4840" s="12">
        <v>6747.8085469999996</v>
      </c>
      <c r="N4840" s="12">
        <v>2995.5918419999998</v>
      </c>
      <c r="O4840" s="12">
        <v>2449.493661</v>
      </c>
      <c r="P4840" s="12">
        <v>6504.3163420000001</v>
      </c>
      <c r="Q4840" s="12">
        <v>19526.969809999999</v>
      </c>
      <c r="R4840" s="12">
        <v>3244.9737690000002</v>
      </c>
      <c r="S4840" s="12">
        <v>3295.7514999999999</v>
      </c>
      <c r="T4840" s="12">
        <v>5872.2060240000001</v>
      </c>
      <c r="U4840" s="12">
        <v>2949.4647359999999</v>
      </c>
      <c r="V4840" s="12">
        <v>524.1932908</v>
      </c>
      <c r="W4840" s="12">
        <v>4623.587074</v>
      </c>
      <c r="X4840" s="12">
        <v>1724.3495150000001</v>
      </c>
      <c r="Y4840" s="12">
        <v>17806.716090000002</v>
      </c>
      <c r="Z4840" s="12">
        <v>10474.931640000001</v>
      </c>
      <c r="AA4840" s="12">
        <v>7627.2830990000002</v>
      </c>
      <c r="AB4840" s="12">
        <v>2397.1898700000002</v>
      </c>
      <c r="AC4840" s="12">
        <v>1359.168355</v>
      </c>
      <c r="AD4840" s="12">
        <v>123.5616326</v>
      </c>
      <c r="AE4840" s="12">
        <v>1798.1289939999999</v>
      </c>
    </row>
    <row r="4841" spans="1:31" x14ac:dyDescent="0.35">
      <c r="A4841" s="13">
        <v>2027</v>
      </c>
      <c r="B4841" s="13">
        <v>7</v>
      </c>
      <c r="C4841" s="13">
        <v>21</v>
      </c>
      <c r="D4841" s="13">
        <v>16</v>
      </c>
      <c r="E4841" s="13" t="s">
        <v>8531</v>
      </c>
      <c r="F4841" s="12">
        <v>6058.0306209999999</v>
      </c>
      <c r="G4841" s="12">
        <v>14270.399890000001</v>
      </c>
      <c r="H4841" s="12">
        <v>2950.2536829999999</v>
      </c>
      <c r="I4841" s="12">
        <v>965.15147999999999</v>
      </c>
      <c r="J4841" s="12">
        <v>4039.7515979999998</v>
      </c>
      <c r="K4841" s="12">
        <v>4608.9006639999998</v>
      </c>
      <c r="L4841" s="12">
        <v>6689.526519</v>
      </c>
      <c r="M4841" s="12">
        <v>6912.0868630000004</v>
      </c>
      <c r="N4841" s="12">
        <v>3073.1721510000002</v>
      </c>
      <c r="O4841" s="12">
        <v>2470.7560910000002</v>
      </c>
      <c r="P4841" s="12">
        <v>6594.4080690000001</v>
      </c>
      <c r="Q4841" s="12">
        <v>20172.99955</v>
      </c>
      <c r="R4841" s="12">
        <v>3189.1330330000001</v>
      </c>
      <c r="S4841" s="12">
        <v>3367.040215</v>
      </c>
      <c r="T4841" s="12">
        <v>5819.3807319999996</v>
      </c>
      <c r="U4841" s="12">
        <v>2847.9452310000001</v>
      </c>
      <c r="V4841" s="12">
        <v>544.59995700000002</v>
      </c>
      <c r="W4841" s="12">
        <v>4462.5102889999998</v>
      </c>
      <c r="X4841" s="12">
        <v>1620.833842</v>
      </c>
      <c r="Y4841" s="12">
        <v>18335.537950000002</v>
      </c>
      <c r="Z4841" s="12">
        <v>10520.28233</v>
      </c>
      <c r="AA4841" s="12">
        <v>7660.3050370000001</v>
      </c>
      <c r="AB4841" s="12">
        <v>2359.186005</v>
      </c>
      <c r="AC4841" s="12">
        <v>1337.620772</v>
      </c>
      <c r="AD4841" s="12">
        <v>124.47367300000001</v>
      </c>
      <c r="AE4841" s="12">
        <v>1811.4014500000001</v>
      </c>
    </row>
    <row r="4842" spans="1:31" x14ac:dyDescent="0.35">
      <c r="A4842" s="13">
        <v>2027</v>
      </c>
      <c r="B4842" s="13">
        <v>7</v>
      </c>
      <c r="C4842" s="13">
        <v>21</v>
      </c>
      <c r="D4842" s="13">
        <v>17</v>
      </c>
      <c r="E4842" s="13" t="s">
        <v>8531</v>
      </c>
      <c r="F4842" s="12">
        <v>6152.6640109999998</v>
      </c>
      <c r="G4842" s="12">
        <v>14463.01441</v>
      </c>
      <c r="H4842" s="12">
        <v>2836.4296880000002</v>
      </c>
      <c r="I4842" s="12">
        <v>909.58363569999995</v>
      </c>
      <c r="J4842" s="12">
        <v>3980.7436939999998</v>
      </c>
      <c r="K4842" s="12">
        <v>4673.5648039999996</v>
      </c>
      <c r="L4842" s="12">
        <v>4538.689601</v>
      </c>
      <c r="M4842" s="12">
        <v>6627.2051760000004</v>
      </c>
      <c r="N4842" s="12">
        <v>2952.6941000000002</v>
      </c>
      <c r="O4842" s="12">
        <v>2503.7400269999998</v>
      </c>
      <c r="P4842" s="12">
        <v>6814.3261519999996</v>
      </c>
      <c r="Q4842" s="12">
        <v>20303.12239</v>
      </c>
      <c r="R4842" s="12">
        <v>3132.226169</v>
      </c>
      <c r="S4842" s="12">
        <v>3383.6999740000001</v>
      </c>
      <c r="T4842" s="12">
        <v>5352.6881979999998</v>
      </c>
      <c r="U4842" s="12">
        <v>2730.6102609999998</v>
      </c>
      <c r="V4842" s="12">
        <v>556.93362630000001</v>
      </c>
      <c r="W4842" s="12">
        <v>4354.5547919999999</v>
      </c>
      <c r="X4842" s="12">
        <v>1545.710767</v>
      </c>
      <c r="Y4842" s="12">
        <v>18598.087039999999</v>
      </c>
      <c r="Z4842" s="12">
        <v>10582.48372</v>
      </c>
      <c r="AA4842" s="12">
        <v>7705.5967499999997</v>
      </c>
      <c r="AB4842" s="12">
        <v>2345.8683380000002</v>
      </c>
      <c r="AC4842" s="12">
        <v>1330.0698669999999</v>
      </c>
      <c r="AD4842" s="12">
        <v>124.41733929999999</v>
      </c>
      <c r="AE4842" s="12">
        <v>1810.5816540000001</v>
      </c>
    </row>
    <row r="4843" spans="1:31" x14ac:dyDescent="0.35">
      <c r="A4843" s="13">
        <v>2027</v>
      </c>
      <c r="B4843" s="13">
        <v>7</v>
      </c>
      <c r="C4843" s="13">
        <v>21</v>
      </c>
      <c r="D4843" s="13">
        <v>18</v>
      </c>
      <c r="E4843" s="13" t="s">
        <v>8531</v>
      </c>
      <c r="F4843" s="12">
        <v>6155.6883099999995</v>
      </c>
      <c r="G4843" s="12">
        <v>14228.85123</v>
      </c>
      <c r="H4843" s="12">
        <v>2666.331807</v>
      </c>
      <c r="I4843" s="12">
        <v>826.5439374</v>
      </c>
      <c r="J4843" s="12">
        <v>3421.1346149999999</v>
      </c>
      <c r="K4843" s="12">
        <v>4445.4049729999997</v>
      </c>
      <c r="L4843" s="12">
        <v>4533.5646260000003</v>
      </c>
      <c r="M4843" s="12">
        <v>6448.0378769999998</v>
      </c>
      <c r="N4843" s="12">
        <v>2977.6412839999998</v>
      </c>
      <c r="O4843" s="12">
        <v>2505.9206060000001</v>
      </c>
      <c r="P4843" s="12">
        <v>6842.0466249999999</v>
      </c>
      <c r="Q4843" s="12">
        <v>19542.95</v>
      </c>
      <c r="R4843" s="12">
        <v>3070.6940570000002</v>
      </c>
      <c r="S4843" s="12">
        <v>3334.6888739999999</v>
      </c>
      <c r="T4843" s="12">
        <v>4539.3976220000004</v>
      </c>
      <c r="U4843" s="12">
        <v>2565.8277069999999</v>
      </c>
      <c r="V4843" s="12">
        <v>553.63391490000004</v>
      </c>
      <c r="W4843" s="12">
        <v>4188.3373590000001</v>
      </c>
      <c r="X4843" s="12">
        <v>1438.4026200000001</v>
      </c>
      <c r="Y4843" s="12">
        <v>18535.08166</v>
      </c>
      <c r="Z4843" s="12">
        <v>10408.845209999999</v>
      </c>
      <c r="AA4843" s="12">
        <v>7579.1625100000001</v>
      </c>
      <c r="AB4843" s="12">
        <v>2309.3260869999999</v>
      </c>
      <c r="AC4843" s="12">
        <v>1309.350995</v>
      </c>
      <c r="AD4843" s="12">
        <v>120.6904361</v>
      </c>
      <c r="AE4843" s="12">
        <v>1756.3459459999999</v>
      </c>
    </row>
    <row r="4844" spans="1:31" x14ac:dyDescent="0.35">
      <c r="A4844" s="13">
        <v>2027</v>
      </c>
      <c r="B4844" s="13">
        <v>7</v>
      </c>
      <c r="C4844" s="13">
        <v>21</v>
      </c>
      <c r="D4844" s="13">
        <v>19</v>
      </c>
      <c r="E4844" s="13" t="s">
        <v>8531</v>
      </c>
      <c r="F4844" s="12">
        <v>5965.9905490000001</v>
      </c>
      <c r="G4844" s="12">
        <v>13939.917750000001</v>
      </c>
      <c r="H4844" s="12">
        <v>2504.8039180000001</v>
      </c>
      <c r="I4844" s="12">
        <v>747.68750409999996</v>
      </c>
      <c r="J4844" s="12">
        <v>3435.8862359999998</v>
      </c>
      <c r="K4844" s="12">
        <v>4288.8900709999998</v>
      </c>
      <c r="L4844" s="12">
        <v>4527.3026769999997</v>
      </c>
      <c r="M4844" s="12">
        <v>6390.4659549999997</v>
      </c>
      <c r="N4844" s="12">
        <v>2917.4017159999999</v>
      </c>
      <c r="O4844" s="12">
        <v>2458.4888460000002</v>
      </c>
      <c r="P4844" s="12">
        <v>6674.7982769999999</v>
      </c>
      <c r="Q4844" s="12">
        <v>18463.195650000001</v>
      </c>
      <c r="R4844" s="12">
        <v>3071.4051920000002</v>
      </c>
      <c r="S4844" s="12">
        <v>3192.1123120000002</v>
      </c>
      <c r="T4844" s="12">
        <v>4689.5142599999999</v>
      </c>
      <c r="U4844" s="12">
        <v>2553.0032620000002</v>
      </c>
      <c r="V4844" s="12">
        <v>536.62312220000001</v>
      </c>
      <c r="W4844" s="12">
        <v>4180.9103009999999</v>
      </c>
      <c r="X4844" s="12">
        <v>1371.479225</v>
      </c>
      <c r="Y4844" s="12">
        <v>17756.35456</v>
      </c>
      <c r="Z4844" s="12">
        <v>10185.96516</v>
      </c>
      <c r="AA4844" s="12">
        <v>7416.8732129999999</v>
      </c>
      <c r="AB4844" s="12">
        <v>2294.2219500000001</v>
      </c>
      <c r="AC4844" s="12">
        <v>1300.78719</v>
      </c>
      <c r="AD4844" s="12">
        <v>118.83255490000001</v>
      </c>
      <c r="AE4844" s="12">
        <v>1729.3091549999999</v>
      </c>
    </row>
    <row r="4845" spans="1:31" x14ac:dyDescent="0.35">
      <c r="A4845" s="13">
        <v>2027</v>
      </c>
      <c r="B4845" s="13">
        <v>7</v>
      </c>
      <c r="C4845" s="13">
        <v>21</v>
      </c>
      <c r="D4845" s="13">
        <v>20</v>
      </c>
      <c r="E4845" s="13" t="s">
        <v>8531</v>
      </c>
      <c r="F4845" s="12">
        <v>5809.9968349999999</v>
      </c>
      <c r="G4845" s="12">
        <v>13754.85009</v>
      </c>
      <c r="H4845" s="12">
        <v>2423.7198450000001</v>
      </c>
      <c r="I4845" s="12">
        <v>708.10313129999997</v>
      </c>
      <c r="J4845" s="12">
        <v>3471.2138679999998</v>
      </c>
      <c r="K4845" s="12">
        <v>4327.0998449999997</v>
      </c>
      <c r="L4845" s="12">
        <v>4638.3176640000001</v>
      </c>
      <c r="M4845" s="12">
        <v>5581.4823909999996</v>
      </c>
      <c r="N4845" s="12">
        <v>2778.6692830000002</v>
      </c>
      <c r="O4845" s="12">
        <v>2432.3195169999999</v>
      </c>
      <c r="P4845" s="12">
        <v>6526.0304969999997</v>
      </c>
      <c r="Q4845" s="12">
        <v>19175.427469999999</v>
      </c>
      <c r="R4845" s="12">
        <v>3213.319657</v>
      </c>
      <c r="S4845" s="12">
        <v>3084.4048720000001</v>
      </c>
      <c r="T4845" s="12">
        <v>4794.0262919999996</v>
      </c>
      <c r="U4845" s="12">
        <v>2523.723442</v>
      </c>
      <c r="V4845" s="12">
        <v>518.10657549999996</v>
      </c>
      <c r="W4845" s="12">
        <v>4091.2328739999998</v>
      </c>
      <c r="X4845" s="12">
        <v>1345.9087569999999</v>
      </c>
      <c r="Y4845" s="12">
        <v>17257.830750000001</v>
      </c>
      <c r="Z4845" s="12">
        <v>10093.96488</v>
      </c>
      <c r="AA4845" s="12">
        <v>7349.8835509999999</v>
      </c>
      <c r="AB4845" s="12">
        <v>2283.8279900000002</v>
      </c>
      <c r="AC4845" s="12">
        <v>1294.8939809999999</v>
      </c>
      <c r="AD4845" s="12">
        <v>116.82833189999999</v>
      </c>
      <c r="AE4845" s="12">
        <v>1700.142726</v>
      </c>
    </row>
    <row r="4846" spans="1:31" x14ac:dyDescent="0.35">
      <c r="A4846" s="13">
        <v>2027</v>
      </c>
      <c r="B4846" s="13">
        <v>7</v>
      </c>
      <c r="C4846" s="13">
        <v>21</v>
      </c>
      <c r="D4846" s="13">
        <v>21</v>
      </c>
      <c r="E4846" s="13" t="s">
        <v>8531</v>
      </c>
      <c r="F4846" s="12">
        <v>5483.7507029999997</v>
      </c>
      <c r="G4846" s="12">
        <v>13560.34008</v>
      </c>
      <c r="H4846" s="12">
        <v>2321.534138</v>
      </c>
      <c r="I4846" s="12">
        <v>658.21684990000006</v>
      </c>
      <c r="J4846" s="12">
        <v>3223.1457970000001</v>
      </c>
      <c r="K4846" s="12">
        <v>4219.449603</v>
      </c>
      <c r="L4846" s="12">
        <v>4667.9208719999997</v>
      </c>
      <c r="M4846" s="12">
        <v>5079.217987</v>
      </c>
      <c r="N4846" s="12">
        <v>2705.6517560000002</v>
      </c>
      <c r="O4846" s="12">
        <v>2433.409807</v>
      </c>
      <c r="P4846" s="12">
        <v>6452.1089819999997</v>
      </c>
      <c r="Q4846" s="12">
        <v>18059.139169999999</v>
      </c>
      <c r="R4846" s="12">
        <v>3000.982172</v>
      </c>
      <c r="S4846" s="12">
        <v>3010.985126</v>
      </c>
      <c r="T4846" s="12">
        <v>4623.0069100000001</v>
      </c>
      <c r="U4846" s="12">
        <v>2330.9432729999999</v>
      </c>
      <c r="V4846" s="12">
        <v>500.23079530000001</v>
      </c>
      <c r="W4846" s="12">
        <v>3752.514154</v>
      </c>
      <c r="X4846" s="12">
        <v>1243.0988870000001</v>
      </c>
      <c r="Y4846" s="12">
        <v>16746.83455</v>
      </c>
      <c r="Z4846" s="12">
        <v>10060.26931</v>
      </c>
      <c r="AA4846" s="12">
        <v>7325.348242</v>
      </c>
      <c r="AB4846" s="12">
        <v>2219.8380229999998</v>
      </c>
      <c r="AC4846" s="12">
        <v>1258.6126919999999</v>
      </c>
      <c r="AD4846" s="12">
        <v>108.9577816</v>
      </c>
      <c r="AE4846" s="12">
        <v>1585.6066490000001</v>
      </c>
    </row>
    <row r="4847" spans="1:31" x14ac:dyDescent="0.35">
      <c r="A4847" s="13">
        <v>2027</v>
      </c>
      <c r="B4847" s="13">
        <v>7</v>
      </c>
      <c r="C4847" s="13">
        <v>21</v>
      </c>
      <c r="D4847" s="13">
        <v>22</v>
      </c>
      <c r="E4847" s="13" t="s">
        <v>8531</v>
      </c>
      <c r="F4847" s="12">
        <v>5048.610823</v>
      </c>
      <c r="G4847" s="12">
        <v>12502.820610000001</v>
      </c>
      <c r="H4847" s="12">
        <v>2211.0347550000001</v>
      </c>
      <c r="I4847" s="12">
        <v>604.27226740000003</v>
      </c>
      <c r="J4847" s="12">
        <v>3067.277842</v>
      </c>
      <c r="K4847" s="12">
        <v>3900.1738289999998</v>
      </c>
      <c r="L4847" s="12">
        <v>4543.8124280000002</v>
      </c>
      <c r="M4847" s="12">
        <v>4769.5215390000003</v>
      </c>
      <c r="N4847" s="12">
        <v>2445.222722</v>
      </c>
      <c r="O4847" s="12">
        <v>2281.0302449999999</v>
      </c>
      <c r="P4847" s="12">
        <v>6046.0003669999996</v>
      </c>
      <c r="Q4847" s="12">
        <v>15792.342689999999</v>
      </c>
      <c r="R4847" s="12">
        <v>2662.7382229999998</v>
      </c>
      <c r="S4847" s="12">
        <v>2644.2757510000001</v>
      </c>
      <c r="T4847" s="12">
        <v>4279.4478239999999</v>
      </c>
      <c r="U4847" s="12">
        <v>2228.7826650000002</v>
      </c>
      <c r="V4847" s="12">
        <v>451.95324119999998</v>
      </c>
      <c r="W4847" s="12">
        <v>3452.0663810000001</v>
      </c>
      <c r="X4847" s="12">
        <v>1132.705154</v>
      </c>
      <c r="Y4847" s="12">
        <v>14975.022370000001</v>
      </c>
      <c r="Z4847" s="12">
        <v>9976.0449349999999</v>
      </c>
      <c r="AA4847" s="12">
        <v>7264.0205740000001</v>
      </c>
      <c r="AB4847" s="12">
        <v>2064.8988589999999</v>
      </c>
      <c r="AC4847" s="12">
        <v>1170.764662</v>
      </c>
      <c r="AD4847" s="12">
        <v>96.943710109999998</v>
      </c>
      <c r="AE4847" s="12">
        <v>1410.7720360000001</v>
      </c>
    </row>
    <row r="4848" spans="1:31" x14ac:dyDescent="0.35">
      <c r="A4848" s="13">
        <v>2027</v>
      </c>
      <c r="B4848" s="13">
        <v>7</v>
      </c>
      <c r="C4848" s="13">
        <v>21</v>
      </c>
      <c r="D4848" s="13">
        <v>23</v>
      </c>
      <c r="E4848" s="13" t="s">
        <v>8531</v>
      </c>
      <c r="F4848" s="12">
        <v>4471.3066049999998</v>
      </c>
      <c r="G4848" s="12">
        <v>11090.259529999999</v>
      </c>
      <c r="H4848" s="12">
        <v>2114.092283</v>
      </c>
      <c r="I4848" s="12">
        <v>556.94589150000002</v>
      </c>
      <c r="J4848" s="12">
        <v>2990.7996069999999</v>
      </c>
      <c r="K4848" s="12">
        <v>3576.855693</v>
      </c>
      <c r="L4848" s="12">
        <v>4399.7779399999999</v>
      </c>
      <c r="M4848" s="12">
        <v>4570.5014149999997</v>
      </c>
      <c r="N4848" s="12">
        <v>2147.0685440000002</v>
      </c>
      <c r="O4848" s="12">
        <v>2009.5255440000001</v>
      </c>
      <c r="P4848" s="12">
        <v>5612.6336540000002</v>
      </c>
      <c r="Q4848" s="12">
        <v>13680.763639999999</v>
      </c>
      <c r="R4848" s="12">
        <v>2304.9306000000001</v>
      </c>
      <c r="S4848" s="12">
        <v>2385.0808769999999</v>
      </c>
      <c r="T4848" s="12">
        <v>3910.427561</v>
      </c>
      <c r="U4848" s="12">
        <v>2014.201417</v>
      </c>
      <c r="V4848" s="12">
        <v>404.50868359999998</v>
      </c>
      <c r="W4848" s="12">
        <v>3311.5521880000001</v>
      </c>
      <c r="X4848" s="12">
        <v>1051.056378</v>
      </c>
      <c r="Y4848" s="12">
        <v>13274.61318</v>
      </c>
      <c r="Z4848" s="12">
        <v>9369.6061549999995</v>
      </c>
      <c r="AA4848" s="12">
        <v>6822.4443979999996</v>
      </c>
      <c r="AB4848" s="12">
        <v>1923.1146940000001</v>
      </c>
      <c r="AC4848" s="12">
        <v>1090.375305</v>
      </c>
      <c r="AD4848" s="12">
        <v>91.482734179999994</v>
      </c>
      <c r="AE4848" s="12">
        <v>1331.3012570000001</v>
      </c>
    </row>
    <row r="4849" spans="1:31" x14ac:dyDescent="0.35">
      <c r="A4849" s="13">
        <v>2027</v>
      </c>
      <c r="B4849" s="13">
        <v>7</v>
      </c>
      <c r="C4849" s="13">
        <v>21</v>
      </c>
      <c r="D4849" s="13">
        <v>24</v>
      </c>
      <c r="E4849" s="13" t="s">
        <v>8531</v>
      </c>
      <c r="F4849" s="12">
        <v>4357.2286999999997</v>
      </c>
      <c r="G4849" s="12">
        <v>10219.69152</v>
      </c>
      <c r="H4849" s="12">
        <v>2035.9499559999999</v>
      </c>
      <c r="I4849" s="12">
        <v>518.79762749999998</v>
      </c>
      <c r="J4849" s="12">
        <v>2979.7355360000001</v>
      </c>
      <c r="K4849" s="12">
        <v>3276.6835249999999</v>
      </c>
      <c r="L4849" s="12">
        <v>4112.2796019999996</v>
      </c>
      <c r="M4849" s="12">
        <v>4840.9898030000004</v>
      </c>
      <c r="N4849" s="12">
        <v>1946.2703449999999</v>
      </c>
      <c r="O4849" s="12">
        <v>1691.680564</v>
      </c>
      <c r="P4849" s="12">
        <v>5264.2771009999997</v>
      </c>
      <c r="Q4849" s="12">
        <v>12162.722019999999</v>
      </c>
      <c r="R4849" s="12">
        <v>2065.918095</v>
      </c>
      <c r="S4849" s="12">
        <v>2140.220053</v>
      </c>
      <c r="T4849" s="12">
        <v>3686.9621229999998</v>
      </c>
      <c r="U4849" s="12">
        <v>1755.165986</v>
      </c>
      <c r="V4849" s="12">
        <v>372.72949779999999</v>
      </c>
      <c r="W4849" s="12">
        <v>2957.983127</v>
      </c>
      <c r="X4849" s="12">
        <v>1004.853898</v>
      </c>
      <c r="Y4849" s="12">
        <v>12178.4</v>
      </c>
      <c r="Z4849" s="12">
        <v>8831.8457689999996</v>
      </c>
      <c r="AA4849" s="12">
        <v>6430.8761430000004</v>
      </c>
      <c r="AB4849" s="12">
        <v>1779.7062470000001</v>
      </c>
      <c r="AC4849" s="12">
        <v>1009.065007</v>
      </c>
      <c r="AD4849" s="12">
        <v>87.429221089999999</v>
      </c>
      <c r="AE4849" s="12">
        <v>1272.3125620000001</v>
      </c>
    </row>
    <row r="4850" spans="1:31" x14ac:dyDescent="0.35">
      <c r="A4850" s="13">
        <v>2027</v>
      </c>
      <c r="B4850" s="13">
        <v>7</v>
      </c>
      <c r="C4850" s="13">
        <v>22</v>
      </c>
      <c r="D4850" s="13">
        <v>1</v>
      </c>
      <c r="E4850" s="13" t="s">
        <v>8531</v>
      </c>
      <c r="F4850" s="12">
        <v>4115.676144</v>
      </c>
      <c r="G4850" s="12">
        <v>9553.0758580000002</v>
      </c>
      <c r="H4850" s="12">
        <v>1982.4901930000001</v>
      </c>
      <c r="I4850" s="12">
        <v>492.6994004</v>
      </c>
      <c r="J4850" s="12">
        <v>3016.6160070000001</v>
      </c>
      <c r="K4850" s="12">
        <v>3093.715111</v>
      </c>
      <c r="L4850" s="12">
        <v>4198.8131320000002</v>
      </c>
      <c r="M4850" s="12">
        <v>4444.9354720000001</v>
      </c>
      <c r="N4850" s="12">
        <v>1877.207952</v>
      </c>
      <c r="O4850" s="12">
        <v>1787.088632</v>
      </c>
      <c r="P4850" s="12">
        <v>5057.2964030000003</v>
      </c>
      <c r="Q4850" s="12">
        <v>11404.83095</v>
      </c>
      <c r="R4850" s="12">
        <v>1920.4491049999999</v>
      </c>
      <c r="S4850" s="12">
        <v>2000.1621399999999</v>
      </c>
      <c r="T4850" s="12">
        <v>3640.5973560000002</v>
      </c>
      <c r="U4850" s="12">
        <v>1708.5740000000001</v>
      </c>
      <c r="V4850" s="12">
        <v>355.84676400000001</v>
      </c>
      <c r="W4850" s="12">
        <v>2889.4398940000001</v>
      </c>
      <c r="X4850" s="12">
        <v>960.76774439999997</v>
      </c>
      <c r="Y4850" s="12">
        <v>11636.5967</v>
      </c>
      <c r="Z4850" s="12">
        <v>8619.3277569999991</v>
      </c>
      <c r="AA4850" s="12">
        <v>6276.1319309999999</v>
      </c>
      <c r="AB4850" s="12">
        <v>1714.5800039999999</v>
      </c>
      <c r="AC4850" s="12">
        <v>972.13946799999997</v>
      </c>
      <c r="AD4850" s="12">
        <v>85.537602629999995</v>
      </c>
      <c r="AE4850" s="12">
        <v>1244.7848100000001</v>
      </c>
    </row>
    <row r="4851" spans="1:31" x14ac:dyDescent="0.35">
      <c r="A4851" s="13">
        <v>2027</v>
      </c>
      <c r="B4851" s="13">
        <v>7</v>
      </c>
      <c r="C4851" s="13">
        <v>22</v>
      </c>
      <c r="D4851" s="13">
        <v>2</v>
      </c>
      <c r="E4851" s="13" t="s">
        <v>8531</v>
      </c>
      <c r="F4851" s="12">
        <v>3892.7053169999999</v>
      </c>
      <c r="G4851" s="12">
        <v>9181.0450440000004</v>
      </c>
      <c r="H4851" s="12">
        <v>1918.4163370000001</v>
      </c>
      <c r="I4851" s="12">
        <v>461.41907550000002</v>
      </c>
      <c r="J4851" s="12">
        <v>3100.470053</v>
      </c>
      <c r="K4851" s="12">
        <v>2981.28854</v>
      </c>
      <c r="L4851" s="12">
        <v>4006.957003</v>
      </c>
      <c r="M4851" s="12">
        <v>4470.7435100000002</v>
      </c>
      <c r="N4851" s="12">
        <v>1718.394939</v>
      </c>
      <c r="O4851" s="12">
        <v>1701.2214899999999</v>
      </c>
      <c r="P4851" s="12">
        <v>4956.5776459999997</v>
      </c>
      <c r="Q4851" s="12">
        <v>10793.05384</v>
      </c>
      <c r="R4851" s="12">
        <v>1842.200157</v>
      </c>
      <c r="S4851" s="12">
        <v>1942.627786</v>
      </c>
      <c r="T4851" s="12">
        <v>3596.5122280000001</v>
      </c>
      <c r="U4851" s="12">
        <v>1647.4487549999999</v>
      </c>
      <c r="V4851" s="12">
        <v>339.50872900000002</v>
      </c>
      <c r="W4851" s="12">
        <v>2852.8837549999998</v>
      </c>
      <c r="X4851" s="12">
        <v>922.58822220000002</v>
      </c>
      <c r="Y4851" s="12">
        <v>11273.823350000001</v>
      </c>
      <c r="Z4851" s="12">
        <v>8361.4648809999999</v>
      </c>
      <c r="AA4851" s="12">
        <v>6088.3700220000001</v>
      </c>
      <c r="AB4851" s="12">
        <v>1670.403869</v>
      </c>
      <c r="AC4851" s="12">
        <v>947.09230520000006</v>
      </c>
      <c r="AD4851" s="12">
        <v>83.814859560000002</v>
      </c>
      <c r="AE4851" s="12">
        <v>1219.7146150000001</v>
      </c>
    </row>
    <row r="4852" spans="1:31" x14ac:dyDescent="0.35">
      <c r="A4852" s="13">
        <v>2027</v>
      </c>
      <c r="B4852" s="13">
        <v>7</v>
      </c>
      <c r="C4852" s="13">
        <v>22</v>
      </c>
      <c r="D4852" s="13">
        <v>3</v>
      </c>
      <c r="E4852" s="13" t="s">
        <v>8531</v>
      </c>
      <c r="F4852" s="12">
        <v>3827.023623</v>
      </c>
      <c r="G4852" s="12">
        <v>9133.8450099999991</v>
      </c>
      <c r="H4852" s="12">
        <v>1867.643075</v>
      </c>
      <c r="I4852" s="12">
        <v>436.63199329999998</v>
      </c>
      <c r="J4852" s="12">
        <v>3140.2620099999999</v>
      </c>
      <c r="K4852" s="12">
        <v>2932.7912900000001</v>
      </c>
      <c r="L4852" s="12">
        <v>3882.2789969999999</v>
      </c>
      <c r="M4852" s="12">
        <v>4751.1583110000001</v>
      </c>
      <c r="N4852" s="12">
        <v>1692.5341129999999</v>
      </c>
      <c r="O4852" s="12">
        <v>1632.5273</v>
      </c>
      <c r="P4852" s="12">
        <v>4766.6911520000003</v>
      </c>
      <c r="Q4852" s="12">
        <v>10505.421329999999</v>
      </c>
      <c r="R4852" s="12">
        <v>1826.195604</v>
      </c>
      <c r="S4852" s="12">
        <v>1858.359946</v>
      </c>
      <c r="T4852" s="12">
        <v>3441.074462</v>
      </c>
      <c r="U4852" s="12">
        <v>1629.495486</v>
      </c>
      <c r="V4852" s="12">
        <v>334.28690690000002</v>
      </c>
      <c r="W4852" s="12">
        <v>2899.1514750000001</v>
      </c>
      <c r="X4852" s="12">
        <v>900.36788120000006</v>
      </c>
      <c r="Y4852" s="12">
        <v>11180.927830000001</v>
      </c>
      <c r="Z4852" s="12">
        <v>8037.5097530000003</v>
      </c>
      <c r="AA4852" s="12">
        <v>5852.4832820000001</v>
      </c>
      <c r="AB4852" s="12">
        <v>1646.85491</v>
      </c>
      <c r="AC4852" s="12">
        <v>933.7404219</v>
      </c>
      <c r="AD4852" s="12">
        <v>83.240632849999997</v>
      </c>
      <c r="AE4852" s="12">
        <v>1211.3581879999999</v>
      </c>
    </row>
    <row r="4853" spans="1:31" x14ac:dyDescent="0.35">
      <c r="A4853" s="13">
        <v>2027</v>
      </c>
      <c r="B4853" s="13">
        <v>7</v>
      </c>
      <c r="C4853" s="13">
        <v>22</v>
      </c>
      <c r="D4853" s="13">
        <v>4</v>
      </c>
      <c r="E4853" s="13" t="s">
        <v>8531</v>
      </c>
      <c r="F4853" s="12">
        <v>3859.4322499999998</v>
      </c>
      <c r="G4853" s="12">
        <v>9468.0947340000002</v>
      </c>
      <c r="H4853" s="12">
        <v>1861.8872060000001</v>
      </c>
      <c r="I4853" s="12">
        <v>433.82245280000001</v>
      </c>
      <c r="J4853" s="12">
        <v>3083.0004309999999</v>
      </c>
      <c r="K4853" s="12">
        <v>3026.1125459999998</v>
      </c>
      <c r="L4853" s="12">
        <v>3841.2899389999998</v>
      </c>
      <c r="M4853" s="12">
        <v>5052.9136289999997</v>
      </c>
      <c r="N4853" s="12">
        <v>1753.991147</v>
      </c>
      <c r="O4853" s="12">
        <v>1668.2375549999999</v>
      </c>
      <c r="P4853" s="12">
        <v>4905.2942780000003</v>
      </c>
      <c r="Q4853" s="12">
        <v>10809.034030000001</v>
      </c>
      <c r="R4853" s="12">
        <v>1869.5874610000001</v>
      </c>
      <c r="S4853" s="12">
        <v>1859.5228</v>
      </c>
      <c r="T4853" s="12">
        <v>3360.8859000000002</v>
      </c>
      <c r="U4853" s="12">
        <v>1657.4930999999999</v>
      </c>
      <c r="V4853" s="12">
        <v>336.91386069999999</v>
      </c>
      <c r="W4853" s="12">
        <v>3045.9476340000001</v>
      </c>
      <c r="X4853" s="12">
        <v>885.64358500000003</v>
      </c>
      <c r="Y4853" s="12">
        <v>11330.097019999999</v>
      </c>
      <c r="Z4853" s="12">
        <v>8098.4122450000004</v>
      </c>
      <c r="AA4853" s="12">
        <v>5896.8292090000004</v>
      </c>
      <c r="AB4853" s="12">
        <v>1663.2579909999999</v>
      </c>
      <c r="AC4853" s="12">
        <v>943.04070679999995</v>
      </c>
      <c r="AD4853" s="12">
        <v>84.310344889999996</v>
      </c>
      <c r="AE4853" s="12">
        <v>1226.925158</v>
      </c>
    </row>
    <row r="4854" spans="1:31" x14ac:dyDescent="0.35">
      <c r="A4854" s="13">
        <v>2027</v>
      </c>
      <c r="B4854" s="13">
        <v>7</v>
      </c>
      <c r="C4854" s="13">
        <v>22</v>
      </c>
      <c r="D4854" s="13">
        <v>5</v>
      </c>
      <c r="E4854" s="13" t="s">
        <v>8531</v>
      </c>
      <c r="F4854" s="12">
        <v>4037.8956039999998</v>
      </c>
      <c r="G4854" s="12">
        <v>10095.057220000001</v>
      </c>
      <c r="H4854" s="12">
        <v>1874.8049329999999</v>
      </c>
      <c r="I4854" s="12">
        <v>440.12844480000001</v>
      </c>
      <c r="J4854" s="12">
        <v>3087.0770779999998</v>
      </c>
      <c r="K4854" s="12">
        <v>3209.448371</v>
      </c>
      <c r="L4854" s="12">
        <v>3854.3833970000001</v>
      </c>
      <c r="M4854" s="12">
        <v>5349.2100549999996</v>
      </c>
      <c r="N4854" s="12">
        <v>1910.370314</v>
      </c>
      <c r="O4854" s="12">
        <v>1794.993528</v>
      </c>
      <c r="P4854" s="12">
        <v>4852.1629279999997</v>
      </c>
      <c r="Q4854" s="12">
        <v>11669.639289999999</v>
      </c>
      <c r="R4854" s="12">
        <v>2053.4703650000001</v>
      </c>
      <c r="S4854" s="12">
        <v>1911.4392989999999</v>
      </c>
      <c r="T4854" s="12">
        <v>3492.3802770000002</v>
      </c>
      <c r="U4854" s="12">
        <v>1760.2960029999999</v>
      </c>
      <c r="V4854" s="12">
        <v>344.57031219999999</v>
      </c>
      <c r="W4854" s="12">
        <v>3249.864411</v>
      </c>
      <c r="X4854" s="12">
        <v>901.69058510000002</v>
      </c>
      <c r="Y4854" s="12">
        <v>11901.54674</v>
      </c>
      <c r="Z4854" s="12">
        <v>8265.5737430000008</v>
      </c>
      <c r="AA4854" s="12">
        <v>6018.5472419999996</v>
      </c>
      <c r="AB4854" s="12">
        <v>1720.264269</v>
      </c>
      <c r="AC4854" s="12">
        <v>975.36235529999999</v>
      </c>
      <c r="AD4854" s="12">
        <v>88.814213359999997</v>
      </c>
      <c r="AE4854" s="12">
        <v>1292.4676440000001</v>
      </c>
    </row>
    <row r="4855" spans="1:31" x14ac:dyDescent="0.35">
      <c r="A4855" s="13">
        <v>2027</v>
      </c>
      <c r="B4855" s="13">
        <v>7</v>
      </c>
      <c r="C4855" s="13">
        <v>22</v>
      </c>
      <c r="D4855" s="13">
        <v>6</v>
      </c>
      <c r="E4855" s="13" t="s">
        <v>8531</v>
      </c>
      <c r="F4855" s="12">
        <v>4270.373611</v>
      </c>
      <c r="G4855" s="12">
        <v>11099.701880000001</v>
      </c>
      <c r="H4855" s="12">
        <v>1927.8796850000001</v>
      </c>
      <c r="I4855" s="12">
        <v>466.03932370000001</v>
      </c>
      <c r="J4855" s="12">
        <v>3203.7349479999998</v>
      </c>
      <c r="K4855" s="12">
        <v>3439.0778399999999</v>
      </c>
      <c r="L4855" s="12">
        <v>4023.4667530000002</v>
      </c>
      <c r="M4855" s="12">
        <v>5683.2262140000003</v>
      </c>
      <c r="N4855" s="12">
        <v>2125.162851</v>
      </c>
      <c r="O4855" s="12">
        <v>2012.251863</v>
      </c>
      <c r="P4855" s="12">
        <v>5053.599682</v>
      </c>
      <c r="Q4855" s="12">
        <v>12849.83743</v>
      </c>
      <c r="R4855" s="12">
        <v>2315.9560609999999</v>
      </c>
      <c r="S4855" s="12">
        <v>1987.5706339999999</v>
      </c>
      <c r="T4855" s="12">
        <v>3740.1683400000002</v>
      </c>
      <c r="U4855" s="12">
        <v>1857.1132909999999</v>
      </c>
      <c r="V4855" s="12">
        <v>361.74134370000002</v>
      </c>
      <c r="W4855" s="12">
        <v>3592.5805740000001</v>
      </c>
      <c r="X4855" s="12">
        <v>987.74873520000006</v>
      </c>
      <c r="Y4855" s="12">
        <v>12827.31157</v>
      </c>
      <c r="Z4855" s="12">
        <v>8746.3225010000006</v>
      </c>
      <c r="AA4855" s="12">
        <v>6368.6026879999999</v>
      </c>
      <c r="AB4855" s="12">
        <v>1788.8012630000001</v>
      </c>
      <c r="AC4855" s="12">
        <v>1014.221736</v>
      </c>
      <c r="AD4855" s="12">
        <v>98.125963780000006</v>
      </c>
      <c r="AE4855" s="12">
        <v>1427.976766</v>
      </c>
    </row>
    <row r="4856" spans="1:31" x14ac:dyDescent="0.35">
      <c r="A4856" s="13">
        <v>2027</v>
      </c>
      <c r="B4856" s="13">
        <v>7</v>
      </c>
      <c r="C4856" s="13">
        <v>22</v>
      </c>
      <c r="D4856" s="13">
        <v>7</v>
      </c>
      <c r="E4856" s="13" t="s">
        <v>8531</v>
      </c>
      <c r="F4856" s="12">
        <v>4549.5189529999998</v>
      </c>
      <c r="G4856" s="12">
        <v>12408.397139999999</v>
      </c>
      <c r="H4856" s="12">
        <v>2036.973078</v>
      </c>
      <c r="I4856" s="12">
        <v>519.29709270000001</v>
      </c>
      <c r="J4856" s="12">
        <v>3356.1088370000002</v>
      </c>
      <c r="K4856" s="12">
        <v>3820.0784739999999</v>
      </c>
      <c r="L4856" s="12">
        <v>4350.2486900000004</v>
      </c>
      <c r="M4856" s="12">
        <v>6074.8142939999998</v>
      </c>
      <c r="N4856" s="12">
        <v>2410.8439800000001</v>
      </c>
      <c r="O4856" s="12">
        <v>2252.9532079999999</v>
      </c>
      <c r="P4856" s="12">
        <v>5371.002176</v>
      </c>
      <c r="Q4856" s="12">
        <v>15228.49523</v>
      </c>
      <c r="R4856" s="12">
        <v>2673.4075419999999</v>
      </c>
      <c r="S4856" s="12">
        <v>2118.9114840000002</v>
      </c>
      <c r="T4856" s="12">
        <v>4046.1019799999999</v>
      </c>
      <c r="U4856" s="12">
        <v>2013.7736170000001</v>
      </c>
      <c r="V4856" s="12">
        <v>397.39683639999998</v>
      </c>
      <c r="W4856" s="12">
        <v>3927.8715659999998</v>
      </c>
      <c r="X4856" s="12">
        <v>1117.3639579999999</v>
      </c>
      <c r="Y4856" s="12">
        <v>14344.414510000001</v>
      </c>
      <c r="Z4856" s="12">
        <v>9579.5263749999995</v>
      </c>
      <c r="AA4856" s="12">
        <v>6975.2970370000003</v>
      </c>
      <c r="AB4856" s="12">
        <v>1915.968335</v>
      </c>
      <c r="AC4856" s="12">
        <v>1086.3234339999999</v>
      </c>
      <c r="AD4856" s="12">
        <v>104.37510880000001</v>
      </c>
      <c r="AE4856" s="12">
        <v>1518.917365</v>
      </c>
    </row>
    <row r="4857" spans="1:31" x14ac:dyDescent="0.35">
      <c r="A4857" s="13">
        <v>2027</v>
      </c>
      <c r="B4857" s="13">
        <v>7</v>
      </c>
      <c r="C4857" s="13">
        <v>22</v>
      </c>
      <c r="D4857" s="13">
        <v>8</v>
      </c>
      <c r="E4857" s="13" t="s">
        <v>8531</v>
      </c>
      <c r="F4857" s="12">
        <v>4817.8625190000002</v>
      </c>
      <c r="G4857" s="12">
        <v>13362.06249</v>
      </c>
      <c r="H4857" s="12">
        <v>2214.359367</v>
      </c>
      <c r="I4857" s="12">
        <v>605.89562690000002</v>
      </c>
      <c r="J4857" s="12">
        <v>3390.0771140000002</v>
      </c>
      <c r="K4857" s="12">
        <v>4195.5679600000003</v>
      </c>
      <c r="L4857" s="12">
        <v>4731.1142170000003</v>
      </c>
      <c r="M4857" s="12">
        <v>6358.2057489999997</v>
      </c>
      <c r="N4857" s="12">
        <v>2659.102703</v>
      </c>
      <c r="O4857" s="12">
        <v>2408.3319590000001</v>
      </c>
      <c r="P4857" s="12">
        <v>5719.3587289999996</v>
      </c>
      <c r="Q4857" s="12">
        <v>17328.656749999998</v>
      </c>
      <c r="R4857" s="12">
        <v>2993.5135340000002</v>
      </c>
      <c r="S4857" s="12">
        <v>2263.0376489999999</v>
      </c>
      <c r="T4857" s="12">
        <v>4306.0509330000004</v>
      </c>
      <c r="U4857" s="12">
        <v>2193.945029</v>
      </c>
      <c r="V4857" s="12">
        <v>426.10062620000002</v>
      </c>
      <c r="W4857" s="12">
        <v>4166.6315610000001</v>
      </c>
      <c r="X4857" s="12">
        <v>1240.8058390000001</v>
      </c>
      <c r="Y4857" s="12">
        <v>15873.343269999999</v>
      </c>
      <c r="Z4857" s="12">
        <v>10325.913909999999</v>
      </c>
      <c r="AA4857" s="12">
        <v>7518.7763869999999</v>
      </c>
      <c r="AB4857" s="12">
        <v>2064.8988589999999</v>
      </c>
      <c r="AC4857" s="12">
        <v>1170.764662</v>
      </c>
      <c r="AD4857" s="12">
        <v>109.38566640000001</v>
      </c>
      <c r="AE4857" s="12">
        <v>1591.833437</v>
      </c>
    </row>
    <row r="4858" spans="1:31" x14ac:dyDescent="0.35">
      <c r="A4858" s="13">
        <v>2027</v>
      </c>
      <c r="B4858" s="13">
        <v>7</v>
      </c>
      <c r="C4858" s="13">
        <v>22</v>
      </c>
      <c r="D4858" s="13">
        <v>9</v>
      </c>
      <c r="E4858" s="13" t="s">
        <v>8531</v>
      </c>
      <c r="F4858" s="12">
        <v>5154.0476390000003</v>
      </c>
      <c r="G4858" s="12">
        <v>14079.669159999999</v>
      </c>
      <c r="H4858" s="12">
        <v>2391.6191060000001</v>
      </c>
      <c r="I4858" s="12">
        <v>692.4317767</v>
      </c>
      <c r="J4858" s="12">
        <v>3274.3895029999999</v>
      </c>
      <c r="K4858" s="12">
        <v>4549.0137070000001</v>
      </c>
      <c r="L4858" s="12">
        <v>5043.6635740000002</v>
      </c>
      <c r="M4858" s="12">
        <v>6611.3235510000004</v>
      </c>
      <c r="N4858" s="12">
        <v>2859.9009019999999</v>
      </c>
      <c r="O4858" s="12">
        <v>2507.8283139999999</v>
      </c>
      <c r="P4858" s="12">
        <v>6034.4508660000001</v>
      </c>
      <c r="Q4858" s="12">
        <v>19289.5592</v>
      </c>
      <c r="R4858" s="12">
        <v>3291.5674560000002</v>
      </c>
      <c r="S4858" s="12">
        <v>2390.6987330000002</v>
      </c>
      <c r="T4858" s="12">
        <v>4636.6881229999999</v>
      </c>
      <c r="U4858" s="12">
        <v>2410.235091</v>
      </c>
      <c r="V4858" s="12">
        <v>447.78863669999998</v>
      </c>
      <c r="W4858" s="12">
        <v>4389.3980110000002</v>
      </c>
      <c r="X4858" s="12">
        <v>1383.2068380000001</v>
      </c>
      <c r="Y4858" s="12">
        <v>16693.639220000001</v>
      </c>
      <c r="Z4858" s="12">
        <v>10806.65684</v>
      </c>
      <c r="AA4858" s="12">
        <v>7868.8275919999996</v>
      </c>
      <c r="AB4858" s="12">
        <v>2188.9800359999999</v>
      </c>
      <c r="AC4858" s="12">
        <v>1241.1167069999999</v>
      </c>
      <c r="AD4858" s="12">
        <v>113.43917949999999</v>
      </c>
      <c r="AE4858" s="12">
        <v>1650.822132</v>
      </c>
    </row>
    <row r="4859" spans="1:31" x14ac:dyDescent="0.35">
      <c r="A4859" s="13">
        <v>2027</v>
      </c>
      <c r="B4859" s="13">
        <v>7</v>
      </c>
      <c r="C4859" s="13">
        <v>22</v>
      </c>
      <c r="D4859" s="13">
        <v>10</v>
      </c>
      <c r="E4859" s="13" t="s">
        <v>8531</v>
      </c>
      <c r="F4859" s="12">
        <v>5653.1403339999997</v>
      </c>
      <c r="G4859" s="12">
        <v>14714.1785</v>
      </c>
      <c r="H4859" s="12">
        <v>2548.7992610000001</v>
      </c>
      <c r="I4859" s="12">
        <v>769.16538539999999</v>
      </c>
      <c r="J4859" s="12">
        <v>3221.0103770000001</v>
      </c>
      <c r="K4859" s="12">
        <v>4893.2742070000004</v>
      </c>
      <c r="L4859" s="12">
        <v>5616.3852299999999</v>
      </c>
      <c r="M4859" s="12">
        <v>6872.3818490000003</v>
      </c>
      <c r="N4859" s="12">
        <v>2985.855376</v>
      </c>
      <c r="O4859" s="12">
        <v>2609.7793099999999</v>
      </c>
      <c r="P4859" s="12">
        <v>6386.5033819999999</v>
      </c>
      <c r="Q4859" s="12">
        <v>21261.89012</v>
      </c>
      <c r="R4859" s="12">
        <v>3584.2861440000001</v>
      </c>
      <c r="S4859" s="12">
        <v>2545.6729919999998</v>
      </c>
      <c r="T4859" s="12">
        <v>5041.0533489999998</v>
      </c>
      <c r="U4859" s="12">
        <v>2600.2375440000001</v>
      </c>
      <c r="V4859" s="12">
        <v>485.55846989999998</v>
      </c>
      <c r="W4859" s="12">
        <v>4587.0309349999998</v>
      </c>
      <c r="X4859" s="12">
        <v>1508.237048</v>
      </c>
      <c r="Y4859" s="12">
        <v>17746.02349</v>
      </c>
      <c r="Z4859" s="12">
        <v>11138.38787</v>
      </c>
      <c r="AA4859" s="12">
        <v>8110.3763259999996</v>
      </c>
      <c r="AB4859" s="12">
        <v>2323.1312800000001</v>
      </c>
      <c r="AC4859" s="12">
        <v>1317.178318</v>
      </c>
      <c r="AD4859" s="12">
        <v>117.17741239999999</v>
      </c>
      <c r="AE4859" s="12">
        <v>1705.222716</v>
      </c>
    </row>
    <row r="4860" spans="1:31" x14ac:dyDescent="0.35">
      <c r="A4860" s="13">
        <v>2027</v>
      </c>
      <c r="B4860" s="13">
        <v>7</v>
      </c>
      <c r="C4860" s="13">
        <v>22</v>
      </c>
      <c r="D4860" s="13">
        <v>11</v>
      </c>
      <c r="E4860" s="13" t="s">
        <v>8531</v>
      </c>
      <c r="F4860" s="12">
        <v>6129.7617380000002</v>
      </c>
      <c r="G4860" s="12">
        <v>15057.88228</v>
      </c>
      <c r="H4860" s="12">
        <v>2693.1893100000002</v>
      </c>
      <c r="I4860" s="12">
        <v>839.65548420000005</v>
      </c>
      <c r="J4860" s="12">
        <v>3220.2336030000001</v>
      </c>
      <c r="K4860" s="12">
        <v>5075.1403909999999</v>
      </c>
      <c r="L4860" s="12">
        <v>6209.6024900000002</v>
      </c>
      <c r="M4860" s="12">
        <v>7037.6528060000001</v>
      </c>
      <c r="N4860" s="12">
        <v>3110.5934710000001</v>
      </c>
      <c r="O4860" s="12">
        <v>2685.0152370000001</v>
      </c>
      <c r="P4860" s="12">
        <v>6635.0651680000001</v>
      </c>
      <c r="Q4860" s="12">
        <v>22709.167000000001</v>
      </c>
      <c r="R4860" s="12">
        <v>3756.7874449999999</v>
      </c>
      <c r="S4860" s="12">
        <v>2714.595421</v>
      </c>
      <c r="T4860" s="12">
        <v>5327.2253309999996</v>
      </c>
      <c r="U4860" s="12">
        <v>2768.4389169999999</v>
      </c>
      <c r="V4860" s="12">
        <v>523.93698419999998</v>
      </c>
      <c r="W4860" s="12">
        <v>4673.8522370000001</v>
      </c>
      <c r="X4860" s="12">
        <v>1592.883591</v>
      </c>
      <c r="Y4860" s="12">
        <v>18620.889429999999</v>
      </c>
      <c r="Z4860" s="12">
        <v>11323.687320000001</v>
      </c>
      <c r="AA4860" s="12">
        <v>8245.3014370000001</v>
      </c>
      <c r="AB4860" s="12">
        <v>2428.5353810000001</v>
      </c>
      <c r="AC4860" s="12">
        <v>1376.94076</v>
      </c>
      <c r="AD4860" s="12">
        <v>120.4877604</v>
      </c>
      <c r="AE4860" s="12">
        <v>1753.3965109999999</v>
      </c>
    </row>
    <row r="4861" spans="1:31" x14ac:dyDescent="0.35">
      <c r="A4861" s="13">
        <v>2027</v>
      </c>
      <c r="B4861" s="13">
        <v>7</v>
      </c>
      <c r="C4861" s="13">
        <v>22</v>
      </c>
      <c r="D4861" s="13">
        <v>12</v>
      </c>
      <c r="E4861" s="13" t="s">
        <v>8531</v>
      </c>
      <c r="F4861" s="12">
        <v>6410.2041509999999</v>
      </c>
      <c r="G4861" s="12">
        <v>15312.81395</v>
      </c>
      <c r="H4861" s="12">
        <v>2828.3723289999998</v>
      </c>
      <c r="I4861" s="12">
        <v>905.65010340000003</v>
      </c>
      <c r="J4861" s="12">
        <v>3201.5995280000002</v>
      </c>
      <c r="K4861" s="12">
        <v>5263.6199539999998</v>
      </c>
      <c r="L4861" s="12">
        <v>6858.041389</v>
      </c>
      <c r="M4861" s="12">
        <v>7209.8716160000004</v>
      </c>
      <c r="N4861" s="12">
        <v>3220.4246699999999</v>
      </c>
      <c r="O4861" s="12">
        <v>2721.8145890000001</v>
      </c>
      <c r="P4861" s="12">
        <v>6824.9524220000003</v>
      </c>
      <c r="Q4861" s="12">
        <v>23695.332460000001</v>
      </c>
      <c r="R4861" s="12">
        <v>3888.3864349999999</v>
      </c>
      <c r="S4861" s="12">
        <v>2900.7590359999999</v>
      </c>
      <c r="T4861" s="12">
        <v>5590.9750899999999</v>
      </c>
      <c r="U4861" s="12">
        <v>2911.2082810000002</v>
      </c>
      <c r="V4861" s="12">
        <v>561.38652860000002</v>
      </c>
      <c r="W4861" s="12">
        <v>4848.638046</v>
      </c>
      <c r="X4861" s="12">
        <v>1646.757754</v>
      </c>
      <c r="Y4861" s="12">
        <v>19280.496439999999</v>
      </c>
      <c r="Z4861" s="12">
        <v>11394.95768</v>
      </c>
      <c r="AA4861" s="12">
        <v>8297.1966890000003</v>
      </c>
      <c r="AB4861" s="12">
        <v>2523.2206660000002</v>
      </c>
      <c r="AC4861" s="12">
        <v>1430.625804</v>
      </c>
      <c r="AD4861" s="12">
        <v>123.93318360000001</v>
      </c>
      <c r="AE4861" s="12">
        <v>1803.535985</v>
      </c>
    </row>
    <row r="4862" spans="1:31" x14ac:dyDescent="0.35">
      <c r="A4862" s="13">
        <v>2027</v>
      </c>
      <c r="B4862" s="13">
        <v>7</v>
      </c>
      <c r="C4862" s="13">
        <v>22</v>
      </c>
      <c r="D4862" s="13">
        <v>13</v>
      </c>
      <c r="E4862" s="13" t="s">
        <v>8531</v>
      </c>
      <c r="F4862" s="12">
        <v>6675.5217670000002</v>
      </c>
      <c r="G4862" s="12">
        <v>15456.33294</v>
      </c>
      <c r="H4862" s="12">
        <v>2986.3203619999999</v>
      </c>
      <c r="I4862" s="12">
        <v>982.75850630000002</v>
      </c>
      <c r="J4862" s="12">
        <v>3163.7487970000002</v>
      </c>
      <c r="K4862" s="12">
        <v>5419.0334810000004</v>
      </c>
      <c r="L4862" s="12">
        <v>7266.2329540000001</v>
      </c>
      <c r="M4862" s="12">
        <v>7240.1465390000003</v>
      </c>
      <c r="N4862" s="12">
        <v>3356.4194339999999</v>
      </c>
      <c r="O4862" s="12">
        <v>2765.7026099999998</v>
      </c>
      <c r="P4862" s="12">
        <v>6974.6441919999997</v>
      </c>
      <c r="Q4862" s="12">
        <v>24405.27204</v>
      </c>
      <c r="R4862" s="12">
        <v>3954.185356</v>
      </c>
      <c r="S4862" s="12">
        <v>3109.006457</v>
      </c>
      <c r="T4862" s="12">
        <v>5729.6901539999999</v>
      </c>
      <c r="U4862" s="12">
        <v>2954.3802559999999</v>
      </c>
      <c r="V4862" s="12">
        <v>599.25252399999999</v>
      </c>
      <c r="W4862" s="12">
        <v>5090.252281</v>
      </c>
      <c r="X4862" s="12">
        <v>1674.003285</v>
      </c>
      <c r="Y4862" s="12">
        <v>20141.192370000001</v>
      </c>
      <c r="Z4862" s="12">
        <v>11440.308370000001</v>
      </c>
      <c r="AA4862" s="12">
        <v>8330.2186270000002</v>
      </c>
      <c r="AB4862" s="12">
        <v>2591.2701350000002</v>
      </c>
      <c r="AC4862" s="12">
        <v>1469.2087650000001</v>
      </c>
      <c r="AD4862" s="12">
        <v>128.31324369999999</v>
      </c>
      <c r="AE4862" s="12">
        <v>1867.2767510000001</v>
      </c>
    </row>
    <row r="4863" spans="1:31" x14ac:dyDescent="0.35">
      <c r="A4863" s="13">
        <v>2027</v>
      </c>
      <c r="B4863" s="13">
        <v>7</v>
      </c>
      <c r="C4863" s="13">
        <v>22</v>
      </c>
      <c r="D4863" s="13">
        <v>14</v>
      </c>
      <c r="E4863" s="13" t="s">
        <v>8531</v>
      </c>
      <c r="F4863" s="12">
        <v>6734.7222309999997</v>
      </c>
      <c r="G4863" s="12">
        <v>15569.64111</v>
      </c>
      <c r="H4863" s="12">
        <v>3075.0767810000002</v>
      </c>
      <c r="I4863" s="12">
        <v>1026.088966</v>
      </c>
      <c r="J4863" s="12">
        <v>4220.4649870000003</v>
      </c>
      <c r="K4863" s="12">
        <v>5551.2993310000002</v>
      </c>
      <c r="L4863" s="12">
        <v>7442.1488950000003</v>
      </c>
      <c r="M4863" s="12">
        <v>7298.7117369999996</v>
      </c>
      <c r="N4863" s="12">
        <v>3436.4346730000002</v>
      </c>
      <c r="O4863" s="12">
        <v>2785.8747509999998</v>
      </c>
      <c r="P4863" s="12">
        <v>7140.5061750000004</v>
      </c>
      <c r="Q4863" s="12">
        <v>25288.712380000001</v>
      </c>
      <c r="R4863" s="12">
        <v>3997.2222200000001</v>
      </c>
      <c r="S4863" s="12">
        <v>3318.8034819999998</v>
      </c>
      <c r="T4863" s="12">
        <v>5882.4673560000001</v>
      </c>
      <c r="U4863" s="12">
        <v>3011.231084</v>
      </c>
      <c r="V4863" s="12">
        <v>613.09185290000005</v>
      </c>
      <c r="W4863" s="12">
        <v>5207.9193580000001</v>
      </c>
      <c r="X4863" s="12">
        <v>1664.215277</v>
      </c>
      <c r="Y4863" s="12">
        <v>20439.95767</v>
      </c>
      <c r="Z4863" s="12">
        <v>11467.52111</v>
      </c>
      <c r="AA4863" s="12">
        <v>8350.0334870000006</v>
      </c>
      <c r="AB4863" s="12">
        <v>2657.5336160000002</v>
      </c>
      <c r="AC4863" s="12">
        <v>1506.7791</v>
      </c>
      <c r="AD4863" s="12">
        <v>131.6911293</v>
      </c>
      <c r="AE4863" s="12">
        <v>1916.4333859999999</v>
      </c>
    </row>
    <row r="4864" spans="1:31" x14ac:dyDescent="0.35">
      <c r="A4864" s="13">
        <v>2027</v>
      </c>
      <c r="B4864" s="13">
        <v>7</v>
      </c>
      <c r="C4864" s="13">
        <v>22</v>
      </c>
      <c r="D4864" s="13">
        <v>15</v>
      </c>
      <c r="E4864" s="13" t="s">
        <v>8531</v>
      </c>
      <c r="F4864" s="12">
        <v>6303.0401080000001</v>
      </c>
      <c r="G4864" s="12">
        <v>15601.747429999999</v>
      </c>
      <c r="H4864" s="12">
        <v>3126.4902990000001</v>
      </c>
      <c r="I4864" s="12">
        <v>1051.188165</v>
      </c>
      <c r="J4864" s="12">
        <v>4505.2200439999997</v>
      </c>
      <c r="K4864" s="12">
        <v>5622.2094390000002</v>
      </c>
      <c r="L4864" s="12">
        <v>7540.6389099999997</v>
      </c>
      <c r="M4864" s="12">
        <v>7356.7793449999999</v>
      </c>
      <c r="N4864" s="12">
        <v>3439.1723419999998</v>
      </c>
      <c r="O4864" s="12">
        <v>2849.9349139999999</v>
      </c>
      <c r="P4864" s="12">
        <v>7026.389177</v>
      </c>
      <c r="Q4864" s="12">
        <v>25473.619770000001</v>
      </c>
      <c r="R4864" s="12">
        <v>3946.7167169999998</v>
      </c>
      <c r="S4864" s="12">
        <v>3459.2498820000001</v>
      </c>
      <c r="T4864" s="12">
        <v>5982.0383400000001</v>
      </c>
      <c r="U4864" s="12">
        <v>2984.943475</v>
      </c>
      <c r="V4864" s="12">
        <v>631.73645859999999</v>
      </c>
      <c r="W4864" s="12">
        <v>5146.2296939999997</v>
      </c>
      <c r="X4864" s="12">
        <v>1631.3265699999999</v>
      </c>
      <c r="Y4864" s="12">
        <v>20915.356240000001</v>
      </c>
      <c r="Z4864" s="12">
        <v>11415.68759</v>
      </c>
      <c r="AA4864" s="12">
        <v>8312.2911000000004</v>
      </c>
      <c r="AB4864" s="12">
        <v>2667.9280570000001</v>
      </c>
      <c r="AC4864" s="12">
        <v>1512.6725819999999</v>
      </c>
      <c r="AD4864" s="12">
        <v>135.5982376</v>
      </c>
      <c r="AE4864" s="12">
        <v>1973.291526</v>
      </c>
    </row>
    <row r="4865" spans="1:31" x14ac:dyDescent="0.35">
      <c r="A4865" s="13">
        <v>2027</v>
      </c>
      <c r="B4865" s="13">
        <v>7</v>
      </c>
      <c r="C4865" s="13">
        <v>22</v>
      </c>
      <c r="D4865" s="13">
        <v>16</v>
      </c>
      <c r="E4865" s="13" t="s">
        <v>8531</v>
      </c>
      <c r="F4865" s="12">
        <v>6456.0078709999998</v>
      </c>
      <c r="G4865" s="12">
        <v>15679.16999</v>
      </c>
      <c r="H4865" s="12">
        <v>3130.582789</v>
      </c>
      <c r="I4865" s="12">
        <v>1053.185635</v>
      </c>
      <c r="J4865" s="12">
        <v>4403.7021830000003</v>
      </c>
      <c r="K4865" s="12">
        <v>5595.7559270000002</v>
      </c>
      <c r="L4865" s="12">
        <v>7430.1934840000004</v>
      </c>
      <c r="M4865" s="12">
        <v>7435.692419</v>
      </c>
      <c r="N4865" s="12">
        <v>3398.7084439999999</v>
      </c>
      <c r="O4865" s="12">
        <v>2866.8361869999999</v>
      </c>
      <c r="P4865" s="12">
        <v>6976.9537890000001</v>
      </c>
      <c r="Q4865" s="12">
        <v>25482.745070000001</v>
      </c>
      <c r="R4865" s="12">
        <v>4064.0884169999999</v>
      </c>
      <c r="S4865" s="12">
        <v>3664.7848450000001</v>
      </c>
      <c r="T4865" s="12">
        <v>6248.0685830000002</v>
      </c>
      <c r="U4865" s="12">
        <v>2999.6900369999998</v>
      </c>
      <c r="V4865" s="12">
        <v>609.56792050000001</v>
      </c>
      <c r="W4865" s="12">
        <v>4916.0380740000001</v>
      </c>
      <c r="X4865" s="12">
        <v>1592.0899690000001</v>
      </c>
      <c r="Y4865" s="12">
        <v>20701.858939999998</v>
      </c>
      <c r="Z4865" s="12">
        <v>11396.250749999999</v>
      </c>
      <c r="AA4865" s="12">
        <v>8298.138234</v>
      </c>
      <c r="AB4865" s="12">
        <v>2668.902145</v>
      </c>
      <c r="AC4865" s="12">
        <v>1513.2248750000001</v>
      </c>
      <c r="AD4865" s="12">
        <v>133.8642907</v>
      </c>
      <c r="AE4865" s="12">
        <v>1948.0582879999999</v>
      </c>
    </row>
    <row r="4866" spans="1:31" x14ac:dyDescent="0.35">
      <c r="A4866" s="13">
        <v>2027</v>
      </c>
      <c r="B4866" s="13">
        <v>7</v>
      </c>
      <c r="C4866" s="13">
        <v>22</v>
      </c>
      <c r="D4866" s="13">
        <v>17</v>
      </c>
      <c r="E4866" s="13" t="s">
        <v>8531</v>
      </c>
      <c r="F4866" s="12">
        <v>6510.8869640000003</v>
      </c>
      <c r="G4866" s="12">
        <v>15716.93938</v>
      </c>
      <c r="H4866" s="12">
        <v>3172.5308150000001</v>
      </c>
      <c r="I4866" s="12">
        <v>1073.665074</v>
      </c>
      <c r="J4866" s="12">
        <v>4388.9498519999997</v>
      </c>
      <c r="K4866" s="12">
        <v>5687.9749540000003</v>
      </c>
      <c r="L4866" s="12">
        <v>4940.6192190000002</v>
      </c>
      <c r="M4866" s="12">
        <v>7026.7337520000001</v>
      </c>
      <c r="N4866" s="12">
        <v>3255.715968</v>
      </c>
      <c r="O4866" s="12">
        <v>2854.8418120000001</v>
      </c>
      <c r="P4866" s="12">
        <v>6961.707566</v>
      </c>
      <c r="Q4866" s="12">
        <v>25211.09276</v>
      </c>
      <c r="R4866" s="12">
        <v>3992.598121</v>
      </c>
      <c r="S4866" s="12">
        <v>3855.7919489999999</v>
      </c>
      <c r="T4866" s="12">
        <v>6214.244788</v>
      </c>
      <c r="U4866" s="12">
        <v>2916.3371050000001</v>
      </c>
      <c r="V4866" s="12">
        <v>591.88437020000003</v>
      </c>
      <c r="W4866" s="12">
        <v>4701.2702849999996</v>
      </c>
      <c r="X4866" s="12">
        <v>1567.7533020000001</v>
      </c>
      <c r="Y4866" s="12">
        <v>20495.16217</v>
      </c>
      <c r="Z4866" s="12">
        <v>11340.53219</v>
      </c>
      <c r="AA4866" s="12">
        <v>8257.5669710000002</v>
      </c>
      <c r="AB4866" s="12">
        <v>2603.9385710000001</v>
      </c>
      <c r="AC4866" s="12">
        <v>1476.391566</v>
      </c>
      <c r="AD4866" s="12">
        <v>129.4279598</v>
      </c>
      <c r="AE4866" s="12">
        <v>1883.498642</v>
      </c>
    </row>
    <row r="4867" spans="1:31" x14ac:dyDescent="0.35">
      <c r="A4867" s="13">
        <v>2027</v>
      </c>
      <c r="B4867" s="13">
        <v>7</v>
      </c>
      <c r="C4867" s="13">
        <v>22</v>
      </c>
      <c r="D4867" s="13">
        <v>18</v>
      </c>
      <c r="E4867" s="13" t="s">
        <v>8531</v>
      </c>
      <c r="F4867" s="12">
        <v>6384.2775789999996</v>
      </c>
      <c r="G4867" s="12">
        <v>15675.402410000001</v>
      </c>
      <c r="H4867" s="12">
        <v>3115.4911950000001</v>
      </c>
      <c r="I4867" s="12">
        <v>1045.8186209999999</v>
      </c>
      <c r="J4867" s="12">
        <v>3694.2423119999999</v>
      </c>
      <c r="K4867" s="12">
        <v>5405.8067250000004</v>
      </c>
      <c r="L4867" s="12">
        <v>4835.8672550000001</v>
      </c>
      <c r="M4867" s="12">
        <v>6834.6621160000004</v>
      </c>
      <c r="N4867" s="12">
        <v>3222.8585149999999</v>
      </c>
      <c r="O4867" s="12">
        <v>2800.322576</v>
      </c>
      <c r="P4867" s="12">
        <v>7091.5331619999997</v>
      </c>
      <c r="Q4867" s="12">
        <v>24051.448369999998</v>
      </c>
      <c r="R4867" s="12">
        <v>3837.8809329999999</v>
      </c>
      <c r="S4867" s="12">
        <v>3824.6025930000001</v>
      </c>
      <c r="T4867" s="12">
        <v>5578.4332750000003</v>
      </c>
      <c r="U4867" s="12">
        <v>2775.705547</v>
      </c>
      <c r="V4867" s="12">
        <v>566.54427399999997</v>
      </c>
      <c r="W4867" s="12">
        <v>4552.7593189999998</v>
      </c>
      <c r="X4867" s="12">
        <v>1511.3226340000001</v>
      </c>
      <c r="Y4867" s="12">
        <v>19832.803759999999</v>
      </c>
      <c r="Z4867" s="12">
        <v>11042.496740000001</v>
      </c>
      <c r="AA4867" s="12">
        <v>8040.5535449999998</v>
      </c>
      <c r="AB4867" s="12">
        <v>2492.2004919999999</v>
      </c>
      <c r="AC4867" s="12">
        <v>1413.037861</v>
      </c>
      <c r="AD4867" s="12">
        <v>124.78895319999999</v>
      </c>
      <c r="AE4867" s="12">
        <v>1815.9895610000001</v>
      </c>
    </row>
    <row r="4868" spans="1:31" x14ac:dyDescent="0.35">
      <c r="A4868" s="13">
        <v>2027</v>
      </c>
      <c r="B4868" s="13">
        <v>7</v>
      </c>
      <c r="C4868" s="13">
        <v>22</v>
      </c>
      <c r="D4868" s="13">
        <v>19</v>
      </c>
      <c r="E4868" s="13" t="s">
        <v>8531</v>
      </c>
      <c r="F4868" s="12">
        <v>6201.9246620000004</v>
      </c>
      <c r="G4868" s="12">
        <v>15331.698640000001</v>
      </c>
      <c r="H4868" s="12">
        <v>2948.4637539999999</v>
      </c>
      <c r="I4868" s="12">
        <v>964.27741600000002</v>
      </c>
      <c r="J4868" s="12">
        <v>3709.5765150000002</v>
      </c>
      <c r="K4868" s="12">
        <v>5097.1849840000004</v>
      </c>
      <c r="L4868" s="12">
        <v>4932.6485869999997</v>
      </c>
      <c r="M4868" s="12">
        <v>6743.3416619999998</v>
      </c>
      <c r="N4868" s="12">
        <v>3116.6786259999999</v>
      </c>
      <c r="O4868" s="12">
        <v>2746.0762089999998</v>
      </c>
      <c r="P4868" s="12">
        <v>6980.1881350000003</v>
      </c>
      <c r="Q4868" s="12">
        <v>22293.7039</v>
      </c>
      <c r="R4868" s="12">
        <v>3679.9619149999999</v>
      </c>
      <c r="S4868" s="12">
        <v>3617.130408</v>
      </c>
      <c r="T4868" s="12">
        <v>5559.4317780000001</v>
      </c>
      <c r="U4868" s="12">
        <v>2698.7648370000002</v>
      </c>
      <c r="V4868" s="12">
        <v>544.53588030000003</v>
      </c>
      <c r="W4868" s="12">
        <v>4576.7496389999997</v>
      </c>
      <c r="X4868" s="12">
        <v>1429.144777</v>
      </c>
      <c r="Y4868" s="12">
        <v>19216.25476</v>
      </c>
      <c r="Z4868" s="12">
        <v>10762.59923</v>
      </c>
      <c r="AA4868" s="12">
        <v>7836.7471990000004</v>
      </c>
      <c r="AB4868" s="12">
        <v>2454.5210029999998</v>
      </c>
      <c r="AC4868" s="12">
        <v>1391.6741919999999</v>
      </c>
      <c r="AD4868" s="12">
        <v>124.6876154</v>
      </c>
      <c r="AE4868" s="12">
        <v>1814.514844</v>
      </c>
    </row>
    <row r="4869" spans="1:31" x14ac:dyDescent="0.35">
      <c r="A4869" s="13">
        <v>2027</v>
      </c>
      <c r="B4869" s="13">
        <v>7</v>
      </c>
      <c r="C4869" s="13">
        <v>22</v>
      </c>
      <c r="D4869" s="13">
        <v>20</v>
      </c>
      <c r="E4869" s="13" t="s">
        <v>8531</v>
      </c>
      <c r="F4869" s="12">
        <v>6067.5378010000004</v>
      </c>
      <c r="G4869" s="12">
        <v>14967.22638</v>
      </c>
      <c r="H4869" s="12">
        <v>2859.0670789999999</v>
      </c>
      <c r="I4869" s="12">
        <v>920.63474220000001</v>
      </c>
      <c r="J4869" s="12">
        <v>3679.878369</v>
      </c>
      <c r="K4869" s="12">
        <v>4983.2887739999996</v>
      </c>
      <c r="L4869" s="12">
        <v>4922.9703460000001</v>
      </c>
      <c r="M4869" s="12">
        <v>5894.6537179999996</v>
      </c>
      <c r="N4869" s="12">
        <v>2990.1154190000002</v>
      </c>
      <c r="O4869" s="12">
        <v>2683.924947</v>
      </c>
      <c r="P4869" s="12">
        <v>6823.566057</v>
      </c>
      <c r="Q4869" s="12">
        <v>22088.253669999998</v>
      </c>
      <c r="R4869" s="12">
        <v>3726.1994599999998</v>
      </c>
      <c r="S4869" s="12">
        <v>3355.4168850000001</v>
      </c>
      <c r="T4869" s="12">
        <v>5456.059988</v>
      </c>
      <c r="U4869" s="12">
        <v>2655.5916689999999</v>
      </c>
      <c r="V4869" s="12">
        <v>529.73549609999998</v>
      </c>
      <c r="W4869" s="12">
        <v>4453.3703109999997</v>
      </c>
      <c r="X4869" s="12">
        <v>1379.238726</v>
      </c>
      <c r="Y4869" s="12">
        <v>18531.284</v>
      </c>
      <c r="Z4869" s="12">
        <v>10621.357400000001</v>
      </c>
      <c r="AA4869" s="12">
        <v>7733.9024810000001</v>
      </c>
      <c r="AB4869" s="12">
        <v>2454.5210029999998</v>
      </c>
      <c r="AC4869" s="12">
        <v>1391.6741919999999</v>
      </c>
      <c r="AD4869" s="12">
        <v>121.0845206</v>
      </c>
      <c r="AE4869" s="12">
        <v>1762.080856</v>
      </c>
    </row>
    <row r="4870" spans="1:31" x14ac:dyDescent="0.35">
      <c r="A4870" s="13">
        <v>2027</v>
      </c>
      <c r="B4870" s="13">
        <v>7</v>
      </c>
      <c r="C4870" s="13">
        <v>22</v>
      </c>
      <c r="D4870" s="13">
        <v>21</v>
      </c>
      <c r="E4870" s="13" t="s">
        <v>8531</v>
      </c>
      <c r="F4870" s="12">
        <v>5724.438819</v>
      </c>
      <c r="G4870" s="12">
        <v>14685.85146</v>
      </c>
      <c r="H4870" s="12">
        <v>2710.7110889999999</v>
      </c>
      <c r="I4870" s="12">
        <v>848.20916709999995</v>
      </c>
      <c r="J4870" s="12">
        <v>3379.0130439999998</v>
      </c>
      <c r="K4870" s="12">
        <v>4717.28658</v>
      </c>
      <c r="L4870" s="12">
        <v>4871.7334870000004</v>
      </c>
      <c r="M4870" s="12">
        <v>5310.001996</v>
      </c>
      <c r="N4870" s="12">
        <v>2905.2324899999999</v>
      </c>
      <c r="O4870" s="12">
        <v>2645.4883730000001</v>
      </c>
      <c r="P4870" s="12">
        <v>6679.4182289999999</v>
      </c>
      <c r="Q4870" s="12">
        <v>20478.89356</v>
      </c>
      <c r="R4870" s="12">
        <v>3401.4705170000002</v>
      </c>
      <c r="S4870" s="12">
        <v>3210.3216739999998</v>
      </c>
      <c r="T4870" s="12">
        <v>5010.2701980000002</v>
      </c>
      <c r="U4870" s="12">
        <v>2539.9667060000002</v>
      </c>
      <c r="V4870" s="12">
        <v>506.89410600000002</v>
      </c>
      <c r="W4870" s="12">
        <v>4046.1083589999998</v>
      </c>
      <c r="X4870" s="12">
        <v>1259.23479</v>
      </c>
      <c r="Y4870" s="12">
        <v>17725.245299999999</v>
      </c>
      <c r="Z4870" s="12">
        <v>10496.96045</v>
      </c>
      <c r="AA4870" s="12">
        <v>7643.3232959999996</v>
      </c>
      <c r="AB4870" s="12">
        <v>2390.2066610000002</v>
      </c>
      <c r="AC4870" s="12">
        <v>1355.2089880000001</v>
      </c>
      <c r="AD4870" s="12">
        <v>111.8853119</v>
      </c>
      <c r="AE4870" s="12">
        <v>1628.2094939999999</v>
      </c>
    </row>
    <row r="4871" spans="1:31" x14ac:dyDescent="0.35">
      <c r="A4871" s="13">
        <v>2027</v>
      </c>
      <c r="B4871" s="13">
        <v>7</v>
      </c>
      <c r="C4871" s="13">
        <v>22</v>
      </c>
      <c r="D4871" s="13">
        <v>22</v>
      </c>
      <c r="E4871" s="13" t="s">
        <v>8531</v>
      </c>
      <c r="F4871" s="12">
        <v>5208.4940999999999</v>
      </c>
      <c r="G4871" s="12">
        <v>13413.041800000001</v>
      </c>
      <c r="H4871" s="12">
        <v>2505.3154789999999</v>
      </c>
      <c r="I4871" s="12">
        <v>747.93723660000001</v>
      </c>
      <c r="J4871" s="12">
        <v>3205.6761750000001</v>
      </c>
      <c r="K4871" s="12">
        <v>4296.9730879999997</v>
      </c>
      <c r="L4871" s="12">
        <v>4682.1545269999997</v>
      </c>
      <c r="M4871" s="12">
        <v>4928.8366480000004</v>
      </c>
      <c r="N4871" s="12">
        <v>2579.3923730000001</v>
      </c>
      <c r="O4871" s="12">
        <v>2417.0542740000001</v>
      </c>
      <c r="P4871" s="12">
        <v>6233.1156499999997</v>
      </c>
      <c r="Q4871" s="12">
        <v>17586.610189999999</v>
      </c>
      <c r="R4871" s="12">
        <v>2934.4721169999998</v>
      </c>
      <c r="S4871" s="12">
        <v>2789.370962</v>
      </c>
      <c r="T4871" s="12">
        <v>4576.6412989999999</v>
      </c>
      <c r="U4871" s="12">
        <v>2268.1080219999999</v>
      </c>
      <c r="V4871" s="12">
        <v>457.04691000000003</v>
      </c>
      <c r="W4871" s="12">
        <v>3694.8238200000001</v>
      </c>
      <c r="X4871" s="12">
        <v>1141.7873589999999</v>
      </c>
      <c r="Y4871" s="12">
        <v>15782.39122</v>
      </c>
      <c r="Z4871" s="12">
        <v>10345.35075</v>
      </c>
      <c r="AA4871" s="12">
        <v>7532.9292519999999</v>
      </c>
      <c r="AB4871" s="12">
        <v>2184.1081530000001</v>
      </c>
      <c r="AC4871" s="12">
        <v>1238.354427</v>
      </c>
      <c r="AD4871" s="12">
        <v>99.477155800000006</v>
      </c>
      <c r="AE4871" s="12">
        <v>1447.6399699999999</v>
      </c>
    </row>
    <row r="4872" spans="1:31" x14ac:dyDescent="0.35">
      <c r="A4872" s="13">
        <v>2027</v>
      </c>
      <c r="B4872" s="13">
        <v>7</v>
      </c>
      <c r="C4872" s="13">
        <v>22</v>
      </c>
      <c r="D4872" s="13">
        <v>23</v>
      </c>
      <c r="E4872" s="13" t="s">
        <v>8531</v>
      </c>
      <c r="F4872" s="12">
        <v>4597.9159900000004</v>
      </c>
      <c r="G4872" s="12">
        <v>11815.42477</v>
      </c>
      <c r="H4872" s="12">
        <v>2333.683986</v>
      </c>
      <c r="I4872" s="12">
        <v>664.14824290000001</v>
      </c>
      <c r="J4872" s="12">
        <v>3133.6622649999999</v>
      </c>
      <c r="K4872" s="12">
        <v>3888.0493029999998</v>
      </c>
      <c r="L4872" s="12">
        <v>4459.5549929999997</v>
      </c>
      <c r="M4872" s="12">
        <v>4702.0238390000004</v>
      </c>
      <c r="N4872" s="12">
        <v>2256.289925</v>
      </c>
      <c r="O4872" s="12">
        <v>2124.832883</v>
      </c>
      <c r="P4872" s="12">
        <v>5790.508272</v>
      </c>
      <c r="Q4872" s="12">
        <v>15013.908789999999</v>
      </c>
      <c r="R4872" s="12">
        <v>2503.040794</v>
      </c>
      <c r="S4872" s="12">
        <v>2410.2638900000002</v>
      </c>
      <c r="T4872" s="12">
        <v>4164.2952240000004</v>
      </c>
      <c r="U4872" s="12">
        <v>2050.7490579999999</v>
      </c>
      <c r="V4872" s="12">
        <v>423.50575800000001</v>
      </c>
      <c r="W4872" s="12">
        <v>3403.5160249999999</v>
      </c>
      <c r="X4872" s="12">
        <v>1036.7733450000001</v>
      </c>
      <c r="Y4872" s="12">
        <v>14011.84246</v>
      </c>
      <c r="Z4872" s="12">
        <v>9652.0898080000006</v>
      </c>
      <c r="AA4872" s="12">
        <v>7028.1338349999996</v>
      </c>
      <c r="AB4872" s="12">
        <v>2008.380107</v>
      </c>
      <c r="AC4872" s="12">
        <v>1138.7194320000001</v>
      </c>
      <c r="AD4872" s="12">
        <v>93.813504210000005</v>
      </c>
      <c r="AE4872" s="12">
        <v>1365.2197570000001</v>
      </c>
    </row>
    <row r="4873" spans="1:31" x14ac:dyDescent="0.35">
      <c r="A4873" s="13">
        <v>2027</v>
      </c>
      <c r="B4873" s="13">
        <v>7</v>
      </c>
      <c r="C4873" s="13">
        <v>22</v>
      </c>
      <c r="D4873" s="13">
        <v>24</v>
      </c>
      <c r="E4873" s="13" t="s">
        <v>8531</v>
      </c>
      <c r="F4873" s="12">
        <v>4450.9968250000002</v>
      </c>
      <c r="G4873" s="12">
        <v>10805.10533</v>
      </c>
      <c r="H4873" s="12">
        <v>2199.3964679999999</v>
      </c>
      <c r="I4873" s="12">
        <v>598.59060690000001</v>
      </c>
      <c r="J4873" s="12">
        <v>3133.4680709999998</v>
      </c>
      <c r="K4873" s="12">
        <v>3532.399097</v>
      </c>
      <c r="L4873" s="12">
        <v>4173.764263</v>
      </c>
      <c r="M4873" s="12">
        <v>4945.7109149999997</v>
      </c>
      <c r="N4873" s="12">
        <v>2053.0578810000002</v>
      </c>
      <c r="O4873" s="12">
        <v>1767.462231</v>
      </c>
      <c r="P4873" s="12">
        <v>5457.3979410000002</v>
      </c>
      <c r="Q4873" s="12">
        <v>13306.397129999999</v>
      </c>
      <c r="R4873" s="12">
        <v>2216.3684739999999</v>
      </c>
      <c r="S4873" s="12">
        <v>2181.0946490000001</v>
      </c>
      <c r="T4873" s="12">
        <v>3819.2166609999999</v>
      </c>
      <c r="U4873" s="12">
        <v>1835.100099</v>
      </c>
      <c r="V4873" s="12">
        <v>391.53434220000003</v>
      </c>
      <c r="W4873" s="12">
        <v>3089.9289439999998</v>
      </c>
      <c r="X4873" s="12">
        <v>1021.871243</v>
      </c>
      <c r="Y4873" s="12">
        <v>12709.95962</v>
      </c>
      <c r="Z4873" s="12">
        <v>9032.6970160000001</v>
      </c>
      <c r="AA4873" s="12">
        <v>6577.1252430000004</v>
      </c>
      <c r="AB4873" s="12">
        <v>1869.0321240000001</v>
      </c>
      <c r="AC4873" s="12">
        <v>1059.711352</v>
      </c>
      <c r="AD4873" s="12">
        <v>88.859217419999993</v>
      </c>
      <c r="AE4873" s="12">
        <v>1293.1225649999999</v>
      </c>
    </row>
    <row r="4874" spans="1:31" x14ac:dyDescent="0.35">
      <c r="A4874" s="13">
        <v>2027</v>
      </c>
      <c r="B4874" s="13">
        <v>7</v>
      </c>
      <c r="C4874" s="13">
        <v>23</v>
      </c>
      <c r="D4874" s="13">
        <v>1</v>
      </c>
      <c r="E4874" s="13" t="s">
        <v>8531</v>
      </c>
      <c r="F4874" s="12">
        <v>4276.8548410000003</v>
      </c>
      <c r="G4874" s="12">
        <v>10045.96169</v>
      </c>
      <c r="H4874" s="12">
        <v>2124.8350700000001</v>
      </c>
      <c r="I4874" s="12">
        <v>562.19047109999997</v>
      </c>
      <c r="J4874" s="12">
        <v>3150.7435</v>
      </c>
      <c r="K4874" s="12">
        <v>3321.5075310000002</v>
      </c>
      <c r="L4874" s="12">
        <v>4283.0705660000003</v>
      </c>
      <c r="M4874" s="12">
        <v>4515.4117299999998</v>
      </c>
      <c r="N4874" s="12">
        <v>1914.3254480000001</v>
      </c>
      <c r="O4874" s="12">
        <v>1848.1496050000001</v>
      </c>
      <c r="P4874" s="12">
        <v>5262.4291199999998</v>
      </c>
      <c r="Q4874" s="12">
        <v>12308.814130000001</v>
      </c>
      <c r="R4874" s="12">
        <v>2048.135131</v>
      </c>
      <c r="S4874" s="12">
        <v>2036.5808649999999</v>
      </c>
      <c r="T4874" s="12">
        <v>3683.542242</v>
      </c>
      <c r="U4874" s="12">
        <v>1763.073719</v>
      </c>
      <c r="V4874" s="12">
        <v>370.0705529</v>
      </c>
      <c r="W4874" s="12">
        <v>2991.685027</v>
      </c>
      <c r="X4874" s="12">
        <v>976.28566290000003</v>
      </c>
      <c r="Y4874" s="12">
        <v>11963.553879999999</v>
      </c>
      <c r="Z4874" s="12">
        <v>8776.1213860000007</v>
      </c>
      <c r="AA4874" s="12">
        <v>6390.3006379999997</v>
      </c>
      <c r="AB4874" s="12">
        <v>1767.850193</v>
      </c>
      <c r="AC4874" s="12">
        <v>1002.342814</v>
      </c>
      <c r="AD4874" s="12">
        <v>87.710764010000005</v>
      </c>
      <c r="AE4874" s="12">
        <v>1276.4097119999999</v>
      </c>
    </row>
    <row r="4875" spans="1:31" x14ac:dyDescent="0.35">
      <c r="A4875" s="13">
        <v>2027</v>
      </c>
      <c r="B4875" s="13">
        <v>7</v>
      </c>
      <c r="C4875" s="13">
        <v>23</v>
      </c>
      <c r="D4875" s="13">
        <v>2</v>
      </c>
      <c r="E4875" s="13" t="s">
        <v>8531</v>
      </c>
      <c r="F4875" s="12">
        <v>4101.8484189999999</v>
      </c>
      <c r="G4875" s="12">
        <v>9677.7101579999999</v>
      </c>
      <c r="H4875" s="12">
        <v>2051.1691719999999</v>
      </c>
      <c r="I4875" s="12">
        <v>526.2275138</v>
      </c>
      <c r="J4875" s="12">
        <v>3227.610122</v>
      </c>
      <c r="K4875" s="12">
        <v>3187.0363670000002</v>
      </c>
      <c r="L4875" s="12">
        <v>4004.6798330000001</v>
      </c>
      <c r="M4875" s="12">
        <v>4524.841187</v>
      </c>
      <c r="N4875" s="12">
        <v>1765.5516399999999</v>
      </c>
      <c r="O4875" s="12">
        <v>1746.7443499999999</v>
      </c>
      <c r="P4875" s="12">
        <v>5135.8378709999997</v>
      </c>
      <c r="Q4875" s="12">
        <v>11254.17618</v>
      </c>
      <c r="R4875" s="12">
        <v>1952.814353</v>
      </c>
      <c r="S4875" s="12">
        <v>1875.213514</v>
      </c>
      <c r="T4875" s="12">
        <v>3591.9512610000002</v>
      </c>
      <c r="U4875" s="12">
        <v>1688.269622</v>
      </c>
      <c r="V4875" s="12">
        <v>355.27016859999998</v>
      </c>
      <c r="W4875" s="12">
        <v>2915.7147369999998</v>
      </c>
      <c r="X4875" s="12">
        <v>949.92157259999999</v>
      </c>
      <c r="Y4875" s="12">
        <v>11596.62025</v>
      </c>
      <c r="Z4875" s="12">
        <v>8476.7928589999992</v>
      </c>
      <c r="AA4875" s="12">
        <v>6172.3456669999996</v>
      </c>
      <c r="AB4875" s="12">
        <v>1727.735003</v>
      </c>
      <c r="AC4875" s="12">
        <v>979.59814210000002</v>
      </c>
      <c r="AD4875" s="12">
        <v>85.864149609999998</v>
      </c>
      <c r="AE4875" s="12">
        <v>1249.536881</v>
      </c>
    </row>
    <row r="4876" spans="1:31" x14ac:dyDescent="0.35">
      <c r="A4876" s="13">
        <v>2027</v>
      </c>
      <c r="B4876" s="13">
        <v>7</v>
      </c>
      <c r="C4876" s="13">
        <v>23</v>
      </c>
      <c r="D4876" s="13">
        <v>3</v>
      </c>
      <c r="E4876" s="13" t="s">
        <v>8531</v>
      </c>
      <c r="F4876" s="12">
        <v>3977.3997199999999</v>
      </c>
      <c r="G4876" s="12">
        <v>9543.633511</v>
      </c>
      <c r="H4876" s="12">
        <v>1984.7927549999999</v>
      </c>
      <c r="I4876" s="12">
        <v>493.8232946</v>
      </c>
      <c r="J4876" s="12">
        <v>3247.2144560000002</v>
      </c>
      <c r="K4876" s="12">
        <v>3076.079436</v>
      </c>
      <c r="L4876" s="12">
        <v>3841.8584249999999</v>
      </c>
      <c r="M4876" s="12">
        <v>4767.5362560000003</v>
      </c>
      <c r="N4876" s="12">
        <v>1713.8310730000001</v>
      </c>
      <c r="O4876" s="12">
        <v>1672.8715830000001</v>
      </c>
      <c r="P4876" s="12">
        <v>4923.3124710000002</v>
      </c>
      <c r="Q4876" s="12">
        <v>10907.18557</v>
      </c>
      <c r="R4876" s="12">
        <v>1920.8040980000001</v>
      </c>
      <c r="S4876" s="12">
        <v>1832.401697</v>
      </c>
      <c r="T4876" s="12">
        <v>3530.7650400000002</v>
      </c>
      <c r="U4876" s="12">
        <v>1645.952053</v>
      </c>
      <c r="V4876" s="12">
        <v>348.28638030000002</v>
      </c>
      <c r="W4876" s="12">
        <v>2959.6979339999998</v>
      </c>
      <c r="X4876" s="12">
        <v>929.02501970000003</v>
      </c>
      <c r="Y4876" s="12">
        <v>11430.86527</v>
      </c>
      <c r="Z4876" s="12">
        <v>8124.3319170000004</v>
      </c>
      <c r="AA4876" s="12">
        <v>5915.7025229999999</v>
      </c>
      <c r="AB4876" s="12">
        <v>1692.6543650000001</v>
      </c>
      <c r="AC4876" s="12">
        <v>959.70798079999997</v>
      </c>
      <c r="AD4876" s="12">
        <v>84.411682709999994</v>
      </c>
      <c r="AE4876" s="12">
        <v>1228.3998759999999</v>
      </c>
    </row>
    <row r="4877" spans="1:31" x14ac:dyDescent="0.35">
      <c r="A4877" s="13">
        <v>2027</v>
      </c>
      <c r="B4877" s="13">
        <v>7</v>
      </c>
      <c r="C4877" s="13">
        <v>23</v>
      </c>
      <c r="D4877" s="13">
        <v>4</v>
      </c>
      <c r="E4877" s="13" t="s">
        <v>8531</v>
      </c>
      <c r="F4877" s="12">
        <v>3984.7453890000002</v>
      </c>
      <c r="G4877" s="12">
        <v>9774.0174179999995</v>
      </c>
      <c r="H4877" s="12">
        <v>1953.586444</v>
      </c>
      <c r="I4877" s="12">
        <v>478.58892329999998</v>
      </c>
      <c r="J4877" s="12">
        <v>3192.8650710000002</v>
      </c>
      <c r="K4877" s="12">
        <v>3122.0056719999998</v>
      </c>
      <c r="L4877" s="12">
        <v>3769.5564009999998</v>
      </c>
      <c r="M4877" s="12">
        <v>5043.4841720000004</v>
      </c>
      <c r="N4877" s="12">
        <v>1759.46757</v>
      </c>
      <c r="O4877" s="12">
        <v>1706.672937</v>
      </c>
      <c r="P4877" s="12">
        <v>4951.4960789999996</v>
      </c>
      <c r="Q4877" s="12">
        <v>11098.94785</v>
      </c>
      <c r="R4877" s="12">
        <v>1948.9025369999999</v>
      </c>
      <c r="S4877" s="12">
        <v>1849.8366920000001</v>
      </c>
      <c r="T4877" s="12">
        <v>3503.4017699999999</v>
      </c>
      <c r="U4877" s="12">
        <v>1655.1431829999999</v>
      </c>
      <c r="V4877" s="12">
        <v>354.14887440000001</v>
      </c>
      <c r="W4877" s="12">
        <v>3096.7843990000001</v>
      </c>
      <c r="X4877" s="12">
        <v>926.29179309999995</v>
      </c>
      <c r="Y4877" s="12">
        <v>11464.234340000001</v>
      </c>
      <c r="Z4877" s="12">
        <v>8151.5446599999996</v>
      </c>
      <c r="AA4877" s="12">
        <v>5935.5173830000003</v>
      </c>
      <c r="AB4877" s="12">
        <v>1697.0392039999999</v>
      </c>
      <c r="AC4877" s="12">
        <v>962.19411449999996</v>
      </c>
      <c r="AD4877" s="12">
        <v>85.740278279999998</v>
      </c>
      <c r="AE4877" s="12">
        <v>1247.7342450000001</v>
      </c>
    </row>
    <row r="4878" spans="1:31" x14ac:dyDescent="0.35">
      <c r="A4878" s="13">
        <v>2027</v>
      </c>
      <c r="B4878" s="13">
        <v>7</v>
      </c>
      <c r="C4878" s="13">
        <v>23</v>
      </c>
      <c r="D4878" s="13">
        <v>5</v>
      </c>
      <c r="E4878" s="13" t="s">
        <v>8531</v>
      </c>
      <c r="F4878" s="12">
        <v>4166.6656739999999</v>
      </c>
      <c r="G4878" s="12">
        <v>10400.9799</v>
      </c>
      <c r="H4878" s="12">
        <v>1965.224731</v>
      </c>
      <c r="I4878" s="12">
        <v>484.2705838</v>
      </c>
      <c r="J4878" s="12">
        <v>3160.0605380000002</v>
      </c>
      <c r="K4878" s="12">
        <v>3270.0701469999999</v>
      </c>
      <c r="L4878" s="12">
        <v>3768.98684</v>
      </c>
      <c r="M4878" s="12">
        <v>5332.3357889999997</v>
      </c>
      <c r="N4878" s="12">
        <v>1931.667273</v>
      </c>
      <c r="O4878" s="12">
        <v>1833.430102</v>
      </c>
      <c r="P4878" s="12">
        <v>4856.7828799999997</v>
      </c>
      <c r="Q4878" s="12">
        <v>12276.85375</v>
      </c>
      <c r="R4878" s="12">
        <v>2125.6717960000001</v>
      </c>
      <c r="S4878" s="12">
        <v>1918.6067579999999</v>
      </c>
      <c r="T4878" s="12">
        <v>3579.7903710000001</v>
      </c>
      <c r="U4878" s="12">
        <v>1740.4194239999999</v>
      </c>
      <c r="V4878" s="12">
        <v>364.59251860000001</v>
      </c>
      <c r="W4878" s="12">
        <v>3293.2760050000002</v>
      </c>
      <c r="X4878" s="12">
        <v>933.61003170000004</v>
      </c>
      <c r="Y4878" s="12">
        <v>12072.185359999999</v>
      </c>
      <c r="Z4878" s="12">
        <v>8308.3382899999997</v>
      </c>
      <c r="AA4878" s="12">
        <v>6049.6860900000001</v>
      </c>
      <c r="AB4878" s="12">
        <v>1750.797399</v>
      </c>
      <c r="AC4878" s="12">
        <v>992.67415219999998</v>
      </c>
      <c r="AD4878" s="12">
        <v>89.962666769999998</v>
      </c>
      <c r="AE4878" s="12">
        <v>1309.1804970000001</v>
      </c>
    </row>
    <row r="4879" spans="1:31" x14ac:dyDescent="0.35">
      <c r="A4879" s="13">
        <v>2027</v>
      </c>
      <c r="B4879" s="13">
        <v>7</v>
      </c>
      <c r="C4879" s="13">
        <v>23</v>
      </c>
      <c r="D4879" s="13">
        <v>6</v>
      </c>
      <c r="E4879" s="13" t="s">
        <v>8531</v>
      </c>
      <c r="F4879" s="12">
        <v>4326.9799320000002</v>
      </c>
      <c r="G4879" s="12">
        <v>11341.423629999999</v>
      </c>
      <c r="H4879" s="12">
        <v>1992.0822350000001</v>
      </c>
      <c r="I4879" s="12">
        <v>497.38213050000002</v>
      </c>
      <c r="J4879" s="12">
        <v>3229.9390269999999</v>
      </c>
      <c r="K4879" s="12">
        <v>3490.14696</v>
      </c>
      <c r="L4879" s="12">
        <v>3833.8877929999999</v>
      </c>
      <c r="M4879" s="12">
        <v>5642.0322370000004</v>
      </c>
      <c r="N4879" s="12">
        <v>2157.1077479999999</v>
      </c>
      <c r="O4879" s="12">
        <v>2047.960926</v>
      </c>
      <c r="P4879" s="12">
        <v>4990.7668119999998</v>
      </c>
      <c r="Q4879" s="12">
        <v>13269.86318</v>
      </c>
      <c r="R4879" s="12">
        <v>2399.1841009999998</v>
      </c>
      <c r="S4879" s="12">
        <v>2000.7435680000001</v>
      </c>
      <c r="T4879" s="12">
        <v>3833.6588790000001</v>
      </c>
      <c r="U4879" s="12">
        <v>1833.3900940000001</v>
      </c>
      <c r="V4879" s="12">
        <v>376.54172799999998</v>
      </c>
      <c r="W4879" s="12">
        <v>3641.7044190000001</v>
      </c>
      <c r="X4879" s="12">
        <v>1021.254342</v>
      </c>
      <c r="Y4879" s="12">
        <v>13149.668449999999</v>
      </c>
      <c r="Z4879" s="12">
        <v>8818.8859329999996</v>
      </c>
      <c r="AA4879" s="12">
        <v>6421.4394860000002</v>
      </c>
      <c r="AB4879" s="12">
        <v>1825.506183</v>
      </c>
      <c r="AC4879" s="12">
        <v>1035.032839</v>
      </c>
      <c r="AD4879" s="12">
        <v>98.925399650000003</v>
      </c>
      <c r="AE4879" s="12">
        <v>1439.6105460000001</v>
      </c>
    </row>
    <row r="4880" spans="1:31" x14ac:dyDescent="0.35">
      <c r="A4880" s="13">
        <v>2027</v>
      </c>
      <c r="B4880" s="13">
        <v>7</v>
      </c>
      <c r="C4880" s="13">
        <v>23</v>
      </c>
      <c r="D4880" s="13">
        <v>7</v>
      </c>
      <c r="E4880" s="13" t="s">
        <v>8531</v>
      </c>
      <c r="F4880" s="12">
        <v>4587.545196</v>
      </c>
      <c r="G4880" s="12">
        <v>12599.12787</v>
      </c>
      <c r="H4880" s="12">
        <v>2106.8017300000001</v>
      </c>
      <c r="I4880" s="12">
        <v>553.38705560000005</v>
      </c>
      <c r="J4880" s="12">
        <v>3400.1709259999998</v>
      </c>
      <c r="K4880" s="12">
        <v>3873.3520530000001</v>
      </c>
      <c r="L4880" s="12">
        <v>4202.7979100000002</v>
      </c>
      <c r="M4880" s="12">
        <v>6022.2049429999997</v>
      </c>
      <c r="N4880" s="12">
        <v>2435.7911650000001</v>
      </c>
      <c r="O4880" s="12">
        <v>2291.1157199999998</v>
      </c>
      <c r="P4880" s="12">
        <v>5284.1440350000003</v>
      </c>
      <c r="Q4880" s="12">
        <v>15296.978639999999</v>
      </c>
      <c r="R4880" s="12">
        <v>2783.3106029999999</v>
      </c>
      <c r="S4880" s="12">
        <v>2128.791401</v>
      </c>
      <c r="T4880" s="12">
        <v>4128.1909450000003</v>
      </c>
      <c r="U4880" s="12">
        <v>2003.0881690000001</v>
      </c>
      <c r="V4880" s="12">
        <v>401.01683659999998</v>
      </c>
      <c r="W4880" s="12">
        <v>3997.5580030000001</v>
      </c>
      <c r="X4880" s="12">
        <v>1141.3471810000001</v>
      </c>
      <c r="Y4880" s="12">
        <v>14661.68483</v>
      </c>
      <c r="Z4880" s="12">
        <v>9675.4175130000003</v>
      </c>
      <c r="AA4880" s="12">
        <v>7045.1198169999998</v>
      </c>
      <c r="AB4880" s="12">
        <v>1949.750029</v>
      </c>
      <c r="AC4880" s="12">
        <v>1105.4771149999999</v>
      </c>
      <c r="AD4880" s="12">
        <v>104.2399707</v>
      </c>
      <c r="AE4880" s="12">
        <v>1516.9507699999999</v>
      </c>
    </row>
    <row r="4881" spans="1:31" x14ac:dyDescent="0.35">
      <c r="A4881" s="13">
        <v>2027</v>
      </c>
      <c r="B4881" s="13">
        <v>7</v>
      </c>
      <c r="C4881" s="13">
        <v>23</v>
      </c>
      <c r="D4881" s="13">
        <v>8</v>
      </c>
      <c r="E4881" s="13" t="s">
        <v>8531</v>
      </c>
      <c r="F4881" s="12">
        <v>4789.7744359999997</v>
      </c>
      <c r="G4881" s="12">
        <v>13532.01304</v>
      </c>
      <c r="H4881" s="12">
        <v>2288.409204</v>
      </c>
      <c r="I4881" s="12">
        <v>642.04593250000005</v>
      </c>
      <c r="J4881" s="12">
        <v>3438.4100429999999</v>
      </c>
      <c r="K4881" s="12">
        <v>4247.372754</v>
      </c>
      <c r="L4881" s="12">
        <v>4589.3568999999998</v>
      </c>
      <c r="M4881" s="12">
        <v>6247.0324700000001</v>
      </c>
      <c r="N4881" s="12">
        <v>2645.4121879999998</v>
      </c>
      <c r="O4881" s="12">
        <v>2434.2284169999998</v>
      </c>
      <c r="P4881" s="12">
        <v>5644.5124640000004</v>
      </c>
      <c r="Q4881" s="12">
        <v>17278.434850000001</v>
      </c>
      <c r="R4881" s="12">
        <v>3076.0292909999998</v>
      </c>
      <c r="S4881" s="12">
        <v>2253.1586000000002</v>
      </c>
      <c r="T4881" s="12">
        <v>4393.080946</v>
      </c>
      <c r="U4881" s="12">
        <v>2190.9528169999999</v>
      </c>
      <c r="V4881" s="12">
        <v>421.7118006</v>
      </c>
      <c r="W4881" s="12">
        <v>4224.321895</v>
      </c>
      <c r="X4881" s="12">
        <v>1251.034026</v>
      </c>
      <c r="Y4881" s="12">
        <v>16168.16777</v>
      </c>
      <c r="Z4881" s="12">
        <v>10371.2646</v>
      </c>
      <c r="AA4881" s="12">
        <v>7551.7983249999997</v>
      </c>
      <c r="AB4881" s="12">
        <v>2094.9444640000002</v>
      </c>
      <c r="AC4881" s="12">
        <v>1187.800039</v>
      </c>
      <c r="AD4881" s="12">
        <v>108.6312976</v>
      </c>
      <c r="AE4881" s="12">
        <v>1580.855495</v>
      </c>
    </row>
    <row r="4882" spans="1:31" x14ac:dyDescent="0.35">
      <c r="A4882" s="13">
        <v>2027</v>
      </c>
      <c r="B4882" s="13">
        <v>7</v>
      </c>
      <c r="C4882" s="13">
        <v>23</v>
      </c>
      <c r="D4882" s="13">
        <v>9</v>
      </c>
      <c r="E4882" s="13" t="s">
        <v>8531</v>
      </c>
      <c r="F4882" s="12">
        <v>5070.6494819999998</v>
      </c>
      <c r="G4882" s="12">
        <v>14070.22682</v>
      </c>
      <c r="H4882" s="12">
        <v>2476.027791</v>
      </c>
      <c r="I4882" s="12">
        <v>733.63941130000001</v>
      </c>
      <c r="J4882" s="12">
        <v>3293.9945459999999</v>
      </c>
      <c r="K4882" s="12">
        <v>4563.710102</v>
      </c>
      <c r="L4882" s="12">
        <v>4962.2528700000003</v>
      </c>
      <c r="M4882" s="12">
        <v>6536.381042</v>
      </c>
      <c r="N4882" s="12">
        <v>2783.5369740000001</v>
      </c>
      <c r="O4882" s="12">
        <v>2523.0935570000001</v>
      </c>
      <c r="P4882" s="12">
        <v>5971.6172370000004</v>
      </c>
      <c r="Q4882" s="12">
        <v>19001.9267</v>
      </c>
      <c r="R4882" s="12">
        <v>3376.5727590000001</v>
      </c>
      <c r="S4882" s="12">
        <v>2369.5831039999998</v>
      </c>
      <c r="T4882" s="12">
        <v>4724.8583779999999</v>
      </c>
      <c r="U4882" s="12">
        <v>2396.556239</v>
      </c>
      <c r="V4882" s="12">
        <v>444.87347949999997</v>
      </c>
      <c r="W4882" s="12">
        <v>4423.6696270000002</v>
      </c>
      <c r="X4882" s="12">
        <v>1385.146442</v>
      </c>
      <c r="Y4882" s="12">
        <v>16919.398430000001</v>
      </c>
      <c r="Z4882" s="12">
        <v>10754.82915</v>
      </c>
      <c r="AA4882" s="12">
        <v>7831.089446</v>
      </c>
      <c r="AB4882" s="12">
        <v>2215.6153709999999</v>
      </c>
      <c r="AC4882" s="12">
        <v>1256.2185159999999</v>
      </c>
      <c r="AD4882" s="12">
        <v>113.01129469999999</v>
      </c>
      <c r="AE4882" s="12">
        <v>1644.5953440000001</v>
      </c>
    </row>
    <row r="4883" spans="1:31" x14ac:dyDescent="0.35">
      <c r="A4883" s="13">
        <v>2027</v>
      </c>
      <c r="B4883" s="13">
        <v>7</v>
      </c>
      <c r="C4883" s="13">
        <v>23</v>
      </c>
      <c r="D4883" s="13">
        <v>10</v>
      </c>
      <c r="E4883" s="13" t="s">
        <v>8531</v>
      </c>
      <c r="F4883" s="12">
        <v>5559.3705579999996</v>
      </c>
      <c r="G4883" s="12">
        <v>14547.99554</v>
      </c>
      <c r="H4883" s="12">
        <v>2653.7990909999999</v>
      </c>
      <c r="I4883" s="12">
        <v>820.42519609999999</v>
      </c>
      <c r="J4883" s="12">
        <v>3257.3082680000002</v>
      </c>
      <c r="K4883" s="12">
        <v>4882.6193199999998</v>
      </c>
      <c r="L4883" s="12">
        <v>5521.3115070000003</v>
      </c>
      <c r="M4883" s="12">
        <v>6782.5503559999997</v>
      </c>
      <c r="N4883" s="12">
        <v>2918.619181</v>
      </c>
      <c r="O4883" s="12">
        <v>2600.782933</v>
      </c>
      <c r="P4883" s="12">
        <v>6209.0911379999998</v>
      </c>
      <c r="Q4883" s="12">
        <v>20663.800950000001</v>
      </c>
      <c r="R4883" s="12">
        <v>3678.8946390000001</v>
      </c>
      <c r="S4883" s="12">
        <v>2514.4845049999999</v>
      </c>
      <c r="T4883" s="12">
        <v>5109.081021</v>
      </c>
      <c r="U4883" s="12">
        <v>2600.023048</v>
      </c>
      <c r="V4883" s="12">
        <v>478.60676710000001</v>
      </c>
      <c r="W4883" s="12">
        <v>4599.5967540000001</v>
      </c>
      <c r="X4883" s="12">
        <v>1521.1984620000001</v>
      </c>
      <c r="Y4883" s="12">
        <v>18236.598669999999</v>
      </c>
      <c r="Z4883" s="12">
        <v>11046.38177</v>
      </c>
      <c r="AA4883" s="12">
        <v>8043.3824219999997</v>
      </c>
      <c r="AB4883" s="12">
        <v>2348.3045200000001</v>
      </c>
      <c r="AC4883" s="12">
        <v>1331.451143</v>
      </c>
      <c r="AD4883" s="12">
        <v>116.9860035</v>
      </c>
      <c r="AE4883" s="12">
        <v>1702.43724</v>
      </c>
    </row>
    <row r="4884" spans="1:31" x14ac:dyDescent="0.35">
      <c r="A4884" s="13">
        <v>2027</v>
      </c>
      <c r="B4884" s="13">
        <v>7</v>
      </c>
      <c r="C4884" s="13">
        <v>23</v>
      </c>
      <c r="D4884" s="13">
        <v>11</v>
      </c>
      <c r="E4884" s="13" t="s">
        <v>8531</v>
      </c>
      <c r="F4884" s="12">
        <v>5990.6216999999997</v>
      </c>
      <c r="G4884" s="12">
        <v>14988.00657</v>
      </c>
      <c r="H4884" s="12">
        <v>2821.0828489999999</v>
      </c>
      <c r="I4884" s="12">
        <v>902.09136520000004</v>
      </c>
      <c r="J4884" s="12">
        <v>3280.9892479999999</v>
      </c>
      <c r="K4884" s="12">
        <v>5168.8290580000003</v>
      </c>
      <c r="L4884" s="12">
        <v>6116.2363759999998</v>
      </c>
      <c r="M4884" s="12">
        <v>6940.3765039999998</v>
      </c>
      <c r="N4884" s="12">
        <v>3027.232915</v>
      </c>
      <c r="O4884" s="12">
        <v>2670.2945420000001</v>
      </c>
      <c r="P4884" s="12">
        <v>6488.1453700000002</v>
      </c>
      <c r="Q4884" s="12">
        <v>22069.992160000002</v>
      </c>
      <c r="R4884" s="12">
        <v>3867.0455000000002</v>
      </c>
      <c r="S4884" s="12">
        <v>2716.9202610000002</v>
      </c>
      <c r="T4884" s="12">
        <v>5484.5635000000002</v>
      </c>
      <c r="U4884" s="12">
        <v>2767.370015</v>
      </c>
      <c r="V4884" s="12">
        <v>511.1227872</v>
      </c>
      <c r="W4884" s="12">
        <v>4755.5328909999998</v>
      </c>
      <c r="X4884" s="12">
        <v>1618.3651560000001</v>
      </c>
      <c r="Y4884" s="12">
        <v>18930.45479</v>
      </c>
      <c r="Z4884" s="12">
        <v>11256.30199</v>
      </c>
      <c r="AA4884" s="12">
        <v>8196.2350609999994</v>
      </c>
      <c r="AB4884" s="12">
        <v>2452.409678</v>
      </c>
      <c r="AC4884" s="12">
        <v>1390.4771040000001</v>
      </c>
      <c r="AD4884" s="12">
        <v>121.3322004</v>
      </c>
      <c r="AE4884" s="12">
        <v>1765.6852120000001</v>
      </c>
    </row>
    <row r="4885" spans="1:31" x14ac:dyDescent="0.35">
      <c r="A4885" s="13">
        <v>2027</v>
      </c>
      <c r="B4885" s="13">
        <v>7</v>
      </c>
      <c r="C4885" s="13">
        <v>23</v>
      </c>
      <c r="D4885" s="13">
        <v>12</v>
      </c>
      <c r="E4885" s="13" t="s">
        <v>8531</v>
      </c>
      <c r="F4885" s="12">
        <v>6319.8921319999999</v>
      </c>
      <c r="G4885" s="12">
        <v>15324.15178</v>
      </c>
      <c r="H4885" s="12">
        <v>2984.9122280000001</v>
      </c>
      <c r="I4885" s="12">
        <v>982.07169280000005</v>
      </c>
      <c r="J4885" s="12">
        <v>3241.7798720000001</v>
      </c>
      <c r="K4885" s="12">
        <v>5364.2894079999996</v>
      </c>
      <c r="L4885" s="12">
        <v>6583.0669470000003</v>
      </c>
      <c r="M4885" s="12">
        <v>7115.5732379999999</v>
      </c>
      <c r="N4885" s="12">
        <v>3158.9676359999999</v>
      </c>
      <c r="O4885" s="12">
        <v>2733.2644150000001</v>
      </c>
      <c r="P4885" s="12">
        <v>6681.7285849999998</v>
      </c>
      <c r="Q4885" s="12">
        <v>22727.428520000001</v>
      </c>
      <c r="R4885" s="12">
        <v>3979.794249</v>
      </c>
      <c r="S4885" s="12">
        <v>2900.1784779999998</v>
      </c>
      <c r="T4885" s="12">
        <v>5770.3545560000002</v>
      </c>
      <c r="U4885" s="12">
        <v>2914.2004919999999</v>
      </c>
      <c r="V4885" s="12">
        <v>539.41012609999996</v>
      </c>
      <c r="W4885" s="12">
        <v>4858.9193420000001</v>
      </c>
      <c r="X4885" s="12">
        <v>1676.0307089999999</v>
      </c>
      <c r="Y4885" s="12">
        <v>19443.721010000001</v>
      </c>
      <c r="Z4885" s="12">
        <v>11350.90006</v>
      </c>
      <c r="AA4885" s="12">
        <v>8265.1162960000001</v>
      </c>
      <c r="AB4885" s="12">
        <v>2538.6491780000001</v>
      </c>
      <c r="AC4885" s="12">
        <v>1439.373523</v>
      </c>
      <c r="AD4885" s="12">
        <v>125.0028957</v>
      </c>
      <c r="AE4885" s="12">
        <v>1819.1029550000001</v>
      </c>
    </row>
    <row r="4886" spans="1:31" x14ac:dyDescent="0.35">
      <c r="A4886" s="13">
        <v>2027</v>
      </c>
      <c r="B4886" s="13">
        <v>7</v>
      </c>
      <c r="C4886" s="13">
        <v>23</v>
      </c>
      <c r="D4886" s="13">
        <v>13</v>
      </c>
      <c r="E4886" s="13" t="s">
        <v>8531</v>
      </c>
      <c r="F4886" s="12">
        <v>6598.6056660000004</v>
      </c>
      <c r="G4886" s="12">
        <v>15658.40151</v>
      </c>
      <c r="H4886" s="12">
        <v>3130.4540950000001</v>
      </c>
      <c r="I4886" s="12">
        <v>1053.123153</v>
      </c>
      <c r="J4886" s="12">
        <v>3191.8941030000001</v>
      </c>
      <c r="K4886" s="12">
        <v>5549.8296920000003</v>
      </c>
      <c r="L4886" s="12">
        <v>6940.5901400000002</v>
      </c>
      <c r="M4886" s="12">
        <v>7146.3444820000004</v>
      </c>
      <c r="N4886" s="12">
        <v>3243.8505660000001</v>
      </c>
      <c r="O4886" s="12">
        <v>2797.0517070000001</v>
      </c>
      <c r="P4886" s="12">
        <v>6897.9499459999997</v>
      </c>
      <c r="Q4886" s="12">
        <v>23101.805939999998</v>
      </c>
      <c r="R4886" s="12">
        <v>4077.248431</v>
      </c>
      <c r="S4886" s="12">
        <v>3104.1638379999999</v>
      </c>
      <c r="T4886" s="12">
        <v>5997.2398750000002</v>
      </c>
      <c r="U4886" s="12">
        <v>2962.5012929999998</v>
      </c>
      <c r="V4886" s="12">
        <v>575.03362760000005</v>
      </c>
      <c r="W4886" s="12">
        <v>5051.4116190000004</v>
      </c>
      <c r="X4886" s="12">
        <v>1690.491548</v>
      </c>
      <c r="Y4886" s="12">
        <v>20227.512859999999</v>
      </c>
      <c r="Z4886" s="12">
        <v>11468.820009999999</v>
      </c>
      <c r="AA4886" s="12">
        <v>8350.9792730000008</v>
      </c>
      <c r="AB4886" s="12">
        <v>2610.4347360000002</v>
      </c>
      <c r="AC4886" s="12">
        <v>1480.0747879999999</v>
      </c>
      <c r="AD4886" s="12">
        <v>127.89662559999999</v>
      </c>
      <c r="AE4886" s="12">
        <v>1861.2139219999999</v>
      </c>
    </row>
    <row r="4887" spans="1:31" x14ac:dyDescent="0.35">
      <c r="A4887" s="13">
        <v>2027</v>
      </c>
      <c r="B4887" s="13">
        <v>7</v>
      </c>
      <c r="C4887" s="13">
        <v>23</v>
      </c>
      <c r="D4887" s="13">
        <v>14</v>
      </c>
      <c r="E4887" s="13" t="s">
        <v>8531</v>
      </c>
      <c r="F4887" s="12">
        <v>6512.1832100000001</v>
      </c>
      <c r="G4887" s="12">
        <v>15947.334989999999</v>
      </c>
      <c r="H4887" s="12">
        <v>3190.9480939999999</v>
      </c>
      <c r="I4887" s="12">
        <v>1082.6556430000001</v>
      </c>
      <c r="J4887" s="12">
        <v>4206.489431</v>
      </c>
      <c r="K4887" s="12">
        <v>5678.4222970000001</v>
      </c>
      <c r="L4887" s="12">
        <v>7115.9365189999999</v>
      </c>
      <c r="M4887" s="12">
        <v>7176.6194050000004</v>
      </c>
      <c r="N4887" s="12">
        <v>3275.1878149999998</v>
      </c>
      <c r="O4887" s="12">
        <v>2866.0175760000002</v>
      </c>
      <c r="P4887" s="12">
        <v>7024.0788210000001</v>
      </c>
      <c r="Q4887" s="12">
        <v>24245.481059999998</v>
      </c>
      <c r="R4887" s="12">
        <v>4121.7075640000003</v>
      </c>
      <c r="S4887" s="12">
        <v>3335.8508590000001</v>
      </c>
      <c r="T4887" s="12">
        <v>6142.0362290000003</v>
      </c>
      <c r="U4887" s="12">
        <v>2978.1034530000002</v>
      </c>
      <c r="V4887" s="12">
        <v>600.5018771</v>
      </c>
      <c r="W4887" s="12">
        <v>5131.3793519999999</v>
      </c>
      <c r="X4887" s="12">
        <v>1669.2415510000001</v>
      </c>
      <c r="Y4887" s="12">
        <v>20741.99958</v>
      </c>
      <c r="Z4887" s="12">
        <v>11484.36598</v>
      </c>
      <c r="AA4887" s="12">
        <v>8362.2990200000004</v>
      </c>
      <c r="AB4887" s="12">
        <v>2678.4846859999998</v>
      </c>
      <c r="AC4887" s="12">
        <v>1518.6580220000001</v>
      </c>
      <c r="AD4887" s="12">
        <v>129.63063550000001</v>
      </c>
      <c r="AE4887" s="12">
        <v>1886.448077</v>
      </c>
    </row>
    <row r="4888" spans="1:31" x14ac:dyDescent="0.35">
      <c r="A4888" s="13">
        <v>2027</v>
      </c>
      <c r="B4888" s="13">
        <v>7</v>
      </c>
      <c r="C4888" s="13">
        <v>23</v>
      </c>
      <c r="D4888" s="13">
        <v>15</v>
      </c>
      <c r="E4888" s="13" t="s">
        <v>8531</v>
      </c>
      <c r="F4888" s="12">
        <v>6812.0701390000004</v>
      </c>
      <c r="G4888" s="12">
        <v>15939.77643</v>
      </c>
      <c r="H4888" s="12">
        <v>3258.859195</v>
      </c>
      <c r="I4888" s="12">
        <v>1115.8091569999999</v>
      </c>
      <c r="J4888" s="12">
        <v>4487.5562289999998</v>
      </c>
      <c r="K4888" s="12">
        <v>5771.008734</v>
      </c>
      <c r="L4888" s="12">
        <v>7131.8777829999999</v>
      </c>
      <c r="M4888" s="12">
        <v>7295.7331789999998</v>
      </c>
      <c r="N4888" s="12">
        <v>3302.8737540000002</v>
      </c>
      <c r="O4888" s="12">
        <v>2956.245876</v>
      </c>
      <c r="P4888" s="12">
        <v>7104.4690280000004</v>
      </c>
      <c r="Q4888" s="12">
        <v>24450.93129</v>
      </c>
      <c r="R4888" s="12">
        <v>4178.6155769999996</v>
      </c>
      <c r="S4888" s="12">
        <v>3533.4439950000001</v>
      </c>
      <c r="T4888" s="12">
        <v>6202.0830530000003</v>
      </c>
      <c r="U4888" s="12">
        <v>2942.8392100000001</v>
      </c>
      <c r="V4888" s="12">
        <v>620.20370019999996</v>
      </c>
      <c r="W4888" s="12">
        <v>4886.3373899999997</v>
      </c>
      <c r="X4888" s="12">
        <v>1634.1487</v>
      </c>
      <c r="Y4888" s="12">
        <v>21191.14558</v>
      </c>
      <c r="Z4888" s="12">
        <v>11436.42333</v>
      </c>
      <c r="AA4888" s="12">
        <v>8327.3897510000006</v>
      </c>
      <c r="AB4888" s="12">
        <v>2669.876714</v>
      </c>
      <c r="AC4888" s="12">
        <v>1513.7774400000001</v>
      </c>
      <c r="AD4888" s="12">
        <v>131.79246710000001</v>
      </c>
      <c r="AE4888" s="12">
        <v>1917.908103</v>
      </c>
    </row>
    <row r="4889" spans="1:31" x14ac:dyDescent="0.35">
      <c r="A4889" s="13">
        <v>2027</v>
      </c>
      <c r="B4889" s="13">
        <v>7</v>
      </c>
      <c r="C4889" s="13">
        <v>23</v>
      </c>
      <c r="D4889" s="13">
        <v>16</v>
      </c>
      <c r="E4889" s="13" t="s">
        <v>8531</v>
      </c>
      <c r="F4889" s="12">
        <v>6852.6888749999998</v>
      </c>
      <c r="G4889" s="12">
        <v>16417.556850000001</v>
      </c>
      <c r="H4889" s="12">
        <v>3305.7952110000001</v>
      </c>
      <c r="I4889" s="12">
        <v>1138.72344</v>
      </c>
      <c r="J4889" s="12">
        <v>4415.3488340000004</v>
      </c>
      <c r="K4889" s="12">
        <v>5764.7636210000001</v>
      </c>
      <c r="L4889" s="12">
        <v>6916.6793189999999</v>
      </c>
      <c r="M4889" s="12">
        <v>7417.3291909999998</v>
      </c>
      <c r="N4889" s="12">
        <v>3353.9855889999999</v>
      </c>
      <c r="O4889" s="12">
        <v>2969.3305399999999</v>
      </c>
      <c r="P4889" s="12">
        <v>7106.3177679999999</v>
      </c>
      <c r="Q4889" s="12">
        <v>24558.21905</v>
      </c>
      <c r="R4889" s="12">
        <v>4122.7748410000004</v>
      </c>
      <c r="S4889" s="12">
        <v>3836.225923</v>
      </c>
      <c r="T4889" s="12">
        <v>6440.7500259999997</v>
      </c>
      <c r="U4889" s="12">
        <v>2999.2622379999998</v>
      </c>
      <c r="V4889" s="12">
        <v>623.21501950000004</v>
      </c>
      <c r="W4889" s="12">
        <v>4632.1554500000002</v>
      </c>
      <c r="X4889" s="12">
        <v>1582.2141409999999</v>
      </c>
      <c r="Y4889" s="12">
        <v>21377.073520000002</v>
      </c>
      <c r="Z4889" s="12">
        <v>11511.578729999999</v>
      </c>
      <c r="AA4889" s="12">
        <v>8382.1138800000008</v>
      </c>
      <c r="AB4889" s="12">
        <v>2666.7913010000002</v>
      </c>
      <c r="AC4889" s="12">
        <v>1512.028059</v>
      </c>
      <c r="AD4889" s="12">
        <v>131.62359180000001</v>
      </c>
      <c r="AE4889" s="12">
        <v>1915.450546</v>
      </c>
    </row>
    <row r="4890" spans="1:31" x14ac:dyDescent="0.35">
      <c r="A4890" s="13">
        <v>2027</v>
      </c>
      <c r="B4890" s="13">
        <v>7</v>
      </c>
      <c r="C4890" s="13">
        <v>23</v>
      </c>
      <c r="D4890" s="13">
        <v>17</v>
      </c>
      <c r="E4890" s="13" t="s">
        <v>8531</v>
      </c>
      <c r="F4890" s="12">
        <v>7005.658289</v>
      </c>
      <c r="G4890" s="12">
        <v>16460.989310000001</v>
      </c>
      <c r="H4890" s="12">
        <v>3252.2088979999999</v>
      </c>
      <c r="I4890" s="12">
        <v>1112.563024</v>
      </c>
      <c r="J4890" s="12">
        <v>4346.440603</v>
      </c>
      <c r="K4890" s="12">
        <v>5682.8312159999996</v>
      </c>
      <c r="L4890" s="12">
        <v>4522.7483380000003</v>
      </c>
      <c r="M4890" s="12">
        <v>6885.2861849999999</v>
      </c>
      <c r="N4890" s="12">
        <v>3169.6166589999998</v>
      </c>
      <c r="O4890" s="12">
        <v>2906.6347289999999</v>
      </c>
      <c r="P4890" s="12">
        <v>7174.2329659999996</v>
      </c>
      <c r="Q4890" s="12">
        <v>24010.351780000001</v>
      </c>
      <c r="R4890" s="12">
        <v>4078.3157070000002</v>
      </c>
      <c r="S4890" s="12">
        <v>3830.9956849999999</v>
      </c>
      <c r="T4890" s="12">
        <v>6328.6372259999998</v>
      </c>
      <c r="U4890" s="12">
        <v>2860.3406850000001</v>
      </c>
      <c r="V4890" s="12">
        <v>614.21305270000005</v>
      </c>
      <c r="W4890" s="12">
        <v>4424.8109450000002</v>
      </c>
      <c r="X4890" s="12">
        <v>1538.6559850000001</v>
      </c>
      <c r="Y4890" s="12">
        <v>21260.53083</v>
      </c>
      <c r="Z4890" s="12">
        <v>11459.745209999999</v>
      </c>
      <c r="AA4890" s="12">
        <v>8344.3714930000006</v>
      </c>
      <c r="AB4890" s="12">
        <v>2639.993297</v>
      </c>
      <c r="AC4890" s="12">
        <v>1496.8340189999999</v>
      </c>
      <c r="AD4890" s="12">
        <v>129.82204440000001</v>
      </c>
      <c r="AE4890" s="12">
        <v>1889.2335519999999</v>
      </c>
    </row>
    <row r="4891" spans="1:31" x14ac:dyDescent="0.35">
      <c r="A4891" s="13">
        <v>2027</v>
      </c>
      <c r="B4891" s="13">
        <v>7</v>
      </c>
      <c r="C4891" s="13">
        <v>23</v>
      </c>
      <c r="D4891" s="13">
        <v>18</v>
      </c>
      <c r="E4891" s="13" t="s">
        <v>8531</v>
      </c>
      <c r="F4891" s="12">
        <v>6676.8188389999996</v>
      </c>
      <c r="G4891" s="12">
        <v>16281.584709999999</v>
      </c>
      <c r="H4891" s="12">
        <v>3194.1450840000002</v>
      </c>
      <c r="I4891" s="12">
        <v>1084.216715</v>
      </c>
      <c r="J4891" s="12">
        <v>3631.3519550000001</v>
      </c>
      <c r="K4891" s="12">
        <v>5295.5846140000003</v>
      </c>
      <c r="L4891" s="12">
        <v>4433.9365630000002</v>
      </c>
      <c r="M4891" s="12">
        <v>6674.8513210000001</v>
      </c>
      <c r="N4891" s="12">
        <v>3117.591183</v>
      </c>
      <c r="O4891" s="12">
        <v>2792.1448089999999</v>
      </c>
      <c r="P4891" s="12">
        <v>7193.6367659999996</v>
      </c>
      <c r="Q4891" s="12">
        <v>22775.36909</v>
      </c>
      <c r="R4891" s="12">
        <v>3800.890437</v>
      </c>
      <c r="S4891" s="12">
        <v>3855.5981400000001</v>
      </c>
      <c r="T4891" s="12">
        <v>6153.8178829999997</v>
      </c>
      <c r="U4891" s="12">
        <v>2739.5857040000001</v>
      </c>
      <c r="V4891" s="12">
        <v>597.17017450000003</v>
      </c>
      <c r="W4891" s="12">
        <v>4284.8683549999996</v>
      </c>
      <c r="X4891" s="12">
        <v>1458.242094</v>
      </c>
      <c r="Y4891" s="12">
        <v>20463.329559999998</v>
      </c>
      <c r="Z4891" s="12">
        <v>11134.497009999999</v>
      </c>
      <c r="AA4891" s="12">
        <v>8107.543208</v>
      </c>
      <c r="AB4891" s="12">
        <v>2547.582007</v>
      </c>
      <c r="AC4891" s="12">
        <v>1444.438294</v>
      </c>
      <c r="AD4891" s="12">
        <v>125.2281048</v>
      </c>
      <c r="AE4891" s="12">
        <v>1822.3803089999999</v>
      </c>
    </row>
    <row r="4892" spans="1:31" x14ac:dyDescent="0.35">
      <c r="A4892" s="13">
        <v>2027</v>
      </c>
      <c r="B4892" s="13">
        <v>7</v>
      </c>
      <c r="C4892" s="13">
        <v>23</v>
      </c>
      <c r="D4892" s="13">
        <v>19</v>
      </c>
      <c r="E4892" s="13" t="s">
        <v>8531</v>
      </c>
      <c r="F4892" s="12">
        <v>6563.17274</v>
      </c>
      <c r="G4892" s="12">
        <v>15862.353859999999</v>
      </c>
      <c r="H4892" s="12">
        <v>3064.7179329999999</v>
      </c>
      <c r="I4892" s="12">
        <v>1021.031832</v>
      </c>
      <c r="J4892" s="12">
        <v>3633.292473</v>
      </c>
      <c r="K4892" s="12">
        <v>4993.9436610000002</v>
      </c>
      <c r="L4892" s="12">
        <v>4392.3779439999998</v>
      </c>
      <c r="M4892" s="12">
        <v>6555.2412260000001</v>
      </c>
      <c r="N4892" s="12">
        <v>3008.3698009999998</v>
      </c>
      <c r="O4892" s="12">
        <v>2756.7074250000001</v>
      </c>
      <c r="P4892" s="12">
        <v>6966.7898930000001</v>
      </c>
      <c r="Q4892" s="12">
        <v>21314.393339999999</v>
      </c>
      <c r="R4892" s="12">
        <v>3610.6061719999998</v>
      </c>
      <c r="S4892" s="12">
        <v>3595.8209689999999</v>
      </c>
      <c r="T4892" s="12">
        <v>5860.045134</v>
      </c>
      <c r="U4892" s="12">
        <v>2629.3040599999999</v>
      </c>
      <c r="V4892" s="12">
        <v>569.68374659999995</v>
      </c>
      <c r="W4892" s="12">
        <v>4333.4205970000003</v>
      </c>
      <c r="X4892" s="12">
        <v>1403.9277529999999</v>
      </c>
      <c r="Y4892" s="12">
        <v>19376.89386</v>
      </c>
      <c r="Z4892" s="12">
        <v>10824.80061</v>
      </c>
      <c r="AA4892" s="12">
        <v>7882.038912</v>
      </c>
      <c r="AB4892" s="12">
        <v>2485.3789900000002</v>
      </c>
      <c r="AC4892" s="12">
        <v>1409.1701780000001</v>
      </c>
      <c r="AD4892" s="12">
        <v>123.4264945</v>
      </c>
      <c r="AE4892" s="12">
        <v>1796.1623990000001</v>
      </c>
    </row>
    <row r="4893" spans="1:31" x14ac:dyDescent="0.35">
      <c r="A4893" s="13">
        <v>2027</v>
      </c>
      <c r="B4893" s="13">
        <v>7</v>
      </c>
      <c r="C4893" s="13">
        <v>23</v>
      </c>
      <c r="D4893" s="13">
        <v>20</v>
      </c>
      <c r="E4893" s="13" t="s">
        <v>8531</v>
      </c>
      <c r="F4893" s="12">
        <v>6350.140899</v>
      </c>
      <c r="G4893" s="12">
        <v>15656.51772</v>
      </c>
      <c r="H4893" s="12">
        <v>2954.4748669999999</v>
      </c>
      <c r="I4893" s="12">
        <v>967.21192029999997</v>
      </c>
      <c r="J4893" s="12">
        <v>3570.7905030000002</v>
      </c>
      <c r="K4893" s="12">
        <v>4911.6438470000003</v>
      </c>
      <c r="L4893" s="12">
        <v>4504.5309790000001</v>
      </c>
      <c r="M4893" s="12">
        <v>5775.5393089999998</v>
      </c>
      <c r="N4893" s="12">
        <v>2905.2324899999999</v>
      </c>
      <c r="O4893" s="12">
        <v>2730.265226</v>
      </c>
      <c r="P4893" s="12">
        <v>6874.3870509999997</v>
      </c>
      <c r="Q4893" s="12">
        <v>20978.82026</v>
      </c>
      <c r="R4893" s="12">
        <v>3673.559405</v>
      </c>
      <c r="S4893" s="12">
        <v>3246.352781</v>
      </c>
      <c r="T4893" s="12">
        <v>5721.3292250000004</v>
      </c>
      <c r="U4893" s="12">
        <v>2606.4352709999998</v>
      </c>
      <c r="V4893" s="12">
        <v>548.86062930000003</v>
      </c>
      <c r="W4893" s="12">
        <v>4249.4554200000002</v>
      </c>
      <c r="X4893" s="12">
        <v>1369.8919800000001</v>
      </c>
      <c r="Y4893" s="12">
        <v>18715.516769999998</v>
      </c>
      <c r="Z4893" s="12">
        <v>10706.88067</v>
      </c>
      <c r="AA4893" s="12">
        <v>7796.1759350000002</v>
      </c>
      <c r="AB4893" s="12">
        <v>2515.91212</v>
      </c>
      <c r="AC4893" s="12">
        <v>1426.481974</v>
      </c>
      <c r="AD4893" s="12">
        <v>120.60030209999999</v>
      </c>
      <c r="AE4893" s="12">
        <v>1755.0342720000001</v>
      </c>
    </row>
    <row r="4894" spans="1:31" x14ac:dyDescent="0.35">
      <c r="A4894" s="13">
        <v>2027</v>
      </c>
      <c r="B4894" s="13">
        <v>7</v>
      </c>
      <c r="C4894" s="13">
        <v>23</v>
      </c>
      <c r="D4894" s="13">
        <v>21</v>
      </c>
      <c r="E4894" s="13" t="s">
        <v>8531</v>
      </c>
      <c r="F4894" s="12">
        <v>5965.9905490000001</v>
      </c>
      <c r="G4894" s="12">
        <v>15518.66179</v>
      </c>
      <c r="H4894" s="12">
        <v>2837.5804330000001</v>
      </c>
      <c r="I4894" s="12">
        <v>910.14558290000002</v>
      </c>
      <c r="J4894" s="12">
        <v>3311.2699739999998</v>
      </c>
      <c r="K4894" s="12">
        <v>4678.3411319999996</v>
      </c>
      <c r="L4894" s="12">
        <v>4386.6844819999997</v>
      </c>
      <c r="M4894" s="12">
        <v>5251.9337530000003</v>
      </c>
      <c r="N4894" s="12">
        <v>2808.180335</v>
      </c>
      <c r="O4894" s="12">
        <v>2705.7319269999998</v>
      </c>
      <c r="P4894" s="12">
        <v>6792.1496219999999</v>
      </c>
      <c r="Q4894" s="12">
        <v>19686.771710000001</v>
      </c>
      <c r="R4894" s="12">
        <v>3404.671198</v>
      </c>
      <c r="S4894" s="12">
        <v>3074.7187629999999</v>
      </c>
      <c r="T4894" s="12">
        <v>5373.2108619999999</v>
      </c>
      <c r="U4894" s="12">
        <v>2459.1781860000001</v>
      </c>
      <c r="V4894" s="12">
        <v>533.22734300000002</v>
      </c>
      <c r="W4894" s="12">
        <v>3903.3115299999999</v>
      </c>
      <c r="X4894" s="12">
        <v>1277.3102980000001</v>
      </c>
      <c r="Y4894" s="12">
        <v>18057.348870000002</v>
      </c>
      <c r="Z4894" s="12">
        <v>10627.8344</v>
      </c>
      <c r="AA4894" s="12">
        <v>7738.6186889999999</v>
      </c>
      <c r="AB4894" s="12">
        <v>2446.4005569999999</v>
      </c>
      <c r="AC4894" s="12">
        <v>1387.070029</v>
      </c>
      <c r="AD4894" s="12">
        <v>110.5904536</v>
      </c>
      <c r="AE4894" s="12">
        <v>1609.3660870000001</v>
      </c>
    </row>
    <row r="4895" spans="1:31" x14ac:dyDescent="0.35">
      <c r="A4895" s="13">
        <v>2027</v>
      </c>
      <c r="B4895" s="13">
        <v>7</v>
      </c>
      <c r="C4895" s="13">
        <v>23</v>
      </c>
      <c r="D4895" s="13">
        <v>22</v>
      </c>
      <c r="E4895" s="13" t="s">
        <v>8531</v>
      </c>
      <c r="F4895" s="12">
        <v>5370.5364099999997</v>
      </c>
      <c r="G4895" s="12">
        <v>14140.090819999999</v>
      </c>
      <c r="H4895" s="12">
        <v>2639.6029979999998</v>
      </c>
      <c r="I4895" s="12">
        <v>813.49487269999997</v>
      </c>
      <c r="J4895" s="12">
        <v>3155.9845999999998</v>
      </c>
      <c r="K4895" s="12">
        <v>4300.2797769999997</v>
      </c>
      <c r="L4895" s="12">
        <v>4191.9816220000002</v>
      </c>
      <c r="M4895" s="12">
        <v>4904.0212519999995</v>
      </c>
      <c r="N4895" s="12">
        <v>2504.8535569999999</v>
      </c>
      <c r="O4895" s="12">
        <v>2491.4727809999999</v>
      </c>
      <c r="P4895" s="12">
        <v>6427.1604809999999</v>
      </c>
      <c r="Q4895" s="12">
        <v>17047.86822</v>
      </c>
      <c r="R4895" s="12">
        <v>2962.925549</v>
      </c>
      <c r="S4895" s="12">
        <v>2751.9831909999998</v>
      </c>
      <c r="T4895" s="12">
        <v>4913.3589339999999</v>
      </c>
      <c r="U4895" s="12">
        <v>2319.4022260000002</v>
      </c>
      <c r="V4895" s="12">
        <v>485.36633440000003</v>
      </c>
      <c r="W4895" s="12">
        <v>3540.6024900000002</v>
      </c>
      <c r="X4895" s="12">
        <v>1150.605024</v>
      </c>
      <c r="Y4895" s="12">
        <v>15992.472159999999</v>
      </c>
      <c r="Z4895" s="12">
        <v>10471.040779999999</v>
      </c>
      <c r="AA4895" s="12">
        <v>7624.4499820000001</v>
      </c>
      <c r="AB4895" s="12">
        <v>2252.6451470000002</v>
      </c>
      <c r="AC4895" s="12">
        <v>1277.2138070000001</v>
      </c>
      <c r="AD4895" s="12">
        <v>98.869128829999994</v>
      </c>
      <c r="AE4895" s="12">
        <v>1438.7916660000001</v>
      </c>
    </row>
    <row r="4896" spans="1:31" x14ac:dyDescent="0.35">
      <c r="A4896" s="13">
        <v>2027</v>
      </c>
      <c r="B4896" s="13">
        <v>7</v>
      </c>
      <c r="C4896" s="13">
        <v>23</v>
      </c>
      <c r="D4896" s="13">
        <v>23</v>
      </c>
      <c r="E4896" s="13" t="s">
        <v>8531</v>
      </c>
      <c r="F4896" s="12">
        <v>4686.4991309999996</v>
      </c>
      <c r="G4896" s="12">
        <v>12372.51154</v>
      </c>
      <c r="H4896" s="12">
        <v>2443.2878689999998</v>
      </c>
      <c r="I4896" s="12">
        <v>717.65584220000005</v>
      </c>
      <c r="J4896" s="12">
        <v>3101.4403120000002</v>
      </c>
      <c r="K4896" s="12">
        <v>3845.7971659999998</v>
      </c>
      <c r="L4896" s="12">
        <v>3944.3332190000001</v>
      </c>
      <c r="M4896" s="12">
        <v>4680.1857319999999</v>
      </c>
      <c r="N4896" s="12">
        <v>2214.9134709999998</v>
      </c>
      <c r="O4896" s="12">
        <v>2189.437594</v>
      </c>
      <c r="P4896" s="12">
        <v>5936.9664560000001</v>
      </c>
      <c r="Q4896" s="12">
        <v>14810.7508</v>
      </c>
      <c r="R4896" s="12">
        <v>2527.2262679999999</v>
      </c>
      <c r="S4896" s="12">
        <v>2382.7560370000001</v>
      </c>
      <c r="T4896" s="12">
        <v>4481.6304369999998</v>
      </c>
      <c r="U4896" s="12">
        <v>2080.8832849999999</v>
      </c>
      <c r="V4896" s="12">
        <v>436.54417599999999</v>
      </c>
      <c r="W4896" s="12">
        <v>3237.8683080000001</v>
      </c>
      <c r="X4896" s="12">
        <v>1037.4780639999999</v>
      </c>
      <c r="Y4896" s="12">
        <v>14177.953439999999</v>
      </c>
      <c r="Z4896" s="12">
        <v>9759.6418849999991</v>
      </c>
      <c r="AA4896" s="12">
        <v>7106.447486</v>
      </c>
      <c r="AB4896" s="12">
        <v>2048.008253</v>
      </c>
      <c r="AC4896" s="12">
        <v>1161.187958</v>
      </c>
      <c r="AD4896" s="12">
        <v>93.86977503</v>
      </c>
      <c r="AE4896" s="12">
        <v>1366.0386370000001</v>
      </c>
    </row>
    <row r="4897" spans="1:31" x14ac:dyDescent="0.35">
      <c r="A4897" s="13">
        <v>2027</v>
      </c>
      <c r="B4897" s="13">
        <v>7</v>
      </c>
      <c r="C4897" s="13">
        <v>23</v>
      </c>
      <c r="D4897" s="13">
        <v>24</v>
      </c>
      <c r="E4897" s="13" t="s">
        <v>8531</v>
      </c>
      <c r="F4897" s="12">
        <v>4548.6545130000004</v>
      </c>
      <c r="G4897" s="12">
        <v>11464.174139999999</v>
      </c>
      <c r="H4897" s="12">
        <v>2277.7940389999999</v>
      </c>
      <c r="I4897" s="12">
        <v>636.86383479999995</v>
      </c>
      <c r="J4897" s="12">
        <v>3139.873623</v>
      </c>
      <c r="K4897" s="12">
        <v>3495.2906979999998</v>
      </c>
      <c r="L4897" s="12">
        <v>3644.8783950000002</v>
      </c>
      <c r="M4897" s="12">
        <v>4985.4159289999998</v>
      </c>
      <c r="N4897" s="12">
        <v>2012.8988919999999</v>
      </c>
      <c r="O4897" s="12">
        <v>1807.8053219999999</v>
      </c>
      <c r="P4897" s="12">
        <v>5549.338409</v>
      </c>
      <c r="Q4897" s="12">
        <v>13185.4105</v>
      </c>
      <c r="R4897" s="12">
        <v>2253.7139630000001</v>
      </c>
      <c r="S4897" s="12">
        <v>2171.0217910000001</v>
      </c>
      <c r="T4897" s="12">
        <v>4125.911306</v>
      </c>
      <c r="U4897" s="12">
        <v>1850.0599649999999</v>
      </c>
      <c r="V4897" s="12">
        <v>399.22287929999999</v>
      </c>
      <c r="W4897" s="12">
        <v>3008.24829</v>
      </c>
      <c r="X4897" s="12">
        <v>999.38744510000004</v>
      </c>
      <c r="Y4897" s="12">
        <v>12880.838830000001</v>
      </c>
      <c r="Z4897" s="12">
        <v>9153.2031050000005</v>
      </c>
      <c r="AA4897" s="12">
        <v>6664.8713100000004</v>
      </c>
      <c r="AB4897" s="12">
        <v>1919.8666109999999</v>
      </c>
      <c r="AC4897" s="12">
        <v>1088.533694</v>
      </c>
      <c r="AD4897" s="12">
        <v>89.523578150000006</v>
      </c>
      <c r="AE4897" s="12">
        <v>1302.790665</v>
      </c>
    </row>
    <row r="4898" spans="1:31" x14ac:dyDescent="0.35">
      <c r="A4898" s="13">
        <v>2027</v>
      </c>
      <c r="B4898" s="13">
        <v>7</v>
      </c>
      <c r="C4898" s="13">
        <v>24</v>
      </c>
      <c r="D4898" s="13">
        <v>1</v>
      </c>
      <c r="E4898" s="13" t="s">
        <v>8531</v>
      </c>
      <c r="F4898" s="12">
        <v>4285.0657760000004</v>
      </c>
      <c r="G4898" s="12">
        <v>10682.36652</v>
      </c>
      <c r="H4898" s="12">
        <v>2189.9320480000001</v>
      </c>
      <c r="I4898" s="12">
        <v>593.97035879999999</v>
      </c>
      <c r="J4898" s="12">
        <v>3159.2844719999998</v>
      </c>
      <c r="K4898" s="12">
        <v>3279.2553939999998</v>
      </c>
      <c r="L4898" s="12">
        <v>3823.6410660000001</v>
      </c>
      <c r="M4898" s="12">
        <v>4487.6184110000004</v>
      </c>
      <c r="N4898" s="12">
        <v>1851.652034</v>
      </c>
      <c r="O4898" s="12">
        <v>1895.581365</v>
      </c>
      <c r="P4898" s="12">
        <v>5218.076059</v>
      </c>
      <c r="Q4898" s="12">
        <v>12279.145990000001</v>
      </c>
      <c r="R4898" s="12">
        <v>2086.9040380000001</v>
      </c>
      <c r="S4898" s="12">
        <v>2041.811103</v>
      </c>
      <c r="T4898" s="12">
        <v>3910.8067970000002</v>
      </c>
      <c r="U4898" s="12">
        <v>1770.5548429999999</v>
      </c>
      <c r="V4898" s="12">
        <v>386.05621359999998</v>
      </c>
      <c r="W4898" s="12">
        <v>2919.1424649999999</v>
      </c>
      <c r="X4898" s="12">
        <v>953.0960619</v>
      </c>
      <c r="Y4898" s="12">
        <v>12136.37745</v>
      </c>
      <c r="Z4898" s="12">
        <v>8929.0299770000001</v>
      </c>
      <c r="AA4898" s="12">
        <v>6501.6404679999996</v>
      </c>
      <c r="AB4898" s="12">
        <v>1817.0603980000001</v>
      </c>
      <c r="AC4898" s="12">
        <v>1030.2442140000001</v>
      </c>
      <c r="AD4898" s="12">
        <v>87.282879199999996</v>
      </c>
      <c r="AE4898" s="12">
        <v>1270.182924</v>
      </c>
    </row>
    <row r="4899" spans="1:31" x14ac:dyDescent="0.35">
      <c r="A4899" s="13">
        <v>2027</v>
      </c>
      <c r="B4899" s="13">
        <v>7</v>
      </c>
      <c r="C4899" s="13">
        <v>24</v>
      </c>
      <c r="D4899" s="13">
        <v>2</v>
      </c>
      <c r="E4899" s="13" t="s">
        <v>8531</v>
      </c>
      <c r="F4899" s="12">
        <v>4082.8357099999998</v>
      </c>
      <c r="G4899" s="12">
        <v>10221.587009999999</v>
      </c>
      <c r="H4899" s="12">
        <v>2097.7212490000002</v>
      </c>
      <c r="I4899" s="12">
        <v>548.9541557</v>
      </c>
      <c r="J4899" s="12">
        <v>3255.5612350000001</v>
      </c>
      <c r="K4899" s="12">
        <v>3128.6190499999998</v>
      </c>
      <c r="L4899" s="12">
        <v>3637.4773249999998</v>
      </c>
      <c r="M4899" s="12">
        <v>4491.09202</v>
      </c>
      <c r="N4899" s="12">
        <v>1755.8162589999999</v>
      </c>
      <c r="O4899" s="12">
        <v>1775.367127</v>
      </c>
      <c r="P4899" s="12">
        <v>5099.3391080000001</v>
      </c>
      <c r="Q4899" s="12">
        <v>11500.712090000001</v>
      </c>
      <c r="R4899" s="12">
        <v>1985.8918839999999</v>
      </c>
      <c r="S4899" s="12">
        <v>1884.3181950000001</v>
      </c>
      <c r="T4899" s="12">
        <v>3743.2081400000002</v>
      </c>
      <c r="U4899" s="12">
        <v>1712.207314</v>
      </c>
      <c r="V4899" s="12">
        <v>366.35448480000002</v>
      </c>
      <c r="W4899" s="12">
        <v>2868.8773019999999</v>
      </c>
      <c r="X4899" s="12">
        <v>934.9327356</v>
      </c>
      <c r="Y4899" s="12">
        <v>11632.83079</v>
      </c>
      <c r="Z4899" s="12">
        <v>8608.9657129999996</v>
      </c>
      <c r="AA4899" s="12">
        <v>6268.5868460000002</v>
      </c>
      <c r="AB4899" s="12">
        <v>1746.2498909999999</v>
      </c>
      <c r="AC4899" s="12">
        <v>990.09578780000004</v>
      </c>
      <c r="AD4899" s="12">
        <v>85.774078540000005</v>
      </c>
      <c r="AE4899" s="12">
        <v>1248.2261229999999</v>
      </c>
    </row>
    <row r="4900" spans="1:31" x14ac:dyDescent="0.35">
      <c r="A4900" s="13">
        <v>2027</v>
      </c>
      <c r="B4900" s="13">
        <v>7</v>
      </c>
      <c r="C4900" s="13">
        <v>24</v>
      </c>
      <c r="D4900" s="13">
        <v>3</v>
      </c>
      <c r="E4900" s="13" t="s">
        <v>8531</v>
      </c>
      <c r="F4900" s="12">
        <v>3964.0038009999998</v>
      </c>
      <c r="G4900" s="12">
        <v>9996.8544679999995</v>
      </c>
      <c r="H4900" s="12">
        <v>2044.517803</v>
      </c>
      <c r="I4900" s="12">
        <v>522.98079480000001</v>
      </c>
      <c r="J4900" s="12">
        <v>3226.6391549999998</v>
      </c>
      <c r="K4900" s="12">
        <v>3026.847366</v>
      </c>
      <c r="L4900" s="12">
        <v>3484.9037189999999</v>
      </c>
      <c r="M4900" s="12">
        <v>4731.3054860000002</v>
      </c>
      <c r="N4900" s="12">
        <v>1696.185424</v>
      </c>
      <c r="O4900" s="12">
        <v>1700.1312009999999</v>
      </c>
      <c r="P4900" s="12">
        <v>4901.5983159999996</v>
      </c>
      <c r="Q4900" s="12">
        <v>11158.295050000001</v>
      </c>
      <c r="R4900" s="12">
        <v>1938.9432039999999</v>
      </c>
      <c r="S4900" s="12">
        <v>1838.213362</v>
      </c>
      <c r="T4900" s="12">
        <v>3696.4632929999998</v>
      </c>
      <c r="U4900" s="12">
        <v>1701.5206740000001</v>
      </c>
      <c r="V4900" s="12">
        <v>353.7965001</v>
      </c>
      <c r="W4900" s="12">
        <v>2908.8611689999998</v>
      </c>
      <c r="X4900" s="12">
        <v>911.5664127</v>
      </c>
      <c r="Y4900" s="12">
        <v>11403.06961</v>
      </c>
      <c r="Z4900" s="12">
        <v>8217.6310869999998</v>
      </c>
      <c r="AA4900" s="12">
        <v>5983.6379720000004</v>
      </c>
      <c r="AB4900" s="12">
        <v>1713.280579</v>
      </c>
      <c r="AC4900" s="12">
        <v>971.40271459999997</v>
      </c>
      <c r="AD4900" s="12">
        <v>85.222322390000002</v>
      </c>
      <c r="AE4900" s="12">
        <v>1240.1966990000001</v>
      </c>
    </row>
    <row r="4901" spans="1:31" x14ac:dyDescent="0.35">
      <c r="A4901" s="13">
        <v>2027</v>
      </c>
      <c r="B4901" s="13">
        <v>7</v>
      </c>
      <c r="C4901" s="13">
        <v>24</v>
      </c>
      <c r="D4901" s="13">
        <v>4</v>
      </c>
      <c r="E4901" s="13" t="s">
        <v>8531</v>
      </c>
      <c r="F4901" s="12">
        <v>3982.1528969999999</v>
      </c>
      <c r="G4901" s="12">
        <v>10161.15365</v>
      </c>
      <c r="H4901" s="12">
        <v>2004.9999620000001</v>
      </c>
      <c r="I4901" s="12">
        <v>503.68812250000002</v>
      </c>
      <c r="J4901" s="12">
        <v>3168.0189289999998</v>
      </c>
      <c r="K4901" s="12">
        <v>3081.2231750000001</v>
      </c>
      <c r="L4901" s="12">
        <v>3453.5918270000002</v>
      </c>
      <c r="M4901" s="12">
        <v>4999.8092269999997</v>
      </c>
      <c r="N4901" s="12">
        <v>1755.207527</v>
      </c>
      <c r="O4901" s="12">
        <v>1739.9297429999999</v>
      </c>
      <c r="P4901" s="12">
        <v>4780.5510089999998</v>
      </c>
      <c r="Q4901" s="12">
        <v>11397.98698</v>
      </c>
      <c r="R4901" s="12">
        <v>2001.186451</v>
      </c>
      <c r="S4901" s="12">
        <v>1836.857567</v>
      </c>
      <c r="T4901" s="12">
        <v>3707.1047060000001</v>
      </c>
      <c r="U4901" s="12">
        <v>1702.589577</v>
      </c>
      <c r="V4901" s="12">
        <v>356.00690850000001</v>
      </c>
      <c r="W4901" s="12">
        <v>3044.2347129999998</v>
      </c>
      <c r="X4901" s="12">
        <v>898.69281769999998</v>
      </c>
      <c r="Y4901" s="12">
        <v>11488.83207</v>
      </c>
      <c r="Z4901" s="12">
        <v>8230.5850989999999</v>
      </c>
      <c r="AA4901" s="12">
        <v>5993.0703880000001</v>
      </c>
      <c r="AB4901" s="12">
        <v>1722.2129259999999</v>
      </c>
      <c r="AC4901" s="12">
        <v>976.46721260000004</v>
      </c>
      <c r="AD4901" s="12">
        <v>84.332815449999998</v>
      </c>
      <c r="AE4901" s="12">
        <v>1227.2521609999999</v>
      </c>
    </row>
    <row r="4902" spans="1:31" x14ac:dyDescent="0.35">
      <c r="A4902" s="13">
        <v>2027</v>
      </c>
      <c r="B4902" s="13">
        <v>7</v>
      </c>
      <c r="C4902" s="13">
        <v>24</v>
      </c>
      <c r="D4902" s="13">
        <v>5</v>
      </c>
      <c r="E4902" s="13" t="s">
        <v>8531</v>
      </c>
      <c r="F4902" s="12">
        <v>4164.937621</v>
      </c>
      <c r="G4902" s="12">
        <v>10663.481830000001</v>
      </c>
      <c r="H4902" s="12">
        <v>2007.301451</v>
      </c>
      <c r="I4902" s="12">
        <v>504.81201670000002</v>
      </c>
      <c r="J4902" s="12">
        <v>3155.0136320000001</v>
      </c>
      <c r="K4902" s="12">
        <v>3233.6974230000001</v>
      </c>
      <c r="L4902" s="12">
        <v>3452.4527050000002</v>
      </c>
      <c r="M4902" s="12">
        <v>5300.0755840000002</v>
      </c>
      <c r="N4902" s="12">
        <v>1890.5946429999999</v>
      </c>
      <c r="O4902" s="12">
        <v>1869.684906</v>
      </c>
      <c r="P4902" s="12">
        <v>4829.9863969999997</v>
      </c>
      <c r="Q4902" s="12">
        <v>12470.897360000001</v>
      </c>
      <c r="R4902" s="12">
        <v>2177.2445750000002</v>
      </c>
      <c r="S4902" s="12">
        <v>1907.1772370000001</v>
      </c>
      <c r="T4902" s="12">
        <v>3795.6541969999998</v>
      </c>
      <c r="U4902" s="12">
        <v>1785.515901</v>
      </c>
      <c r="V4902" s="12">
        <v>361.90148809999999</v>
      </c>
      <c r="W4902" s="12">
        <v>3261.2870250000001</v>
      </c>
      <c r="X4902" s="12">
        <v>910.8606092</v>
      </c>
      <c r="Y4902" s="12">
        <v>12094.286179999999</v>
      </c>
      <c r="Z4902" s="12">
        <v>8370.5338530000008</v>
      </c>
      <c r="AA4902" s="12">
        <v>6094.9735609999998</v>
      </c>
      <c r="AB4902" s="12">
        <v>1774.5090259999999</v>
      </c>
      <c r="AC4902" s="12">
        <v>1006.1182659999999</v>
      </c>
      <c r="AD4902" s="12">
        <v>89.602382469999995</v>
      </c>
      <c r="AE4902" s="12">
        <v>1303.9374640000001</v>
      </c>
    </row>
    <row r="4903" spans="1:31" x14ac:dyDescent="0.35">
      <c r="A4903" s="13">
        <v>2027</v>
      </c>
      <c r="B4903" s="13">
        <v>7</v>
      </c>
      <c r="C4903" s="13">
        <v>24</v>
      </c>
      <c r="D4903" s="13">
        <v>6</v>
      </c>
      <c r="E4903" s="13" t="s">
        <v>8531</v>
      </c>
      <c r="F4903" s="12">
        <v>4311.8559610000002</v>
      </c>
      <c r="G4903" s="12">
        <v>11375.41373</v>
      </c>
      <c r="H4903" s="12">
        <v>2034.0313329999999</v>
      </c>
      <c r="I4903" s="12">
        <v>517.86108149999995</v>
      </c>
      <c r="J4903" s="12">
        <v>3173.8426089999998</v>
      </c>
      <c r="K4903" s="12">
        <v>3409.3176400000002</v>
      </c>
      <c r="L4903" s="12">
        <v>3531.587313</v>
      </c>
      <c r="M4903" s="12">
        <v>5573.5418959999997</v>
      </c>
      <c r="N4903" s="12">
        <v>2137.9408100000001</v>
      </c>
      <c r="O4903" s="12">
        <v>2063.4990400000002</v>
      </c>
      <c r="P4903" s="12">
        <v>4962.1215890000003</v>
      </c>
      <c r="Q4903" s="12">
        <v>13493.58584</v>
      </c>
      <c r="R4903" s="12">
        <v>2478.1430359999999</v>
      </c>
      <c r="S4903" s="12">
        <v>1994.7380929999999</v>
      </c>
      <c r="T4903" s="12">
        <v>3985.6750750000001</v>
      </c>
      <c r="U4903" s="12">
        <v>1878.913178</v>
      </c>
      <c r="V4903" s="12">
        <v>375.38844269999998</v>
      </c>
      <c r="W4903" s="12">
        <v>3583.4424819999999</v>
      </c>
      <c r="X4903" s="12">
        <v>997.8880193</v>
      </c>
      <c r="Y4903" s="12">
        <v>13025.08949</v>
      </c>
      <c r="Z4903" s="12">
        <v>8844.7997799999994</v>
      </c>
      <c r="AA4903" s="12">
        <v>6440.3085590000001</v>
      </c>
      <c r="AB4903" s="12">
        <v>1846.1319149999999</v>
      </c>
      <c r="AC4903" s="12">
        <v>1046.7273</v>
      </c>
      <c r="AD4903" s="12">
        <v>99.049270980000003</v>
      </c>
      <c r="AE4903" s="12">
        <v>1441.413182</v>
      </c>
    </row>
    <row r="4904" spans="1:31" x14ac:dyDescent="0.35">
      <c r="A4904" s="13">
        <v>2027</v>
      </c>
      <c r="B4904" s="13">
        <v>7</v>
      </c>
      <c r="C4904" s="13">
        <v>24</v>
      </c>
      <c r="D4904" s="13">
        <v>7</v>
      </c>
      <c r="E4904" s="13" t="s">
        <v>8531</v>
      </c>
      <c r="F4904" s="12">
        <v>4579.7668949999997</v>
      </c>
      <c r="G4904" s="12">
        <v>12797.417160000001</v>
      </c>
      <c r="H4904" s="12">
        <v>2142.9960310000001</v>
      </c>
      <c r="I4904" s="12">
        <v>571.05636860000004</v>
      </c>
      <c r="J4904" s="12">
        <v>3369.3076190000002</v>
      </c>
      <c r="K4904" s="12">
        <v>3757.9870580000002</v>
      </c>
      <c r="L4904" s="12">
        <v>3827.625845</v>
      </c>
      <c r="M4904" s="12">
        <v>5884.2309859999996</v>
      </c>
      <c r="N4904" s="12">
        <v>2425.4470510000001</v>
      </c>
      <c r="O4904" s="12">
        <v>2299.293486</v>
      </c>
      <c r="P4904" s="12">
        <v>5259.1947739999996</v>
      </c>
      <c r="Q4904" s="12">
        <v>15338.064319999999</v>
      </c>
      <c r="R4904" s="12">
        <v>2843.064304</v>
      </c>
      <c r="S4904" s="12">
        <v>2113.875055</v>
      </c>
      <c r="T4904" s="12">
        <v>4331.1337190000004</v>
      </c>
      <c r="U4904" s="12">
        <v>2056.7334810000002</v>
      </c>
      <c r="V4904" s="12">
        <v>395.69894679999999</v>
      </c>
      <c r="W4904" s="12">
        <v>3885.6031760000001</v>
      </c>
      <c r="X4904" s="12">
        <v>1132.705154</v>
      </c>
      <c r="Y4904" s="12">
        <v>14553.84231</v>
      </c>
      <c r="Z4904" s="12">
        <v>9720.7682019999993</v>
      </c>
      <c r="AA4904" s="12">
        <v>7078.141756</v>
      </c>
      <c r="AB4904" s="12">
        <v>1969.5638610000001</v>
      </c>
      <c r="AC4904" s="12">
        <v>1116.711241</v>
      </c>
      <c r="AD4904" s="12">
        <v>105.5123584</v>
      </c>
      <c r="AE4904" s="12">
        <v>1535.467175</v>
      </c>
    </row>
    <row r="4905" spans="1:31" x14ac:dyDescent="0.35">
      <c r="A4905" s="13">
        <v>2027</v>
      </c>
      <c r="B4905" s="13">
        <v>7</v>
      </c>
      <c r="C4905" s="13">
        <v>24</v>
      </c>
      <c r="D4905" s="13">
        <v>8</v>
      </c>
      <c r="E4905" s="13" t="s">
        <v>8531</v>
      </c>
      <c r="F4905" s="12">
        <v>4804.4666010000001</v>
      </c>
      <c r="G4905" s="12">
        <v>13832.28435</v>
      </c>
      <c r="H4905" s="12">
        <v>2317.8245139999999</v>
      </c>
      <c r="I4905" s="12">
        <v>656.40623979999998</v>
      </c>
      <c r="J4905" s="12">
        <v>3454.1326330000002</v>
      </c>
      <c r="K4905" s="12">
        <v>4117.3105089999999</v>
      </c>
      <c r="L4905" s="12">
        <v>4214.1848339999997</v>
      </c>
      <c r="M4905" s="12">
        <v>6208.8170520000003</v>
      </c>
      <c r="N4905" s="12">
        <v>2626.853983</v>
      </c>
      <c r="O4905" s="12">
        <v>2455.2179780000001</v>
      </c>
      <c r="P4905" s="12">
        <v>5624.6462899999997</v>
      </c>
      <c r="Q4905" s="12">
        <v>17235.056929999999</v>
      </c>
      <c r="R4905" s="12">
        <v>3201.5819120000001</v>
      </c>
      <c r="S4905" s="12">
        <v>2245.7973320000001</v>
      </c>
      <c r="T4905" s="12">
        <v>4628.3271940000004</v>
      </c>
      <c r="U4905" s="12">
        <v>2263.8336049999998</v>
      </c>
      <c r="V4905" s="12">
        <v>416.07352750000001</v>
      </c>
      <c r="W4905" s="12">
        <v>4106.085102</v>
      </c>
      <c r="X4905" s="12">
        <v>1233.399782</v>
      </c>
      <c r="Y4905" s="12">
        <v>15834.80732</v>
      </c>
      <c r="Z4905" s="12">
        <v>10414.02915</v>
      </c>
      <c r="AA4905" s="12">
        <v>7582.9371730000003</v>
      </c>
      <c r="AB4905" s="12">
        <v>2124.8278810000002</v>
      </c>
      <c r="AC4905" s="12">
        <v>1204.7434599999999</v>
      </c>
      <c r="AD4905" s="12">
        <v>109.5320713</v>
      </c>
      <c r="AE4905" s="12">
        <v>1593.963992</v>
      </c>
    </row>
    <row r="4906" spans="1:31" x14ac:dyDescent="0.35">
      <c r="A4906" s="13">
        <v>2027</v>
      </c>
      <c r="B4906" s="13">
        <v>7</v>
      </c>
      <c r="C4906" s="13">
        <v>24</v>
      </c>
      <c r="D4906" s="13">
        <v>9</v>
      </c>
      <c r="E4906" s="13" t="s">
        <v>8531</v>
      </c>
      <c r="F4906" s="12">
        <v>5150.1589009999998</v>
      </c>
      <c r="G4906" s="12">
        <v>14383.708060000001</v>
      </c>
      <c r="H4906" s="12">
        <v>2516.3145829999999</v>
      </c>
      <c r="I4906" s="12">
        <v>753.30668260000004</v>
      </c>
      <c r="J4906" s="12">
        <v>3301.7587429999999</v>
      </c>
      <c r="K4906" s="12">
        <v>4447.2420229999998</v>
      </c>
      <c r="L4906" s="12">
        <v>4495.4212239999997</v>
      </c>
      <c r="M4906" s="12">
        <v>6479.8017620000001</v>
      </c>
      <c r="N4906" s="12">
        <v>2797.5313120000001</v>
      </c>
      <c r="O4906" s="12">
        <v>2553.8969139999999</v>
      </c>
      <c r="P4906" s="12">
        <v>5919.4098770000001</v>
      </c>
      <c r="Q4906" s="12">
        <v>19116.069360000001</v>
      </c>
      <c r="R4906" s="12">
        <v>3535.2029120000002</v>
      </c>
      <c r="S4906" s="12">
        <v>2367.8396910000001</v>
      </c>
      <c r="T4906" s="12">
        <v>4977.2065640000001</v>
      </c>
      <c r="U4906" s="12">
        <v>2420.0661319999999</v>
      </c>
      <c r="V4906" s="12">
        <v>435.80734169999999</v>
      </c>
      <c r="W4906" s="12">
        <v>4290.0090030000001</v>
      </c>
      <c r="X4906" s="12">
        <v>1362.8382819999999</v>
      </c>
      <c r="Y4906" s="12">
        <v>16746.9326</v>
      </c>
      <c r="Z4906" s="12">
        <v>10804.06488</v>
      </c>
      <c r="AA4906" s="12">
        <v>7866.9402600000003</v>
      </c>
      <c r="AB4906" s="12">
        <v>2254.9186610000002</v>
      </c>
      <c r="AC4906" s="12">
        <v>1278.502853</v>
      </c>
      <c r="AD4906" s="12">
        <v>114.6327</v>
      </c>
      <c r="AE4906" s="12">
        <v>1668.190822</v>
      </c>
    </row>
    <row r="4907" spans="1:31" x14ac:dyDescent="0.35">
      <c r="A4907" s="13">
        <v>2027</v>
      </c>
      <c r="B4907" s="13">
        <v>7</v>
      </c>
      <c r="C4907" s="13">
        <v>24</v>
      </c>
      <c r="D4907" s="13">
        <v>10</v>
      </c>
      <c r="E4907" s="13" t="s">
        <v>8531</v>
      </c>
      <c r="F4907" s="12">
        <v>5685.1163290000004</v>
      </c>
      <c r="G4907" s="12">
        <v>14823.70739</v>
      </c>
      <c r="H4907" s="12">
        <v>2696.2597510000001</v>
      </c>
      <c r="I4907" s="12">
        <v>841.15397729999995</v>
      </c>
      <c r="J4907" s="12">
        <v>3254.590976</v>
      </c>
      <c r="K4907" s="12">
        <v>4783.7869149999997</v>
      </c>
      <c r="L4907" s="12">
        <v>5059.0352759999996</v>
      </c>
      <c r="M4907" s="12">
        <v>6761.70489</v>
      </c>
      <c r="N4907" s="12">
        <v>2914.0553150000001</v>
      </c>
      <c r="O4907" s="12">
        <v>2639.2195069999998</v>
      </c>
      <c r="P4907" s="12">
        <v>6140.7128069999999</v>
      </c>
      <c r="Q4907" s="12">
        <v>20755.108520000002</v>
      </c>
      <c r="R4907" s="12">
        <v>3833.2568339999998</v>
      </c>
      <c r="S4907" s="12">
        <v>2510.0295040000001</v>
      </c>
      <c r="T4907" s="12">
        <v>5367.889733</v>
      </c>
      <c r="U4907" s="12">
        <v>2587.199795</v>
      </c>
      <c r="V4907" s="12">
        <v>460.21837369999997</v>
      </c>
      <c r="W4907" s="12">
        <v>4468.7941419999997</v>
      </c>
      <c r="X4907" s="12">
        <v>1477.0234049999999</v>
      </c>
      <c r="Y4907" s="12">
        <v>17726.677449999999</v>
      </c>
      <c r="Z4907" s="12">
        <v>11077.48538</v>
      </c>
      <c r="AA4907" s="12">
        <v>8066.0303990000002</v>
      </c>
      <c r="AB4907" s="12">
        <v>2388.9072350000001</v>
      </c>
      <c r="AC4907" s="12">
        <v>1354.4722340000001</v>
      </c>
      <c r="AD4907" s="12">
        <v>116.6481897</v>
      </c>
      <c r="AE4907" s="12">
        <v>1697.5212100000001</v>
      </c>
    </row>
    <row r="4908" spans="1:31" x14ac:dyDescent="0.35">
      <c r="A4908" s="13">
        <v>2027</v>
      </c>
      <c r="B4908" s="13">
        <v>7</v>
      </c>
      <c r="C4908" s="13">
        <v>24</v>
      </c>
      <c r="D4908" s="13">
        <v>11</v>
      </c>
      <c r="E4908" s="13" t="s">
        <v>8531</v>
      </c>
      <c r="F4908" s="12">
        <v>6108.5883439999998</v>
      </c>
      <c r="G4908" s="12">
        <v>15241.05445</v>
      </c>
      <c r="H4908" s="12">
        <v>2876.971724</v>
      </c>
      <c r="I4908" s="12">
        <v>929.37577329999999</v>
      </c>
      <c r="J4908" s="12">
        <v>3281.571829</v>
      </c>
      <c r="K4908" s="12">
        <v>5045.7475999999997</v>
      </c>
      <c r="L4908" s="12">
        <v>5624.3558620000003</v>
      </c>
      <c r="M4908" s="12">
        <v>6898.6862069999997</v>
      </c>
      <c r="N4908" s="12">
        <v>3023.2777809999998</v>
      </c>
      <c r="O4908" s="12">
        <v>2726.1769380000001</v>
      </c>
      <c r="P4908" s="12">
        <v>6413.2998639999996</v>
      </c>
      <c r="Q4908" s="12">
        <v>22305.121439999999</v>
      </c>
      <c r="R4908" s="12">
        <v>4048.0838640000002</v>
      </c>
      <c r="S4908" s="12">
        <v>2694.255028</v>
      </c>
      <c r="T4908" s="12">
        <v>5652.5413920000001</v>
      </c>
      <c r="U4908" s="12">
        <v>2739.1590970000002</v>
      </c>
      <c r="V4908" s="12">
        <v>485.43041099999999</v>
      </c>
      <c r="W4908" s="12">
        <v>4561.3258079999996</v>
      </c>
      <c r="X4908" s="12">
        <v>1589.0922009999999</v>
      </c>
      <c r="Y4908" s="12">
        <v>18546.547859999999</v>
      </c>
      <c r="Z4908" s="12">
        <v>11243.34798</v>
      </c>
      <c r="AA4908" s="12">
        <v>8186.8026449999998</v>
      </c>
      <c r="AB4908" s="12">
        <v>2489.763829</v>
      </c>
      <c r="AC4908" s="12">
        <v>1411.656311</v>
      </c>
      <c r="AD4908" s="12">
        <v>121.14079150000001</v>
      </c>
      <c r="AE4908" s="12">
        <v>1762.8997360000001</v>
      </c>
    </row>
    <row r="4909" spans="1:31" x14ac:dyDescent="0.35">
      <c r="A4909" s="13">
        <v>2027</v>
      </c>
      <c r="B4909" s="13">
        <v>7</v>
      </c>
      <c r="C4909" s="13">
        <v>24</v>
      </c>
      <c r="D4909" s="13">
        <v>12</v>
      </c>
      <c r="E4909" s="13" t="s">
        <v>8531</v>
      </c>
      <c r="F4909" s="12">
        <v>6418.4142599999996</v>
      </c>
      <c r="G4909" s="12">
        <v>15645.17988</v>
      </c>
      <c r="H4909" s="12">
        <v>3054.6143299999999</v>
      </c>
      <c r="I4909" s="12">
        <v>1016.099662</v>
      </c>
      <c r="J4909" s="12">
        <v>3234.7917389999998</v>
      </c>
      <c r="K4909" s="12">
        <v>5165.5223690000003</v>
      </c>
      <c r="L4909" s="12">
        <v>6098.0179429999998</v>
      </c>
      <c r="M4909" s="12">
        <v>7075.8682239999998</v>
      </c>
      <c r="N4909" s="12">
        <v>3145.58203</v>
      </c>
      <c r="O4909" s="12">
        <v>2798.1419970000002</v>
      </c>
      <c r="P4909" s="12">
        <v>6622.1293020000003</v>
      </c>
      <c r="Q4909" s="12">
        <v>23304.974849999999</v>
      </c>
      <c r="R4909" s="12">
        <v>4170.0796630000004</v>
      </c>
      <c r="S4909" s="12">
        <v>2898.8218149999998</v>
      </c>
      <c r="T4909" s="12">
        <v>5925.7923220000002</v>
      </c>
      <c r="U4909" s="12">
        <v>2891.331702</v>
      </c>
      <c r="V4909" s="12">
        <v>513.71765549999998</v>
      </c>
      <c r="W4909" s="12">
        <v>4725.8303210000004</v>
      </c>
      <c r="X4909" s="12">
        <v>1642.3483799999999</v>
      </c>
      <c r="Y4909" s="12">
        <v>18998.328870000001</v>
      </c>
      <c r="Z4909" s="12">
        <v>11339.2333</v>
      </c>
      <c r="AA4909" s="12">
        <v>8256.6211839999996</v>
      </c>
      <c r="AB4909" s="12">
        <v>2575.678954</v>
      </c>
      <c r="AC4909" s="12">
        <v>1460.368815</v>
      </c>
      <c r="AD4909" s="12">
        <v>126.18514930000001</v>
      </c>
      <c r="AE4909" s="12">
        <v>1836.3076860000001</v>
      </c>
    </row>
    <row r="4910" spans="1:31" x14ac:dyDescent="0.35">
      <c r="A4910" s="13">
        <v>2027</v>
      </c>
      <c r="B4910" s="13">
        <v>7</v>
      </c>
      <c r="C4910" s="13">
        <v>24</v>
      </c>
      <c r="D4910" s="13">
        <v>13</v>
      </c>
      <c r="E4910" s="13" t="s">
        <v>8531</v>
      </c>
      <c r="F4910" s="12">
        <v>6784.8473210000002</v>
      </c>
      <c r="G4910" s="12">
        <v>16215.48828</v>
      </c>
      <c r="H4910" s="12">
        <v>3194.2727060000002</v>
      </c>
      <c r="I4910" s="12">
        <v>1084.2791970000001</v>
      </c>
      <c r="J4910" s="12">
        <v>3175.3954490000001</v>
      </c>
      <c r="K4910" s="12">
        <v>5325.3448150000004</v>
      </c>
      <c r="L4910" s="12">
        <v>6501.6562430000004</v>
      </c>
      <c r="M4910" s="12">
        <v>7074.876217</v>
      </c>
      <c r="N4910" s="12">
        <v>3214.0356900000002</v>
      </c>
      <c r="O4910" s="12">
        <v>2888.0974259999998</v>
      </c>
      <c r="P4910" s="12">
        <v>6848.0521840000001</v>
      </c>
      <c r="Q4910" s="12">
        <v>23857.404770000001</v>
      </c>
      <c r="R4910" s="12">
        <v>4292.0754610000004</v>
      </c>
      <c r="S4910" s="12">
        <v>3107.456854</v>
      </c>
      <c r="T4910" s="12">
        <v>6121.8944899999997</v>
      </c>
      <c r="U4910" s="12">
        <v>2963.78469</v>
      </c>
      <c r="V4910" s="12">
        <v>540.97986230000004</v>
      </c>
      <c r="W4910" s="12">
        <v>4853.2070919999996</v>
      </c>
      <c r="X4910" s="12">
        <v>1666.6839629999999</v>
      </c>
      <c r="Y4910" s="12">
        <v>19669.08295</v>
      </c>
      <c r="Z4910" s="12">
        <v>11498.61889</v>
      </c>
      <c r="AA4910" s="12">
        <v>8372.6772230000006</v>
      </c>
      <c r="AB4910" s="12">
        <v>2646.1650869999999</v>
      </c>
      <c r="AC4910" s="12">
        <v>1500.3333259999999</v>
      </c>
      <c r="AD4910" s="12">
        <v>128.49338589999999</v>
      </c>
      <c r="AE4910" s="12">
        <v>1869.898267</v>
      </c>
    </row>
    <row r="4911" spans="1:31" x14ac:dyDescent="0.35">
      <c r="A4911" s="13">
        <v>2027</v>
      </c>
      <c r="B4911" s="13">
        <v>7</v>
      </c>
      <c r="C4911" s="13">
        <v>24</v>
      </c>
      <c r="D4911" s="13">
        <v>14</v>
      </c>
      <c r="E4911" s="13" t="s">
        <v>8531</v>
      </c>
      <c r="F4911" s="12">
        <v>7322.3980680000004</v>
      </c>
      <c r="G4911" s="12">
        <v>16466.65237</v>
      </c>
      <c r="H4911" s="12">
        <v>3288.5297489999998</v>
      </c>
      <c r="I4911" s="12">
        <v>1130.2942330000001</v>
      </c>
      <c r="J4911" s="12">
        <v>4231.5297659999997</v>
      </c>
      <c r="K4911" s="12">
        <v>5450.6307310000002</v>
      </c>
      <c r="L4911" s="12">
        <v>6760.1209349999999</v>
      </c>
      <c r="M4911" s="12">
        <v>7110.113711</v>
      </c>
      <c r="N4911" s="12">
        <v>3302.2650210000002</v>
      </c>
      <c r="O4911" s="12">
        <v>2960.062484</v>
      </c>
      <c r="P4911" s="12">
        <v>7018.0732619999999</v>
      </c>
      <c r="Q4911" s="12">
        <v>24571.91791</v>
      </c>
      <c r="R4911" s="12">
        <v>4325.1529920000003</v>
      </c>
      <c r="S4911" s="12">
        <v>3333.5268879999999</v>
      </c>
      <c r="T4911" s="12">
        <v>6340.0388000000003</v>
      </c>
      <c r="U4911" s="12">
        <v>3011.8721869999999</v>
      </c>
      <c r="V4911" s="12">
        <v>572.15046159999997</v>
      </c>
      <c r="W4911" s="12">
        <v>4998.2903299999998</v>
      </c>
      <c r="X4911" s="12">
        <v>1656.367956</v>
      </c>
      <c r="Y4911" s="12">
        <v>20242.113170000001</v>
      </c>
      <c r="Z4911" s="12">
        <v>11540.09037</v>
      </c>
      <c r="AA4911" s="12">
        <v>8402.8745249999993</v>
      </c>
      <c r="AB4911" s="12">
        <v>2710.479429</v>
      </c>
      <c r="AC4911" s="12">
        <v>1536.79853</v>
      </c>
      <c r="AD4911" s="12">
        <v>132.175285</v>
      </c>
      <c r="AE4911" s="12">
        <v>1923.4790539999999</v>
      </c>
    </row>
    <row r="4912" spans="1:31" x14ac:dyDescent="0.35">
      <c r="A4912" s="13">
        <v>2027</v>
      </c>
      <c r="B4912" s="13">
        <v>7</v>
      </c>
      <c r="C4912" s="13">
        <v>24</v>
      </c>
      <c r="D4912" s="13">
        <v>15</v>
      </c>
      <c r="E4912" s="13" t="s">
        <v>8531</v>
      </c>
      <c r="F4912" s="12">
        <v>7212.2088999999996</v>
      </c>
      <c r="G4912" s="12">
        <v>16649.83625</v>
      </c>
      <c r="H4912" s="12">
        <v>3350.174493</v>
      </c>
      <c r="I4912" s="12">
        <v>1160.3880839999999</v>
      </c>
      <c r="J4912" s="12">
        <v>4486.3917760000004</v>
      </c>
      <c r="K4912" s="12">
        <v>5541.0118540000003</v>
      </c>
      <c r="L4912" s="12">
        <v>6918.3880019999997</v>
      </c>
      <c r="M4912" s="12">
        <v>7149.3224049999999</v>
      </c>
      <c r="N4912" s="12">
        <v>3347.5966090000002</v>
      </c>
      <c r="O4912" s="12">
        <v>3078.6418829999998</v>
      </c>
      <c r="P4912" s="12">
        <v>6959.39797</v>
      </c>
      <c r="Q4912" s="12">
        <v>25215.66632</v>
      </c>
      <c r="R4912" s="12">
        <v>4330.1309359999996</v>
      </c>
      <c r="S4912" s="12">
        <v>3537.3184390000001</v>
      </c>
      <c r="T4912" s="12">
        <v>6563.8834740000002</v>
      </c>
      <c r="U4912" s="12">
        <v>2929.3748540000001</v>
      </c>
      <c r="V4912" s="12">
        <v>600.95041360000005</v>
      </c>
      <c r="W4912" s="12">
        <v>4874.9128890000002</v>
      </c>
      <c r="X4912" s="12">
        <v>1628.857884</v>
      </c>
      <c r="Y4912" s="12">
        <v>20789.23819</v>
      </c>
      <c r="Z4912" s="12">
        <v>11555.636350000001</v>
      </c>
      <c r="AA4912" s="12">
        <v>8414.1942729999992</v>
      </c>
      <c r="AB4912" s="12">
        <v>2723.4722400000001</v>
      </c>
      <c r="AC4912" s="12">
        <v>1544.1652469999999</v>
      </c>
      <c r="AD4912" s="12">
        <v>134.5173217</v>
      </c>
      <c r="AE4912" s="12">
        <v>1957.5615130000001</v>
      </c>
    </row>
    <row r="4913" spans="1:31" x14ac:dyDescent="0.35">
      <c r="A4913" s="13">
        <v>2027</v>
      </c>
      <c r="B4913" s="13">
        <v>7</v>
      </c>
      <c r="C4913" s="13">
        <v>24</v>
      </c>
      <c r="D4913" s="13">
        <v>16</v>
      </c>
      <c r="E4913" s="13" t="s">
        <v>8531</v>
      </c>
      <c r="F4913" s="12">
        <v>7280.4822599999998</v>
      </c>
      <c r="G4913" s="12">
        <v>16776.354340000002</v>
      </c>
      <c r="H4913" s="12">
        <v>3378.182742</v>
      </c>
      <c r="I4913" s="12">
        <v>1174.0618710000001</v>
      </c>
      <c r="J4913" s="12">
        <v>4555.6876849999999</v>
      </c>
      <c r="K4913" s="12">
        <v>5564.893497</v>
      </c>
      <c r="L4913" s="12">
        <v>6988.4117820000001</v>
      </c>
      <c r="M4913" s="12">
        <v>7163.2187480000002</v>
      </c>
      <c r="N4913" s="12">
        <v>3387.14795</v>
      </c>
      <c r="O4913" s="12">
        <v>3123.8918720000001</v>
      </c>
      <c r="P4913" s="12">
        <v>6831.4203550000002</v>
      </c>
      <c r="Q4913" s="12">
        <v>25651.672269999999</v>
      </c>
      <c r="R4913" s="12">
        <v>4234.8113059999996</v>
      </c>
      <c r="S4913" s="12">
        <v>3639.7956410000002</v>
      </c>
      <c r="T4913" s="12">
        <v>6703.7396239999998</v>
      </c>
      <c r="U4913" s="12">
        <v>2923.6037339999998</v>
      </c>
      <c r="V4913" s="12">
        <v>613.05976740000006</v>
      </c>
      <c r="W4913" s="12">
        <v>4665.8554640000002</v>
      </c>
      <c r="X4913" s="12">
        <v>1587.7694980000001</v>
      </c>
      <c r="Y4913" s="12">
        <v>21182.48129</v>
      </c>
      <c r="Z4913" s="12">
        <v>11569.88925</v>
      </c>
      <c r="AA4913" s="12">
        <v>8424.5724750000008</v>
      </c>
      <c r="AB4913" s="12">
        <v>2677.0225919999998</v>
      </c>
      <c r="AC4913" s="12">
        <v>1517.8290380000001</v>
      </c>
      <c r="AD4913" s="12">
        <v>130.9029602</v>
      </c>
      <c r="AE4913" s="12">
        <v>1904.963565</v>
      </c>
    </row>
    <row r="4914" spans="1:31" x14ac:dyDescent="0.35">
      <c r="A4914" s="13">
        <v>2027</v>
      </c>
      <c r="B4914" s="13">
        <v>7</v>
      </c>
      <c r="C4914" s="13">
        <v>24</v>
      </c>
      <c r="D4914" s="13">
        <v>17</v>
      </c>
      <c r="E4914" s="13" t="s">
        <v>8531</v>
      </c>
      <c r="F4914" s="12">
        <v>7364.3130490000003</v>
      </c>
      <c r="G4914" s="12">
        <v>16487.420859999998</v>
      </c>
      <c r="H4914" s="12">
        <v>3350.0457980000001</v>
      </c>
      <c r="I4914" s="12">
        <v>1160.3256019999999</v>
      </c>
      <c r="J4914" s="12">
        <v>4539.7709020000002</v>
      </c>
      <c r="K4914" s="12">
        <v>5543.9511339999999</v>
      </c>
      <c r="L4914" s="12">
        <v>4673.6143339999999</v>
      </c>
      <c r="M4914" s="12">
        <v>6830.195866</v>
      </c>
      <c r="N4914" s="12">
        <v>3303.78631</v>
      </c>
      <c r="O4914" s="12">
        <v>3103.1751819999999</v>
      </c>
      <c r="P4914" s="12">
        <v>7310.5257350000002</v>
      </c>
      <c r="Q4914" s="12">
        <v>25309.255219999999</v>
      </c>
      <c r="R4914" s="12">
        <v>4136.2898480000003</v>
      </c>
      <c r="S4914" s="12">
        <v>3681.6384130000001</v>
      </c>
      <c r="T4914" s="12">
        <v>6606.4482790000002</v>
      </c>
      <c r="U4914" s="12">
        <v>2787.2465929999998</v>
      </c>
      <c r="V4914" s="12">
        <v>612.19487430000004</v>
      </c>
      <c r="W4914" s="12">
        <v>4541.9064200000003</v>
      </c>
      <c r="X4914" s="12">
        <v>1564.4031749999999</v>
      </c>
      <c r="Y4914" s="12">
        <v>21311.418470000001</v>
      </c>
      <c r="Z4914" s="12">
        <v>11466.22804</v>
      </c>
      <c r="AA4914" s="12">
        <v>8349.0919419999991</v>
      </c>
      <c r="AB4914" s="12">
        <v>2606.3747530000001</v>
      </c>
      <c r="AC4914" s="12">
        <v>1477.7728420000001</v>
      </c>
      <c r="AD4914" s="12">
        <v>130.20486220000001</v>
      </c>
      <c r="AE4914" s="12">
        <v>1894.8045030000001</v>
      </c>
    </row>
    <row r="4915" spans="1:31" x14ac:dyDescent="0.35">
      <c r="A4915" s="13">
        <v>2027</v>
      </c>
      <c r="B4915" s="13">
        <v>7</v>
      </c>
      <c r="C4915" s="13">
        <v>24</v>
      </c>
      <c r="D4915" s="13">
        <v>18</v>
      </c>
      <c r="E4915" s="13" t="s">
        <v>8531</v>
      </c>
      <c r="F4915" s="12">
        <v>6953.8043200000002</v>
      </c>
      <c r="G4915" s="12">
        <v>16311.795539999999</v>
      </c>
      <c r="H4915" s="12">
        <v>3309.3761399999999</v>
      </c>
      <c r="I4915" s="12">
        <v>1140.470982</v>
      </c>
      <c r="J4915" s="12">
        <v>3708.994643</v>
      </c>
      <c r="K4915" s="12">
        <v>5222.1034909999998</v>
      </c>
      <c r="L4915" s="12">
        <v>4668.4904340000003</v>
      </c>
      <c r="M4915" s="12">
        <v>6680.8065340000003</v>
      </c>
      <c r="N4915" s="12">
        <v>3169.920482</v>
      </c>
      <c r="O4915" s="12">
        <v>2908.8153080000002</v>
      </c>
      <c r="P4915" s="12">
        <v>7192.2511590000004</v>
      </c>
      <c r="Q4915" s="12">
        <v>23820.881740000001</v>
      </c>
      <c r="R4915" s="12">
        <v>3774.5704089999999</v>
      </c>
      <c r="S4915" s="12">
        <v>3686.6757109999999</v>
      </c>
      <c r="T4915" s="12">
        <v>6506.1171340000001</v>
      </c>
      <c r="U4915" s="12">
        <v>2723.556936</v>
      </c>
      <c r="V4915" s="12">
        <v>587.20715240000004</v>
      </c>
      <c r="W4915" s="12">
        <v>4384.8270780000003</v>
      </c>
      <c r="X4915" s="12">
        <v>1501.8002509999999</v>
      </c>
      <c r="Y4915" s="12">
        <v>20508.162520000002</v>
      </c>
      <c r="Z4915" s="12">
        <v>11128.02</v>
      </c>
      <c r="AA4915" s="12">
        <v>8102.8270000000002</v>
      </c>
      <c r="AB4915" s="12">
        <v>2531.9903439999998</v>
      </c>
      <c r="AC4915" s="12">
        <v>1435.5980709999999</v>
      </c>
      <c r="AD4915" s="12">
        <v>125.75726450000001</v>
      </c>
      <c r="AE4915" s="12">
        <v>1830.0808979999999</v>
      </c>
    </row>
    <row r="4916" spans="1:31" x14ac:dyDescent="0.35">
      <c r="A4916" s="13">
        <v>2027</v>
      </c>
      <c r="B4916" s="13">
        <v>7</v>
      </c>
      <c r="C4916" s="13">
        <v>24</v>
      </c>
      <c r="D4916" s="13">
        <v>19</v>
      </c>
      <c r="E4916" s="13" t="s">
        <v>8531</v>
      </c>
      <c r="F4916" s="12">
        <v>6664.7191670000002</v>
      </c>
      <c r="G4916" s="12">
        <v>15747.161910000001</v>
      </c>
      <c r="H4916" s="12">
        <v>3183.0183569999999</v>
      </c>
      <c r="I4916" s="12">
        <v>1078.78469</v>
      </c>
      <c r="J4916" s="12">
        <v>3651.7330630000001</v>
      </c>
      <c r="K4916" s="12">
        <v>4914.5839800000003</v>
      </c>
      <c r="L4916" s="12">
        <v>4756.1641600000003</v>
      </c>
      <c r="M4916" s="12">
        <v>6516.5282180000004</v>
      </c>
      <c r="N4916" s="12">
        <v>3039.0983179999998</v>
      </c>
      <c r="O4916" s="12">
        <v>2848.8446239999998</v>
      </c>
      <c r="P4916" s="12">
        <v>6905.8042450000003</v>
      </c>
      <c r="Q4916" s="12">
        <v>22209.240300000001</v>
      </c>
      <c r="R4916" s="12">
        <v>3605.2709380000001</v>
      </c>
      <c r="S4916" s="12">
        <v>3601.6326340000001</v>
      </c>
      <c r="T4916" s="12">
        <v>6213.8647069999997</v>
      </c>
      <c r="U4916" s="12">
        <v>2660.0805829999999</v>
      </c>
      <c r="V4916" s="12">
        <v>568.62652909999997</v>
      </c>
      <c r="W4916" s="12">
        <v>4377.4019070000004</v>
      </c>
      <c r="X4916" s="12">
        <v>1454.9797860000001</v>
      </c>
      <c r="Y4916" s="12">
        <v>19358.513760000002</v>
      </c>
      <c r="Z4916" s="12">
        <v>10826.09368</v>
      </c>
      <c r="AA4916" s="12">
        <v>7882.9804569999997</v>
      </c>
      <c r="AB4916" s="12">
        <v>2472.548366</v>
      </c>
      <c r="AC4916" s="12">
        <v>1401.8954189999999</v>
      </c>
      <c r="AD4916" s="12">
        <v>122.8297343</v>
      </c>
      <c r="AE4916" s="12">
        <v>1787.4780539999999</v>
      </c>
    </row>
    <row r="4917" spans="1:31" x14ac:dyDescent="0.35">
      <c r="A4917" s="13">
        <v>2027</v>
      </c>
      <c r="B4917" s="13">
        <v>7</v>
      </c>
      <c r="C4917" s="13">
        <v>24</v>
      </c>
      <c r="D4917" s="13">
        <v>20</v>
      </c>
      <c r="E4917" s="13" t="s">
        <v>8531</v>
      </c>
      <c r="F4917" s="12">
        <v>6463.3543659999996</v>
      </c>
      <c r="G4917" s="12">
        <v>15452.565360000001</v>
      </c>
      <c r="H4917" s="12">
        <v>3081.4718339999999</v>
      </c>
      <c r="I4917" s="12">
        <v>1029.2111110000001</v>
      </c>
      <c r="J4917" s="12">
        <v>3526.7284140000002</v>
      </c>
      <c r="K4917" s="12">
        <v>4864.248826</v>
      </c>
      <c r="L4917" s="12">
        <v>4881.4106529999999</v>
      </c>
      <c r="M4917" s="12">
        <v>5676.2777249999999</v>
      </c>
      <c r="N4917" s="12">
        <v>2916.4891600000001</v>
      </c>
      <c r="O4917" s="12">
        <v>2798.6865459999999</v>
      </c>
      <c r="P4917" s="12">
        <v>6767.6627349999999</v>
      </c>
      <c r="Q4917" s="12">
        <v>21515.280910000001</v>
      </c>
      <c r="R4917" s="12">
        <v>3677.4723690000001</v>
      </c>
      <c r="S4917" s="12">
        <v>3345.1493489999998</v>
      </c>
      <c r="T4917" s="12">
        <v>6068.3081920000004</v>
      </c>
      <c r="U4917" s="12">
        <v>2528.853458</v>
      </c>
      <c r="V4917" s="12">
        <v>539.5382793</v>
      </c>
      <c r="W4917" s="12">
        <v>4239.7438400000001</v>
      </c>
      <c r="X4917" s="12">
        <v>1426.4993689999999</v>
      </c>
      <c r="Y4917" s="12">
        <v>18757.034650000001</v>
      </c>
      <c r="Z4917" s="12">
        <v>10718.54161</v>
      </c>
      <c r="AA4917" s="12">
        <v>7804.6668060000002</v>
      </c>
      <c r="AB4917" s="12">
        <v>2495.4485749999999</v>
      </c>
      <c r="AC4917" s="12">
        <v>1414.879471</v>
      </c>
      <c r="AD4917" s="12">
        <v>123.32515669999999</v>
      </c>
      <c r="AE4917" s="12">
        <v>1794.6876810000001</v>
      </c>
    </row>
    <row r="4918" spans="1:31" x14ac:dyDescent="0.35">
      <c r="A4918" s="13">
        <v>2027</v>
      </c>
      <c r="B4918" s="13">
        <v>7</v>
      </c>
      <c r="C4918" s="13">
        <v>24</v>
      </c>
      <c r="D4918" s="13">
        <v>21</v>
      </c>
      <c r="E4918" s="13" t="s">
        <v>8531</v>
      </c>
      <c r="F4918" s="12">
        <v>5997.10293</v>
      </c>
      <c r="G4918" s="12">
        <v>15433.68067</v>
      </c>
      <c r="H4918" s="12">
        <v>2946.161192</v>
      </c>
      <c r="I4918" s="12">
        <v>963.15361929999995</v>
      </c>
      <c r="J4918" s="12">
        <v>3260.6081399999998</v>
      </c>
      <c r="K4918" s="12">
        <v>4673.9322140000004</v>
      </c>
      <c r="L4918" s="12">
        <v>4691.263207</v>
      </c>
      <c r="M4918" s="12">
        <v>5227.1183570000003</v>
      </c>
      <c r="N4918" s="12">
        <v>2829.7811179999999</v>
      </c>
      <c r="O4918" s="12">
        <v>2752.3462669999999</v>
      </c>
      <c r="P4918" s="12">
        <v>6623.5149080000001</v>
      </c>
      <c r="Q4918" s="12">
        <v>20122.77765</v>
      </c>
      <c r="R4918" s="12">
        <v>3417.47507</v>
      </c>
      <c r="S4918" s="12">
        <v>3115.3995500000001</v>
      </c>
      <c r="T4918" s="12">
        <v>5642.28006</v>
      </c>
      <c r="U4918" s="12">
        <v>2358.9408870000002</v>
      </c>
      <c r="V4918" s="12">
        <v>536.55895120000002</v>
      </c>
      <c r="W4918" s="12">
        <v>3851.3315600000001</v>
      </c>
      <c r="X4918" s="12">
        <v>1339.471959</v>
      </c>
      <c r="Y4918" s="12">
        <v>18391.213189999999</v>
      </c>
      <c r="Z4918" s="12">
        <v>10671.892019999999</v>
      </c>
      <c r="AA4918" s="12">
        <v>7770.6990820000001</v>
      </c>
      <c r="AB4918" s="12">
        <v>2395.7282570000002</v>
      </c>
      <c r="AC4918" s="12">
        <v>1358.3396439999999</v>
      </c>
      <c r="AD4918" s="12">
        <v>113.39411250000001</v>
      </c>
      <c r="AE4918" s="12">
        <v>1650.166295</v>
      </c>
    </row>
    <row r="4919" spans="1:31" x14ac:dyDescent="0.35">
      <c r="A4919" s="13">
        <v>2027</v>
      </c>
      <c r="B4919" s="13">
        <v>7</v>
      </c>
      <c r="C4919" s="13">
        <v>24</v>
      </c>
      <c r="D4919" s="13">
        <v>22</v>
      </c>
      <c r="E4919" s="13" t="s">
        <v>8531</v>
      </c>
      <c r="F4919" s="12">
        <v>5423.6866250000003</v>
      </c>
      <c r="G4919" s="12">
        <v>14060.784470000001</v>
      </c>
      <c r="H4919" s="12">
        <v>2718.8960689999999</v>
      </c>
      <c r="I4919" s="12">
        <v>852.20508370000005</v>
      </c>
      <c r="J4919" s="12">
        <v>3133.4680709999998</v>
      </c>
      <c r="K4919" s="12">
        <v>4282.2766929999998</v>
      </c>
      <c r="L4919" s="12">
        <v>4427.6746149999999</v>
      </c>
      <c r="M4919" s="12">
        <v>4880.6948179999999</v>
      </c>
      <c r="N4919" s="12">
        <v>2540.1448559999999</v>
      </c>
      <c r="O4919" s="12">
        <v>2519.2769490000001</v>
      </c>
      <c r="P4919" s="12">
        <v>6035.836472</v>
      </c>
      <c r="Q4919" s="12">
        <v>17301.259020000001</v>
      </c>
      <c r="R4919" s="12">
        <v>2967.9046410000001</v>
      </c>
      <c r="S4919" s="12">
        <v>2874.2193600000001</v>
      </c>
      <c r="T4919" s="12">
        <v>5156.9661100000003</v>
      </c>
      <c r="U4919" s="12">
        <v>2176.4195589999999</v>
      </c>
      <c r="V4919" s="12">
        <v>490.74820649999998</v>
      </c>
      <c r="W4919" s="12">
        <v>3506.3308740000002</v>
      </c>
      <c r="X4919" s="12">
        <v>1198.130208</v>
      </c>
      <c r="Y4919" s="12">
        <v>16368.336590000001</v>
      </c>
      <c r="Z4919" s="12">
        <v>10521.58122</v>
      </c>
      <c r="AA4919" s="12">
        <v>7661.2508239999997</v>
      </c>
      <c r="AB4919" s="12">
        <v>2224.3855309999999</v>
      </c>
      <c r="AC4919" s="12">
        <v>1261.1910559999999</v>
      </c>
      <c r="AD4919" s="12">
        <v>101.85292990000001</v>
      </c>
      <c r="AE4919" s="12">
        <v>1482.2133899999999</v>
      </c>
    </row>
    <row r="4920" spans="1:31" x14ac:dyDescent="0.35">
      <c r="A4920" s="13">
        <v>2027</v>
      </c>
      <c r="B4920" s="13">
        <v>7</v>
      </c>
      <c r="C4920" s="13">
        <v>24</v>
      </c>
      <c r="D4920" s="13">
        <v>23</v>
      </c>
      <c r="E4920" s="13" t="s">
        <v>8531</v>
      </c>
      <c r="F4920" s="12">
        <v>4761.2545469999995</v>
      </c>
      <c r="G4920" s="12">
        <v>12338.521430000001</v>
      </c>
      <c r="H4920" s="12">
        <v>2505.5707229999998</v>
      </c>
      <c r="I4920" s="12">
        <v>748.06200530000001</v>
      </c>
      <c r="J4920" s="12">
        <v>3039.7144079999998</v>
      </c>
      <c r="K4920" s="12">
        <v>3865.6372999999999</v>
      </c>
      <c r="L4920" s="12">
        <v>4187.9968429999999</v>
      </c>
      <c r="M4920" s="12">
        <v>4677.7047640000001</v>
      </c>
      <c r="N4920" s="12">
        <v>2232.5591199999999</v>
      </c>
      <c r="O4920" s="12">
        <v>2198.7068410000002</v>
      </c>
      <c r="P4920" s="12">
        <v>5593.6914699999998</v>
      </c>
      <c r="Q4920" s="12">
        <v>14696.60815</v>
      </c>
      <c r="R4920" s="12">
        <v>2527.2262679999999</v>
      </c>
      <c r="S4920" s="12">
        <v>2500.5372040000002</v>
      </c>
      <c r="T4920" s="12">
        <v>4722.577894</v>
      </c>
      <c r="U4920" s="12">
        <v>1995.8215399999999</v>
      </c>
      <c r="V4920" s="12">
        <v>443.01535109999998</v>
      </c>
      <c r="W4920" s="12">
        <v>3273.8547309999999</v>
      </c>
      <c r="X4920" s="12">
        <v>1086.3259519999999</v>
      </c>
      <c r="Y4920" s="12">
        <v>14450.684789999999</v>
      </c>
      <c r="Z4920" s="12">
        <v>9815.3604429999996</v>
      </c>
      <c r="AA4920" s="12">
        <v>7147.0187500000002</v>
      </c>
      <c r="AB4920" s="12">
        <v>1995.2246270000001</v>
      </c>
      <c r="AC4920" s="12">
        <v>1131.260485</v>
      </c>
      <c r="AD4920" s="12">
        <v>96.178011560000002</v>
      </c>
      <c r="AE4920" s="12">
        <v>1399.629218</v>
      </c>
    </row>
    <row r="4921" spans="1:31" x14ac:dyDescent="0.35">
      <c r="A4921" s="13">
        <v>2027</v>
      </c>
      <c r="B4921" s="13">
        <v>7</v>
      </c>
      <c r="C4921" s="13">
        <v>24</v>
      </c>
      <c r="D4921" s="13">
        <v>24</v>
      </c>
      <c r="E4921" s="13" t="s">
        <v>8531</v>
      </c>
      <c r="F4921" s="12">
        <v>4601.8047280000001</v>
      </c>
      <c r="G4921" s="12">
        <v>11636.02017</v>
      </c>
      <c r="H4921" s="12">
        <v>2365.5284080000001</v>
      </c>
      <c r="I4921" s="12">
        <v>679.69482889999995</v>
      </c>
      <c r="J4921" s="12">
        <v>3078.1477190000001</v>
      </c>
      <c r="K4921" s="12">
        <v>3467.3684020000001</v>
      </c>
      <c r="L4921" s="12">
        <v>3910.7441570000001</v>
      </c>
      <c r="M4921" s="12">
        <v>5022.6393410000001</v>
      </c>
      <c r="N4921" s="12">
        <v>2028.719429</v>
      </c>
      <c r="O4921" s="12">
        <v>1819.7996969999999</v>
      </c>
      <c r="P4921" s="12">
        <v>5221.3104050000002</v>
      </c>
      <c r="Q4921" s="12">
        <v>13075.8305</v>
      </c>
      <c r="R4921" s="12">
        <v>2238.4205449999999</v>
      </c>
      <c r="S4921" s="12">
        <v>2248.121302</v>
      </c>
      <c r="T4921" s="12">
        <v>4355.4571889999997</v>
      </c>
      <c r="U4921" s="12">
        <v>1842.793336</v>
      </c>
      <c r="V4921" s="12">
        <v>405.56590110000002</v>
      </c>
      <c r="W4921" s="12">
        <v>2999.6818010000002</v>
      </c>
      <c r="X4921" s="12">
        <v>1049.4702179999999</v>
      </c>
      <c r="Y4921" s="12">
        <v>12995.47342</v>
      </c>
      <c r="Z4921" s="12">
        <v>9245.2092040000007</v>
      </c>
      <c r="AA4921" s="12">
        <v>6731.865213</v>
      </c>
      <c r="AB4921" s="12">
        <v>1854.902075</v>
      </c>
      <c r="AC4921" s="12">
        <v>1051.69984</v>
      </c>
      <c r="AD4921" s="12">
        <v>91.561538510000005</v>
      </c>
      <c r="AE4921" s="12">
        <v>1332.448056</v>
      </c>
    </row>
    <row r="4922" spans="1:31" x14ac:dyDescent="0.35">
      <c r="A4922" s="13">
        <v>2027</v>
      </c>
      <c r="B4922" s="13">
        <v>7</v>
      </c>
      <c r="C4922" s="13">
        <v>25</v>
      </c>
      <c r="D4922" s="13">
        <v>1</v>
      </c>
      <c r="E4922" s="13" t="s">
        <v>8531</v>
      </c>
      <c r="F4922" s="12">
        <v>4339.5114110000004</v>
      </c>
      <c r="G4922" s="12">
        <v>10714.461139999999</v>
      </c>
      <c r="H4922" s="12">
        <v>2266.7960079999998</v>
      </c>
      <c r="I4922" s="12">
        <v>631.49438889999999</v>
      </c>
      <c r="J4922" s="12">
        <v>3091.1530160000002</v>
      </c>
      <c r="K4922" s="12">
        <v>3221.9403069999998</v>
      </c>
      <c r="L4922" s="12">
        <v>4072.9970779999999</v>
      </c>
      <c r="M4922" s="12">
        <v>4499.0331500000002</v>
      </c>
      <c r="N4922" s="12">
        <v>1886.3345999999999</v>
      </c>
      <c r="O4922" s="12">
        <v>1902.3959709999999</v>
      </c>
      <c r="P4922" s="12">
        <v>4945.4890020000003</v>
      </c>
      <c r="Q4922" s="12">
        <v>12183.264859999999</v>
      </c>
      <c r="R4922" s="12">
        <v>2071.2533290000001</v>
      </c>
      <c r="S4922" s="12">
        <v>2102.0579160000002</v>
      </c>
      <c r="T4922" s="12">
        <v>4148.7136090000004</v>
      </c>
      <c r="U4922" s="12">
        <v>1758.5859969999999</v>
      </c>
      <c r="V4922" s="12">
        <v>388.74724400000002</v>
      </c>
      <c r="W4922" s="12">
        <v>2916.8579420000001</v>
      </c>
      <c r="X4922" s="12">
        <v>1002.914294</v>
      </c>
      <c r="Y4922" s="12">
        <v>12322.71207</v>
      </c>
      <c r="Z4922" s="12">
        <v>8986.0474310000009</v>
      </c>
      <c r="AA4922" s="12">
        <v>6543.157518</v>
      </c>
      <c r="AB4922" s="12">
        <v>1771.5858000000001</v>
      </c>
      <c r="AC4922" s="12">
        <v>1004.460844</v>
      </c>
      <c r="AD4922" s="12">
        <v>88.318790969999995</v>
      </c>
      <c r="AE4922" s="12">
        <v>1285.258016</v>
      </c>
    </row>
    <row r="4923" spans="1:31" x14ac:dyDescent="0.35">
      <c r="A4923" s="13">
        <v>2027</v>
      </c>
      <c r="B4923" s="13">
        <v>7</v>
      </c>
      <c r="C4923" s="13">
        <v>25</v>
      </c>
      <c r="D4923" s="13">
        <v>2</v>
      </c>
      <c r="E4923" s="13" t="s">
        <v>8531</v>
      </c>
      <c r="F4923" s="12">
        <v>4050.427083</v>
      </c>
      <c r="G4923" s="12">
        <v>10299.00957</v>
      </c>
      <c r="H4923" s="12">
        <v>2201.4427129999999</v>
      </c>
      <c r="I4923" s="12">
        <v>599.58963489999996</v>
      </c>
      <c r="J4923" s="12">
        <v>3185.2943580000001</v>
      </c>
      <c r="K4923" s="12">
        <v>3089.6736019999998</v>
      </c>
      <c r="L4923" s="12">
        <v>3819.0856520000002</v>
      </c>
      <c r="M4923" s="12">
        <v>4498.5368289999997</v>
      </c>
      <c r="N4923" s="12">
        <v>1761.292682</v>
      </c>
      <c r="O4923" s="12">
        <v>1792.81295</v>
      </c>
      <c r="P4923" s="12">
        <v>4841.536658</v>
      </c>
      <c r="Q4923" s="12">
        <v>11450.4902</v>
      </c>
      <c r="R4923" s="12">
        <v>1977.355969</v>
      </c>
      <c r="S4923" s="12">
        <v>1977.3030980000001</v>
      </c>
      <c r="T4923" s="12">
        <v>3995.9364070000001</v>
      </c>
      <c r="U4923" s="12">
        <v>1697.246257</v>
      </c>
      <c r="V4923" s="12">
        <v>371.1597615</v>
      </c>
      <c r="W4923" s="12">
        <v>2860.880529</v>
      </c>
      <c r="X4923" s="12">
        <v>969.93776849999995</v>
      </c>
      <c r="Y4923" s="12">
        <v>11965.25661</v>
      </c>
      <c r="Z4923" s="12">
        <v>8673.7532439999995</v>
      </c>
      <c r="AA4923" s="12">
        <v>6315.761649</v>
      </c>
      <c r="AB4923" s="12">
        <v>1706.1342199999999</v>
      </c>
      <c r="AC4923" s="12">
        <v>967.35084319999999</v>
      </c>
      <c r="AD4923" s="12">
        <v>86.742389799999998</v>
      </c>
      <c r="AE4923" s="12">
        <v>1262.3174590000001</v>
      </c>
    </row>
    <row r="4924" spans="1:31" x14ac:dyDescent="0.35">
      <c r="A4924" s="13">
        <v>2027</v>
      </c>
      <c r="B4924" s="13">
        <v>7</v>
      </c>
      <c r="C4924" s="13">
        <v>25</v>
      </c>
      <c r="D4924" s="13">
        <v>3</v>
      </c>
      <c r="E4924" s="13" t="s">
        <v>8531</v>
      </c>
      <c r="F4924" s="12">
        <v>3998.5731139999998</v>
      </c>
      <c r="G4924" s="12">
        <v>10223.470799999999</v>
      </c>
      <c r="H4924" s="12">
        <v>2127.7768150000002</v>
      </c>
      <c r="I4924" s="12">
        <v>563.62657990000002</v>
      </c>
      <c r="J4924" s="12">
        <v>3175.3954490000001</v>
      </c>
      <c r="K4924" s="12">
        <v>3007.3746420000002</v>
      </c>
      <c r="L4924" s="12">
        <v>3754.1857730000002</v>
      </c>
      <c r="M4924" s="12">
        <v>4744.2098219999998</v>
      </c>
      <c r="N4924" s="12">
        <v>1700.445467</v>
      </c>
      <c r="O4924" s="12">
        <v>1700.1312009999999</v>
      </c>
      <c r="P4924" s="12">
        <v>4698.7751959999996</v>
      </c>
      <c r="Q4924" s="12">
        <v>11208.51694</v>
      </c>
      <c r="R4924" s="12">
        <v>1943.567303</v>
      </c>
      <c r="S4924" s="12">
        <v>1927.71144</v>
      </c>
      <c r="T4924" s="12">
        <v>3657.6984499999999</v>
      </c>
      <c r="U4924" s="12">
        <v>1666.6842300000001</v>
      </c>
      <c r="V4924" s="12">
        <v>362.35002470000001</v>
      </c>
      <c r="W4924" s="12">
        <v>2925.9979199999998</v>
      </c>
      <c r="X4924" s="12">
        <v>949.21685330000003</v>
      </c>
      <c r="Y4924" s="12">
        <v>11659.710580000001</v>
      </c>
      <c r="Z4924" s="12">
        <v>8314.8152960000007</v>
      </c>
      <c r="AA4924" s="12">
        <v>6054.402298</v>
      </c>
      <c r="AB4924" s="12">
        <v>1665.531986</v>
      </c>
      <c r="AC4924" s="12">
        <v>944.33002539999995</v>
      </c>
      <c r="AD4924" s="12">
        <v>85.222322390000002</v>
      </c>
      <c r="AE4924" s="12">
        <v>1240.1966990000001</v>
      </c>
    </row>
    <row r="4925" spans="1:31" x14ac:dyDescent="0.35">
      <c r="A4925" s="13">
        <v>2027</v>
      </c>
      <c r="B4925" s="13">
        <v>7</v>
      </c>
      <c r="C4925" s="13">
        <v>25</v>
      </c>
      <c r="D4925" s="13">
        <v>4</v>
      </c>
      <c r="E4925" s="13" t="s">
        <v>8531</v>
      </c>
      <c r="F4925" s="12">
        <v>4021.475387</v>
      </c>
      <c r="G4925" s="12">
        <v>10302.788850000001</v>
      </c>
      <c r="H4925" s="12">
        <v>2077.8979810000001</v>
      </c>
      <c r="I4925" s="12">
        <v>539.27657850000003</v>
      </c>
      <c r="J4925" s="12">
        <v>3119.6867090000001</v>
      </c>
      <c r="K4925" s="12">
        <v>3023.9080869999998</v>
      </c>
      <c r="L4925" s="12">
        <v>3737.1064620000002</v>
      </c>
      <c r="M4925" s="12">
        <v>4996.3343480000003</v>
      </c>
      <c r="N4925" s="12">
        <v>1749.4272800000001</v>
      </c>
      <c r="O4925" s="12">
        <v>1746.471479</v>
      </c>
      <c r="P4925" s="12">
        <v>4591.1268899999995</v>
      </c>
      <c r="Q4925" s="12">
        <v>11455.05285</v>
      </c>
      <c r="R4925" s="12">
        <v>1984.469615</v>
      </c>
      <c r="S4925" s="12">
        <v>1945.5331839999999</v>
      </c>
      <c r="T4925" s="12">
        <v>3699.5039379999998</v>
      </c>
      <c r="U4925" s="12">
        <v>1670.744152</v>
      </c>
      <c r="V4925" s="12">
        <v>363.40714780000002</v>
      </c>
      <c r="W4925" s="12">
        <v>3065.9386239999999</v>
      </c>
      <c r="X4925" s="12">
        <v>952.7437023</v>
      </c>
      <c r="Y4925" s="12">
        <v>11775.89532</v>
      </c>
      <c r="Z4925" s="12">
        <v>8313.5222240000003</v>
      </c>
      <c r="AA4925" s="12">
        <v>6053.460752</v>
      </c>
      <c r="AB4925" s="12">
        <v>1683.3971610000001</v>
      </c>
      <c r="AC4925" s="12">
        <v>954.45929439999998</v>
      </c>
      <c r="AD4925" s="12">
        <v>85.132251319999995</v>
      </c>
      <c r="AE4925" s="12">
        <v>1238.885941</v>
      </c>
    </row>
    <row r="4926" spans="1:31" x14ac:dyDescent="0.35">
      <c r="A4926" s="13">
        <v>2027</v>
      </c>
      <c r="B4926" s="13">
        <v>7</v>
      </c>
      <c r="C4926" s="13">
        <v>25</v>
      </c>
      <c r="D4926" s="13">
        <v>5</v>
      </c>
      <c r="E4926" s="13" t="s">
        <v>8531</v>
      </c>
      <c r="F4926" s="12">
        <v>4166.6656739999999</v>
      </c>
      <c r="G4926" s="12">
        <v>10623.81695</v>
      </c>
      <c r="H4926" s="12">
        <v>2055.1329679999999</v>
      </c>
      <c r="I4926" s="12">
        <v>528.16299019999997</v>
      </c>
      <c r="J4926" s="12">
        <v>3109.3987040000002</v>
      </c>
      <c r="K4926" s="12">
        <v>3183.3622690000002</v>
      </c>
      <c r="L4926" s="12">
        <v>3747.9227500000002</v>
      </c>
      <c r="M4926" s="12">
        <v>5255.4079979999997</v>
      </c>
      <c r="N4926" s="12">
        <v>1903.676426</v>
      </c>
      <c r="O4926" s="12">
        <v>1874.0460639999999</v>
      </c>
      <c r="P4926" s="12">
        <v>4747.7489679999999</v>
      </c>
      <c r="Q4926" s="12">
        <v>12420.67546</v>
      </c>
      <c r="R4926" s="12">
        <v>2152.7029579999999</v>
      </c>
      <c r="S4926" s="12">
        <v>1998.4187280000001</v>
      </c>
      <c r="T4926" s="12">
        <v>3867.4818300000002</v>
      </c>
      <c r="U4926" s="12">
        <v>1785.515901</v>
      </c>
      <c r="V4926" s="12">
        <v>370.39093609999998</v>
      </c>
      <c r="W4926" s="12">
        <v>3276.1392540000002</v>
      </c>
      <c r="X4926" s="12">
        <v>956.3583701</v>
      </c>
      <c r="Y4926" s="12">
        <v>12296.58764</v>
      </c>
      <c r="Z4926" s="12">
        <v>8421.0743020000009</v>
      </c>
      <c r="AA4926" s="12">
        <v>6131.7744030000003</v>
      </c>
      <c r="AB4926" s="12">
        <v>1723.0253070000001</v>
      </c>
      <c r="AC4926" s="12">
        <v>976.92782</v>
      </c>
      <c r="AD4926" s="12">
        <v>90.05273785</v>
      </c>
      <c r="AE4926" s="12">
        <v>1310.4912549999999</v>
      </c>
    </row>
    <row r="4927" spans="1:31" x14ac:dyDescent="0.35">
      <c r="A4927" s="13">
        <v>2027</v>
      </c>
      <c r="B4927" s="13">
        <v>7</v>
      </c>
      <c r="C4927" s="13">
        <v>25</v>
      </c>
      <c r="D4927" s="13">
        <v>6</v>
      </c>
      <c r="E4927" s="13" t="s">
        <v>8531</v>
      </c>
      <c r="F4927" s="12">
        <v>4336.4871119999998</v>
      </c>
      <c r="G4927" s="12">
        <v>11541.5967</v>
      </c>
      <c r="H4927" s="12">
        <v>2085.8277170000001</v>
      </c>
      <c r="I4927" s="12">
        <v>543.14753129999997</v>
      </c>
      <c r="J4927" s="12">
        <v>3131.9152319999998</v>
      </c>
      <c r="K4927" s="12">
        <v>3369.2708160000002</v>
      </c>
      <c r="L4927" s="12">
        <v>3793.4672220000002</v>
      </c>
      <c r="M4927" s="12">
        <v>5575.5271789999997</v>
      </c>
      <c r="N4927" s="12">
        <v>2119.3826049999998</v>
      </c>
      <c r="O4927" s="12">
        <v>2070.041968</v>
      </c>
      <c r="P4927" s="12">
        <v>4929.3187889999999</v>
      </c>
      <c r="Q4927" s="12">
        <v>13580.33077</v>
      </c>
      <c r="R4927" s="12">
        <v>2405.5866120000001</v>
      </c>
      <c r="S4927" s="12">
        <v>2067.382603</v>
      </c>
      <c r="T4927" s="12">
        <v>4087.5265429999999</v>
      </c>
      <c r="U4927" s="12">
        <v>1862.8844099999999</v>
      </c>
      <c r="V4927" s="12">
        <v>380.64225590000001</v>
      </c>
      <c r="W4927" s="12">
        <v>3586.8683230000001</v>
      </c>
      <c r="X4927" s="12">
        <v>1048.412055</v>
      </c>
      <c r="Y4927" s="12">
        <v>13322.454949999999</v>
      </c>
      <c r="Z4927" s="12">
        <v>8900.524163</v>
      </c>
      <c r="AA4927" s="12">
        <v>6480.8840639999999</v>
      </c>
      <c r="AB4927" s="12">
        <v>1793.3487709999999</v>
      </c>
      <c r="AC4927" s="12">
        <v>1016.8001</v>
      </c>
      <c r="AD4927" s="12">
        <v>98.936666399999993</v>
      </c>
      <c r="AE4927" s="12">
        <v>1439.7745050000001</v>
      </c>
    </row>
    <row r="4928" spans="1:31" x14ac:dyDescent="0.35">
      <c r="A4928" s="13">
        <v>2027</v>
      </c>
      <c r="B4928" s="13">
        <v>7</v>
      </c>
      <c r="C4928" s="13">
        <v>25</v>
      </c>
      <c r="D4928" s="13">
        <v>7</v>
      </c>
      <c r="E4928" s="13" t="s">
        <v>8531</v>
      </c>
      <c r="F4928" s="12">
        <v>4594.8908659999997</v>
      </c>
      <c r="G4928" s="12">
        <v>12967.3794</v>
      </c>
      <c r="H4928" s="12">
        <v>2196.7099659999999</v>
      </c>
      <c r="I4928" s="12">
        <v>597.27946199999997</v>
      </c>
      <c r="J4928" s="12">
        <v>3359.214516</v>
      </c>
      <c r="K4928" s="12">
        <v>3695.5273769999999</v>
      </c>
      <c r="L4928" s="12">
        <v>4093.4916069999999</v>
      </c>
      <c r="M4928" s="12">
        <v>5935.8470600000001</v>
      </c>
      <c r="N4928" s="12">
        <v>2398.3698450000002</v>
      </c>
      <c r="O4928" s="12">
        <v>2303.3829649999998</v>
      </c>
      <c r="P4928" s="12">
        <v>5267.0498319999997</v>
      </c>
      <c r="Q4928" s="12">
        <v>15710.16042</v>
      </c>
      <c r="R4928" s="12">
        <v>2754.501029</v>
      </c>
      <c r="S4928" s="12">
        <v>2176.639647</v>
      </c>
      <c r="T4928" s="12">
        <v>4375.2188470000001</v>
      </c>
      <c r="U4928" s="12">
        <v>2038.7802119999999</v>
      </c>
      <c r="V4928" s="12">
        <v>406.68710090000002</v>
      </c>
      <c r="W4928" s="12">
        <v>3890.1722220000001</v>
      </c>
      <c r="X4928" s="12">
        <v>1176.1754920000001</v>
      </c>
      <c r="Y4928" s="12">
        <v>14880.99533</v>
      </c>
      <c r="Z4928" s="12">
        <v>9779.0787270000001</v>
      </c>
      <c r="AA4928" s="12">
        <v>7120.600351</v>
      </c>
      <c r="AB4928" s="12">
        <v>1924.901163</v>
      </c>
      <c r="AC4928" s="12">
        <v>1091.388205</v>
      </c>
      <c r="AD4928" s="12">
        <v>107.0548964</v>
      </c>
      <c r="AE4928" s="12">
        <v>1557.9149379999999</v>
      </c>
    </row>
    <row r="4929" spans="1:31" x14ac:dyDescent="0.35">
      <c r="A4929" s="13">
        <v>2027</v>
      </c>
      <c r="B4929" s="13">
        <v>7</v>
      </c>
      <c r="C4929" s="13">
        <v>25</v>
      </c>
      <c r="D4929" s="13">
        <v>8</v>
      </c>
      <c r="E4929" s="13" t="s">
        <v>8531</v>
      </c>
      <c r="F4929" s="12">
        <v>4791.5033149999999</v>
      </c>
      <c r="G4929" s="12">
        <v>13751.08251</v>
      </c>
      <c r="H4929" s="12">
        <v>2368.2149089999998</v>
      </c>
      <c r="I4929" s="12">
        <v>681.00597379999999</v>
      </c>
      <c r="J4929" s="12">
        <v>3416.4760959999999</v>
      </c>
      <c r="K4929" s="12">
        <v>4054.484273</v>
      </c>
      <c r="L4929" s="12">
        <v>4459.5549929999997</v>
      </c>
      <c r="M4929" s="12">
        <v>6226.6845940000003</v>
      </c>
      <c r="N4929" s="12">
        <v>2628.374186</v>
      </c>
      <c r="O4929" s="12">
        <v>2453.3102690000001</v>
      </c>
      <c r="P4929" s="12">
        <v>5607.5520859999997</v>
      </c>
      <c r="Q4929" s="12">
        <v>17502.14659</v>
      </c>
      <c r="R4929" s="12">
        <v>3084.5652060000002</v>
      </c>
      <c r="S4929" s="12">
        <v>2307.0123199999998</v>
      </c>
      <c r="T4929" s="12">
        <v>4636.6881229999999</v>
      </c>
      <c r="U4929" s="12">
        <v>2219.8060300000002</v>
      </c>
      <c r="V4929" s="12">
        <v>431.32244830000002</v>
      </c>
      <c r="W4929" s="12">
        <v>4115.7947960000001</v>
      </c>
      <c r="X4929" s="12">
        <v>1287.3617630000001</v>
      </c>
      <c r="Y4929" s="12">
        <v>16181.34346</v>
      </c>
      <c r="Z4929" s="12">
        <v>10477.52361</v>
      </c>
      <c r="AA4929" s="12">
        <v>7629.1704309999996</v>
      </c>
      <c r="AB4929" s="12">
        <v>2063.7616210000001</v>
      </c>
      <c r="AC4929" s="12">
        <v>1170.119866</v>
      </c>
      <c r="AD4929" s="12">
        <v>112.3694675</v>
      </c>
      <c r="AE4929" s="12">
        <v>1635.2551619999999</v>
      </c>
    </row>
    <row r="4930" spans="1:31" x14ac:dyDescent="0.35">
      <c r="A4930" s="13">
        <v>2027</v>
      </c>
      <c r="B4930" s="13">
        <v>7</v>
      </c>
      <c r="C4930" s="13">
        <v>25</v>
      </c>
      <c r="D4930" s="13">
        <v>9</v>
      </c>
      <c r="E4930" s="13" t="s">
        <v>8531</v>
      </c>
      <c r="F4930" s="12">
        <v>5134.6022970000004</v>
      </c>
      <c r="G4930" s="12">
        <v>14347.822459999999</v>
      </c>
      <c r="H4930" s="12">
        <v>2572.203458</v>
      </c>
      <c r="I4930" s="12">
        <v>780.5910907</v>
      </c>
      <c r="J4930" s="12">
        <v>3306.2230690000001</v>
      </c>
      <c r="K4930" s="12">
        <v>4362.3711940000003</v>
      </c>
      <c r="L4930" s="12">
        <v>4810.2477509999999</v>
      </c>
      <c r="M4930" s="12">
        <v>6462.4311749999997</v>
      </c>
      <c r="N4930" s="12">
        <v>2803.6164680000002</v>
      </c>
      <c r="O4930" s="12">
        <v>2546.2648880000002</v>
      </c>
      <c r="P4930" s="12">
        <v>5900.0053180000004</v>
      </c>
      <c r="Q4930" s="12">
        <v>19250.754850000001</v>
      </c>
      <c r="R4930" s="12">
        <v>3435.2591830000001</v>
      </c>
      <c r="S4930" s="12">
        <v>2476.3223680000001</v>
      </c>
      <c r="T4930" s="12">
        <v>4982.5268480000004</v>
      </c>
      <c r="U4930" s="12">
        <v>2398.2662449999998</v>
      </c>
      <c r="V4930" s="12">
        <v>456.24599910000001</v>
      </c>
      <c r="W4930" s="12">
        <v>4319.7115729999996</v>
      </c>
      <c r="X4930" s="12">
        <v>1427.0284509999999</v>
      </c>
      <c r="Y4930" s="12">
        <v>17129.324519999998</v>
      </c>
      <c r="Z4930" s="12">
        <v>10876.63413</v>
      </c>
      <c r="AA4930" s="12">
        <v>7919.7812990000002</v>
      </c>
      <c r="AB4930" s="12">
        <v>2177.2866509999999</v>
      </c>
      <c r="AC4930" s="12">
        <v>1234.486744</v>
      </c>
      <c r="AD4930" s="12">
        <v>117.17741239999999</v>
      </c>
      <c r="AE4930" s="12">
        <v>1705.222716</v>
      </c>
    </row>
    <row r="4931" spans="1:31" x14ac:dyDescent="0.35">
      <c r="A4931" s="13">
        <v>2027</v>
      </c>
      <c r="B4931" s="13">
        <v>7</v>
      </c>
      <c r="C4931" s="13">
        <v>25</v>
      </c>
      <c r="D4931" s="13">
        <v>10</v>
      </c>
      <c r="E4931" s="13" t="s">
        <v>8531</v>
      </c>
      <c r="F4931" s="12">
        <v>5692.4628240000002</v>
      </c>
      <c r="G4931" s="12">
        <v>15080.53455</v>
      </c>
      <c r="H4931" s="12">
        <v>2743.1957670000002</v>
      </c>
      <c r="I4931" s="12">
        <v>864.06786990000001</v>
      </c>
      <c r="J4931" s="12">
        <v>3271.6722110000001</v>
      </c>
      <c r="K4931" s="12">
        <v>4668.7884750000003</v>
      </c>
      <c r="L4931" s="12">
        <v>5513.3408749999999</v>
      </c>
      <c r="M4931" s="12">
        <v>6677.3329240000003</v>
      </c>
      <c r="N4931" s="12">
        <v>2951.1728109999999</v>
      </c>
      <c r="O4931" s="12">
        <v>2629.1328410000001</v>
      </c>
      <c r="P4931" s="12">
        <v>6174.901973</v>
      </c>
      <c r="Q4931" s="12">
        <v>21140.89257</v>
      </c>
      <c r="R4931" s="12">
        <v>3706.6369359999999</v>
      </c>
      <c r="S4931" s="12">
        <v>2669.6534419999998</v>
      </c>
      <c r="T4931" s="12">
        <v>5408.1748989999996</v>
      </c>
      <c r="U4931" s="12">
        <v>2576.0865480000002</v>
      </c>
      <c r="V4931" s="12">
        <v>488.95424910000003</v>
      </c>
      <c r="W4931" s="12">
        <v>4484.2160860000004</v>
      </c>
      <c r="X4931" s="12">
        <v>1550.031238</v>
      </c>
      <c r="Y4931" s="12">
        <v>18219.973109999999</v>
      </c>
      <c r="Z4931" s="12">
        <v>11150.04881</v>
      </c>
      <c r="AA4931" s="12">
        <v>8118.8671960000001</v>
      </c>
      <c r="AB4931" s="12">
        <v>2316.3097769999999</v>
      </c>
      <c r="AC4931" s="12">
        <v>1313.310635</v>
      </c>
      <c r="AD4931" s="12">
        <v>120.4877604</v>
      </c>
      <c r="AE4931" s="12">
        <v>1753.3965109999999</v>
      </c>
    </row>
    <row r="4932" spans="1:31" x14ac:dyDescent="0.35">
      <c r="A4932" s="13">
        <v>2027</v>
      </c>
      <c r="B4932" s="13">
        <v>7</v>
      </c>
      <c r="C4932" s="13">
        <v>25</v>
      </c>
      <c r="D4932" s="13">
        <v>11</v>
      </c>
      <c r="E4932" s="13" t="s">
        <v>8531</v>
      </c>
      <c r="F4932" s="12">
        <v>6097.3531110000004</v>
      </c>
      <c r="G4932" s="12">
        <v>15182.51658</v>
      </c>
      <c r="H4932" s="12">
        <v>2948.8476930000002</v>
      </c>
      <c r="I4932" s="12">
        <v>964.46476419999999</v>
      </c>
      <c r="J4932" s="12">
        <v>3290.5004789999998</v>
      </c>
      <c r="K4932" s="12">
        <v>4915.3188</v>
      </c>
      <c r="L4932" s="12">
        <v>6124.7754949999999</v>
      </c>
      <c r="M4932" s="12">
        <v>6809.3510340000003</v>
      </c>
      <c r="N4932" s="12">
        <v>3090.2101520000001</v>
      </c>
      <c r="O4932" s="12">
        <v>2702.4610590000002</v>
      </c>
      <c r="P4932" s="12">
        <v>6419.3061820000003</v>
      </c>
      <c r="Q4932" s="12">
        <v>22807.329470000001</v>
      </c>
      <c r="R4932" s="12">
        <v>3911.1496400000001</v>
      </c>
      <c r="S4932" s="12">
        <v>2877.1256269999999</v>
      </c>
      <c r="T4932" s="12">
        <v>5777.5760879999998</v>
      </c>
      <c r="U4932" s="12">
        <v>2765.020098</v>
      </c>
      <c r="V4932" s="12">
        <v>523.32839760000002</v>
      </c>
      <c r="W4932" s="12">
        <v>4603.5960839999998</v>
      </c>
      <c r="X4932" s="12">
        <v>1650.5491440000001</v>
      </c>
      <c r="Y4932" s="12">
        <v>19091.289290000001</v>
      </c>
      <c r="Z4932" s="12">
        <v>11253.71003</v>
      </c>
      <c r="AA4932" s="12">
        <v>8194.3477299999995</v>
      </c>
      <c r="AB4932" s="12">
        <v>2393.292074</v>
      </c>
      <c r="AC4932" s="12">
        <v>1356.9583680000001</v>
      </c>
      <c r="AD4932" s="12">
        <v>124.2371971</v>
      </c>
      <c r="AE4932" s="12">
        <v>1807.9601379999999</v>
      </c>
    </row>
    <row r="4933" spans="1:31" x14ac:dyDescent="0.35">
      <c r="A4933" s="13">
        <v>2027</v>
      </c>
      <c r="B4933" s="13">
        <v>7</v>
      </c>
      <c r="C4933" s="13">
        <v>25</v>
      </c>
      <c r="D4933" s="13">
        <v>12</v>
      </c>
      <c r="E4933" s="13" t="s">
        <v>8531</v>
      </c>
      <c r="F4933" s="12">
        <v>6453.848011</v>
      </c>
      <c r="G4933" s="12">
        <v>15741.487139999999</v>
      </c>
      <c r="H4933" s="12">
        <v>3147.4643120000001</v>
      </c>
      <c r="I4933" s="12">
        <v>1061.427396</v>
      </c>
      <c r="J4933" s="12">
        <v>3253.0381360000001</v>
      </c>
      <c r="K4933" s="12">
        <v>5090.204197</v>
      </c>
      <c r="L4933" s="12">
        <v>6684.4036930000002</v>
      </c>
      <c r="M4933" s="12">
        <v>6950.3029159999996</v>
      </c>
      <c r="N4933" s="12">
        <v>3197.606421</v>
      </c>
      <c r="O4933" s="12">
        <v>2766.521221</v>
      </c>
      <c r="P4933" s="12">
        <v>6581.9338189999999</v>
      </c>
      <c r="Q4933" s="12">
        <v>23935.024389999999</v>
      </c>
      <c r="R4933" s="12">
        <v>3981.9276530000002</v>
      </c>
      <c r="S4933" s="12">
        <v>3061.54583</v>
      </c>
      <c r="T4933" s="12">
        <v>6083.1296469999997</v>
      </c>
      <c r="U4933" s="12">
        <v>2839.823003</v>
      </c>
      <c r="V4933" s="12">
        <v>559.94485120000002</v>
      </c>
      <c r="W4933" s="12">
        <v>4750.9638450000002</v>
      </c>
      <c r="X4933" s="12">
        <v>1690.4026449999999</v>
      </c>
      <c r="Y4933" s="12">
        <v>19811.274969999999</v>
      </c>
      <c r="Z4933" s="12">
        <v>11384.589809999999</v>
      </c>
      <c r="AA4933" s="12">
        <v>8289.6473640000004</v>
      </c>
      <c r="AB4933" s="12">
        <v>2466.2143890000002</v>
      </c>
      <c r="AC4933" s="12">
        <v>1398.304155</v>
      </c>
      <c r="AD4933" s="12">
        <v>128.48211910000001</v>
      </c>
      <c r="AE4933" s="12">
        <v>1869.7343080000001</v>
      </c>
    </row>
    <row r="4934" spans="1:31" x14ac:dyDescent="0.35">
      <c r="A4934" s="13">
        <v>2027</v>
      </c>
      <c r="B4934" s="13">
        <v>7</v>
      </c>
      <c r="C4934" s="13">
        <v>25</v>
      </c>
      <c r="D4934" s="13">
        <v>13</v>
      </c>
      <c r="E4934" s="13" t="s">
        <v>8531</v>
      </c>
      <c r="F4934" s="12">
        <v>6707.9303950000003</v>
      </c>
      <c r="G4934" s="12">
        <v>16113.517949999999</v>
      </c>
      <c r="H4934" s="12">
        <v>3280.7287080000001</v>
      </c>
      <c r="I4934" s="12">
        <v>1126.485762</v>
      </c>
      <c r="J4934" s="12">
        <v>3194.417911</v>
      </c>
      <c r="K4934" s="12">
        <v>5266.9266429999998</v>
      </c>
      <c r="L4934" s="12">
        <v>7081.7789709999997</v>
      </c>
      <c r="M4934" s="12">
        <v>7009.8594860000003</v>
      </c>
      <c r="N4934" s="12">
        <v>3289.7908859999998</v>
      </c>
      <c r="O4934" s="12">
        <v>2847.2085950000001</v>
      </c>
      <c r="P4934" s="12">
        <v>6765.3531389999998</v>
      </c>
      <c r="Q4934" s="12">
        <v>24994.235909999999</v>
      </c>
      <c r="R4934" s="12">
        <v>4098.2332249999999</v>
      </c>
      <c r="S4934" s="12">
        <v>3255.8450809999999</v>
      </c>
      <c r="T4934" s="12">
        <v>6262.1298770000003</v>
      </c>
      <c r="U4934" s="12">
        <v>2936.2136829999999</v>
      </c>
      <c r="V4934" s="12">
        <v>593.45410649999997</v>
      </c>
      <c r="W4934" s="12">
        <v>4831.501295</v>
      </c>
      <c r="X4934" s="12">
        <v>1732.1090160000001</v>
      </c>
      <c r="Y4934" s="12">
        <v>20558.634600000001</v>
      </c>
      <c r="Z4934" s="12">
        <v>11483.072910000001</v>
      </c>
      <c r="AA4934" s="12">
        <v>8361.3574750000007</v>
      </c>
      <c r="AB4934" s="12">
        <v>2550.6679009999998</v>
      </c>
      <c r="AC4934" s="12">
        <v>1446.1879469999999</v>
      </c>
      <c r="AD4934" s="12">
        <v>132.49056519999999</v>
      </c>
      <c r="AE4934" s="12">
        <v>1928.0671649999999</v>
      </c>
    </row>
    <row r="4935" spans="1:31" x14ac:dyDescent="0.35">
      <c r="A4935" s="13">
        <v>2027</v>
      </c>
      <c r="B4935" s="13">
        <v>7</v>
      </c>
      <c r="C4935" s="13">
        <v>25</v>
      </c>
      <c r="D4935" s="13">
        <v>14</v>
      </c>
      <c r="E4935" s="13" t="s">
        <v>8531</v>
      </c>
      <c r="F4935" s="12">
        <v>6679.4113310000002</v>
      </c>
      <c r="G4935" s="12">
        <v>16432.662260000001</v>
      </c>
      <c r="H4935" s="12">
        <v>3404.399989</v>
      </c>
      <c r="I4935" s="12">
        <v>1186.8609100000001</v>
      </c>
      <c r="J4935" s="12">
        <v>4185.720644</v>
      </c>
      <c r="K4935" s="12">
        <v>5408.7460039999996</v>
      </c>
      <c r="L4935" s="12">
        <v>7409.6978810000001</v>
      </c>
      <c r="M4935" s="12">
        <v>6982.0661659999996</v>
      </c>
      <c r="N4935" s="12">
        <v>3407.227445</v>
      </c>
      <c r="O4935" s="12">
        <v>2925.4437109999999</v>
      </c>
      <c r="P4935" s="12">
        <v>6876.6974060000002</v>
      </c>
      <c r="Q4935" s="12">
        <v>26160.735189999999</v>
      </c>
      <c r="R4935" s="12">
        <v>4098.2332249999999</v>
      </c>
      <c r="S4935" s="12">
        <v>3527.2447120000002</v>
      </c>
      <c r="T4935" s="12">
        <v>5971.3977720000003</v>
      </c>
      <c r="U4935" s="12">
        <v>2902.6582539999999</v>
      </c>
      <c r="V4935" s="12">
        <v>624.65660249999996</v>
      </c>
      <c r="W4935" s="12">
        <v>4905.1851749999996</v>
      </c>
      <c r="X4935" s="12">
        <v>1709.625219</v>
      </c>
      <c r="Y4935" s="12">
        <v>21157.43045</v>
      </c>
      <c r="Z4935" s="12">
        <v>11558.22831</v>
      </c>
      <c r="AA4935" s="12">
        <v>8416.0816040000009</v>
      </c>
      <c r="AB4935" s="12">
        <v>2615.794144</v>
      </c>
      <c r="AC4935" s="12">
        <v>1483.1134870000001</v>
      </c>
      <c r="AD4935" s="12">
        <v>138.2668213</v>
      </c>
      <c r="AE4935" s="12">
        <v>2012.126055</v>
      </c>
    </row>
    <row r="4936" spans="1:31" x14ac:dyDescent="0.35">
      <c r="A4936" s="13">
        <v>2027</v>
      </c>
      <c r="B4936" s="13">
        <v>7</v>
      </c>
      <c r="C4936" s="13">
        <v>25</v>
      </c>
      <c r="D4936" s="13">
        <v>15</v>
      </c>
      <c r="E4936" s="13" t="s">
        <v>8531</v>
      </c>
      <c r="F4936" s="12">
        <v>6849.6645760000001</v>
      </c>
      <c r="G4936" s="12">
        <v>16917.989539999999</v>
      </c>
      <c r="H4936" s="12">
        <v>3427.4213199999999</v>
      </c>
      <c r="I4936" s="12">
        <v>1198.0998529999999</v>
      </c>
      <c r="J4936" s="12">
        <v>4451.8402100000003</v>
      </c>
      <c r="K4936" s="12">
        <v>5489.207915</v>
      </c>
      <c r="L4936" s="12">
        <v>7504.203117</v>
      </c>
      <c r="M4936" s="12">
        <v>7052.5417889999999</v>
      </c>
      <c r="N4936" s="12">
        <v>3398.4046199999998</v>
      </c>
      <c r="O4936" s="12">
        <v>3038.8421499999999</v>
      </c>
      <c r="P4936" s="12">
        <v>7008.3709829999998</v>
      </c>
      <c r="Q4936" s="12">
        <v>26626.420180000001</v>
      </c>
      <c r="R4936" s="12">
        <v>4073.6916080000001</v>
      </c>
      <c r="S4936" s="12">
        <v>3683.769444</v>
      </c>
      <c r="T4936" s="12">
        <v>5605.7965450000002</v>
      </c>
      <c r="U4936" s="12">
        <v>2913.7726929999999</v>
      </c>
      <c r="V4936" s="12">
        <v>653.74485219999997</v>
      </c>
      <c r="W4936" s="12">
        <v>4877.7690140000004</v>
      </c>
      <c r="X4936" s="12">
        <v>1696.6638049999999</v>
      </c>
      <c r="Y4936" s="12">
        <v>21612.47768</v>
      </c>
      <c r="Z4936" s="12">
        <v>11659.303379999999</v>
      </c>
      <c r="AA4936" s="12">
        <v>8489.6790469999996</v>
      </c>
      <c r="AB4936" s="12">
        <v>2601.3397199999999</v>
      </c>
      <c r="AC4936" s="12">
        <v>1474.9180590000001</v>
      </c>
      <c r="AD4936" s="12">
        <v>136.91562930000001</v>
      </c>
      <c r="AE4936" s="12">
        <v>1992.4628520000001</v>
      </c>
    </row>
    <row r="4937" spans="1:31" x14ac:dyDescent="0.35">
      <c r="A4937" s="13">
        <v>2027</v>
      </c>
      <c r="B4937" s="13">
        <v>7</v>
      </c>
      <c r="C4937" s="13">
        <v>25</v>
      </c>
      <c r="D4937" s="13">
        <v>16</v>
      </c>
      <c r="E4937" s="13" t="s">
        <v>8531</v>
      </c>
      <c r="F4937" s="12">
        <v>7162.9474229999996</v>
      </c>
      <c r="G4937" s="12">
        <v>16938.758020000001</v>
      </c>
      <c r="H4937" s="12">
        <v>3423.5851459999999</v>
      </c>
      <c r="I4937" s="12">
        <v>1196.2263700000001</v>
      </c>
      <c r="J4937" s="12">
        <v>4434.953168</v>
      </c>
      <c r="K4937" s="12">
        <v>5518.6007060000002</v>
      </c>
      <c r="L4937" s="12">
        <v>7423.3619740000004</v>
      </c>
      <c r="M4937" s="12">
        <v>7148.3297640000001</v>
      </c>
      <c r="N4937" s="12">
        <v>3458.3392800000001</v>
      </c>
      <c r="O4937" s="12">
        <v>3087.0925200000001</v>
      </c>
      <c r="P4937" s="12">
        <v>6809.2438249999996</v>
      </c>
      <c r="Q4937" s="12">
        <v>26617.294880000001</v>
      </c>
      <c r="R4937" s="12">
        <v>4031.010886</v>
      </c>
      <c r="S4937" s="12">
        <v>3846.299649</v>
      </c>
      <c r="T4937" s="12">
        <v>5573.112991</v>
      </c>
      <c r="U4937" s="12">
        <v>2896.6738310000001</v>
      </c>
      <c r="V4937" s="12">
        <v>639.96959990000005</v>
      </c>
      <c r="W4937" s="12">
        <v>4753.2483679999996</v>
      </c>
      <c r="X4937" s="12">
        <v>1659.5424459999999</v>
      </c>
      <c r="Y4937" s="12">
        <v>21717.050309999999</v>
      </c>
      <c r="Z4937" s="12">
        <v>11621.72277</v>
      </c>
      <c r="AA4937" s="12">
        <v>8462.3148619999993</v>
      </c>
      <c r="AB4937" s="12">
        <v>2545.6328680000001</v>
      </c>
      <c r="AC4937" s="12">
        <v>1443.3331639999999</v>
      </c>
      <c r="AD4937" s="12">
        <v>137.53492309999999</v>
      </c>
      <c r="AE4937" s="12">
        <v>2001.475115</v>
      </c>
    </row>
    <row r="4938" spans="1:31" x14ac:dyDescent="0.35">
      <c r="A4938" s="13">
        <v>2027</v>
      </c>
      <c r="B4938" s="13">
        <v>7</v>
      </c>
      <c r="C4938" s="13">
        <v>25</v>
      </c>
      <c r="D4938" s="13">
        <v>17</v>
      </c>
      <c r="E4938" s="13" t="s">
        <v>8531</v>
      </c>
      <c r="F4938" s="12">
        <v>7255.4201279999997</v>
      </c>
      <c r="G4938" s="12">
        <v>16866.998530000001</v>
      </c>
      <c r="H4938" s="12">
        <v>3357.4639729999999</v>
      </c>
      <c r="I4938" s="12">
        <v>1163.9476030000001</v>
      </c>
      <c r="J4938" s="12">
        <v>4251.1341000000002</v>
      </c>
      <c r="K4938" s="12">
        <v>5448.7928279999996</v>
      </c>
      <c r="L4938" s="12">
        <v>4777.7978110000004</v>
      </c>
      <c r="M4938" s="12">
        <v>6995.4668229999997</v>
      </c>
      <c r="N4938" s="12">
        <v>3370.1099490000001</v>
      </c>
      <c r="O4938" s="12">
        <v>3056.5608419999999</v>
      </c>
      <c r="P4938" s="12">
        <v>6812.4774120000002</v>
      </c>
      <c r="Q4938" s="12">
        <v>25905.06306</v>
      </c>
      <c r="R4938" s="12">
        <v>3832.1895570000001</v>
      </c>
      <c r="S4938" s="12">
        <v>3778.4977589999999</v>
      </c>
      <c r="T4938" s="12">
        <v>5832.6818640000001</v>
      </c>
      <c r="U4938" s="12">
        <v>2876.1561489999999</v>
      </c>
      <c r="V4938" s="12">
        <v>626.80302859999995</v>
      </c>
      <c r="W4938" s="12">
        <v>4577.3193549999996</v>
      </c>
      <c r="X4938" s="12">
        <v>1619.2465970000001</v>
      </c>
      <c r="Y4938" s="12">
        <v>21605.87945</v>
      </c>
      <c r="Z4938" s="12">
        <v>11533.607540000001</v>
      </c>
      <c r="AA4938" s="12">
        <v>8398.1540760000007</v>
      </c>
      <c r="AB4938" s="12">
        <v>2453.2215780000001</v>
      </c>
      <c r="AC4938" s="12">
        <v>1390.937439</v>
      </c>
      <c r="AD4938" s="12">
        <v>135.0802817</v>
      </c>
      <c r="AE4938" s="12">
        <v>1965.75398</v>
      </c>
    </row>
    <row r="4939" spans="1:31" x14ac:dyDescent="0.35">
      <c r="A4939" s="13">
        <v>2027</v>
      </c>
      <c r="B4939" s="13">
        <v>7</v>
      </c>
      <c r="C4939" s="13">
        <v>25</v>
      </c>
      <c r="D4939" s="13">
        <v>18</v>
      </c>
      <c r="E4939" s="13" t="s">
        <v>8531</v>
      </c>
      <c r="F4939" s="12">
        <v>7011.2759059999998</v>
      </c>
      <c r="G4939" s="12">
        <v>16443.988399999998</v>
      </c>
      <c r="H4939" s="12">
        <v>3249.3947750000002</v>
      </c>
      <c r="I4939" s="12">
        <v>1111.1893970000001</v>
      </c>
      <c r="J4939" s="12">
        <v>3493.7303959999999</v>
      </c>
      <c r="K4939" s="12">
        <v>5157.0719410000002</v>
      </c>
      <c r="L4939" s="12">
        <v>4761.8565479999997</v>
      </c>
      <c r="M4939" s="12">
        <v>6806.8687970000001</v>
      </c>
      <c r="N4939" s="12">
        <v>3240.2003399999999</v>
      </c>
      <c r="O4939" s="12">
        <v>2868.198155</v>
      </c>
      <c r="P4939" s="12">
        <v>6553.75173</v>
      </c>
      <c r="Q4939" s="12">
        <v>24046.874810000001</v>
      </c>
      <c r="R4939" s="12">
        <v>3612.0284419999998</v>
      </c>
      <c r="S4939" s="12">
        <v>3778.30395</v>
      </c>
      <c r="T4939" s="12">
        <v>5861.5654560000003</v>
      </c>
      <c r="U4939" s="12">
        <v>2717.5725130000001</v>
      </c>
      <c r="V4939" s="12">
        <v>602.16768109999998</v>
      </c>
      <c r="W4939" s="12">
        <v>4349.4141440000003</v>
      </c>
      <c r="X4939" s="12">
        <v>1550.031238</v>
      </c>
      <c r="Y4939" s="12">
        <v>20643.961910000002</v>
      </c>
      <c r="Z4939" s="12">
        <v>11186.330529999999</v>
      </c>
      <c r="AA4939" s="12">
        <v>8145.2855950000003</v>
      </c>
      <c r="AB4939" s="12">
        <v>2378.0257499999998</v>
      </c>
      <c r="AC4939" s="12">
        <v>1348.302606</v>
      </c>
      <c r="AD4939" s="12">
        <v>126.62423800000001</v>
      </c>
      <c r="AE4939" s="12">
        <v>1842.6975170000001</v>
      </c>
    </row>
    <row r="4940" spans="1:31" x14ac:dyDescent="0.35">
      <c r="A4940" s="13">
        <v>2027</v>
      </c>
      <c r="B4940" s="13">
        <v>7</v>
      </c>
      <c r="C4940" s="13">
        <v>25</v>
      </c>
      <c r="D4940" s="13">
        <v>19</v>
      </c>
      <c r="E4940" s="13" t="s">
        <v>8531</v>
      </c>
      <c r="F4940" s="12">
        <v>6535.9499219999998</v>
      </c>
      <c r="G4940" s="12">
        <v>15641.400600000001</v>
      </c>
      <c r="H4940" s="12">
        <v>3136.9778419999998</v>
      </c>
      <c r="I4940" s="12">
        <v>1056.3077800000001</v>
      </c>
      <c r="J4940" s="12">
        <v>3527.5044800000001</v>
      </c>
      <c r="K4940" s="12">
        <v>4873.4340730000004</v>
      </c>
      <c r="L4940" s="12">
        <v>4862.6248070000001</v>
      </c>
      <c r="M4940" s="12">
        <v>6636.635268</v>
      </c>
      <c r="N4940" s="12">
        <v>3130.9778740000002</v>
      </c>
      <c r="O4940" s="12">
        <v>2809.8635009999998</v>
      </c>
      <c r="P4940" s="12">
        <v>6427.1604809999999</v>
      </c>
      <c r="Q4940" s="12">
        <v>22410.12788</v>
      </c>
      <c r="R4940" s="12">
        <v>3455.1767009999999</v>
      </c>
      <c r="S4940" s="12">
        <v>3693.261743</v>
      </c>
      <c r="T4940" s="12">
        <v>5686.7461130000002</v>
      </c>
      <c r="U4940" s="12">
        <v>2595.3220230000002</v>
      </c>
      <c r="V4940" s="12">
        <v>591.05137379999996</v>
      </c>
      <c r="W4940" s="12">
        <v>4320.8547779999999</v>
      </c>
      <c r="X4940" s="12">
        <v>1473.672194</v>
      </c>
      <c r="Y4940" s="12">
        <v>19542.47812</v>
      </c>
      <c r="Z4940" s="12">
        <v>10887.002</v>
      </c>
      <c r="AA4940" s="12">
        <v>7927.3306249999996</v>
      </c>
      <c r="AB4940" s="12">
        <v>2321.5069979999998</v>
      </c>
      <c r="AC4940" s="12">
        <v>1316.257376</v>
      </c>
      <c r="AD4940" s="12">
        <v>121.7826187</v>
      </c>
      <c r="AE4940" s="12">
        <v>1772.239918</v>
      </c>
    </row>
    <row r="4941" spans="1:31" x14ac:dyDescent="0.35">
      <c r="A4941" s="13">
        <v>2027</v>
      </c>
      <c r="B4941" s="13">
        <v>7</v>
      </c>
      <c r="C4941" s="13">
        <v>25</v>
      </c>
      <c r="D4941" s="13">
        <v>20</v>
      </c>
      <c r="E4941" s="13" t="s">
        <v>8531</v>
      </c>
      <c r="F4941" s="12">
        <v>6330.6955580000003</v>
      </c>
      <c r="G4941" s="12">
        <v>15299.604020000001</v>
      </c>
      <c r="H4941" s="12">
        <v>3012.282365</v>
      </c>
      <c r="I4941" s="12">
        <v>995.43287450000003</v>
      </c>
      <c r="J4941" s="12">
        <v>3477.61942</v>
      </c>
      <c r="K4941" s="12">
        <v>4809.872163</v>
      </c>
      <c r="L4941" s="12">
        <v>4937.2029270000003</v>
      </c>
      <c r="M4941" s="12">
        <v>5807.3031940000001</v>
      </c>
      <c r="N4941" s="12">
        <v>3003.5021109999998</v>
      </c>
      <c r="O4941" s="12">
        <v>2809.8635009999998</v>
      </c>
      <c r="P4941" s="12">
        <v>6359.7061400000002</v>
      </c>
      <c r="Q4941" s="12">
        <v>21990.091209999999</v>
      </c>
      <c r="R4941" s="12">
        <v>3561.1667969999999</v>
      </c>
      <c r="S4941" s="12">
        <v>3472.0351970000002</v>
      </c>
      <c r="T4941" s="12">
        <v>5593.6348099999996</v>
      </c>
      <c r="U4941" s="12">
        <v>2494.6569249999998</v>
      </c>
      <c r="V4941" s="12">
        <v>565.87151640000002</v>
      </c>
      <c r="W4941" s="12">
        <v>4141.4980370000003</v>
      </c>
      <c r="X4941" s="12">
        <v>1422.796883</v>
      </c>
      <c r="Y4941" s="12">
        <v>18797.522239999998</v>
      </c>
      <c r="Z4941" s="12">
        <v>10763.89812</v>
      </c>
      <c r="AA4941" s="12">
        <v>7837.6929849999997</v>
      </c>
      <c r="AB4941" s="12">
        <v>2346.518051</v>
      </c>
      <c r="AC4941" s="12">
        <v>1330.4382439999999</v>
      </c>
      <c r="AD4941" s="12">
        <v>119.92473750000001</v>
      </c>
      <c r="AE4941" s="12">
        <v>1745.2031280000001</v>
      </c>
    </row>
    <row r="4942" spans="1:31" x14ac:dyDescent="0.35">
      <c r="A4942" s="13">
        <v>2027</v>
      </c>
      <c r="B4942" s="13">
        <v>7</v>
      </c>
      <c r="C4942" s="13">
        <v>25</v>
      </c>
      <c r="D4942" s="13">
        <v>21</v>
      </c>
      <c r="E4942" s="13" t="s">
        <v>8531</v>
      </c>
      <c r="F4942" s="12">
        <v>5897.2845559999996</v>
      </c>
      <c r="G4942" s="12">
        <v>15086.20932</v>
      </c>
      <c r="H4942" s="12">
        <v>2826.8376459999999</v>
      </c>
      <c r="I4942" s="12">
        <v>904.90100319999999</v>
      </c>
      <c r="J4942" s="12">
        <v>3277.1067950000001</v>
      </c>
      <c r="K4942" s="12">
        <v>4625.066699</v>
      </c>
      <c r="L4942" s="12">
        <v>4905.8910349999996</v>
      </c>
      <c r="M4942" s="12">
        <v>5366.0849559999997</v>
      </c>
      <c r="N4942" s="12">
        <v>2934.7435420000002</v>
      </c>
      <c r="O4942" s="12">
        <v>2768.7017999999998</v>
      </c>
      <c r="P4942" s="12">
        <v>6214.1727060000003</v>
      </c>
      <c r="Q4942" s="12">
        <v>20508.572619999999</v>
      </c>
      <c r="R4942" s="12">
        <v>3316.464066</v>
      </c>
      <c r="S4942" s="12">
        <v>3286.8406279999999</v>
      </c>
      <c r="T4942" s="12">
        <v>5284.6605259999997</v>
      </c>
      <c r="U4942" s="12">
        <v>2400.189554</v>
      </c>
      <c r="V4942" s="12">
        <v>548.31602499999997</v>
      </c>
      <c r="W4942" s="12">
        <v>3786.2160549999999</v>
      </c>
      <c r="X4942" s="12">
        <v>1339.9132219999999</v>
      </c>
      <c r="Y4942" s="12">
        <v>18417.229869999999</v>
      </c>
      <c r="Z4942" s="12">
        <v>10688.7369</v>
      </c>
      <c r="AA4942" s="12">
        <v>7782.9646149999999</v>
      </c>
      <c r="AB4942" s="12">
        <v>2292.1106239999999</v>
      </c>
      <c r="AC4942" s="12">
        <v>1299.5901019999999</v>
      </c>
      <c r="AD4942" s="12">
        <v>112.2343923</v>
      </c>
      <c r="AE4942" s="12">
        <v>1633.289483</v>
      </c>
    </row>
    <row r="4943" spans="1:31" x14ac:dyDescent="0.35">
      <c r="A4943" s="13">
        <v>2027</v>
      </c>
      <c r="B4943" s="13">
        <v>7</v>
      </c>
      <c r="C4943" s="13">
        <v>25</v>
      </c>
      <c r="D4943" s="13">
        <v>22</v>
      </c>
      <c r="E4943" s="13" t="s">
        <v>8531</v>
      </c>
      <c r="F4943" s="12">
        <v>5415.9091490000001</v>
      </c>
      <c r="G4943" s="12">
        <v>14066.447539999999</v>
      </c>
      <c r="H4943" s="12">
        <v>2589.8528580000002</v>
      </c>
      <c r="I4943" s="12">
        <v>789.20725560000005</v>
      </c>
      <c r="J4943" s="12">
        <v>3133.6622649999999</v>
      </c>
      <c r="K4943" s="12">
        <v>4262.4365589999998</v>
      </c>
      <c r="L4943" s="12">
        <v>4739.6544100000001</v>
      </c>
      <c r="M4943" s="12">
        <v>5014.6982109999999</v>
      </c>
      <c r="N4943" s="12">
        <v>2645.7160119999999</v>
      </c>
      <c r="O4943" s="12">
        <v>2520.3672379999998</v>
      </c>
      <c r="P4943" s="12">
        <v>5725.8266620000004</v>
      </c>
      <c r="Q4943" s="12">
        <v>17842.282309999999</v>
      </c>
      <c r="R4943" s="12">
        <v>2913.4873229999998</v>
      </c>
      <c r="S4943" s="12">
        <v>2905.0210980000002</v>
      </c>
      <c r="T4943" s="12">
        <v>4887.1359060000004</v>
      </c>
      <c r="U4943" s="12">
        <v>2243.1014279999999</v>
      </c>
      <c r="V4943" s="12">
        <v>493.40715139999998</v>
      </c>
      <c r="W4943" s="12">
        <v>3448.6405399999999</v>
      </c>
      <c r="X4943" s="12">
        <v>1218.322042</v>
      </c>
      <c r="Y4943" s="12">
        <v>16462.761579999999</v>
      </c>
      <c r="Z4943" s="12">
        <v>10566.931909999999</v>
      </c>
      <c r="AA4943" s="12">
        <v>7694.2727619999996</v>
      </c>
      <c r="AB4943" s="12">
        <v>2151.9507410000001</v>
      </c>
      <c r="AC4943" s="12">
        <v>1220.1216879999999</v>
      </c>
      <c r="AD4943" s="12">
        <v>101.42504510000001</v>
      </c>
      <c r="AE4943" s="12">
        <v>1475.9866019999999</v>
      </c>
    </row>
    <row r="4944" spans="1:31" x14ac:dyDescent="0.35">
      <c r="A4944" s="13">
        <v>2027</v>
      </c>
      <c r="B4944" s="13">
        <v>7</v>
      </c>
      <c r="C4944" s="13">
        <v>25</v>
      </c>
      <c r="D4944" s="13">
        <v>23</v>
      </c>
      <c r="E4944" s="13" t="s">
        <v>8531</v>
      </c>
      <c r="F4944" s="12">
        <v>4794.0958069999997</v>
      </c>
      <c r="G4944" s="12">
        <v>12555.69541</v>
      </c>
      <c r="H4944" s="12">
        <v>2410.6744960000001</v>
      </c>
      <c r="I4944" s="12">
        <v>701.73465739999995</v>
      </c>
      <c r="J4944" s="12">
        <v>3036.4145349999999</v>
      </c>
      <c r="K4944" s="12">
        <v>3843.225297</v>
      </c>
      <c r="L4944" s="12">
        <v>4372.4519019999998</v>
      </c>
      <c r="M4944" s="12">
        <v>4766.5436149999996</v>
      </c>
      <c r="N4944" s="12">
        <v>2312.2705350000001</v>
      </c>
      <c r="O4944" s="12">
        <v>2222.4215300000001</v>
      </c>
      <c r="P4944" s="12">
        <v>5299.8518729999996</v>
      </c>
      <c r="Q4944" s="12">
        <v>15050.442730000001</v>
      </c>
      <c r="R4944" s="12">
        <v>2486.3239570000001</v>
      </c>
      <c r="S4944" s="12">
        <v>2517.3907720000002</v>
      </c>
      <c r="T4944" s="12">
        <v>4514.3148359999996</v>
      </c>
      <c r="U4944" s="12">
        <v>2079.8155750000001</v>
      </c>
      <c r="V4944" s="12">
        <v>448.23717319999997</v>
      </c>
      <c r="W4944" s="12">
        <v>3145.3347549999999</v>
      </c>
      <c r="X4944" s="12">
        <v>1109.780094</v>
      </c>
      <c r="Y4944" s="12">
        <v>14575.02332</v>
      </c>
      <c r="Z4944" s="12">
        <v>9899.5906400000003</v>
      </c>
      <c r="AA4944" s="12">
        <v>7208.3506589999997</v>
      </c>
      <c r="AB4944" s="12">
        <v>1949.9122159999999</v>
      </c>
      <c r="AC4944" s="12">
        <v>1105.569072</v>
      </c>
      <c r="AD4944" s="12">
        <v>95.130895969999997</v>
      </c>
      <c r="AE4944" s="12">
        <v>1384.3910820000001</v>
      </c>
    </row>
    <row r="4945" spans="1:31" x14ac:dyDescent="0.35">
      <c r="A4945" s="13">
        <v>2027</v>
      </c>
      <c r="B4945" s="13">
        <v>7</v>
      </c>
      <c r="C4945" s="13">
        <v>25</v>
      </c>
      <c r="D4945" s="13">
        <v>24</v>
      </c>
      <c r="E4945" s="13" t="s">
        <v>8531</v>
      </c>
      <c r="F4945" s="12">
        <v>4555.5683760000002</v>
      </c>
      <c r="G4945" s="12">
        <v>11598.25078</v>
      </c>
      <c r="H4945" s="12">
        <v>2294.547939</v>
      </c>
      <c r="I4945" s="12">
        <v>645.04291880000005</v>
      </c>
      <c r="J4945" s="12">
        <v>3055.2428030000001</v>
      </c>
      <c r="K4945" s="12">
        <v>3477.2884680000002</v>
      </c>
      <c r="L4945" s="12">
        <v>3730.2749520000002</v>
      </c>
      <c r="M4945" s="12">
        <v>5040.0099280000004</v>
      </c>
      <c r="N4945" s="12">
        <v>2091.0879329999998</v>
      </c>
      <c r="O4945" s="12">
        <v>1838.6086789999999</v>
      </c>
      <c r="P4945" s="12">
        <v>4992.1524179999997</v>
      </c>
      <c r="Q4945" s="12">
        <v>13358.90035</v>
      </c>
      <c r="R4945" s="12">
        <v>2226.3266589999998</v>
      </c>
      <c r="S4945" s="12">
        <v>2271.561772</v>
      </c>
      <c r="T4945" s="12">
        <v>4203.0592230000002</v>
      </c>
      <c r="U4945" s="12">
        <v>1819.7112420000001</v>
      </c>
      <c r="V4945" s="12">
        <v>413.06220819999999</v>
      </c>
      <c r="W4945" s="12">
        <v>2943.1327849999998</v>
      </c>
      <c r="X4945" s="12">
        <v>1071.1603930000001</v>
      </c>
      <c r="Y4945" s="12">
        <v>13126.53371</v>
      </c>
      <c r="Z4945" s="12">
        <v>9300.9277610000008</v>
      </c>
      <c r="AA4945" s="12">
        <v>6772.4364770000002</v>
      </c>
      <c r="AB4945" s="12">
        <v>1819.0095369999999</v>
      </c>
      <c r="AC4945" s="12">
        <v>1031.349344</v>
      </c>
      <c r="AD4945" s="12">
        <v>90.604493989999995</v>
      </c>
      <c r="AE4945" s="12">
        <v>1318.520679</v>
      </c>
    </row>
    <row r="4946" spans="1:31" x14ac:dyDescent="0.35">
      <c r="A4946" s="13">
        <v>2027</v>
      </c>
      <c r="B4946" s="13">
        <v>7</v>
      </c>
      <c r="C4946" s="13">
        <v>26</v>
      </c>
      <c r="D4946" s="13">
        <v>1</v>
      </c>
      <c r="E4946" s="13" t="s">
        <v>8531</v>
      </c>
      <c r="F4946" s="12">
        <v>4140.7391019999995</v>
      </c>
      <c r="G4946" s="12">
        <v>10629.480020000001</v>
      </c>
      <c r="H4946" s="12">
        <v>2199.5240899999999</v>
      </c>
      <c r="I4946" s="12">
        <v>598.65308889999994</v>
      </c>
      <c r="J4946" s="12">
        <v>3096.0057280000001</v>
      </c>
      <c r="K4946" s="12">
        <v>3227.8188650000002</v>
      </c>
      <c r="L4946" s="12">
        <v>3950.5962420000001</v>
      </c>
      <c r="M4946" s="12">
        <v>4645.9408789999998</v>
      </c>
      <c r="N4946" s="12">
        <v>1943.2277670000001</v>
      </c>
      <c r="O4946" s="12">
        <v>1915.753506</v>
      </c>
      <c r="P4946" s="12">
        <v>4744.0522469999996</v>
      </c>
      <c r="Q4946" s="12">
        <v>12457.198490000001</v>
      </c>
      <c r="R4946" s="12">
        <v>2050.9808189999999</v>
      </c>
      <c r="S4946" s="12">
        <v>2109.8068020000001</v>
      </c>
      <c r="T4946" s="12">
        <v>4035.0813309999999</v>
      </c>
      <c r="U4946" s="12">
        <v>1730.8016869999999</v>
      </c>
      <c r="V4946" s="12">
        <v>389.67630819999999</v>
      </c>
      <c r="W4946" s="12">
        <v>2855.7398800000001</v>
      </c>
      <c r="X4946" s="12">
        <v>1019.138016</v>
      </c>
      <c r="Y4946" s="12">
        <v>12351.591780000001</v>
      </c>
      <c r="Z4946" s="12">
        <v>9000.3003379999991</v>
      </c>
      <c r="AA4946" s="12">
        <v>6553.5357199999999</v>
      </c>
      <c r="AB4946" s="12">
        <v>1751.609299</v>
      </c>
      <c r="AC4946" s="12">
        <v>993.13448670000002</v>
      </c>
      <c r="AD4946" s="12">
        <v>87.598159429999995</v>
      </c>
      <c r="AE4946" s="12">
        <v>1274.771035</v>
      </c>
    </row>
    <row r="4947" spans="1:31" x14ac:dyDescent="0.35">
      <c r="A4947" s="13">
        <v>2027</v>
      </c>
      <c r="B4947" s="13">
        <v>7</v>
      </c>
      <c r="C4947" s="13">
        <v>26</v>
      </c>
      <c r="D4947" s="13">
        <v>2</v>
      </c>
      <c r="E4947" s="13" t="s">
        <v>8531</v>
      </c>
      <c r="F4947" s="12">
        <v>3992.0918839999999</v>
      </c>
      <c r="G4947" s="12">
        <v>10291.45102</v>
      </c>
      <c r="H4947" s="12">
        <v>2145.169899</v>
      </c>
      <c r="I4947" s="12">
        <v>572.11787849999996</v>
      </c>
      <c r="J4947" s="12">
        <v>3182.5770659999998</v>
      </c>
      <c r="K4947" s="12">
        <v>3111.7181949999999</v>
      </c>
      <c r="L4947" s="12">
        <v>3831.6106239999999</v>
      </c>
      <c r="M4947" s="12">
        <v>4645.4445580000001</v>
      </c>
      <c r="N4947" s="12">
        <v>1807.841735</v>
      </c>
      <c r="O4947" s="12">
        <v>1797.719848</v>
      </c>
      <c r="P4947" s="12">
        <v>4616.0753919999997</v>
      </c>
      <c r="Q4947" s="12">
        <v>11822.586300000001</v>
      </c>
      <c r="R4947" s="12">
        <v>1970.954608</v>
      </c>
      <c r="S4947" s="12">
        <v>1966.842623</v>
      </c>
      <c r="T4947" s="12">
        <v>3768.6710069999999</v>
      </c>
      <c r="U4947" s="12">
        <v>1664.9742249999999</v>
      </c>
      <c r="V4947" s="12">
        <v>371.544127</v>
      </c>
      <c r="W4947" s="12">
        <v>2824.8959920000002</v>
      </c>
      <c r="X4947" s="12">
        <v>993.47972919999995</v>
      </c>
      <c r="Y4947" s="12">
        <v>11967.32336</v>
      </c>
      <c r="Z4947" s="12">
        <v>8711.3338559999993</v>
      </c>
      <c r="AA4947" s="12">
        <v>6343.1258340000004</v>
      </c>
      <c r="AB4947" s="12">
        <v>1706.1342199999999</v>
      </c>
      <c r="AC4947" s="12">
        <v>967.35084319999999</v>
      </c>
      <c r="AD4947" s="12">
        <v>87.598159429999995</v>
      </c>
      <c r="AE4947" s="12">
        <v>1274.771035</v>
      </c>
    </row>
    <row r="4948" spans="1:31" x14ac:dyDescent="0.35">
      <c r="A4948" s="13">
        <v>2027</v>
      </c>
      <c r="B4948" s="13">
        <v>7</v>
      </c>
      <c r="C4948" s="13">
        <v>26</v>
      </c>
      <c r="D4948" s="13">
        <v>3</v>
      </c>
      <c r="E4948" s="13" t="s">
        <v>8531</v>
      </c>
      <c r="F4948" s="12">
        <v>3994.6843760000002</v>
      </c>
      <c r="G4948" s="12">
        <v>10161.15365</v>
      </c>
      <c r="H4948" s="12">
        <v>2042.727875</v>
      </c>
      <c r="I4948" s="12">
        <v>522.10673080000004</v>
      </c>
      <c r="J4948" s="12">
        <v>3159.6728589999998</v>
      </c>
      <c r="K4948" s="12">
        <v>3022.8058569999998</v>
      </c>
      <c r="L4948" s="12">
        <v>3727.4282210000001</v>
      </c>
      <c r="M4948" s="12">
        <v>4880.1984970000003</v>
      </c>
      <c r="N4948" s="12">
        <v>1751.2534780000001</v>
      </c>
      <c r="O4948" s="12">
        <v>1703.129199</v>
      </c>
      <c r="P4948" s="12">
        <v>4525.0589140000002</v>
      </c>
      <c r="Q4948" s="12">
        <v>11482.450580000001</v>
      </c>
      <c r="R4948" s="12">
        <v>1931.4745660000001</v>
      </c>
      <c r="S4948" s="12">
        <v>1904.8523970000001</v>
      </c>
      <c r="T4948" s="12">
        <v>3598.4126310000001</v>
      </c>
      <c r="U4948" s="12">
        <v>1638.258816</v>
      </c>
      <c r="V4948" s="12">
        <v>357.89702799999998</v>
      </c>
      <c r="W4948" s="12">
        <v>2887.7269740000002</v>
      </c>
      <c r="X4948" s="12">
        <v>969.23196499999995</v>
      </c>
      <c r="Y4948" s="12">
        <v>11776.953030000001</v>
      </c>
      <c r="Z4948" s="12">
        <v>8357.5798419999992</v>
      </c>
      <c r="AA4948" s="12">
        <v>6085.5411450000001</v>
      </c>
      <c r="AB4948" s="12">
        <v>1679.498885</v>
      </c>
      <c r="AC4948" s="12">
        <v>952.24903389999997</v>
      </c>
      <c r="AD4948" s="12">
        <v>86.945065459999995</v>
      </c>
      <c r="AE4948" s="12">
        <v>1265.2668940000001</v>
      </c>
    </row>
    <row r="4949" spans="1:31" x14ac:dyDescent="0.35">
      <c r="A4949" s="13">
        <v>2027</v>
      </c>
      <c r="B4949" s="13">
        <v>7</v>
      </c>
      <c r="C4949" s="13">
        <v>26</v>
      </c>
      <c r="D4949" s="13">
        <v>4</v>
      </c>
      <c r="E4949" s="13" t="s">
        <v>8531</v>
      </c>
      <c r="F4949" s="12">
        <v>4031.414374</v>
      </c>
      <c r="G4949" s="12">
        <v>10300.89336</v>
      </c>
      <c r="H4949" s="12">
        <v>2019.835239</v>
      </c>
      <c r="I4949" s="12">
        <v>510.93075809999999</v>
      </c>
      <c r="J4949" s="12">
        <v>3135.409298</v>
      </c>
      <c r="K4949" s="12">
        <v>3057.709797</v>
      </c>
      <c r="L4949" s="12">
        <v>3755.323821</v>
      </c>
      <c r="M4949" s="12">
        <v>5086.1664760000003</v>
      </c>
      <c r="N4949" s="12">
        <v>1810.2755810000001</v>
      </c>
      <c r="O4949" s="12">
        <v>1741.837452</v>
      </c>
      <c r="P4949" s="12">
        <v>4468.2316019999998</v>
      </c>
      <c r="Q4949" s="12">
        <v>11548.65266</v>
      </c>
      <c r="R4949" s="12">
        <v>1979.1343810000001</v>
      </c>
      <c r="S4949" s="12">
        <v>1889.9360509999999</v>
      </c>
      <c r="T4949" s="12">
        <v>3675.180468</v>
      </c>
      <c r="U4949" s="12">
        <v>1660.699807</v>
      </c>
      <c r="V4949" s="12">
        <v>357.92911350000003</v>
      </c>
      <c r="W4949" s="12">
        <v>3005.9637670000002</v>
      </c>
      <c r="X4949" s="12">
        <v>965.17603450000001</v>
      </c>
      <c r="Y4949" s="12">
        <v>11871.643410000001</v>
      </c>
      <c r="Z4949" s="12">
        <v>8367.9418860000005</v>
      </c>
      <c r="AA4949" s="12">
        <v>6093.0862299999999</v>
      </c>
      <c r="AB4949" s="12">
        <v>1691.5176080000001</v>
      </c>
      <c r="AC4949" s="12">
        <v>959.06345799999997</v>
      </c>
      <c r="AD4949" s="12">
        <v>86.832460879999999</v>
      </c>
      <c r="AE4949" s="12">
        <v>1263.6282169999999</v>
      </c>
    </row>
    <row r="4950" spans="1:31" x14ac:dyDescent="0.35">
      <c r="A4950" s="13">
        <v>2027</v>
      </c>
      <c r="B4950" s="13">
        <v>7</v>
      </c>
      <c r="C4950" s="13">
        <v>26</v>
      </c>
      <c r="D4950" s="13">
        <v>5</v>
      </c>
      <c r="E4950" s="13" t="s">
        <v>8531</v>
      </c>
      <c r="F4950" s="12">
        <v>4182.2214519999998</v>
      </c>
      <c r="G4950" s="12">
        <v>10455.750190000001</v>
      </c>
      <c r="H4950" s="12">
        <v>2001.5466550000001</v>
      </c>
      <c r="I4950" s="12">
        <v>502.00237870000001</v>
      </c>
      <c r="J4950" s="12">
        <v>3110.7573499999999</v>
      </c>
      <c r="K4950" s="12">
        <v>3169.4015469999999</v>
      </c>
      <c r="L4950" s="12">
        <v>3698.3934989999998</v>
      </c>
      <c r="M4950" s="12">
        <v>5343.7511629999999</v>
      </c>
      <c r="N4950" s="12">
        <v>1966.6536630000001</v>
      </c>
      <c r="O4950" s="12">
        <v>1838.06413</v>
      </c>
      <c r="P4950" s="12">
        <v>4607.2971029999999</v>
      </c>
      <c r="Q4950" s="12">
        <v>12345.337159999999</v>
      </c>
      <c r="R4950" s="12">
        <v>2144.1670429999999</v>
      </c>
      <c r="S4950" s="12">
        <v>1954.2511159999999</v>
      </c>
      <c r="T4950" s="12">
        <v>3883.444371</v>
      </c>
      <c r="U4950" s="12">
        <v>1762.2193119999999</v>
      </c>
      <c r="V4950" s="12">
        <v>365.48949729999998</v>
      </c>
      <c r="W4950" s="12">
        <v>3203.5966910000002</v>
      </c>
      <c r="X4950" s="12">
        <v>973.20007669999995</v>
      </c>
      <c r="Y4950" s="12">
        <v>12434.118280000001</v>
      </c>
      <c r="Z4950" s="12">
        <v>8431.4363460000004</v>
      </c>
      <c r="AA4950" s="12">
        <v>6139.3194880000001</v>
      </c>
      <c r="AB4950" s="12">
        <v>1738.1294439999999</v>
      </c>
      <c r="AC4950" s="12">
        <v>985.49162420000005</v>
      </c>
      <c r="AD4950" s="12">
        <v>90.356751329999994</v>
      </c>
      <c r="AE4950" s="12">
        <v>1314.915407</v>
      </c>
    </row>
    <row r="4951" spans="1:31" x14ac:dyDescent="0.35">
      <c r="A4951" s="13">
        <v>2027</v>
      </c>
      <c r="B4951" s="13">
        <v>7</v>
      </c>
      <c r="C4951" s="13">
        <v>26</v>
      </c>
      <c r="D4951" s="13">
        <v>6</v>
      </c>
      <c r="E4951" s="13" t="s">
        <v>8531</v>
      </c>
      <c r="F4951" s="12">
        <v>4325.6836860000003</v>
      </c>
      <c r="G4951" s="12">
        <v>11356.529039999999</v>
      </c>
      <c r="H4951" s="12">
        <v>2044.1349359999999</v>
      </c>
      <c r="I4951" s="12">
        <v>522.79354420000004</v>
      </c>
      <c r="J4951" s="12">
        <v>3153.8491789999998</v>
      </c>
      <c r="K4951" s="12">
        <v>3367.433767</v>
      </c>
      <c r="L4951" s="12">
        <v>3811.6856560000001</v>
      </c>
      <c r="M4951" s="12">
        <v>5688.1887850000003</v>
      </c>
      <c r="N4951" s="12">
        <v>2118.1651400000001</v>
      </c>
      <c r="O4951" s="12">
        <v>2011.434444</v>
      </c>
      <c r="P4951" s="12">
        <v>4806.4235019999996</v>
      </c>
      <c r="Q4951" s="12">
        <v>13292.698259999999</v>
      </c>
      <c r="R4951" s="12">
        <v>2390.6481869999998</v>
      </c>
      <c r="S4951" s="12">
        <v>2008.879203</v>
      </c>
      <c r="T4951" s="12">
        <v>4084.4867429999999</v>
      </c>
      <c r="U4951" s="12">
        <v>1846.000043</v>
      </c>
      <c r="V4951" s="12">
        <v>376.57371910000001</v>
      </c>
      <c r="W4951" s="12">
        <v>3507.4721920000002</v>
      </c>
      <c r="X4951" s="12">
        <v>1058.3757009999999</v>
      </c>
      <c r="Y4951" s="12">
        <v>13308.030220000001</v>
      </c>
      <c r="Z4951" s="12">
        <v>8901.8172340000001</v>
      </c>
      <c r="AA4951" s="12">
        <v>6481.8256090000004</v>
      </c>
      <c r="AB4951" s="12">
        <v>1803.0934990000001</v>
      </c>
      <c r="AC4951" s="12">
        <v>1022.325206</v>
      </c>
      <c r="AD4951" s="12">
        <v>98.542581839999997</v>
      </c>
      <c r="AE4951" s="12">
        <v>1434.039595</v>
      </c>
    </row>
    <row r="4952" spans="1:31" x14ac:dyDescent="0.35">
      <c r="A4952" s="13">
        <v>2027</v>
      </c>
      <c r="B4952" s="13">
        <v>7</v>
      </c>
      <c r="C4952" s="13">
        <v>26</v>
      </c>
      <c r="D4952" s="13">
        <v>7</v>
      </c>
      <c r="E4952" s="13" t="s">
        <v>8531</v>
      </c>
      <c r="F4952" s="12">
        <v>4604.8298530000002</v>
      </c>
      <c r="G4952" s="12">
        <v>12650.11888</v>
      </c>
      <c r="H4952" s="12">
        <v>2132.8924280000001</v>
      </c>
      <c r="I4952" s="12">
        <v>566.12400349999996</v>
      </c>
      <c r="J4952" s="12">
        <v>3354.9436759999999</v>
      </c>
      <c r="K4952" s="12">
        <v>3674.2184579999998</v>
      </c>
      <c r="L4952" s="12">
        <v>4082.6753189999999</v>
      </c>
      <c r="M4952" s="12">
        <v>6133.8745429999999</v>
      </c>
      <c r="N4952" s="12">
        <v>2369.4675259999999</v>
      </c>
      <c r="O4952" s="12">
        <v>2236.8693539999999</v>
      </c>
      <c r="P4952" s="12">
        <v>5110.4277529999999</v>
      </c>
      <c r="Q4952" s="12">
        <v>15463.62451</v>
      </c>
      <c r="R4952" s="12">
        <v>2712.5314410000001</v>
      </c>
      <c r="S4952" s="12">
        <v>2124.7231489999999</v>
      </c>
      <c r="T4952" s="12">
        <v>4401.4418750000004</v>
      </c>
      <c r="U4952" s="12">
        <v>2009.2858960000001</v>
      </c>
      <c r="V4952" s="12">
        <v>403.22733940000001</v>
      </c>
      <c r="W4952" s="12">
        <v>3827.3412400000002</v>
      </c>
      <c r="X4952" s="12">
        <v>1211.9741469999999</v>
      </c>
      <c r="Y4952" s="12">
        <v>14745.96962</v>
      </c>
      <c r="Z4952" s="12">
        <v>9720.7682019999993</v>
      </c>
      <c r="AA4952" s="12">
        <v>7078.141756</v>
      </c>
      <c r="AB4952" s="12">
        <v>1935.132936</v>
      </c>
      <c r="AC4952" s="12">
        <v>1097.1894560000001</v>
      </c>
      <c r="AD4952" s="12">
        <v>106.1091186</v>
      </c>
      <c r="AE4952" s="12">
        <v>1544.1515199999999</v>
      </c>
    </row>
    <row r="4953" spans="1:31" x14ac:dyDescent="0.35">
      <c r="A4953" s="13">
        <v>2027</v>
      </c>
      <c r="B4953" s="13">
        <v>7</v>
      </c>
      <c r="C4953" s="13">
        <v>26</v>
      </c>
      <c r="D4953" s="13">
        <v>8</v>
      </c>
      <c r="E4953" s="13" t="s">
        <v>8531</v>
      </c>
      <c r="F4953" s="12">
        <v>4789.3426300000001</v>
      </c>
      <c r="G4953" s="12">
        <v>13673.64824</v>
      </c>
      <c r="H4953" s="12">
        <v>2301.3269310000001</v>
      </c>
      <c r="I4953" s="12">
        <v>648.3520221</v>
      </c>
      <c r="J4953" s="12">
        <v>3421.522293</v>
      </c>
      <c r="K4953" s="12">
        <v>4043.461976</v>
      </c>
      <c r="L4953" s="12">
        <v>4473.7875729999996</v>
      </c>
      <c r="M4953" s="12">
        <v>6452.5047619999996</v>
      </c>
      <c r="N4953" s="12">
        <v>2629.287828</v>
      </c>
      <c r="O4953" s="12">
        <v>2405.0598989999999</v>
      </c>
      <c r="P4953" s="12">
        <v>5435.2214110000004</v>
      </c>
      <c r="Q4953" s="12">
        <v>17365.179779999999</v>
      </c>
      <c r="R4953" s="12">
        <v>3004.895137</v>
      </c>
      <c r="S4953" s="12">
        <v>2264.7819300000001</v>
      </c>
      <c r="T4953" s="12">
        <v>4583.8619859999999</v>
      </c>
      <c r="U4953" s="12">
        <v>2199.9294519999999</v>
      </c>
      <c r="V4953" s="12">
        <v>426.32484729999999</v>
      </c>
      <c r="W4953" s="12">
        <v>4063.2451099999998</v>
      </c>
      <c r="X4953" s="12">
        <v>1339.2085030000001</v>
      </c>
      <c r="Y4953" s="12">
        <v>16066.100329999999</v>
      </c>
      <c r="Z4953" s="12">
        <v>10485.299510000001</v>
      </c>
      <c r="AA4953" s="12">
        <v>7634.8324249999996</v>
      </c>
      <c r="AB4953" s="12">
        <v>2071.3950239999999</v>
      </c>
      <c r="AC4953" s="12">
        <v>1174.447883</v>
      </c>
      <c r="AD4953" s="12">
        <v>111.58129839999999</v>
      </c>
      <c r="AE4953" s="12">
        <v>1623.7853419999999</v>
      </c>
    </row>
    <row r="4954" spans="1:31" x14ac:dyDescent="0.35">
      <c r="A4954" s="13">
        <v>2027</v>
      </c>
      <c r="B4954" s="13">
        <v>7</v>
      </c>
      <c r="C4954" s="13">
        <v>26</v>
      </c>
      <c r="D4954" s="13">
        <v>9</v>
      </c>
      <c r="E4954" s="13" t="s">
        <v>8531</v>
      </c>
      <c r="F4954" s="12">
        <v>5138.4918610000004</v>
      </c>
      <c r="G4954" s="12">
        <v>14238.29357</v>
      </c>
      <c r="H4954" s="12">
        <v>2504.8039180000001</v>
      </c>
      <c r="I4954" s="12">
        <v>747.68750409999996</v>
      </c>
      <c r="J4954" s="12">
        <v>3312.240233</v>
      </c>
      <c r="K4954" s="12">
        <v>4403.520246</v>
      </c>
      <c r="L4954" s="12">
        <v>4799.4314629999999</v>
      </c>
      <c r="M4954" s="12">
        <v>6641.1021540000002</v>
      </c>
      <c r="N4954" s="12">
        <v>2807.571602</v>
      </c>
      <c r="O4954" s="12">
        <v>2514.9157909999999</v>
      </c>
      <c r="P4954" s="12">
        <v>5725.8266620000004</v>
      </c>
      <c r="Q4954" s="12">
        <v>19202.814279999999</v>
      </c>
      <c r="R4954" s="12">
        <v>3419.6096229999998</v>
      </c>
      <c r="S4954" s="12">
        <v>2413.170157</v>
      </c>
      <c r="T4954" s="12">
        <v>4928.1812330000002</v>
      </c>
      <c r="U4954" s="12">
        <v>2392.2818219999999</v>
      </c>
      <c r="V4954" s="12">
        <v>449.26230520000001</v>
      </c>
      <c r="W4954" s="12">
        <v>4254.5960679999998</v>
      </c>
      <c r="X4954" s="12">
        <v>1472.526212</v>
      </c>
      <c r="Y4954" s="12">
        <v>16945.68118</v>
      </c>
      <c r="Z4954" s="12">
        <v>10963.45047</v>
      </c>
      <c r="AA4954" s="12">
        <v>7982.9962990000004</v>
      </c>
      <c r="AB4954" s="12">
        <v>2197.4253389999999</v>
      </c>
      <c r="AC4954" s="12">
        <v>1245.9050580000001</v>
      </c>
      <c r="AD4954" s="12">
        <v>115.5560071</v>
      </c>
      <c r="AE4954" s="12">
        <v>1681.627238</v>
      </c>
    </row>
    <row r="4955" spans="1:31" x14ac:dyDescent="0.35">
      <c r="A4955" s="13">
        <v>2027</v>
      </c>
      <c r="B4955" s="13">
        <v>7</v>
      </c>
      <c r="C4955" s="13">
        <v>26</v>
      </c>
      <c r="D4955" s="13">
        <v>10</v>
      </c>
      <c r="E4955" s="13" t="s">
        <v>8531</v>
      </c>
      <c r="F4955" s="12">
        <v>5649.250771</v>
      </c>
      <c r="G4955" s="12">
        <v>15118.30394</v>
      </c>
      <c r="H4955" s="12">
        <v>2680.9118389999999</v>
      </c>
      <c r="I4955" s="12">
        <v>833.66160909999996</v>
      </c>
      <c r="J4955" s="12">
        <v>3266.0427249999998</v>
      </c>
      <c r="K4955" s="12">
        <v>4687.1589700000004</v>
      </c>
      <c r="L4955" s="12">
        <v>5478.6137660000004</v>
      </c>
      <c r="M4955" s="12">
        <v>6809.3510340000003</v>
      </c>
      <c r="N4955" s="12">
        <v>2941.4374299999999</v>
      </c>
      <c r="O4955" s="12">
        <v>2606.7801199999999</v>
      </c>
      <c r="P4955" s="12">
        <v>6022.9006060000002</v>
      </c>
      <c r="Q4955" s="12">
        <v>21216.230869999999</v>
      </c>
      <c r="R4955" s="12">
        <v>3691.6985110000001</v>
      </c>
      <c r="S4955" s="12">
        <v>2572.4064779999999</v>
      </c>
      <c r="T4955" s="12">
        <v>5275.1593549999998</v>
      </c>
      <c r="U4955" s="12">
        <v>2579.2920629999999</v>
      </c>
      <c r="V4955" s="12">
        <v>477.45348189999999</v>
      </c>
      <c r="W4955" s="12">
        <v>4436.2354459999997</v>
      </c>
      <c r="X4955" s="12">
        <v>1582.7432229999999</v>
      </c>
      <c r="Y4955" s="12">
        <v>17882.584610000002</v>
      </c>
      <c r="Z4955" s="12">
        <v>11313.319450000001</v>
      </c>
      <c r="AA4955" s="12">
        <v>8237.7521109999998</v>
      </c>
      <c r="AB4955" s="12">
        <v>2328.815544</v>
      </c>
      <c r="AC4955" s="12">
        <v>1320.4012049999999</v>
      </c>
      <c r="AD4955" s="12">
        <v>117.943048</v>
      </c>
      <c r="AE4955" s="12">
        <v>1716.364617</v>
      </c>
    </row>
    <row r="4956" spans="1:31" x14ac:dyDescent="0.35">
      <c r="A4956" s="13">
        <v>2027</v>
      </c>
      <c r="B4956" s="13">
        <v>7</v>
      </c>
      <c r="C4956" s="13">
        <v>26</v>
      </c>
      <c r="D4956" s="13">
        <v>11</v>
      </c>
      <c r="E4956" s="13" t="s">
        <v>8531</v>
      </c>
      <c r="F4956" s="12">
        <v>6095.1932509999997</v>
      </c>
      <c r="G4956" s="12">
        <v>15186.29586</v>
      </c>
      <c r="H4956" s="12">
        <v>2856.5082000000002</v>
      </c>
      <c r="I4956" s="12">
        <v>919.38607920000004</v>
      </c>
      <c r="J4956" s="12">
        <v>3262.1609800000001</v>
      </c>
      <c r="K4956" s="12">
        <v>4965.6531000000004</v>
      </c>
      <c r="L4956" s="12">
        <v>6066.1375639999997</v>
      </c>
      <c r="M4956" s="12">
        <v>6941.8654649999999</v>
      </c>
      <c r="N4956" s="12">
        <v>3100.5542660000001</v>
      </c>
      <c r="O4956" s="12">
        <v>2665.6605140000001</v>
      </c>
      <c r="P4956" s="12">
        <v>6235.8876209999999</v>
      </c>
      <c r="Q4956" s="12">
        <v>22604.16057</v>
      </c>
      <c r="R4956" s="12">
        <v>3865.2670880000001</v>
      </c>
      <c r="S4956" s="12">
        <v>2757.4072379999998</v>
      </c>
      <c r="T4956" s="12">
        <v>5543.8493179999996</v>
      </c>
      <c r="U4956" s="12">
        <v>2728.6857610000002</v>
      </c>
      <c r="V4956" s="12">
        <v>501.70436940000002</v>
      </c>
      <c r="W4956" s="12">
        <v>4556.756762</v>
      </c>
      <c r="X4956" s="12">
        <v>1661.12969</v>
      </c>
      <c r="Y4956" s="12">
        <v>18767.1927</v>
      </c>
      <c r="Z4956" s="12">
        <v>11448.084269999999</v>
      </c>
      <c r="AA4956" s="12">
        <v>8335.8806220000006</v>
      </c>
      <c r="AB4956" s="12">
        <v>2448.8367389999999</v>
      </c>
      <c r="AC4956" s="12">
        <v>1388.451305</v>
      </c>
      <c r="AD4956" s="12">
        <v>122.3906456</v>
      </c>
      <c r="AE4956" s="12">
        <v>1781.0882220000001</v>
      </c>
    </row>
    <row r="4957" spans="1:31" x14ac:dyDescent="0.35">
      <c r="A4957" s="13">
        <v>2027</v>
      </c>
      <c r="B4957" s="13">
        <v>7</v>
      </c>
      <c r="C4957" s="13">
        <v>26</v>
      </c>
      <c r="D4957" s="13">
        <v>12</v>
      </c>
      <c r="E4957" s="13" t="s">
        <v>8531</v>
      </c>
      <c r="F4957" s="12">
        <v>6440.0202859999999</v>
      </c>
      <c r="G4957" s="12">
        <v>15686.72855</v>
      </c>
      <c r="H4957" s="12">
        <v>3035.6865619999999</v>
      </c>
      <c r="I4957" s="12">
        <v>1006.858189</v>
      </c>
      <c r="J4957" s="12">
        <v>3213.828051</v>
      </c>
      <c r="K4957" s="12">
        <v>5178.3817150000004</v>
      </c>
      <c r="L4957" s="12">
        <v>6593.3147490000001</v>
      </c>
      <c r="M4957" s="12">
        <v>7074.876217</v>
      </c>
      <c r="N4957" s="12">
        <v>3218.5984720000001</v>
      </c>
      <c r="O4957" s="12">
        <v>2724.8137790000001</v>
      </c>
      <c r="P4957" s="12">
        <v>6398.0536419999999</v>
      </c>
      <c r="Q4957" s="12">
        <v>23704.457760000001</v>
      </c>
      <c r="R4957" s="12">
        <v>3939.6030719999999</v>
      </c>
      <c r="S4957" s="12">
        <v>2939.8902189999999</v>
      </c>
      <c r="T4957" s="12">
        <v>5749.8327369999997</v>
      </c>
      <c r="U4957" s="12">
        <v>2831.060864</v>
      </c>
      <c r="V4957" s="12">
        <v>529.70341050000002</v>
      </c>
      <c r="W4957" s="12">
        <v>4669.2831910000004</v>
      </c>
      <c r="X4957" s="12">
        <v>1716.9434570000001</v>
      </c>
      <c r="Y4957" s="12">
        <v>19176.450870000001</v>
      </c>
      <c r="Z4957" s="12">
        <v>11593.21696</v>
      </c>
      <c r="AA4957" s="12">
        <v>8441.5584579999995</v>
      </c>
      <c r="AB4957" s="12">
        <v>2519.3223899999998</v>
      </c>
      <c r="AC4957" s="12">
        <v>1428.4155430000001</v>
      </c>
      <c r="AD4957" s="12">
        <v>125.45325099999999</v>
      </c>
      <c r="AE4957" s="12">
        <v>1825.6567460000001</v>
      </c>
    </row>
    <row r="4958" spans="1:31" x14ac:dyDescent="0.35">
      <c r="A4958" s="13">
        <v>2027</v>
      </c>
      <c r="B4958" s="13">
        <v>7</v>
      </c>
      <c r="C4958" s="13">
        <v>26</v>
      </c>
      <c r="D4958" s="13">
        <v>13</v>
      </c>
      <c r="E4958" s="13" t="s">
        <v>8531</v>
      </c>
      <c r="F4958" s="12">
        <v>6710.9555190000001</v>
      </c>
      <c r="G4958" s="12">
        <v>16045.526040000001</v>
      </c>
      <c r="H4958" s="12">
        <v>3194.4003280000002</v>
      </c>
      <c r="I4958" s="12">
        <v>1084.3416790000001</v>
      </c>
      <c r="J4958" s="12">
        <v>3162.3901510000001</v>
      </c>
      <c r="K4958" s="12">
        <v>5324.242585</v>
      </c>
      <c r="L4958" s="12">
        <v>6983.2889560000003</v>
      </c>
      <c r="M4958" s="12">
        <v>7044.1043390000004</v>
      </c>
      <c r="N4958" s="12">
        <v>3382.28026</v>
      </c>
      <c r="O4958" s="12">
        <v>2806.0468930000002</v>
      </c>
      <c r="P4958" s="12">
        <v>6610.1166670000002</v>
      </c>
      <c r="Q4958" s="12">
        <v>24784.21212</v>
      </c>
      <c r="R4958" s="12">
        <v>3992.9542620000002</v>
      </c>
      <c r="S4958" s="12">
        <v>3167.509857</v>
      </c>
      <c r="T4958" s="12">
        <v>5890.4482040000003</v>
      </c>
      <c r="U4958" s="12">
        <v>2910.5659860000001</v>
      </c>
      <c r="V4958" s="12">
        <v>561.67482629999995</v>
      </c>
      <c r="W4958" s="12">
        <v>4708.1238530000001</v>
      </c>
      <c r="X4958" s="12">
        <v>1747.7158380000001</v>
      </c>
      <c r="Y4958" s="12">
        <v>19983.10771</v>
      </c>
      <c r="Z4958" s="12">
        <v>11672.2574</v>
      </c>
      <c r="AA4958" s="12">
        <v>8499.1114629999993</v>
      </c>
      <c r="AB4958" s="12">
        <v>2595.0057430000002</v>
      </c>
      <c r="AC4958" s="12">
        <v>1471.3267949999999</v>
      </c>
      <c r="AD4958" s="12">
        <v>129.29282169999999</v>
      </c>
      <c r="AE4958" s="12">
        <v>1881.5320469999999</v>
      </c>
    </row>
    <row r="4959" spans="1:31" x14ac:dyDescent="0.35">
      <c r="A4959" s="13">
        <v>2027</v>
      </c>
      <c r="B4959" s="13">
        <v>7</v>
      </c>
      <c r="C4959" s="13">
        <v>26</v>
      </c>
      <c r="D4959" s="13">
        <v>14</v>
      </c>
      <c r="E4959" s="13" t="s">
        <v>8531</v>
      </c>
      <c r="F4959" s="12">
        <v>6939.9765950000001</v>
      </c>
      <c r="G4959" s="12">
        <v>16547.854220000001</v>
      </c>
      <c r="H4959" s="12">
        <v>3281.879453</v>
      </c>
      <c r="I4959" s="12">
        <v>1127.0481</v>
      </c>
      <c r="J4959" s="12">
        <v>4224.9300210000001</v>
      </c>
      <c r="K4959" s="12">
        <v>5470.1026009999996</v>
      </c>
      <c r="L4959" s="12">
        <v>7332.2719559999996</v>
      </c>
      <c r="M4959" s="12">
        <v>7057.5056299999997</v>
      </c>
      <c r="N4959" s="12">
        <v>3462.5993229999999</v>
      </c>
      <c r="O4959" s="12">
        <v>2888.916037</v>
      </c>
      <c r="P4959" s="12">
        <v>6667.4063530000003</v>
      </c>
      <c r="Q4959" s="12">
        <v>25891.3642</v>
      </c>
      <c r="R4959" s="12">
        <v>4058.0420479999998</v>
      </c>
      <c r="S4959" s="12">
        <v>3400.9402909999999</v>
      </c>
      <c r="T4959" s="12">
        <v>6089.2100920000003</v>
      </c>
      <c r="U4959" s="12">
        <v>2944.549215</v>
      </c>
      <c r="V4959" s="12">
        <v>594.51122959999998</v>
      </c>
      <c r="W4959" s="12">
        <v>4743.5386740000004</v>
      </c>
      <c r="X4959" s="12">
        <v>1729.02343</v>
      </c>
      <c r="Y4959" s="12">
        <v>20701.487659999999</v>
      </c>
      <c r="Z4959" s="12">
        <v>11707.24604</v>
      </c>
      <c r="AA4959" s="12">
        <v>8524.5883169999997</v>
      </c>
      <c r="AB4959" s="12">
        <v>2649.9006939999999</v>
      </c>
      <c r="AC4959" s="12">
        <v>1502.451356</v>
      </c>
      <c r="AD4959" s="12">
        <v>131.4659202</v>
      </c>
      <c r="AE4959" s="12">
        <v>1913.156033</v>
      </c>
    </row>
    <row r="4960" spans="1:31" x14ac:dyDescent="0.35">
      <c r="A4960" s="13">
        <v>2027</v>
      </c>
      <c r="B4960" s="13">
        <v>7</v>
      </c>
      <c r="C4960" s="13">
        <v>26</v>
      </c>
      <c r="D4960" s="13">
        <v>15</v>
      </c>
      <c r="E4960" s="13" t="s">
        <v>8531</v>
      </c>
      <c r="F4960" s="12">
        <v>6582.186275</v>
      </c>
      <c r="G4960" s="12">
        <v>16744.259719999998</v>
      </c>
      <c r="H4960" s="12">
        <v>3333.2918979999999</v>
      </c>
      <c r="I4960" s="12">
        <v>1152.147299</v>
      </c>
      <c r="J4960" s="12">
        <v>4477.8508039999997</v>
      </c>
      <c r="K4960" s="12">
        <v>5552.0341509999998</v>
      </c>
      <c r="L4960" s="12">
        <v>7357.3218989999996</v>
      </c>
      <c r="M4960" s="12">
        <v>6868.907604</v>
      </c>
      <c r="N4960" s="12">
        <v>3486.9377749999999</v>
      </c>
      <c r="O4960" s="12">
        <v>2990.592971</v>
      </c>
      <c r="P4960" s="12">
        <v>6823.1036819999999</v>
      </c>
      <c r="Q4960" s="12">
        <v>26158.453860000001</v>
      </c>
      <c r="R4960" s="12">
        <v>4090.408445</v>
      </c>
      <c r="S4960" s="12">
        <v>3555.3339919999999</v>
      </c>
      <c r="T4960" s="12">
        <v>6030.3043539999999</v>
      </c>
      <c r="U4960" s="12">
        <v>3052.9075499999999</v>
      </c>
      <c r="V4960" s="12">
        <v>613.02768189999995</v>
      </c>
      <c r="W4960" s="12">
        <v>4619.0161420000004</v>
      </c>
      <c r="X4960" s="12">
        <v>1707.5967109999999</v>
      </c>
      <c r="Y4960" s="12">
        <v>20869.433010000001</v>
      </c>
      <c r="Z4960" s="12">
        <v>11619.130800000001</v>
      </c>
      <c r="AA4960" s="12">
        <v>8460.4275309999994</v>
      </c>
      <c r="AB4960" s="12">
        <v>2657.5336160000002</v>
      </c>
      <c r="AC4960" s="12">
        <v>1506.7791</v>
      </c>
      <c r="AD4960" s="12">
        <v>132.09648060000001</v>
      </c>
      <c r="AE4960" s="12">
        <v>1922.332255</v>
      </c>
    </row>
    <row r="4961" spans="1:31" x14ac:dyDescent="0.35">
      <c r="A4961" s="13">
        <v>2027</v>
      </c>
      <c r="B4961" s="13">
        <v>7</v>
      </c>
      <c r="C4961" s="13">
        <v>26</v>
      </c>
      <c r="D4961" s="13">
        <v>16</v>
      </c>
      <c r="E4961" s="13" t="s">
        <v>8531</v>
      </c>
      <c r="F4961" s="12">
        <v>6714.4124499999998</v>
      </c>
      <c r="G4961" s="12">
        <v>17059.624749999999</v>
      </c>
      <c r="H4961" s="12">
        <v>3355.6729730000002</v>
      </c>
      <c r="I4961" s="12">
        <v>1163.072856</v>
      </c>
      <c r="J4961" s="12">
        <v>4516.8659870000001</v>
      </c>
      <c r="K4961" s="12">
        <v>5529.6230020000003</v>
      </c>
      <c r="L4961" s="12">
        <v>7218.9819479999996</v>
      </c>
      <c r="M4961" s="12">
        <v>7112.5959489999996</v>
      </c>
      <c r="N4961" s="12">
        <v>3452.2552089999999</v>
      </c>
      <c r="O4961" s="12">
        <v>3027.3935150000002</v>
      </c>
      <c r="P4961" s="12">
        <v>6670.1783249999999</v>
      </c>
      <c r="Q4961" s="12">
        <v>26062.57272</v>
      </c>
      <c r="R4961" s="12">
        <v>4028.5213399999998</v>
      </c>
      <c r="S4961" s="12">
        <v>3639.98945</v>
      </c>
      <c r="T4961" s="12">
        <v>5914.770829</v>
      </c>
      <c r="U4961" s="12">
        <v>2978.9590520000002</v>
      </c>
      <c r="V4961" s="12">
        <v>617.06422759999998</v>
      </c>
      <c r="W4961" s="12">
        <v>4519.0593049999998</v>
      </c>
      <c r="X4961" s="12">
        <v>1650.2846030000001</v>
      </c>
      <c r="Y4961" s="12">
        <v>20923.282329999998</v>
      </c>
      <c r="Z4961" s="12">
        <v>11595.808919999999</v>
      </c>
      <c r="AA4961" s="12">
        <v>8443.4457889999994</v>
      </c>
      <c r="AB4961" s="12">
        <v>2619.5297519999999</v>
      </c>
      <c r="AC4961" s="12">
        <v>1485.2315160000001</v>
      </c>
      <c r="AD4961" s="12">
        <v>126.9620517</v>
      </c>
      <c r="AE4961" s="12">
        <v>1847.6135469999999</v>
      </c>
    </row>
    <row r="4962" spans="1:31" x14ac:dyDescent="0.35">
      <c r="A4962" s="13">
        <v>2027</v>
      </c>
      <c r="B4962" s="13">
        <v>7</v>
      </c>
      <c r="C4962" s="13">
        <v>26</v>
      </c>
      <c r="D4962" s="13">
        <v>17</v>
      </c>
      <c r="E4962" s="13" t="s">
        <v>8531</v>
      </c>
      <c r="F4962" s="12">
        <v>6925.7170640000004</v>
      </c>
      <c r="G4962" s="12">
        <v>16765.028200000001</v>
      </c>
      <c r="H4962" s="12">
        <v>3286.099565</v>
      </c>
      <c r="I4962" s="12">
        <v>1129.108052</v>
      </c>
      <c r="J4962" s="12">
        <v>4346.440603</v>
      </c>
      <c r="K4962" s="12">
        <v>5380.8228529999997</v>
      </c>
      <c r="L4962" s="12">
        <v>4713.4664190000003</v>
      </c>
      <c r="M4962" s="12">
        <v>6868.4112839999998</v>
      </c>
      <c r="N4962" s="12">
        <v>3339.9901650000002</v>
      </c>
      <c r="O4962" s="12">
        <v>2980.5074960000002</v>
      </c>
      <c r="P4962" s="12">
        <v>6603.648733</v>
      </c>
      <c r="Q4962" s="12">
        <v>24247.76238</v>
      </c>
      <c r="R4962" s="12">
        <v>3891.2321229999998</v>
      </c>
      <c r="S4962" s="12">
        <v>3579.5488289999998</v>
      </c>
      <c r="T4962" s="12">
        <v>6013.2024160000001</v>
      </c>
      <c r="U4962" s="12">
        <v>2885.560583</v>
      </c>
      <c r="V4962" s="12">
        <v>620.26777679999998</v>
      </c>
      <c r="W4962" s="12">
        <v>4466.507732</v>
      </c>
      <c r="X4962" s="12">
        <v>1585.9177119999999</v>
      </c>
      <c r="Y4962" s="12">
        <v>20779.269230000002</v>
      </c>
      <c r="Z4962" s="12">
        <v>11446.7912</v>
      </c>
      <c r="AA4962" s="12">
        <v>8334.9390770000009</v>
      </c>
      <c r="AB4962" s="12">
        <v>2538.324803</v>
      </c>
      <c r="AC4962" s="12">
        <v>1439.1896079999999</v>
      </c>
      <c r="AD4962" s="12">
        <v>125.6334561</v>
      </c>
      <c r="AE4962" s="12">
        <v>1828.279178</v>
      </c>
    </row>
    <row r="4963" spans="1:31" x14ac:dyDescent="0.35">
      <c r="A4963" s="13">
        <v>2027</v>
      </c>
      <c r="B4963" s="13">
        <v>7</v>
      </c>
      <c r="C4963" s="13">
        <v>26</v>
      </c>
      <c r="D4963" s="13">
        <v>18</v>
      </c>
      <c r="E4963" s="13" t="s">
        <v>8531</v>
      </c>
      <c r="F4963" s="12">
        <v>6553.2337530000004</v>
      </c>
      <c r="G4963" s="12">
        <v>15996.43051</v>
      </c>
      <c r="H4963" s="12">
        <v>3251.3133979999998</v>
      </c>
      <c r="I4963" s="12">
        <v>1112.12565</v>
      </c>
      <c r="J4963" s="12">
        <v>3576.2257960000002</v>
      </c>
      <c r="K4963" s="12">
        <v>5042.4409109999997</v>
      </c>
      <c r="L4963" s="12">
        <v>4760.7184999999999</v>
      </c>
      <c r="M4963" s="12">
        <v>6637.1315889999996</v>
      </c>
      <c r="N4963" s="12">
        <v>3065.5667910000002</v>
      </c>
      <c r="O4963" s="12">
        <v>2867.6536059999999</v>
      </c>
      <c r="P4963" s="12">
        <v>6447.9506460000002</v>
      </c>
      <c r="Q4963" s="12">
        <v>22095.09765</v>
      </c>
      <c r="R4963" s="12">
        <v>3662.8900859999999</v>
      </c>
      <c r="S4963" s="12">
        <v>3407.3333830000001</v>
      </c>
      <c r="T4963" s="12">
        <v>6012.4422549999999</v>
      </c>
      <c r="U4963" s="12">
        <v>2717.3592090000002</v>
      </c>
      <c r="V4963" s="12">
        <v>621.32489989999999</v>
      </c>
      <c r="W4963" s="12">
        <v>4267.1618870000002</v>
      </c>
      <c r="X4963" s="12">
        <v>1489.720278</v>
      </c>
      <c r="Y4963" s="12">
        <v>20197.345789999999</v>
      </c>
      <c r="Z4963" s="12">
        <v>11047.68067</v>
      </c>
      <c r="AA4963" s="12">
        <v>8044.3282079999999</v>
      </c>
      <c r="AB4963" s="12">
        <v>2460.0430799999999</v>
      </c>
      <c r="AC4963" s="12">
        <v>1394.805122</v>
      </c>
      <c r="AD4963" s="12">
        <v>124.51873999999999</v>
      </c>
      <c r="AE4963" s="12">
        <v>1812.0572870000001</v>
      </c>
    </row>
    <row r="4964" spans="1:31" x14ac:dyDescent="0.35">
      <c r="A4964" s="13">
        <v>2027</v>
      </c>
      <c r="B4964" s="13">
        <v>7</v>
      </c>
      <c r="C4964" s="13">
        <v>26</v>
      </c>
      <c r="D4964" s="13">
        <v>19</v>
      </c>
      <c r="E4964" s="13" t="s">
        <v>8531</v>
      </c>
      <c r="F4964" s="12">
        <v>6055.4381290000001</v>
      </c>
      <c r="G4964" s="12">
        <v>15309.04637</v>
      </c>
      <c r="H4964" s="12">
        <v>3112.9333889999998</v>
      </c>
      <c r="I4964" s="12">
        <v>1044.569958</v>
      </c>
      <c r="J4964" s="12">
        <v>3557.9793989999998</v>
      </c>
      <c r="K4964" s="12">
        <v>4683.4848709999997</v>
      </c>
      <c r="L4964" s="12">
        <v>4734.5305090000002</v>
      </c>
      <c r="M4964" s="12">
        <v>6464.9121429999996</v>
      </c>
      <c r="N4964" s="12">
        <v>2878.4591070000001</v>
      </c>
      <c r="O4964" s="12">
        <v>2764.3394509999998</v>
      </c>
      <c r="P4964" s="12">
        <v>6295.0252879999998</v>
      </c>
      <c r="Q4964" s="12">
        <v>20684.343789999999</v>
      </c>
      <c r="R4964" s="12">
        <v>3463.357622</v>
      </c>
      <c r="S4964" s="12">
        <v>3318.8034819999998</v>
      </c>
      <c r="T4964" s="12">
        <v>5842.183035</v>
      </c>
      <c r="U4964" s="12">
        <v>2705.8169710000002</v>
      </c>
      <c r="V4964" s="12">
        <v>598.19530650000002</v>
      </c>
      <c r="W4964" s="12">
        <v>4259.7367160000003</v>
      </c>
      <c r="X4964" s="12">
        <v>1426.3237320000001</v>
      </c>
      <c r="Y4964" s="12">
        <v>18846.659769999998</v>
      </c>
      <c r="Z4964" s="12">
        <v>10702.995629999999</v>
      </c>
      <c r="AA4964" s="12">
        <v>7793.3470589999997</v>
      </c>
      <c r="AB4964" s="12">
        <v>2356.1005919999998</v>
      </c>
      <c r="AC4964" s="12">
        <v>1335.8713909999999</v>
      </c>
      <c r="AD4964" s="12">
        <v>118.9113593</v>
      </c>
      <c r="AE4964" s="12">
        <v>1730.455954</v>
      </c>
    </row>
    <row r="4965" spans="1:31" x14ac:dyDescent="0.35">
      <c r="A4965" s="13">
        <v>2027</v>
      </c>
      <c r="B4965" s="13">
        <v>7</v>
      </c>
      <c r="C4965" s="13">
        <v>26</v>
      </c>
      <c r="D4965" s="13">
        <v>20</v>
      </c>
      <c r="E4965" s="13" t="s">
        <v>8531</v>
      </c>
      <c r="F4965" s="12">
        <v>5931.8538689999996</v>
      </c>
      <c r="G4965" s="12">
        <v>14989.890359999999</v>
      </c>
      <c r="H4965" s="12">
        <v>3001.0269450000001</v>
      </c>
      <c r="I4965" s="12">
        <v>989.93856229999994</v>
      </c>
      <c r="J4965" s="12">
        <v>3501.300401</v>
      </c>
      <c r="K4965" s="12">
        <v>4619.9229599999999</v>
      </c>
      <c r="L4965" s="12">
        <v>4887.6736760000003</v>
      </c>
      <c r="M4965" s="12">
        <v>5747.7459900000003</v>
      </c>
      <c r="N4965" s="12">
        <v>2774.40924</v>
      </c>
      <c r="O4965" s="12">
        <v>2703.2784780000002</v>
      </c>
      <c r="P4965" s="12">
        <v>6187.3762230000002</v>
      </c>
      <c r="Q4965" s="12">
        <v>20296.267500000002</v>
      </c>
      <c r="R4965" s="12">
        <v>3511.728572</v>
      </c>
      <c r="S4965" s="12">
        <v>3041.5930549999998</v>
      </c>
      <c r="T4965" s="12">
        <v>5673.0640560000002</v>
      </c>
      <c r="U4965" s="12">
        <v>2679.3160579999999</v>
      </c>
      <c r="V4965" s="12">
        <v>554.21060469999998</v>
      </c>
      <c r="W4965" s="12">
        <v>4084.9509069999999</v>
      </c>
      <c r="X4965" s="12">
        <v>1364.2488049999999</v>
      </c>
      <c r="Y4965" s="12">
        <v>17894.284009999999</v>
      </c>
      <c r="Z4965" s="12">
        <v>10590.259620000001</v>
      </c>
      <c r="AA4965" s="12">
        <v>7711.2587450000001</v>
      </c>
      <c r="AB4965" s="12">
        <v>2365.5199830000001</v>
      </c>
      <c r="AC4965" s="12">
        <v>1341.2120359999999</v>
      </c>
      <c r="AD4965" s="12">
        <v>117.9993188</v>
      </c>
      <c r="AE4965" s="12">
        <v>1717.1834980000001</v>
      </c>
    </row>
    <row r="4966" spans="1:31" x14ac:dyDescent="0.35">
      <c r="A4966" s="13">
        <v>2027</v>
      </c>
      <c r="B4966" s="13">
        <v>7</v>
      </c>
      <c r="C4966" s="13">
        <v>26</v>
      </c>
      <c r="D4966" s="13">
        <v>21</v>
      </c>
      <c r="E4966" s="13" t="s">
        <v>8531</v>
      </c>
      <c r="F4966" s="12">
        <v>5603.4462249999997</v>
      </c>
      <c r="G4966" s="12">
        <v>14855.81371</v>
      </c>
      <c r="H4966" s="12">
        <v>2808.1651219999999</v>
      </c>
      <c r="I4966" s="12">
        <v>895.78537319999998</v>
      </c>
      <c r="J4966" s="12">
        <v>3283.1246689999998</v>
      </c>
      <c r="K4966" s="12">
        <v>4508.2320639999998</v>
      </c>
      <c r="L4966" s="12">
        <v>4809.6781899999996</v>
      </c>
      <c r="M4966" s="12">
        <v>5269.3043399999997</v>
      </c>
      <c r="N4966" s="12">
        <v>2742.7692520000001</v>
      </c>
      <c r="O4966" s="12">
        <v>2679.5637900000002</v>
      </c>
      <c r="P4966" s="12">
        <v>6086.1958510000004</v>
      </c>
      <c r="Q4966" s="12">
        <v>19148.029740000002</v>
      </c>
      <c r="R4966" s="12">
        <v>3313.6195269999998</v>
      </c>
      <c r="S4966" s="12">
        <v>2917.2249860000002</v>
      </c>
      <c r="T4966" s="12">
        <v>5414.2553440000002</v>
      </c>
      <c r="U4966" s="12">
        <v>2330.5154739999998</v>
      </c>
      <c r="V4966" s="12">
        <v>534.28446610000003</v>
      </c>
      <c r="W4966" s="12">
        <v>3754.8005640000001</v>
      </c>
      <c r="X4966" s="12">
        <v>1293.269479</v>
      </c>
      <c r="Y4966" s="12">
        <v>17661.9859</v>
      </c>
      <c r="Z4966" s="12">
        <v>10537.133030000001</v>
      </c>
      <c r="AA4966" s="12">
        <v>7672.5748119999998</v>
      </c>
      <c r="AB4966" s="12">
        <v>2323.7805109999999</v>
      </c>
      <c r="AC4966" s="12">
        <v>1317.5464219999999</v>
      </c>
      <c r="AD4966" s="12">
        <v>111.6713695</v>
      </c>
      <c r="AE4966" s="12">
        <v>1625.0961</v>
      </c>
    </row>
    <row r="4967" spans="1:31" x14ac:dyDescent="0.35">
      <c r="A4967" s="13">
        <v>2027</v>
      </c>
      <c r="B4967" s="13">
        <v>7</v>
      </c>
      <c r="C4967" s="13">
        <v>26</v>
      </c>
      <c r="D4967" s="13">
        <v>22</v>
      </c>
      <c r="E4967" s="13" t="s">
        <v>8531</v>
      </c>
      <c r="F4967" s="12">
        <v>5219.7285069999998</v>
      </c>
      <c r="G4967" s="12">
        <v>13951.255579999999</v>
      </c>
      <c r="H4967" s="12">
        <v>2610.6992489999998</v>
      </c>
      <c r="I4967" s="12">
        <v>799.38439559999995</v>
      </c>
      <c r="J4967" s="12">
        <v>3168.0189289999998</v>
      </c>
      <c r="K4967" s="12">
        <v>4138.9876919999997</v>
      </c>
      <c r="L4967" s="12">
        <v>4674.7534569999998</v>
      </c>
      <c r="M4967" s="12">
        <v>4923.8734420000001</v>
      </c>
      <c r="N4967" s="12">
        <v>2498.160754</v>
      </c>
      <c r="O4967" s="12">
        <v>2478.6609870000002</v>
      </c>
      <c r="P4967" s="12">
        <v>5775.2620500000003</v>
      </c>
      <c r="Q4967" s="12">
        <v>16828.730039999999</v>
      </c>
      <c r="R4967" s="12">
        <v>2941.2296200000001</v>
      </c>
      <c r="S4967" s="12">
        <v>2704.5225639999999</v>
      </c>
      <c r="T4967" s="12">
        <v>5035.7330650000004</v>
      </c>
      <c r="U4967" s="12">
        <v>2143.2919280000001</v>
      </c>
      <c r="V4967" s="12">
        <v>490.45990879999999</v>
      </c>
      <c r="W4967" s="12">
        <v>3425.7915379999999</v>
      </c>
      <c r="X4967" s="12">
        <v>1191.0765100000001</v>
      </c>
      <c r="Y4967" s="12">
        <v>16090.136689999999</v>
      </c>
      <c r="Z4967" s="12">
        <v>10463.270699999999</v>
      </c>
      <c r="AA4967" s="12">
        <v>7618.7922289999997</v>
      </c>
      <c r="AB4967" s="12">
        <v>2187.518423</v>
      </c>
      <c r="AC4967" s="12">
        <v>1240.2879949999999</v>
      </c>
      <c r="AD4967" s="12">
        <v>103.36173049999999</v>
      </c>
      <c r="AE4967" s="12">
        <v>1504.170192</v>
      </c>
    </row>
    <row r="4968" spans="1:31" x14ac:dyDescent="0.35">
      <c r="A4968" s="13">
        <v>2027</v>
      </c>
      <c r="B4968" s="13">
        <v>7</v>
      </c>
      <c r="C4968" s="13">
        <v>26</v>
      </c>
      <c r="D4968" s="13">
        <v>23</v>
      </c>
      <c r="E4968" s="13" t="s">
        <v>8531</v>
      </c>
      <c r="F4968" s="12">
        <v>4772.0579729999999</v>
      </c>
      <c r="G4968" s="12">
        <v>12682.225200000001</v>
      </c>
      <c r="H4968" s="12">
        <v>2462.0880139999999</v>
      </c>
      <c r="I4968" s="12">
        <v>726.83385650000002</v>
      </c>
      <c r="J4968" s="12">
        <v>3101.2461189999999</v>
      </c>
      <c r="K4968" s="12">
        <v>3800.2391950000001</v>
      </c>
      <c r="L4968" s="12">
        <v>4427.1050539999997</v>
      </c>
      <c r="M4968" s="12">
        <v>4725.8465939999996</v>
      </c>
      <c r="N4968" s="12">
        <v>2189.6613779999998</v>
      </c>
      <c r="O4968" s="12">
        <v>2231.417907</v>
      </c>
      <c r="P4968" s="12">
        <v>5322.4907780000003</v>
      </c>
      <c r="Q4968" s="12">
        <v>14539.09849</v>
      </c>
      <c r="R4968" s="12">
        <v>2554.968566</v>
      </c>
      <c r="S4968" s="12">
        <v>2437.384994</v>
      </c>
      <c r="T4968" s="12">
        <v>4681.9134919999997</v>
      </c>
      <c r="U4968" s="12">
        <v>1992.1882250000001</v>
      </c>
      <c r="V4968" s="12">
        <v>440.90101049999998</v>
      </c>
      <c r="W4968" s="12">
        <v>3243.5805580000001</v>
      </c>
      <c r="X4968" s="12">
        <v>1050.3516589999999</v>
      </c>
      <c r="Y4968" s="12">
        <v>14468.88004</v>
      </c>
      <c r="Z4968" s="12">
        <v>9882.7457649999997</v>
      </c>
      <c r="AA4968" s="12">
        <v>7196.0851249999996</v>
      </c>
      <c r="AB4968" s="12">
        <v>2006.755825</v>
      </c>
      <c r="AC4968" s="12">
        <v>1137.7984899999999</v>
      </c>
      <c r="AD4968" s="12">
        <v>96.470821229999999</v>
      </c>
      <c r="AE4968" s="12">
        <v>1403.8903270000001</v>
      </c>
    </row>
    <row r="4969" spans="1:31" x14ac:dyDescent="0.35">
      <c r="A4969" s="13">
        <v>2027</v>
      </c>
      <c r="B4969" s="13">
        <v>7</v>
      </c>
      <c r="C4969" s="13">
        <v>26</v>
      </c>
      <c r="D4969" s="13">
        <v>24</v>
      </c>
      <c r="E4969" s="13" t="s">
        <v>8531</v>
      </c>
      <c r="F4969" s="12">
        <v>4488.5904360000004</v>
      </c>
      <c r="G4969" s="12">
        <v>11534.04984</v>
      </c>
      <c r="H4969" s="12">
        <v>2325.3703110000001</v>
      </c>
      <c r="I4969" s="12">
        <v>660.08994189999999</v>
      </c>
      <c r="J4969" s="12">
        <v>3113.2811569999999</v>
      </c>
      <c r="K4969" s="12">
        <v>3502.2714860000001</v>
      </c>
      <c r="L4969" s="12">
        <v>4003.5407100000002</v>
      </c>
      <c r="M4969" s="12">
        <v>4963.5784569999996</v>
      </c>
      <c r="N4969" s="12">
        <v>2002.5547790000001</v>
      </c>
      <c r="O4969" s="12">
        <v>1842.1524179999999</v>
      </c>
      <c r="P4969" s="12">
        <v>5082.7065210000001</v>
      </c>
      <c r="Q4969" s="12">
        <v>12877.23516</v>
      </c>
      <c r="R4969" s="12">
        <v>2296.7508269999998</v>
      </c>
      <c r="S4969" s="12">
        <v>2238.8228119999999</v>
      </c>
      <c r="T4969" s="12">
        <v>4337.2150089999996</v>
      </c>
      <c r="U4969" s="12">
        <v>1778.2480800000001</v>
      </c>
      <c r="V4969" s="12">
        <v>405.08537339999998</v>
      </c>
      <c r="W4969" s="12">
        <v>2936.8489319999999</v>
      </c>
      <c r="X4969" s="12">
        <v>1010.938336</v>
      </c>
      <c r="Y4969" s="12">
        <v>13124.271549999999</v>
      </c>
      <c r="Z4969" s="12">
        <v>9272.4161220000005</v>
      </c>
      <c r="AA4969" s="12">
        <v>6751.6758309999996</v>
      </c>
      <c r="AB4969" s="12">
        <v>1857.17607</v>
      </c>
      <c r="AC4969" s="12">
        <v>1052.989159</v>
      </c>
      <c r="AD4969" s="12">
        <v>91.122449880000005</v>
      </c>
      <c r="AE4969" s="12">
        <v>1326.058225</v>
      </c>
    </row>
    <row r="4970" spans="1:31" x14ac:dyDescent="0.35">
      <c r="A4970" s="13">
        <v>2027</v>
      </c>
      <c r="B4970" s="13">
        <v>7</v>
      </c>
      <c r="C4970" s="13">
        <v>27</v>
      </c>
      <c r="D4970" s="13">
        <v>1</v>
      </c>
      <c r="E4970" s="13" t="s">
        <v>8531</v>
      </c>
      <c r="F4970" s="12">
        <v>4202.0986000000003</v>
      </c>
      <c r="G4970" s="12">
        <v>10544.498900000001</v>
      </c>
      <c r="H4970" s="12">
        <v>2232.392707</v>
      </c>
      <c r="I4970" s="12">
        <v>614.69904240000005</v>
      </c>
      <c r="J4970" s="12">
        <v>3111.9225110000002</v>
      </c>
      <c r="K4970" s="12">
        <v>3296.1562490000001</v>
      </c>
      <c r="L4970" s="12">
        <v>4128.7882769999997</v>
      </c>
      <c r="M4970" s="12">
        <v>4511.9374859999998</v>
      </c>
      <c r="N4970" s="12">
        <v>1870.514064</v>
      </c>
      <c r="O4970" s="12">
        <v>1899.9425220000001</v>
      </c>
      <c r="P4970" s="12">
        <v>4837.3783210000001</v>
      </c>
      <c r="Q4970" s="12">
        <v>12180.98353</v>
      </c>
      <c r="R4970" s="12">
        <v>2112.511782</v>
      </c>
      <c r="S4970" s="12">
        <v>2078.0368880000001</v>
      </c>
      <c r="T4970" s="12">
        <v>4086.0070649999998</v>
      </c>
      <c r="U4970" s="12">
        <v>1719.688439</v>
      </c>
      <c r="V4970" s="12">
        <v>378.72014519999999</v>
      </c>
      <c r="W4970" s="12">
        <v>2847.1715049999998</v>
      </c>
      <c r="X4970" s="12">
        <v>982.81027930000005</v>
      </c>
      <c r="Y4970" s="12">
        <v>12313.72762</v>
      </c>
      <c r="Z4970" s="12">
        <v>8965.311694</v>
      </c>
      <c r="AA4970" s="12">
        <v>6528.0588669999997</v>
      </c>
      <c r="AB4970" s="12">
        <v>1770.2863749999999</v>
      </c>
      <c r="AC4970" s="12">
        <v>1003.72409</v>
      </c>
      <c r="AD4970" s="12">
        <v>87.76703483</v>
      </c>
      <c r="AE4970" s="12">
        <v>1277.2285919999999</v>
      </c>
    </row>
    <row r="4971" spans="1:31" x14ac:dyDescent="0.35">
      <c r="A4971" s="13">
        <v>2027</v>
      </c>
      <c r="B4971" s="13">
        <v>7</v>
      </c>
      <c r="C4971" s="13">
        <v>27</v>
      </c>
      <c r="D4971" s="13">
        <v>2</v>
      </c>
      <c r="E4971" s="13" t="s">
        <v>8531</v>
      </c>
      <c r="F4971" s="12">
        <v>4035.3031120000001</v>
      </c>
      <c r="G4971" s="12">
        <v>10650.260200000001</v>
      </c>
      <c r="H4971" s="12">
        <v>2161.2846159999999</v>
      </c>
      <c r="I4971" s="12">
        <v>579.98474799999997</v>
      </c>
      <c r="J4971" s="12">
        <v>3190.3412640000001</v>
      </c>
      <c r="K4971" s="12">
        <v>3188.1385970000001</v>
      </c>
      <c r="L4971" s="12">
        <v>3961.9820920000002</v>
      </c>
      <c r="M4971" s="12">
        <v>4484.6404869999997</v>
      </c>
      <c r="N4971" s="12">
        <v>1743.0382999999999</v>
      </c>
      <c r="O4971" s="12">
        <v>1760.3747550000001</v>
      </c>
      <c r="P4971" s="12">
        <v>4669.6683569999996</v>
      </c>
      <c r="Q4971" s="12">
        <v>11386.569439999999</v>
      </c>
      <c r="R4971" s="12">
        <v>2004.3871320000001</v>
      </c>
      <c r="S4971" s="12">
        <v>1962.968179</v>
      </c>
      <c r="T4971" s="12">
        <v>3934.7501860000002</v>
      </c>
      <c r="U4971" s="12">
        <v>1664.333122</v>
      </c>
      <c r="V4971" s="12">
        <v>358.08925790000001</v>
      </c>
      <c r="W4971" s="12">
        <v>2788.909568</v>
      </c>
      <c r="X4971" s="12">
        <v>959.09159669999997</v>
      </c>
      <c r="Y4971" s="12">
        <v>11852.40134</v>
      </c>
      <c r="Z4971" s="12">
        <v>8734.6557360000006</v>
      </c>
      <c r="AA4971" s="12">
        <v>6360.1075760000003</v>
      </c>
      <c r="AB4971" s="12">
        <v>1712.468678</v>
      </c>
      <c r="AC4971" s="12">
        <v>970.94238010000004</v>
      </c>
      <c r="AD4971" s="12">
        <v>87.260345689999994</v>
      </c>
      <c r="AE4971" s="12">
        <v>1269.8550049999999</v>
      </c>
    </row>
    <row r="4972" spans="1:31" x14ac:dyDescent="0.35">
      <c r="A4972" s="13">
        <v>2027</v>
      </c>
      <c r="B4972" s="13">
        <v>7</v>
      </c>
      <c r="C4972" s="13">
        <v>27</v>
      </c>
      <c r="D4972" s="13">
        <v>3</v>
      </c>
      <c r="E4972" s="13" t="s">
        <v>8531</v>
      </c>
      <c r="F4972" s="12">
        <v>3939.3734760000002</v>
      </c>
      <c r="G4972" s="12">
        <v>10172.47978</v>
      </c>
      <c r="H4972" s="12">
        <v>2079.17742</v>
      </c>
      <c r="I4972" s="12">
        <v>539.90090999999995</v>
      </c>
      <c r="J4972" s="12">
        <v>3101.4403120000002</v>
      </c>
      <c r="K4972" s="12">
        <v>3134.1301979999998</v>
      </c>
      <c r="L4972" s="12">
        <v>3722.873881</v>
      </c>
      <c r="M4972" s="12">
        <v>4644.9482379999999</v>
      </c>
      <c r="N4972" s="12">
        <v>1664.544351</v>
      </c>
      <c r="O4972" s="12">
        <v>1649.7002520000001</v>
      </c>
      <c r="P4972" s="12">
        <v>4539.3811459999997</v>
      </c>
      <c r="Q4972" s="12">
        <v>10989.367850000001</v>
      </c>
      <c r="R4972" s="12">
        <v>1948.191403</v>
      </c>
      <c r="S4972" s="12">
        <v>1881.2189880000001</v>
      </c>
      <c r="T4972" s="12">
        <v>3773.6120550000001</v>
      </c>
      <c r="U4972" s="12">
        <v>1615.390026</v>
      </c>
      <c r="V4972" s="12">
        <v>347.86992930000002</v>
      </c>
      <c r="W4972" s="12">
        <v>2810.615366</v>
      </c>
      <c r="X4972" s="12">
        <v>946.48362669999995</v>
      </c>
      <c r="Y4972" s="12">
        <v>11510.841210000001</v>
      </c>
      <c r="Z4972" s="12">
        <v>8317.4072629999991</v>
      </c>
      <c r="AA4972" s="12">
        <v>6056.2896289999999</v>
      </c>
      <c r="AB4972" s="12">
        <v>1642.3074019999999</v>
      </c>
      <c r="AC4972" s="12">
        <v>931.16205760000003</v>
      </c>
      <c r="AD4972" s="12">
        <v>85.526335869999997</v>
      </c>
      <c r="AE4972" s="12">
        <v>1244.6208509999999</v>
      </c>
    </row>
    <row r="4973" spans="1:31" x14ac:dyDescent="0.35">
      <c r="A4973" s="13">
        <v>2027</v>
      </c>
      <c r="B4973" s="13">
        <v>7</v>
      </c>
      <c r="C4973" s="13">
        <v>27</v>
      </c>
      <c r="D4973" s="13">
        <v>4</v>
      </c>
      <c r="E4973" s="13" t="s">
        <v>8531</v>
      </c>
      <c r="F4973" s="12">
        <v>3868.074991</v>
      </c>
      <c r="G4973" s="12">
        <v>10176.25906</v>
      </c>
      <c r="H4973" s="12">
        <v>2037.1007</v>
      </c>
      <c r="I4973" s="12">
        <v>519.35957470000005</v>
      </c>
      <c r="J4973" s="12">
        <v>3076.2064919999998</v>
      </c>
      <c r="K4973" s="12">
        <v>3071.303962</v>
      </c>
      <c r="L4973" s="12">
        <v>3651.1414180000002</v>
      </c>
      <c r="M4973" s="12">
        <v>4732.298127</v>
      </c>
      <c r="N4973" s="12">
        <v>1679.1485070000001</v>
      </c>
      <c r="O4973" s="12">
        <v>1636.0710389999999</v>
      </c>
      <c r="P4973" s="12">
        <v>4490.4081329999999</v>
      </c>
      <c r="Q4973" s="12">
        <v>10971.106330000001</v>
      </c>
      <c r="R4973" s="12">
        <v>1964.552097</v>
      </c>
      <c r="S4973" s="12">
        <v>1831.0459020000001</v>
      </c>
      <c r="T4973" s="12">
        <v>3673.2809099999999</v>
      </c>
      <c r="U4973" s="12">
        <v>1609.4056029999999</v>
      </c>
      <c r="V4973" s="12">
        <v>344.02570789999999</v>
      </c>
      <c r="W4973" s="12">
        <v>2842.6024590000002</v>
      </c>
      <c r="X4973" s="12">
        <v>937.84268410000004</v>
      </c>
      <c r="Y4973" s="12">
        <v>11237.8506</v>
      </c>
      <c r="Z4973" s="12">
        <v>8286.3094810000002</v>
      </c>
      <c r="AA4973" s="12">
        <v>6033.6458929999999</v>
      </c>
      <c r="AB4973" s="12">
        <v>1638.246938</v>
      </c>
      <c r="AC4973" s="12">
        <v>928.85983929999998</v>
      </c>
      <c r="AD4973" s="12">
        <v>83.375770939999995</v>
      </c>
      <c r="AE4973" s="12">
        <v>1213.3247839999999</v>
      </c>
    </row>
    <row r="4974" spans="1:31" x14ac:dyDescent="0.35">
      <c r="A4974" s="13">
        <v>2027</v>
      </c>
      <c r="B4974" s="13">
        <v>7</v>
      </c>
      <c r="C4974" s="13">
        <v>27</v>
      </c>
      <c r="D4974" s="13">
        <v>5</v>
      </c>
      <c r="E4974" s="13" t="s">
        <v>8531</v>
      </c>
      <c r="F4974" s="12">
        <v>3816.2210220000002</v>
      </c>
      <c r="G4974" s="12">
        <v>9883.5463039999995</v>
      </c>
      <c r="H4974" s="12">
        <v>2000.778777</v>
      </c>
      <c r="I4974" s="12">
        <v>501.62777979999998</v>
      </c>
      <c r="J4974" s="12">
        <v>2997.3993519999999</v>
      </c>
      <c r="K4974" s="12">
        <v>3079.0187150000002</v>
      </c>
      <c r="L4974" s="12">
        <v>3536.140578</v>
      </c>
      <c r="M4974" s="12">
        <v>4832.5529880000004</v>
      </c>
      <c r="N4974" s="12">
        <v>1749.123456</v>
      </c>
      <c r="O4974" s="12">
        <v>1650.518863</v>
      </c>
      <c r="P4974" s="12">
        <v>4535.2235689999998</v>
      </c>
      <c r="Q4974" s="12">
        <v>11192.536749999999</v>
      </c>
      <c r="R4974" s="12">
        <v>2033.1967059999999</v>
      </c>
      <c r="S4974" s="12">
        <v>1839.181538</v>
      </c>
      <c r="T4974" s="12">
        <v>3629.9559439999998</v>
      </c>
      <c r="U4974" s="12">
        <v>1617.0988400000001</v>
      </c>
      <c r="V4974" s="12">
        <v>343.28887370000001</v>
      </c>
      <c r="W4974" s="12">
        <v>2877.445678</v>
      </c>
      <c r="X4974" s="12">
        <v>943.22023430000002</v>
      </c>
      <c r="Y4974" s="12">
        <v>11493.49797</v>
      </c>
      <c r="Z4974" s="12">
        <v>8178.757404</v>
      </c>
      <c r="AA4974" s="12">
        <v>5955.3322420000004</v>
      </c>
      <c r="AB4974" s="12">
        <v>1651.726793</v>
      </c>
      <c r="AC4974" s="12">
        <v>936.50270169999999</v>
      </c>
      <c r="AD4974" s="12">
        <v>83.128028270000001</v>
      </c>
      <c r="AE4974" s="12">
        <v>1209.7195119999999</v>
      </c>
    </row>
    <row r="4975" spans="1:31" x14ac:dyDescent="0.35">
      <c r="A4975" s="13">
        <v>2027</v>
      </c>
      <c r="B4975" s="13">
        <v>7</v>
      </c>
      <c r="C4975" s="13">
        <v>27</v>
      </c>
      <c r="D4975" s="13">
        <v>6</v>
      </c>
      <c r="E4975" s="13" t="s">
        <v>8531</v>
      </c>
      <c r="F4975" s="12">
        <v>3796.3438740000001</v>
      </c>
      <c r="G4975" s="12">
        <v>9800.4606700000004</v>
      </c>
      <c r="H4975" s="12">
        <v>1970.212722</v>
      </c>
      <c r="I4975" s="12">
        <v>486.70552529999998</v>
      </c>
      <c r="J4975" s="12">
        <v>2983.2296019999999</v>
      </c>
      <c r="K4975" s="12">
        <v>3098.4914389999999</v>
      </c>
      <c r="L4975" s="12">
        <v>3440.4972939999998</v>
      </c>
      <c r="M4975" s="12">
        <v>5108.9965890000003</v>
      </c>
      <c r="N4975" s="12">
        <v>1765.5516399999999</v>
      </c>
      <c r="O4975" s="12">
        <v>1682.957058</v>
      </c>
      <c r="P4975" s="12">
        <v>4555.0897430000005</v>
      </c>
      <c r="Q4975" s="12">
        <v>11203.95429</v>
      </c>
      <c r="R4975" s="12">
        <v>2094.0165339999999</v>
      </c>
      <c r="S4975" s="12">
        <v>1820.1978079999999</v>
      </c>
      <c r="T4975" s="12">
        <v>3610.5735220000001</v>
      </c>
      <c r="U4975" s="12">
        <v>1641.8921310000001</v>
      </c>
      <c r="V4975" s="12">
        <v>339.0921836</v>
      </c>
      <c r="W4975" s="12">
        <v>3059.085055</v>
      </c>
      <c r="X4975" s="12">
        <v>996.03623389999996</v>
      </c>
      <c r="Y4975" s="12">
        <v>11587.316870000001</v>
      </c>
      <c r="Z4975" s="12">
        <v>8262.9817760000005</v>
      </c>
      <c r="AA4975" s="12">
        <v>6016.6599100000003</v>
      </c>
      <c r="AB4975" s="12">
        <v>1641.495021</v>
      </c>
      <c r="AC4975" s="12">
        <v>930.70145019999995</v>
      </c>
      <c r="AD4975" s="12">
        <v>87.451754589999993</v>
      </c>
      <c r="AE4975" s="12">
        <v>1272.6404809999999</v>
      </c>
    </row>
    <row r="4976" spans="1:31" x14ac:dyDescent="0.35">
      <c r="A4976" s="13">
        <v>2027</v>
      </c>
      <c r="B4976" s="13">
        <v>7</v>
      </c>
      <c r="C4976" s="13">
        <v>27</v>
      </c>
      <c r="D4976" s="13">
        <v>7</v>
      </c>
      <c r="E4976" s="13" t="s">
        <v>8531</v>
      </c>
      <c r="F4976" s="12">
        <v>4097.9588549999999</v>
      </c>
      <c r="G4976" s="12">
        <v>10610.59532</v>
      </c>
      <c r="H4976" s="12">
        <v>2034.0313329999999</v>
      </c>
      <c r="I4976" s="12">
        <v>517.86108149999995</v>
      </c>
      <c r="J4976" s="12">
        <v>3128.0334870000002</v>
      </c>
      <c r="K4976" s="12">
        <v>3226.7166350000002</v>
      </c>
      <c r="L4976" s="12">
        <v>3547.5275019999999</v>
      </c>
      <c r="M4976" s="12">
        <v>5547.7338589999999</v>
      </c>
      <c r="N4976" s="12">
        <v>1914.0205390000001</v>
      </c>
      <c r="O4976" s="12">
        <v>1815.7102190000001</v>
      </c>
      <c r="P4976" s="12">
        <v>4719.5653609999999</v>
      </c>
      <c r="Q4976" s="12">
        <v>12249.46694</v>
      </c>
      <c r="R4976" s="12">
        <v>2259.4041900000002</v>
      </c>
      <c r="S4976" s="12">
        <v>1857.9723280000001</v>
      </c>
      <c r="T4976" s="12">
        <v>3938.5501469999999</v>
      </c>
      <c r="U4976" s="12">
        <v>1822.062351</v>
      </c>
      <c r="V4976" s="12">
        <v>353.31597240000002</v>
      </c>
      <c r="W4976" s="12">
        <v>3372.6702500000001</v>
      </c>
      <c r="X4976" s="12">
        <v>1135.6151030000001</v>
      </c>
      <c r="Y4976" s="12">
        <v>12132.281629999999</v>
      </c>
      <c r="Z4976" s="12">
        <v>8650.4313629999997</v>
      </c>
      <c r="AA4976" s="12">
        <v>6298.7799080000004</v>
      </c>
      <c r="AB4976" s="12">
        <v>1714.0924789999999</v>
      </c>
      <c r="AC4976" s="12">
        <v>971.86304900000005</v>
      </c>
      <c r="AD4976" s="12">
        <v>95.119629219999993</v>
      </c>
      <c r="AE4976" s="12">
        <v>1384.2271229999999</v>
      </c>
    </row>
    <row r="4977" spans="1:31" x14ac:dyDescent="0.35">
      <c r="A4977" s="13">
        <v>2027</v>
      </c>
      <c r="B4977" s="13">
        <v>7</v>
      </c>
      <c r="C4977" s="13">
        <v>27</v>
      </c>
      <c r="D4977" s="13">
        <v>8</v>
      </c>
      <c r="E4977" s="13" t="s">
        <v>8531</v>
      </c>
      <c r="F4977" s="12">
        <v>4438.033539</v>
      </c>
      <c r="G4977" s="12">
        <v>11964.606830000001</v>
      </c>
      <c r="H4977" s="12">
        <v>2182.1310060000001</v>
      </c>
      <c r="I4977" s="12">
        <v>590.16179030000001</v>
      </c>
      <c r="J4977" s="12">
        <v>3306.2230690000001</v>
      </c>
      <c r="K4977" s="12">
        <v>3534.603556</v>
      </c>
      <c r="L4977" s="12">
        <v>3926.6854210000001</v>
      </c>
      <c r="M4977" s="12">
        <v>5869.3420020000003</v>
      </c>
      <c r="N4977" s="12">
        <v>2200.3103999999998</v>
      </c>
      <c r="O4977" s="12">
        <v>2024.7907869999999</v>
      </c>
      <c r="P4977" s="12">
        <v>5030.0375459999996</v>
      </c>
      <c r="Q4977" s="12">
        <v>13776.644780000001</v>
      </c>
      <c r="R4977" s="12">
        <v>2590.5356430000002</v>
      </c>
      <c r="S4977" s="12">
        <v>1993.7690480000001</v>
      </c>
      <c r="T4977" s="12">
        <v>4380.5391310000005</v>
      </c>
      <c r="U4977" s="12">
        <v>2083.2343940000001</v>
      </c>
      <c r="V4977" s="12">
        <v>378.4638387</v>
      </c>
      <c r="W4977" s="12">
        <v>3653.1270330000002</v>
      </c>
      <c r="X4977" s="12">
        <v>1276.6044939999999</v>
      </c>
      <c r="Y4977" s="12">
        <v>13442.389719999999</v>
      </c>
      <c r="Z4977" s="12">
        <v>9390.3360680000005</v>
      </c>
      <c r="AA4977" s="12">
        <v>6837.5388080000002</v>
      </c>
      <c r="AB4977" s="12">
        <v>1834.601199</v>
      </c>
      <c r="AC4977" s="12">
        <v>1040.189568</v>
      </c>
      <c r="AD4977" s="12">
        <v>103.0802506</v>
      </c>
      <c r="AE4977" s="12">
        <v>1500.0739579999999</v>
      </c>
    </row>
    <row r="4978" spans="1:31" x14ac:dyDescent="0.35">
      <c r="A4978" s="13">
        <v>2027</v>
      </c>
      <c r="B4978" s="13">
        <v>7</v>
      </c>
      <c r="C4978" s="13">
        <v>27</v>
      </c>
      <c r="D4978" s="13">
        <v>9</v>
      </c>
      <c r="E4978" s="13" t="s">
        <v>8531</v>
      </c>
      <c r="F4978" s="12">
        <v>4905.1494140000004</v>
      </c>
      <c r="G4978" s="12">
        <v>13148.66779</v>
      </c>
      <c r="H4978" s="12">
        <v>2403.0010769999999</v>
      </c>
      <c r="I4978" s="12">
        <v>697.98847330000001</v>
      </c>
      <c r="J4978" s="12">
        <v>3235.9561920000001</v>
      </c>
      <c r="K4978" s="12">
        <v>3906.786353</v>
      </c>
      <c r="L4978" s="12">
        <v>4365.6203919999998</v>
      </c>
      <c r="M4978" s="12">
        <v>6139.8303910000004</v>
      </c>
      <c r="N4978" s="12">
        <v>2477.1676179999999</v>
      </c>
      <c r="O4978" s="12">
        <v>2223.7846890000001</v>
      </c>
      <c r="P4978" s="12">
        <v>5320.1811809999999</v>
      </c>
      <c r="Q4978" s="12">
        <v>15614.290199999999</v>
      </c>
      <c r="R4978" s="12">
        <v>3004.184002</v>
      </c>
      <c r="S4978" s="12">
        <v>2177.9954419999999</v>
      </c>
      <c r="T4978" s="12">
        <v>4782.624718</v>
      </c>
      <c r="U4978" s="12">
        <v>2308.9288900000001</v>
      </c>
      <c r="V4978" s="12">
        <v>401.785662</v>
      </c>
      <c r="W4978" s="12">
        <v>3866.7535039999998</v>
      </c>
      <c r="X4978" s="12">
        <v>1421.5619979999999</v>
      </c>
      <c r="Y4978" s="12">
        <v>14661.5941</v>
      </c>
      <c r="Z4978" s="12">
        <v>10016.21751</v>
      </c>
      <c r="AA4978" s="12">
        <v>7293.2720909999998</v>
      </c>
      <c r="AB4978" s="12">
        <v>1970.2135740000001</v>
      </c>
      <c r="AC4978" s="12">
        <v>1117.079618</v>
      </c>
      <c r="AD4978" s="12">
        <v>108.19214599999999</v>
      </c>
      <c r="AE4978" s="12">
        <v>1574.4647480000001</v>
      </c>
    </row>
    <row r="4979" spans="1:31" x14ac:dyDescent="0.35">
      <c r="A4979" s="13">
        <v>2027</v>
      </c>
      <c r="B4979" s="13">
        <v>7</v>
      </c>
      <c r="C4979" s="13">
        <v>27</v>
      </c>
      <c r="D4979" s="13">
        <v>10</v>
      </c>
      <c r="E4979" s="13" t="s">
        <v>8531</v>
      </c>
      <c r="F4979" s="12">
        <v>5516.5919620000004</v>
      </c>
      <c r="G4979" s="12">
        <v>13839.83121</v>
      </c>
      <c r="H4979" s="12">
        <v>2613.1283600000002</v>
      </c>
      <c r="I4979" s="12">
        <v>800.57057659999998</v>
      </c>
      <c r="J4979" s="12">
        <v>3196.358428</v>
      </c>
      <c r="K4979" s="12">
        <v>4208.4281600000004</v>
      </c>
      <c r="L4979" s="12">
        <v>5107.9949660000002</v>
      </c>
      <c r="M4979" s="12">
        <v>6352.2499019999996</v>
      </c>
      <c r="N4979" s="12">
        <v>2655.1475690000002</v>
      </c>
      <c r="O4979" s="12">
        <v>2352.1766929999999</v>
      </c>
      <c r="P4979" s="12">
        <v>5601.5457690000003</v>
      </c>
      <c r="Q4979" s="12">
        <v>17534.106970000001</v>
      </c>
      <c r="R4979" s="12">
        <v>3311.4849730000001</v>
      </c>
      <c r="S4979" s="12">
        <v>2355.0543750000002</v>
      </c>
      <c r="T4979" s="12">
        <v>5177.4887740000004</v>
      </c>
      <c r="U4979" s="12">
        <v>2511.3267959999998</v>
      </c>
      <c r="V4979" s="12">
        <v>429.65654990000002</v>
      </c>
      <c r="W4979" s="12">
        <v>4024.9741640000002</v>
      </c>
      <c r="X4979" s="12">
        <v>1519.434495</v>
      </c>
      <c r="Y4979" s="12">
        <v>15678.20148</v>
      </c>
      <c r="Z4979" s="12">
        <v>10480.11557</v>
      </c>
      <c r="AA4979" s="12">
        <v>7631.0577620000004</v>
      </c>
      <c r="AB4979" s="12">
        <v>2111.8350700000001</v>
      </c>
      <c r="AC4979" s="12">
        <v>1197.376743</v>
      </c>
      <c r="AD4979" s="12">
        <v>111.0408719</v>
      </c>
      <c r="AE4979" s="12">
        <v>1615.920793</v>
      </c>
    </row>
    <row r="4980" spans="1:31" x14ac:dyDescent="0.35">
      <c r="A4980" s="13">
        <v>2027</v>
      </c>
      <c r="B4980" s="13">
        <v>7</v>
      </c>
      <c r="C4980" s="13">
        <v>27</v>
      </c>
      <c r="D4980" s="13">
        <v>11</v>
      </c>
      <c r="E4980" s="13" t="s">
        <v>8531</v>
      </c>
      <c r="F4980" s="12">
        <v>5942.2238369999995</v>
      </c>
      <c r="G4980" s="12">
        <v>14251.5152</v>
      </c>
      <c r="H4980" s="12">
        <v>2801.77007</v>
      </c>
      <c r="I4980" s="12">
        <v>892.66352059999997</v>
      </c>
      <c r="J4980" s="12">
        <v>3171.3188019999998</v>
      </c>
      <c r="K4980" s="12">
        <v>4419.6862810000002</v>
      </c>
      <c r="L4980" s="12">
        <v>5664.776433</v>
      </c>
      <c r="M4980" s="12">
        <v>6447.5415560000001</v>
      </c>
      <c r="N4980" s="12">
        <v>2823.392139</v>
      </c>
      <c r="O4980" s="12">
        <v>2428.7757790000001</v>
      </c>
      <c r="P4980" s="12">
        <v>5794.6666089999999</v>
      </c>
      <c r="Q4980" s="12">
        <v>18851.271939999999</v>
      </c>
      <c r="R4980" s="12">
        <v>3476.1614939999999</v>
      </c>
      <c r="S4980" s="12">
        <v>2531.144264</v>
      </c>
      <c r="T4980" s="12">
        <v>5516.106812</v>
      </c>
      <c r="U4980" s="12">
        <v>2641.48621</v>
      </c>
      <c r="V4980" s="12">
        <v>451.7930968</v>
      </c>
      <c r="W4980" s="12">
        <v>4078.095452</v>
      </c>
      <c r="X4980" s="12">
        <v>1627.2706390000001</v>
      </c>
      <c r="Y4980" s="12">
        <v>16583.013640000001</v>
      </c>
      <c r="Z4980" s="12">
        <v>10765.19119</v>
      </c>
      <c r="AA4980" s="12">
        <v>7838.6345300000003</v>
      </c>
      <c r="AB4980" s="12">
        <v>2232.8308339999999</v>
      </c>
      <c r="AC4980" s="12">
        <v>1265.9794079999999</v>
      </c>
      <c r="AD4980" s="12">
        <v>116.35544299999999</v>
      </c>
      <c r="AE4980" s="12">
        <v>1693.261017</v>
      </c>
    </row>
    <row r="4981" spans="1:31" x14ac:dyDescent="0.35">
      <c r="A4981" s="13">
        <v>2027</v>
      </c>
      <c r="B4981" s="13">
        <v>7</v>
      </c>
      <c r="C4981" s="13">
        <v>27</v>
      </c>
      <c r="D4981" s="13">
        <v>12</v>
      </c>
      <c r="E4981" s="13" t="s">
        <v>8531</v>
      </c>
      <c r="F4981" s="12">
        <v>6384.7093860000004</v>
      </c>
      <c r="G4981" s="12">
        <v>14581.985650000001</v>
      </c>
      <c r="H4981" s="12">
        <v>2974.169441</v>
      </c>
      <c r="I4981" s="12">
        <v>976.82701559999998</v>
      </c>
      <c r="J4981" s="12">
        <v>3117.3570949999998</v>
      </c>
      <c r="K4981" s="12">
        <v>4612.5747629999996</v>
      </c>
      <c r="L4981" s="12">
        <v>6179.9982069999996</v>
      </c>
      <c r="M4981" s="12">
        <v>6563.1817209999999</v>
      </c>
      <c r="N4981" s="12">
        <v>2941.7412530000001</v>
      </c>
      <c r="O4981" s="12">
        <v>2474.571508</v>
      </c>
      <c r="P4981" s="12">
        <v>6011.8119610000003</v>
      </c>
      <c r="Q4981" s="12">
        <v>19926.452720000001</v>
      </c>
      <c r="R4981" s="12">
        <v>3593.5331940000001</v>
      </c>
      <c r="S4981" s="12">
        <v>2710.9147870000002</v>
      </c>
      <c r="T4981" s="12">
        <v>5774.1553620000004</v>
      </c>
      <c r="U4981" s="12">
        <v>2849.4407409999999</v>
      </c>
      <c r="V4981" s="12">
        <v>485.75069989999997</v>
      </c>
      <c r="W4981" s="12">
        <v>4230.6057479999999</v>
      </c>
      <c r="X4981" s="12">
        <v>1699.4848500000001</v>
      </c>
      <c r="Y4981" s="12">
        <v>17122.224419999999</v>
      </c>
      <c r="Z4981" s="12">
        <v>10877.9272</v>
      </c>
      <c r="AA4981" s="12">
        <v>7920.7228439999999</v>
      </c>
      <c r="AB4981" s="12">
        <v>2316.3097769999999</v>
      </c>
      <c r="AC4981" s="12">
        <v>1313.310635</v>
      </c>
      <c r="AD4981" s="12">
        <v>119.2266395</v>
      </c>
      <c r="AE4981" s="12">
        <v>1735.044065</v>
      </c>
    </row>
    <row r="4982" spans="1:31" x14ac:dyDescent="0.35">
      <c r="A4982" s="13">
        <v>2027</v>
      </c>
      <c r="B4982" s="13">
        <v>7</v>
      </c>
      <c r="C4982" s="13">
        <v>27</v>
      </c>
      <c r="D4982" s="13">
        <v>13</v>
      </c>
      <c r="E4982" s="13" t="s">
        <v>8531</v>
      </c>
      <c r="F4982" s="12">
        <v>6534.6528509999998</v>
      </c>
      <c r="G4982" s="12">
        <v>14804.822700000001</v>
      </c>
      <c r="H4982" s="12">
        <v>3103.7252859999999</v>
      </c>
      <c r="I4982" s="12">
        <v>1040.0741860000001</v>
      </c>
      <c r="J4982" s="12">
        <v>3053.1080919999999</v>
      </c>
      <c r="K4982" s="12">
        <v>4747.7807460000004</v>
      </c>
      <c r="L4982" s="12">
        <v>6534.6757440000001</v>
      </c>
      <c r="M4982" s="12">
        <v>6581.5449490000001</v>
      </c>
      <c r="N4982" s="12">
        <v>2993.1579969999998</v>
      </c>
      <c r="O4982" s="12">
        <v>2516.551821</v>
      </c>
      <c r="P4982" s="12">
        <v>6164.2757030000002</v>
      </c>
      <c r="Q4982" s="12">
        <v>20688.906439999999</v>
      </c>
      <c r="R4982" s="12">
        <v>3614.5179880000001</v>
      </c>
      <c r="S4982" s="12">
        <v>2885.4550720000002</v>
      </c>
      <c r="T4982" s="12">
        <v>5958.4758760000004</v>
      </c>
      <c r="U4982" s="12">
        <v>2901.5905429999998</v>
      </c>
      <c r="V4982" s="12">
        <v>510.1938174</v>
      </c>
      <c r="W4982" s="12">
        <v>4337.4199269999999</v>
      </c>
      <c r="X4982" s="12">
        <v>1737.6643730000001</v>
      </c>
      <c r="Y4982" s="12">
        <v>17786.210859999999</v>
      </c>
      <c r="Z4982" s="12">
        <v>10916.80089</v>
      </c>
      <c r="AA4982" s="12">
        <v>7949.0285739999999</v>
      </c>
      <c r="AB4982" s="12">
        <v>2389.2320920000002</v>
      </c>
      <c r="AC4982" s="12">
        <v>1354.6564229999999</v>
      </c>
      <c r="AD4982" s="12">
        <v>122.7059259</v>
      </c>
      <c r="AE4982" s="12">
        <v>1785.676334</v>
      </c>
    </row>
    <row r="4983" spans="1:31" x14ac:dyDescent="0.35">
      <c r="A4983" s="13">
        <v>2027</v>
      </c>
      <c r="B4983" s="13">
        <v>7</v>
      </c>
      <c r="C4983" s="13">
        <v>27</v>
      </c>
      <c r="D4983" s="13">
        <v>14</v>
      </c>
      <c r="E4983" s="13" t="s">
        <v>8531</v>
      </c>
      <c r="F4983" s="12">
        <v>6350.5718800000004</v>
      </c>
      <c r="G4983" s="12">
        <v>15082.430039999999</v>
      </c>
      <c r="H4983" s="12">
        <v>3182.5067960000001</v>
      </c>
      <c r="I4983" s="12">
        <v>1078.534762</v>
      </c>
      <c r="J4983" s="12">
        <v>3964.6327179999998</v>
      </c>
      <c r="K4983" s="12">
        <v>4847.3479710000001</v>
      </c>
      <c r="L4983" s="12">
        <v>6862.5957280000002</v>
      </c>
      <c r="M4983" s="12">
        <v>6542.3362550000002</v>
      </c>
      <c r="N4983" s="12">
        <v>3012.0200260000001</v>
      </c>
      <c r="O4983" s="12">
        <v>2556.8949120000002</v>
      </c>
      <c r="P4983" s="12">
        <v>6335.6816280000003</v>
      </c>
      <c r="Q4983" s="12">
        <v>21426.243750000001</v>
      </c>
      <c r="R4983" s="12">
        <v>3633.0132349999999</v>
      </c>
      <c r="S4983" s="12">
        <v>3039.8487730000002</v>
      </c>
      <c r="T4983" s="12">
        <v>6041.7050829999998</v>
      </c>
      <c r="U4983" s="12">
        <v>2959.2957769999998</v>
      </c>
      <c r="V4983" s="12">
        <v>535.18144480000001</v>
      </c>
      <c r="W4983" s="12">
        <v>4371.6915429999999</v>
      </c>
      <c r="X4983" s="12">
        <v>1729.6403299999999</v>
      </c>
      <c r="Y4983" s="12">
        <v>18150.891490000002</v>
      </c>
      <c r="Z4983" s="12">
        <v>10910.32388</v>
      </c>
      <c r="AA4983" s="12">
        <v>7944.3123660000001</v>
      </c>
      <c r="AB4983" s="12">
        <v>2440.5536229999998</v>
      </c>
      <c r="AC4983" s="12">
        <v>1383.754911</v>
      </c>
      <c r="AD4983" s="12">
        <v>126.0162739</v>
      </c>
      <c r="AE4983" s="12">
        <v>1833.8501289999999</v>
      </c>
    </row>
    <row r="4984" spans="1:31" x14ac:dyDescent="0.35">
      <c r="A4984" s="13">
        <v>2027</v>
      </c>
      <c r="B4984" s="13">
        <v>7</v>
      </c>
      <c r="C4984" s="13">
        <v>27</v>
      </c>
      <c r="D4984" s="13">
        <v>15</v>
      </c>
      <c r="E4984" s="13" t="s">
        <v>8531</v>
      </c>
      <c r="F4984" s="12">
        <v>6019.1407639999998</v>
      </c>
      <c r="G4984" s="12">
        <v>15114.53636</v>
      </c>
      <c r="H4984" s="12">
        <v>3217.4216580000002</v>
      </c>
      <c r="I4984" s="12">
        <v>1095.5796459999999</v>
      </c>
      <c r="J4984" s="12">
        <v>4022.6710720000001</v>
      </c>
      <c r="K4984" s="12">
        <v>4882.6193199999998</v>
      </c>
      <c r="L4984" s="12">
        <v>6981.5813470000003</v>
      </c>
      <c r="M4984" s="12">
        <v>6375.0806499999999</v>
      </c>
      <c r="N4984" s="12">
        <v>3036.968296</v>
      </c>
      <c r="O4984" s="12">
        <v>2642.2175050000001</v>
      </c>
      <c r="P4984" s="12">
        <v>6366.6364480000002</v>
      </c>
      <c r="Q4984" s="12">
        <v>22090.535</v>
      </c>
      <c r="R4984" s="12">
        <v>3591.7547829999999</v>
      </c>
      <c r="S4984" s="12">
        <v>3217.6829429999998</v>
      </c>
      <c r="T4984" s="12">
        <v>6256.8095929999999</v>
      </c>
      <c r="U4984" s="12">
        <v>3007.597769</v>
      </c>
      <c r="V4984" s="12">
        <v>542.74192300000004</v>
      </c>
      <c r="W4984" s="12">
        <v>4300.2902990000002</v>
      </c>
      <c r="X4984" s="12">
        <v>1675.0603639999999</v>
      </c>
      <c r="Y4984" s="12">
        <v>18422.542870000001</v>
      </c>
      <c r="Z4984" s="12">
        <v>10881.818069999999</v>
      </c>
      <c r="AA4984" s="12">
        <v>7923.5559620000004</v>
      </c>
      <c r="AB4984" s="12">
        <v>2399.4638639999998</v>
      </c>
      <c r="AC4984" s="12">
        <v>1360.457674</v>
      </c>
      <c r="AD4984" s="12">
        <v>127.24353170000001</v>
      </c>
      <c r="AE4984" s="12">
        <v>1851.709781</v>
      </c>
    </row>
    <row r="4985" spans="1:31" x14ac:dyDescent="0.35">
      <c r="A4985" s="13">
        <v>2027</v>
      </c>
      <c r="B4985" s="13">
        <v>7</v>
      </c>
      <c r="C4985" s="13">
        <v>27</v>
      </c>
      <c r="D4985" s="13">
        <v>16</v>
      </c>
      <c r="E4985" s="13" t="s">
        <v>8531</v>
      </c>
      <c r="F4985" s="12">
        <v>6356.1903229999998</v>
      </c>
      <c r="G4985" s="12">
        <v>15050.32372</v>
      </c>
      <c r="H4985" s="12">
        <v>3231.6177520000001</v>
      </c>
      <c r="I4985" s="12">
        <v>1102.510262</v>
      </c>
      <c r="J4985" s="12">
        <v>4012.1888730000001</v>
      </c>
      <c r="K4985" s="12">
        <v>4844.7761019999998</v>
      </c>
      <c r="L4985" s="12">
        <v>6978.1650550000004</v>
      </c>
      <c r="M4985" s="12">
        <v>6395.9254819999996</v>
      </c>
      <c r="N4985" s="12">
        <v>3086.2550179999998</v>
      </c>
      <c r="O4985" s="12">
        <v>2721.5429100000001</v>
      </c>
      <c r="P4985" s="12">
        <v>6182.2938960000001</v>
      </c>
      <c r="Q4985" s="12">
        <v>22106.515189999998</v>
      </c>
      <c r="R4985" s="12">
        <v>3484.342416</v>
      </c>
      <c r="S4985" s="12">
        <v>3222.1388139999999</v>
      </c>
      <c r="T4985" s="12">
        <v>6177.000266</v>
      </c>
      <c r="U4985" s="12">
        <v>2920.8260180000002</v>
      </c>
      <c r="V4985" s="12">
        <v>542.26130090000004</v>
      </c>
      <c r="W4985" s="12">
        <v>4250.5967380000002</v>
      </c>
      <c r="X4985" s="12">
        <v>1594.294114</v>
      </c>
      <c r="Y4985" s="12">
        <v>18369.349279999999</v>
      </c>
      <c r="Z4985" s="12">
        <v>10870.1513</v>
      </c>
      <c r="AA4985" s="12">
        <v>7915.0608499999998</v>
      </c>
      <c r="AB4985" s="12">
        <v>2369.0934029999999</v>
      </c>
      <c r="AC4985" s="12">
        <v>1343.238108</v>
      </c>
      <c r="AD4985" s="12">
        <v>126.8381804</v>
      </c>
      <c r="AE4985" s="12">
        <v>1845.810911</v>
      </c>
    </row>
    <row r="4986" spans="1:31" x14ac:dyDescent="0.35">
      <c r="A4986" s="13">
        <v>2027</v>
      </c>
      <c r="B4986" s="13">
        <v>7</v>
      </c>
      <c r="C4986" s="13">
        <v>27</v>
      </c>
      <c r="D4986" s="13">
        <v>17</v>
      </c>
      <c r="E4986" s="13" t="s">
        <v>8531</v>
      </c>
      <c r="F4986" s="12">
        <v>6523.8502500000004</v>
      </c>
      <c r="G4986" s="12">
        <v>15040.881369999999</v>
      </c>
      <c r="H4986" s="12">
        <v>3239.802733</v>
      </c>
      <c r="I4986" s="12">
        <v>1106.506179</v>
      </c>
      <c r="J4986" s="12">
        <v>3960.9451669999999</v>
      </c>
      <c r="K4986" s="12">
        <v>4826.4064619999999</v>
      </c>
      <c r="L4986" s="12">
        <v>4602.4514330000002</v>
      </c>
      <c r="M4986" s="12">
        <v>6173.0832369999998</v>
      </c>
      <c r="N4986" s="12">
        <v>3036.6633870000001</v>
      </c>
      <c r="O4986" s="12">
        <v>2737.0810240000001</v>
      </c>
      <c r="P4986" s="12">
        <v>6343.5359269999999</v>
      </c>
      <c r="Q4986" s="12">
        <v>21350.916359999999</v>
      </c>
      <c r="R4986" s="12">
        <v>3441.6605450000002</v>
      </c>
      <c r="S4986" s="12">
        <v>3247.5156360000001</v>
      </c>
      <c r="T4986" s="12">
        <v>6122.6546520000002</v>
      </c>
      <c r="U4986" s="12">
        <v>2838.1129980000001</v>
      </c>
      <c r="V4986" s="12">
        <v>540.30710469999997</v>
      </c>
      <c r="W4986" s="12">
        <v>4138.0721960000001</v>
      </c>
      <c r="X4986" s="12">
        <v>1517.142531</v>
      </c>
      <c r="Y4986" s="12">
        <v>18150.877349999999</v>
      </c>
      <c r="Z4986" s="12">
        <v>10823.50172</v>
      </c>
      <c r="AA4986" s="12">
        <v>7881.0931259999998</v>
      </c>
      <c r="AB4986" s="12">
        <v>2313.2238819999998</v>
      </c>
      <c r="AC4986" s="12">
        <v>1311.560982</v>
      </c>
      <c r="AD4986" s="12">
        <v>127.6151457</v>
      </c>
      <c r="AE4986" s="12">
        <v>1857.1176889999999</v>
      </c>
    </row>
    <row r="4987" spans="1:31" x14ac:dyDescent="0.35">
      <c r="A4987" s="13">
        <v>2027</v>
      </c>
      <c r="B4987" s="13">
        <v>7</v>
      </c>
      <c r="C4987" s="13">
        <v>27</v>
      </c>
      <c r="D4987" s="13">
        <v>18</v>
      </c>
      <c r="E4987" s="13" t="s">
        <v>8531</v>
      </c>
      <c r="F4987" s="12">
        <v>6244.704909</v>
      </c>
      <c r="G4987" s="12">
        <v>14468.689179999999</v>
      </c>
      <c r="H4987" s="12">
        <v>3137.8722699999998</v>
      </c>
      <c r="I4987" s="12">
        <v>1056.745154</v>
      </c>
      <c r="J4987" s="12">
        <v>3359.0203230000002</v>
      </c>
      <c r="K4987" s="12">
        <v>4722.4303190000001</v>
      </c>
      <c r="L4987" s="12">
        <v>4524.455946</v>
      </c>
      <c r="M4987" s="12">
        <v>5988.4557759999998</v>
      </c>
      <c r="N4987" s="12">
        <v>2879.3716639999998</v>
      </c>
      <c r="O4987" s="12">
        <v>2614.6850159999999</v>
      </c>
      <c r="P4987" s="12">
        <v>6444.7162989999997</v>
      </c>
      <c r="Q4987" s="12">
        <v>20346.489389999999</v>
      </c>
      <c r="R4987" s="12">
        <v>3306.1497399999998</v>
      </c>
      <c r="S4987" s="12">
        <v>3214.1961179999998</v>
      </c>
      <c r="T4987" s="12">
        <v>5885.8880810000001</v>
      </c>
      <c r="U4987" s="12">
        <v>2654.737263</v>
      </c>
      <c r="V4987" s="12">
        <v>530.7285425</v>
      </c>
      <c r="W4987" s="12">
        <v>4063.8167130000002</v>
      </c>
      <c r="X4987" s="12">
        <v>1417.1537069999999</v>
      </c>
      <c r="Y4987" s="12">
        <v>17757.381809999999</v>
      </c>
      <c r="Z4987" s="12">
        <v>10506.029420000001</v>
      </c>
      <c r="AA4987" s="12">
        <v>7649.9268350000002</v>
      </c>
      <c r="AB4987" s="12">
        <v>2279.6053390000002</v>
      </c>
      <c r="AC4987" s="12">
        <v>1292.4998049999999</v>
      </c>
      <c r="AD4987" s="12">
        <v>120.6791693</v>
      </c>
      <c r="AE4987" s="12">
        <v>1756.1819860000001</v>
      </c>
    </row>
    <row r="4988" spans="1:31" x14ac:dyDescent="0.35">
      <c r="A4988" s="13">
        <v>2027</v>
      </c>
      <c r="B4988" s="13">
        <v>7</v>
      </c>
      <c r="C4988" s="13">
        <v>27</v>
      </c>
      <c r="D4988" s="13">
        <v>19</v>
      </c>
      <c r="E4988" s="13" t="s">
        <v>8531</v>
      </c>
      <c r="F4988" s="12">
        <v>5994.9422450000002</v>
      </c>
      <c r="G4988" s="12">
        <v>13879.496090000001</v>
      </c>
      <c r="H4988" s="12">
        <v>3003.0742620000001</v>
      </c>
      <c r="I4988" s="12">
        <v>990.93759030000001</v>
      </c>
      <c r="J4988" s="12">
        <v>3294.5764170000002</v>
      </c>
      <c r="K4988" s="12">
        <v>4434.3826769999996</v>
      </c>
      <c r="L4988" s="12">
        <v>4501.1146859999999</v>
      </c>
      <c r="M4988" s="12">
        <v>5930.3881680000004</v>
      </c>
      <c r="N4988" s="12">
        <v>2772.584128</v>
      </c>
      <c r="O4988" s="12">
        <v>2529.9093560000001</v>
      </c>
      <c r="P4988" s="12">
        <v>6289.4805859999997</v>
      </c>
      <c r="Q4988" s="12">
        <v>19344.354660000001</v>
      </c>
      <c r="R4988" s="12">
        <v>3194.8244089999998</v>
      </c>
      <c r="S4988" s="12">
        <v>3046.0480560000001</v>
      </c>
      <c r="T4988" s="12">
        <v>5755.1530210000001</v>
      </c>
      <c r="U4988" s="12">
        <v>2562.1943919999999</v>
      </c>
      <c r="V4988" s="12">
        <v>507.791179</v>
      </c>
      <c r="W4988" s="12">
        <v>4071.813486</v>
      </c>
      <c r="X4988" s="12">
        <v>1357.0194690000001</v>
      </c>
      <c r="Y4988" s="12">
        <v>16992.271809999998</v>
      </c>
      <c r="Z4988" s="12">
        <v>10214.47097</v>
      </c>
      <c r="AA4988" s="12">
        <v>7437.6296179999999</v>
      </c>
      <c r="AB4988" s="12">
        <v>2211.0678630000002</v>
      </c>
      <c r="AC4988" s="12">
        <v>1253.6401519999999</v>
      </c>
      <c r="AD4988" s="12">
        <v>116.4229806</v>
      </c>
      <c r="AE4988" s="12">
        <v>1694.2438569999999</v>
      </c>
    </row>
    <row r="4989" spans="1:31" x14ac:dyDescent="0.35">
      <c r="A4989" s="13">
        <v>2027</v>
      </c>
      <c r="B4989" s="13">
        <v>7</v>
      </c>
      <c r="C4989" s="13">
        <v>27</v>
      </c>
      <c r="D4989" s="13">
        <v>20</v>
      </c>
      <c r="E4989" s="13" t="s">
        <v>8531</v>
      </c>
      <c r="F4989" s="12">
        <v>5930.5567970000002</v>
      </c>
      <c r="G4989" s="12">
        <v>13632.09957</v>
      </c>
      <c r="H4989" s="12">
        <v>2891.9346230000001</v>
      </c>
      <c r="I4989" s="12">
        <v>936.68089090000001</v>
      </c>
      <c r="J4989" s="12">
        <v>3294.1887390000002</v>
      </c>
      <c r="K4989" s="12">
        <v>4385.1506069999996</v>
      </c>
      <c r="L4989" s="12">
        <v>4570.000419</v>
      </c>
      <c r="M4989" s="12">
        <v>5339.2842780000001</v>
      </c>
      <c r="N4989" s="12">
        <v>2743.3769000000002</v>
      </c>
      <c r="O4989" s="12">
        <v>2481.387307</v>
      </c>
      <c r="P4989" s="12">
        <v>6040.4564250000003</v>
      </c>
      <c r="Q4989" s="12">
        <v>18896.920259999999</v>
      </c>
      <c r="R4989" s="12">
        <v>3253.8658260000002</v>
      </c>
      <c r="S4989" s="12">
        <v>2874.0264200000001</v>
      </c>
      <c r="T4989" s="12">
        <v>5547.2700430000004</v>
      </c>
      <c r="U4989" s="12">
        <v>2531.2033750000001</v>
      </c>
      <c r="V4989" s="12">
        <v>485.17410439999998</v>
      </c>
      <c r="W4989" s="12">
        <v>3954.7180109999999</v>
      </c>
      <c r="X4989" s="12">
        <v>1319.2812100000001</v>
      </c>
      <c r="Y4989" s="12">
        <v>16510.766390000001</v>
      </c>
      <c r="Z4989" s="12">
        <v>10077.120010000001</v>
      </c>
      <c r="AA4989" s="12">
        <v>7337.6180169999998</v>
      </c>
      <c r="AB4989" s="12">
        <v>2211.3927189999999</v>
      </c>
      <c r="AC4989" s="12">
        <v>1253.8243399999999</v>
      </c>
      <c r="AD4989" s="12">
        <v>114.10347729999999</v>
      </c>
      <c r="AE4989" s="12">
        <v>1660.489317</v>
      </c>
    </row>
    <row r="4990" spans="1:31" x14ac:dyDescent="0.35">
      <c r="A4990" s="13">
        <v>2027</v>
      </c>
      <c r="B4990" s="13">
        <v>7</v>
      </c>
      <c r="C4990" s="13">
        <v>27</v>
      </c>
      <c r="D4990" s="13">
        <v>21</v>
      </c>
      <c r="E4990" s="13" t="s">
        <v>8531</v>
      </c>
      <c r="F4990" s="12">
        <v>5547.2717110000003</v>
      </c>
      <c r="G4990" s="12">
        <v>13613.21488</v>
      </c>
      <c r="H4990" s="12">
        <v>2748.0561349999998</v>
      </c>
      <c r="I4990" s="12">
        <v>866.44052480000005</v>
      </c>
      <c r="J4990" s="12">
        <v>3110.1754780000001</v>
      </c>
      <c r="K4990" s="12">
        <v>4253.2513120000003</v>
      </c>
      <c r="L4990" s="12">
        <v>4488.5897150000001</v>
      </c>
      <c r="M4990" s="12">
        <v>4957.622609</v>
      </c>
      <c r="N4990" s="12">
        <v>2655.7563019999998</v>
      </c>
      <c r="O4990" s="12">
        <v>2450.5839500000002</v>
      </c>
      <c r="P4990" s="12">
        <v>5822.8494570000003</v>
      </c>
      <c r="Q4990" s="12">
        <v>17771.51758</v>
      </c>
      <c r="R4990" s="12">
        <v>3114.0859139999998</v>
      </c>
      <c r="S4990" s="12">
        <v>2734.9366839999998</v>
      </c>
      <c r="T4990" s="12">
        <v>5284.6605259999997</v>
      </c>
      <c r="U4990" s="12">
        <v>2370.0553260000002</v>
      </c>
      <c r="V4990" s="12">
        <v>479.08738920000002</v>
      </c>
      <c r="W4990" s="12">
        <v>3667.9773749999999</v>
      </c>
      <c r="X4990" s="12">
        <v>1230.931096</v>
      </c>
      <c r="Y4990" s="12">
        <v>16534.001270000001</v>
      </c>
      <c r="Z4990" s="12">
        <v>10057.67734</v>
      </c>
      <c r="AA4990" s="12">
        <v>7323.4609110000001</v>
      </c>
      <c r="AB4990" s="12">
        <v>2179.560645</v>
      </c>
      <c r="AC4990" s="12">
        <v>1235.7760619999999</v>
      </c>
      <c r="AD4990" s="12">
        <v>107.33637640000001</v>
      </c>
      <c r="AE4990" s="12">
        <v>1562.011172</v>
      </c>
    </row>
    <row r="4991" spans="1:31" x14ac:dyDescent="0.35">
      <c r="A4991" s="13">
        <v>2027</v>
      </c>
      <c r="B4991" s="13">
        <v>7</v>
      </c>
      <c r="C4991" s="13">
        <v>27</v>
      </c>
      <c r="D4991" s="13">
        <v>22</v>
      </c>
      <c r="E4991" s="13" t="s">
        <v>8531</v>
      </c>
      <c r="F4991" s="12">
        <v>5236.5813559999997</v>
      </c>
      <c r="G4991" s="12">
        <v>12871.060439999999</v>
      </c>
      <c r="H4991" s="12">
        <v>2580.1321210000001</v>
      </c>
      <c r="I4991" s="12">
        <v>784.46214110000005</v>
      </c>
      <c r="J4991" s="12">
        <v>3021.4687199999998</v>
      </c>
      <c r="K4991" s="12">
        <v>3994.229906</v>
      </c>
      <c r="L4991" s="12">
        <v>4393.5159919999996</v>
      </c>
      <c r="M4991" s="12">
        <v>4688.6231820000003</v>
      </c>
      <c r="N4991" s="12">
        <v>2412.364184</v>
      </c>
      <c r="O4991" s="12">
        <v>2295.4780689999998</v>
      </c>
      <c r="P4991" s="12">
        <v>5618.6399719999999</v>
      </c>
      <c r="Q4991" s="12">
        <v>15657.6572</v>
      </c>
      <c r="R4991" s="12">
        <v>2800.738574</v>
      </c>
      <c r="S4991" s="12">
        <v>2542.1861669999998</v>
      </c>
      <c r="T4991" s="12">
        <v>5001.5291889999999</v>
      </c>
      <c r="U4991" s="12">
        <v>2242.2470210000001</v>
      </c>
      <c r="V4991" s="12">
        <v>440.5806273</v>
      </c>
      <c r="W4991" s="12">
        <v>3374.385057</v>
      </c>
      <c r="X4991" s="12">
        <v>1118.5099399999999</v>
      </c>
      <c r="Y4991" s="12">
        <v>15233.424510000001</v>
      </c>
      <c r="Z4991" s="12">
        <v>10062.861279999999</v>
      </c>
      <c r="AA4991" s="12">
        <v>7327.2355740000003</v>
      </c>
      <c r="AB4991" s="12">
        <v>2076.429576</v>
      </c>
      <c r="AC4991" s="12">
        <v>1177.302394</v>
      </c>
      <c r="AD4991" s="12">
        <v>98.576382100000004</v>
      </c>
      <c r="AE4991" s="12">
        <v>1434.531473</v>
      </c>
    </row>
    <row r="4992" spans="1:31" x14ac:dyDescent="0.35">
      <c r="A4992" s="13">
        <v>2027</v>
      </c>
      <c r="B4992" s="13">
        <v>7</v>
      </c>
      <c r="C4992" s="13">
        <v>27</v>
      </c>
      <c r="D4992" s="13">
        <v>23</v>
      </c>
      <c r="E4992" s="13" t="s">
        <v>8531</v>
      </c>
      <c r="F4992" s="12">
        <v>4649.7699590000002</v>
      </c>
      <c r="G4992" s="12">
        <v>11668.126490000001</v>
      </c>
      <c r="H4992" s="12">
        <v>2444.182296</v>
      </c>
      <c r="I4992" s="12">
        <v>718.09282540000004</v>
      </c>
      <c r="J4992" s="12">
        <v>2971.5829509999999</v>
      </c>
      <c r="K4992" s="12">
        <v>3693.6903280000001</v>
      </c>
      <c r="L4992" s="12">
        <v>4196.5359619999999</v>
      </c>
      <c r="M4992" s="12">
        <v>4516.404372</v>
      </c>
      <c r="N4992" s="12">
        <v>2127.5966969999999</v>
      </c>
      <c r="O4992" s="12">
        <v>2070.3136460000001</v>
      </c>
      <c r="P4992" s="12">
        <v>5116.8956870000002</v>
      </c>
      <c r="Q4992" s="12">
        <v>13740.12175</v>
      </c>
      <c r="R4992" s="12">
        <v>2465.339164</v>
      </c>
      <c r="S4992" s="12">
        <v>2321.5410489999999</v>
      </c>
      <c r="T4992" s="12">
        <v>4580.4421050000001</v>
      </c>
      <c r="U4992" s="12">
        <v>2007.3625870000001</v>
      </c>
      <c r="V4992" s="12">
        <v>397.877364</v>
      </c>
      <c r="W4992" s="12">
        <v>3147.0495620000002</v>
      </c>
      <c r="X4992" s="12">
        <v>1011.643055</v>
      </c>
      <c r="Y4992" s="12">
        <v>13850.351339999999</v>
      </c>
      <c r="Z4992" s="12">
        <v>9558.7906380000004</v>
      </c>
      <c r="AA4992" s="12">
        <v>6960.198386</v>
      </c>
      <c r="AB4992" s="12">
        <v>1920.190987</v>
      </c>
      <c r="AC4992" s="12">
        <v>1088.7176099999999</v>
      </c>
      <c r="AD4992" s="12">
        <v>92.507379209999996</v>
      </c>
      <c r="AE4992" s="12">
        <v>1346.2123899999999</v>
      </c>
    </row>
    <row r="4993" spans="1:31" x14ac:dyDescent="0.35">
      <c r="A4993" s="13">
        <v>2027</v>
      </c>
      <c r="B4993" s="13">
        <v>7</v>
      </c>
      <c r="C4993" s="13">
        <v>27</v>
      </c>
      <c r="D4993" s="13">
        <v>24</v>
      </c>
      <c r="E4993" s="13" t="s">
        <v>8531</v>
      </c>
      <c r="F4993" s="12">
        <v>4508.9002170000003</v>
      </c>
      <c r="G4993" s="12">
        <v>10706.914280000001</v>
      </c>
      <c r="H4993" s="12">
        <v>2303.8847369999999</v>
      </c>
      <c r="I4993" s="12">
        <v>649.600685</v>
      </c>
      <c r="J4993" s="12">
        <v>2990.9938000000002</v>
      </c>
      <c r="K4993" s="12">
        <v>3432.8318720000002</v>
      </c>
      <c r="L4993" s="12">
        <v>3922.699568</v>
      </c>
      <c r="M4993" s="12">
        <v>4866.7978409999996</v>
      </c>
      <c r="N4993" s="12">
        <v>1939.272633</v>
      </c>
      <c r="O4993" s="12">
        <v>1737.203424</v>
      </c>
      <c r="P4993" s="12">
        <v>4810.5818380000001</v>
      </c>
      <c r="Q4993" s="12">
        <v>12256.31091</v>
      </c>
      <c r="R4993" s="12">
        <v>2251.2244169999999</v>
      </c>
      <c r="S4993" s="12">
        <v>2154.7496500000002</v>
      </c>
      <c r="T4993" s="12">
        <v>4289.7091559999999</v>
      </c>
      <c r="U4993" s="12">
        <v>1795.7735499999999</v>
      </c>
      <c r="V4993" s="12">
        <v>368.40474879999999</v>
      </c>
      <c r="W4993" s="12">
        <v>2905.4334410000001</v>
      </c>
      <c r="X4993" s="12">
        <v>961.29574179999997</v>
      </c>
      <c r="Y4993" s="12">
        <v>12687.68232</v>
      </c>
      <c r="Z4993" s="12">
        <v>9063.7947980000008</v>
      </c>
      <c r="AA4993" s="12">
        <v>6599.7689780000001</v>
      </c>
      <c r="AB4993" s="12">
        <v>1797.896279</v>
      </c>
      <c r="AC4993" s="12">
        <v>1019.378465</v>
      </c>
      <c r="AD4993" s="12">
        <v>87.395483780000006</v>
      </c>
      <c r="AE4993" s="12">
        <v>1271.8216010000001</v>
      </c>
    </row>
    <row r="4994" spans="1:31" x14ac:dyDescent="0.35">
      <c r="A4994" s="13">
        <v>2027</v>
      </c>
      <c r="B4994" s="13">
        <v>7</v>
      </c>
      <c r="C4994" s="13">
        <v>28</v>
      </c>
      <c r="D4994" s="13">
        <v>1</v>
      </c>
      <c r="E4994" s="13" t="s">
        <v>8531</v>
      </c>
      <c r="F4994" s="12">
        <v>4209.0124619999997</v>
      </c>
      <c r="G4994" s="12">
        <v>9815.5660850000004</v>
      </c>
      <c r="H4994" s="12">
        <v>2217.9402960000002</v>
      </c>
      <c r="I4994" s="12">
        <v>607.64385259999995</v>
      </c>
      <c r="J4994" s="12">
        <v>2998.9521920000002</v>
      </c>
      <c r="K4994" s="12">
        <v>3245.4545389999998</v>
      </c>
      <c r="L4994" s="12">
        <v>3927.2549819999999</v>
      </c>
      <c r="M4994" s="12">
        <v>4385.875223</v>
      </c>
      <c r="N4994" s="12">
        <v>1821.53225</v>
      </c>
      <c r="O4994" s="12">
        <v>1798.8101369999999</v>
      </c>
      <c r="P4994" s="12">
        <v>4589.2781500000001</v>
      </c>
      <c r="Q4994" s="12">
        <v>11566.91417</v>
      </c>
      <c r="R4994" s="12">
        <v>2074.4551580000002</v>
      </c>
      <c r="S4994" s="12">
        <v>1990.2822229999999</v>
      </c>
      <c r="T4994" s="12">
        <v>4111.469932</v>
      </c>
      <c r="U4994" s="12">
        <v>1729.732784</v>
      </c>
      <c r="V4994" s="12">
        <v>345.37122310000001</v>
      </c>
      <c r="W4994" s="12">
        <v>2808.9024450000002</v>
      </c>
      <c r="X4994" s="12">
        <v>923.55856640000002</v>
      </c>
      <c r="Y4994" s="12">
        <v>12026.897989999999</v>
      </c>
      <c r="Z4994" s="12">
        <v>8804.6330259999995</v>
      </c>
      <c r="AA4994" s="12">
        <v>6411.061283</v>
      </c>
      <c r="AB4994" s="12">
        <v>1711.3314399999999</v>
      </c>
      <c r="AC4994" s="12">
        <v>970.29758430000004</v>
      </c>
      <c r="AD4994" s="12">
        <v>83.600980100000001</v>
      </c>
      <c r="AE4994" s="12">
        <v>1216.6021370000001</v>
      </c>
    </row>
    <row r="4995" spans="1:31" x14ac:dyDescent="0.35">
      <c r="A4995" s="13">
        <v>2027</v>
      </c>
      <c r="B4995" s="13">
        <v>7</v>
      </c>
      <c r="C4995" s="13">
        <v>28</v>
      </c>
      <c r="D4995" s="13">
        <v>2</v>
      </c>
      <c r="E4995" s="13" t="s">
        <v>8531</v>
      </c>
      <c r="F4995" s="12">
        <v>3950.1760760000002</v>
      </c>
      <c r="G4995" s="12">
        <v>9479.4208710000003</v>
      </c>
      <c r="H4995" s="12">
        <v>2159.3659929999999</v>
      </c>
      <c r="I4995" s="12">
        <v>579.04820189999998</v>
      </c>
      <c r="J4995" s="12">
        <v>3101.4403120000002</v>
      </c>
      <c r="K4995" s="12">
        <v>3123.1079020000002</v>
      </c>
      <c r="L4995" s="12">
        <v>3738.8140709999998</v>
      </c>
      <c r="M4995" s="12">
        <v>4351.6291000000001</v>
      </c>
      <c r="N4995" s="12">
        <v>1669.71695</v>
      </c>
      <c r="O4995" s="12">
        <v>1675.325032</v>
      </c>
      <c r="P4995" s="12">
        <v>4422.9545509999998</v>
      </c>
      <c r="Q4995" s="12">
        <v>10658.368340000001</v>
      </c>
      <c r="R4995" s="12">
        <v>1942.8561689999999</v>
      </c>
      <c r="S4995" s="12">
        <v>1888.386448</v>
      </c>
      <c r="T4995" s="12">
        <v>3996.6965679999998</v>
      </c>
      <c r="U4995" s="12">
        <v>1678.8663799999999</v>
      </c>
      <c r="V4995" s="12">
        <v>330.6988978</v>
      </c>
      <c r="W4995" s="12">
        <v>2754.0682360000001</v>
      </c>
      <c r="X4995" s="12">
        <v>907.33376029999999</v>
      </c>
      <c r="Y4995" s="12">
        <v>11585.309090000001</v>
      </c>
      <c r="Z4995" s="12">
        <v>8509.1837130000004</v>
      </c>
      <c r="AA4995" s="12">
        <v>6195.9309480000002</v>
      </c>
      <c r="AB4995" s="12">
        <v>1662.933135</v>
      </c>
      <c r="AC4995" s="12">
        <v>942.85651840000003</v>
      </c>
      <c r="AD4995" s="12">
        <v>83.477108759999993</v>
      </c>
      <c r="AE4995" s="12">
        <v>1214.799501</v>
      </c>
    </row>
    <row r="4996" spans="1:31" x14ac:dyDescent="0.35">
      <c r="A4996" s="13">
        <v>2027</v>
      </c>
      <c r="B4996" s="13">
        <v>7</v>
      </c>
      <c r="C4996" s="13">
        <v>28</v>
      </c>
      <c r="D4996" s="13">
        <v>3</v>
      </c>
      <c r="E4996" s="13" t="s">
        <v>8531</v>
      </c>
      <c r="F4996" s="12">
        <v>3855.1117049999998</v>
      </c>
      <c r="G4996" s="12">
        <v>9230.1522690000002</v>
      </c>
      <c r="H4996" s="12">
        <v>2061.4003980000002</v>
      </c>
      <c r="I4996" s="12">
        <v>531.22236080000005</v>
      </c>
      <c r="J4996" s="12">
        <v>3020.8861390000002</v>
      </c>
      <c r="K4996" s="12">
        <v>3004.0679530000002</v>
      </c>
      <c r="L4996" s="12">
        <v>3550.94272</v>
      </c>
      <c r="M4996" s="12">
        <v>4483.1515250000002</v>
      </c>
      <c r="N4996" s="12">
        <v>1567.188371</v>
      </c>
      <c r="O4996" s="12">
        <v>1582.642092</v>
      </c>
      <c r="P4996" s="12">
        <v>4298.6736579999997</v>
      </c>
      <c r="Q4996" s="12">
        <v>10215.507509999999</v>
      </c>
      <c r="R4996" s="12">
        <v>1868.1651919999999</v>
      </c>
      <c r="S4996" s="12">
        <v>1817.097732</v>
      </c>
      <c r="T4996" s="12">
        <v>3886.8642519999999</v>
      </c>
      <c r="U4996" s="12">
        <v>1639.754326</v>
      </c>
      <c r="V4996" s="12">
        <v>320.38350129999998</v>
      </c>
      <c r="W4996" s="12">
        <v>2768.3469759999998</v>
      </c>
      <c r="X4996" s="12">
        <v>878.32534639999994</v>
      </c>
      <c r="Y4996" s="12">
        <v>11136.743619999999</v>
      </c>
      <c r="Z4996" s="12">
        <v>8135.9928570000002</v>
      </c>
      <c r="AA4996" s="12">
        <v>5924.1933939999999</v>
      </c>
      <c r="AB4996" s="12">
        <v>1613.722929</v>
      </c>
      <c r="AC4996" s="12">
        <v>914.95511799999997</v>
      </c>
      <c r="AD4996" s="12">
        <v>81.213876310000003</v>
      </c>
      <c r="AE4996" s="12">
        <v>1181.8638410000001</v>
      </c>
    </row>
    <row r="4997" spans="1:31" x14ac:dyDescent="0.35">
      <c r="A4997" s="13">
        <v>2027</v>
      </c>
      <c r="B4997" s="13">
        <v>7</v>
      </c>
      <c r="C4997" s="13">
        <v>28</v>
      </c>
      <c r="D4997" s="13">
        <v>4</v>
      </c>
      <c r="E4997" s="13" t="s">
        <v>8531</v>
      </c>
      <c r="F4997" s="12">
        <v>3779.0583919999999</v>
      </c>
      <c r="G4997" s="12">
        <v>9307.5748349999994</v>
      </c>
      <c r="H4997" s="12">
        <v>2004.4873279999999</v>
      </c>
      <c r="I4997" s="12">
        <v>503.4383899</v>
      </c>
      <c r="J4997" s="12">
        <v>3002.057871</v>
      </c>
      <c r="K4997" s="12">
        <v>2981.6559499999998</v>
      </c>
      <c r="L4997" s="12">
        <v>3532.7253609999998</v>
      </c>
      <c r="M4997" s="12">
        <v>4531.7896760000003</v>
      </c>
      <c r="N4997" s="12">
        <v>1567.492195</v>
      </c>
      <c r="O4997" s="12">
        <v>1554.8379239999999</v>
      </c>
      <c r="P4997" s="12">
        <v>4297.287292</v>
      </c>
      <c r="Q4997" s="12">
        <v>10112.7824</v>
      </c>
      <c r="R4997" s="12">
        <v>1853.5817589999999</v>
      </c>
      <c r="S4997" s="12">
        <v>1790.558925</v>
      </c>
      <c r="T4997" s="12">
        <v>3800.9744810000002</v>
      </c>
      <c r="U4997" s="12">
        <v>1619.8777480000001</v>
      </c>
      <c r="V4997" s="12">
        <v>316.31496449999997</v>
      </c>
      <c r="W4997" s="12">
        <v>2786.0534429999998</v>
      </c>
      <c r="X4997" s="12">
        <v>861.92490239999995</v>
      </c>
      <c r="Y4997" s="12">
        <v>11009.077960000001</v>
      </c>
      <c r="Z4997" s="12">
        <v>8108.7801140000001</v>
      </c>
      <c r="AA4997" s="12">
        <v>5904.3785349999998</v>
      </c>
      <c r="AB4997" s="12">
        <v>1609.662947</v>
      </c>
      <c r="AC4997" s="12">
        <v>912.65317270000003</v>
      </c>
      <c r="AD4997" s="12">
        <v>80.650916350000003</v>
      </c>
      <c r="AE4997" s="12">
        <v>1173.671374</v>
      </c>
    </row>
    <row r="4998" spans="1:31" x14ac:dyDescent="0.35">
      <c r="A4998" s="13">
        <v>2027</v>
      </c>
      <c r="B4998" s="13">
        <v>7</v>
      </c>
      <c r="C4998" s="13">
        <v>28</v>
      </c>
      <c r="D4998" s="13">
        <v>5</v>
      </c>
      <c r="E4998" s="13" t="s">
        <v>8531</v>
      </c>
      <c r="F4998" s="12">
        <v>3697.3891130000002</v>
      </c>
      <c r="G4998" s="12">
        <v>9260.3631000000005</v>
      </c>
      <c r="H4998" s="12">
        <v>1964.4579249999999</v>
      </c>
      <c r="I4998" s="12">
        <v>483.89598489999997</v>
      </c>
      <c r="J4998" s="12">
        <v>2904.2282690000002</v>
      </c>
      <c r="K4998" s="12">
        <v>2957.7751619999999</v>
      </c>
      <c r="L4998" s="12">
        <v>3396.6615059999999</v>
      </c>
      <c r="M4998" s="12">
        <v>4618.147559</v>
      </c>
      <c r="N4998" s="12">
        <v>1631.3830740000001</v>
      </c>
      <c r="O4998" s="12">
        <v>1564.3788500000001</v>
      </c>
      <c r="P4998" s="12">
        <v>4320.8501880000003</v>
      </c>
      <c r="Q4998" s="12">
        <v>10213.22618</v>
      </c>
      <c r="R4998" s="12">
        <v>1891.2833900000001</v>
      </c>
      <c r="S4998" s="12">
        <v>1786.878291</v>
      </c>
      <c r="T4998" s="12">
        <v>3665.6801420000002</v>
      </c>
      <c r="U4998" s="12">
        <v>1623.083263</v>
      </c>
      <c r="V4998" s="12">
        <v>315.3219181</v>
      </c>
      <c r="W4998" s="12">
        <v>2812.8998889999998</v>
      </c>
      <c r="X4998" s="12">
        <v>843.76157620000004</v>
      </c>
      <c r="Y4998" s="12">
        <v>11165.28723</v>
      </c>
      <c r="Z4998" s="12">
        <v>8051.7684849999996</v>
      </c>
      <c r="AA4998" s="12">
        <v>5862.865726</v>
      </c>
      <c r="AB4998" s="12">
        <v>1615.834255</v>
      </c>
      <c r="AC4998" s="12">
        <v>916.15220599999998</v>
      </c>
      <c r="AD4998" s="12">
        <v>79.243453520000003</v>
      </c>
      <c r="AE4998" s="12">
        <v>1153.18929</v>
      </c>
    </row>
    <row r="4999" spans="1:31" x14ac:dyDescent="0.35">
      <c r="A4999" s="13">
        <v>2027</v>
      </c>
      <c r="B4999" s="13">
        <v>7</v>
      </c>
      <c r="C4999" s="13">
        <v>28</v>
      </c>
      <c r="D4999" s="13">
        <v>6</v>
      </c>
      <c r="E4999" s="13" t="s">
        <v>8531</v>
      </c>
      <c r="F4999" s="12">
        <v>3655.4741319999998</v>
      </c>
      <c r="G4999" s="12">
        <v>9099.8431999999993</v>
      </c>
      <c r="H4999" s="12">
        <v>1932.612431</v>
      </c>
      <c r="I4999" s="12">
        <v>468.34939900000001</v>
      </c>
      <c r="J4999" s="12">
        <v>2891.8055519999998</v>
      </c>
      <c r="K4999" s="12">
        <v>2887.2324640000002</v>
      </c>
      <c r="L4999" s="12">
        <v>3193.4184519999999</v>
      </c>
      <c r="M4999" s="12">
        <v>4887.6433070000003</v>
      </c>
      <c r="N4999" s="12">
        <v>1624.385362</v>
      </c>
      <c r="O4999" s="12">
        <v>1602.5425540000001</v>
      </c>
      <c r="P4999" s="12">
        <v>4309.2999280000004</v>
      </c>
      <c r="Q4999" s="12">
        <v>9834.2861090000006</v>
      </c>
      <c r="R4999" s="12">
        <v>1911.9120419999999</v>
      </c>
      <c r="S4999" s="12">
        <v>1760.726232</v>
      </c>
      <c r="T4999" s="12">
        <v>3643.2570759999999</v>
      </c>
      <c r="U4999" s="12">
        <v>1625.862171</v>
      </c>
      <c r="V4999" s="12">
        <v>309.13904070000001</v>
      </c>
      <c r="W4999" s="12">
        <v>2961.4108550000001</v>
      </c>
      <c r="X4999" s="12">
        <v>894.28452760000005</v>
      </c>
      <c r="Y4999" s="12">
        <v>11104.869849999999</v>
      </c>
      <c r="Z4999" s="12">
        <v>8068.6133589999999</v>
      </c>
      <c r="AA4999" s="12">
        <v>5875.1312600000001</v>
      </c>
      <c r="AB4999" s="12">
        <v>1587.57512</v>
      </c>
      <c r="AC4999" s="12">
        <v>900.12972769999999</v>
      </c>
      <c r="AD4999" s="12">
        <v>83.094290959999995</v>
      </c>
      <c r="AE4999" s="12">
        <v>1209.22855</v>
      </c>
    </row>
    <row r="5000" spans="1:31" x14ac:dyDescent="0.35">
      <c r="A5000" s="13">
        <v>2027</v>
      </c>
      <c r="B5000" s="13">
        <v>7</v>
      </c>
      <c r="C5000" s="13">
        <v>28</v>
      </c>
      <c r="D5000" s="13">
        <v>7</v>
      </c>
      <c r="E5000" s="13" t="s">
        <v>8531</v>
      </c>
      <c r="F5000" s="12">
        <v>3937.6454229999999</v>
      </c>
      <c r="G5000" s="12">
        <v>9777.7966969999998</v>
      </c>
      <c r="H5000" s="12">
        <v>1977.1182630000001</v>
      </c>
      <c r="I5000" s="12">
        <v>490.0771105</v>
      </c>
      <c r="J5000" s="12">
        <v>3029.038724</v>
      </c>
      <c r="K5000" s="12">
        <v>2959.6122110000001</v>
      </c>
      <c r="L5000" s="12">
        <v>3387.5517519999999</v>
      </c>
      <c r="M5000" s="12">
        <v>5231.5852430000004</v>
      </c>
      <c r="N5000" s="12">
        <v>1770.115507</v>
      </c>
      <c r="O5000" s="12">
        <v>1725.7547890000001</v>
      </c>
      <c r="P5000" s="12">
        <v>4465.4596309999997</v>
      </c>
      <c r="Q5000" s="12">
        <v>10516.83887</v>
      </c>
      <c r="R5000" s="12">
        <v>2049.9135419999998</v>
      </c>
      <c r="S5000" s="12">
        <v>1778.354167</v>
      </c>
      <c r="T5000" s="12">
        <v>3970.8536210000002</v>
      </c>
      <c r="U5000" s="12">
        <v>1780.599189</v>
      </c>
      <c r="V5000" s="12">
        <v>316.63534779999998</v>
      </c>
      <c r="W5000" s="12">
        <v>3255.5766610000001</v>
      </c>
      <c r="X5000" s="12">
        <v>1025.839354</v>
      </c>
      <c r="Y5000" s="12">
        <v>11552.48899</v>
      </c>
      <c r="Z5000" s="12">
        <v>8365.3499190000002</v>
      </c>
      <c r="AA5000" s="12">
        <v>6091.198899</v>
      </c>
      <c r="AB5000" s="12">
        <v>1641.495021</v>
      </c>
      <c r="AC5000" s="12">
        <v>930.70145019999995</v>
      </c>
      <c r="AD5000" s="12">
        <v>89.658653290000004</v>
      </c>
      <c r="AE5000" s="12">
        <v>1304.7563439999999</v>
      </c>
    </row>
    <row r="5001" spans="1:31" x14ac:dyDescent="0.35">
      <c r="A5001" s="13">
        <v>2027</v>
      </c>
      <c r="B5001" s="13">
        <v>7</v>
      </c>
      <c r="C5001" s="13">
        <v>28</v>
      </c>
      <c r="D5001" s="13">
        <v>8</v>
      </c>
      <c r="E5001" s="13" t="s">
        <v>8531</v>
      </c>
      <c r="F5001" s="12">
        <v>4275.5585950000004</v>
      </c>
      <c r="G5001" s="12">
        <v>11052.49015</v>
      </c>
      <c r="H5001" s="12">
        <v>2130.078305</v>
      </c>
      <c r="I5001" s="12">
        <v>564.75037659999998</v>
      </c>
      <c r="J5001" s="12">
        <v>3183.3538400000002</v>
      </c>
      <c r="K5001" s="12">
        <v>3182.9948589999999</v>
      </c>
      <c r="L5001" s="12">
        <v>3809.4084859999998</v>
      </c>
      <c r="M5001" s="12">
        <v>5484.2060890000002</v>
      </c>
      <c r="N5001" s="12">
        <v>2049.7114790000001</v>
      </c>
      <c r="O5001" s="12">
        <v>1914.6632159999999</v>
      </c>
      <c r="P5001" s="12">
        <v>4790.7156640000003</v>
      </c>
      <c r="Q5001" s="12">
        <v>11918.45652</v>
      </c>
      <c r="R5001" s="12">
        <v>2285.724217</v>
      </c>
      <c r="S5001" s="12">
        <v>1892.6485090000001</v>
      </c>
      <c r="T5001" s="12">
        <v>4420.064136</v>
      </c>
      <c r="U5001" s="12">
        <v>2050.9623620000002</v>
      </c>
      <c r="V5001" s="12">
        <v>338.41942599999999</v>
      </c>
      <c r="W5001" s="12">
        <v>3527.4650689999999</v>
      </c>
      <c r="X5001" s="12">
        <v>1185.521154</v>
      </c>
      <c r="Y5001" s="12">
        <v>12629.422329999999</v>
      </c>
      <c r="Z5001" s="12">
        <v>8954.9438250000003</v>
      </c>
      <c r="AA5001" s="12">
        <v>6520.5095410000004</v>
      </c>
      <c r="AB5001" s="12">
        <v>1768.337718</v>
      </c>
      <c r="AC5001" s="12">
        <v>1002.619233</v>
      </c>
      <c r="AD5001" s="12">
        <v>97.799416800000003</v>
      </c>
      <c r="AE5001" s="12">
        <v>1423.224696</v>
      </c>
    </row>
    <row r="5002" spans="1:31" x14ac:dyDescent="0.35">
      <c r="A5002" s="13">
        <v>2027</v>
      </c>
      <c r="B5002" s="13">
        <v>7</v>
      </c>
      <c r="C5002" s="13">
        <v>28</v>
      </c>
      <c r="D5002" s="13">
        <v>9</v>
      </c>
      <c r="E5002" s="13" t="s">
        <v>8531</v>
      </c>
      <c r="F5002" s="12">
        <v>4745.266963</v>
      </c>
      <c r="G5002" s="12">
        <v>12366.848470000001</v>
      </c>
      <c r="H5002" s="12">
        <v>2348.2629470000002</v>
      </c>
      <c r="I5002" s="12">
        <v>671.26601230000006</v>
      </c>
      <c r="J5002" s="12">
        <v>3088.823402</v>
      </c>
      <c r="K5002" s="12">
        <v>3463.6943030000002</v>
      </c>
      <c r="L5002" s="12">
        <v>4249.4815049999997</v>
      </c>
      <c r="M5002" s="12">
        <v>5687.1967780000004</v>
      </c>
      <c r="N5002" s="12">
        <v>2318.0507819999998</v>
      </c>
      <c r="O5002" s="12">
        <v>2113.928797</v>
      </c>
      <c r="P5002" s="12">
        <v>5114.5853310000002</v>
      </c>
      <c r="Q5002" s="12">
        <v>13673.91966</v>
      </c>
      <c r="R5002" s="12">
        <v>2593.0263380000001</v>
      </c>
      <c r="S5002" s="12">
        <v>2065.4453819999999</v>
      </c>
      <c r="T5002" s="12">
        <v>4864.7136840000003</v>
      </c>
      <c r="U5002" s="12">
        <v>2276.0157549999999</v>
      </c>
      <c r="V5002" s="12">
        <v>361.93357370000001</v>
      </c>
      <c r="W5002" s="12">
        <v>3738.2354150000001</v>
      </c>
      <c r="X5002" s="12">
        <v>1329.9495750000001</v>
      </c>
      <c r="Y5002" s="12">
        <v>13805.13271</v>
      </c>
      <c r="Z5002" s="12">
        <v>9617.1069869999992</v>
      </c>
      <c r="AA5002" s="12">
        <v>7002.6612219999997</v>
      </c>
      <c r="AB5002" s="12">
        <v>1916.7807170000001</v>
      </c>
      <c r="AC5002" s="12">
        <v>1086.7840409999999</v>
      </c>
      <c r="AD5002" s="12">
        <v>103.36173049999999</v>
      </c>
      <c r="AE5002" s="12">
        <v>1504.170192</v>
      </c>
    </row>
    <row r="5003" spans="1:31" x14ac:dyDescent="0.35">
      <c r="A5003" s="13">
        <v>2027</v>
      </c>
      <c r="B5003" s="13">
        <v>7</v>
      </c>
      <c r="C5003" s="13">
        <v>28</v>
      </c>
      <c r="D5003" s="13">
        <v>10</v>
      </c>
      <c r="E5003" s="13" t="s">
        <v>8531</v>
      </c>
      <c r="F5003" s="12">
        <v>5329.4858679999998</v>
      </c>
      <c r="G5003" s="12">
        <v>13214.764219999999</v>
      </c>
      <c r="H5003" s="12">
        <v>2545.089637</v>
      </c>
      <c r="I5003" s="12">
        <v>767.35477530000003</v>
      </c>
      <c r="J5003" s="12">
        <v>3056.019577</v>
      </c>
      <c r="K5003" s="12">
        <v>3731.1661359999998</v>
      </c>
      <c r="L5003" s="12">
        <v>4964.5300399999996</v>
      </c>
      <c r="M5003" s="12">
        <v>5915.4985500000003</v>
      </c>
      <c r="N5003" s="12">
        <v>2494.5094439999998</v>
      </c>
      <c r="O5003" s="12">
        <v>2251.3171779999998</v>
      </c>
      <c r="P5003" s="12">
        <v>5408.8873030000004</v>
      </c>
      <c r="Q5003" s="12">
        <v>15322.084129999999</v>
      </c>
      <c r="R5003" s="12">
        <v>2840.573609</v>
      </c>
      <c r="S5003" s="12">
        <v>2234.1740020000002</v>
      </c>
      <c r="T5003" s="12">
        <v>5264.1378619999996</v>
      </c>
      <c r="U5003" s="12">
        <v>2488.8858059999998</v>
      </c>
      <c r="V5003" s="12">
        <v>383.4934308</v>
      </c>
      <c r="W5003" s="12">
        <v>3943.865112</v>
      </c>
      <c r="X5003" s="12">
        <v>1423.413783</v>
      </c>
      <c r="Y5003" s="12">
        <v>14820.736279999999</v>
      </c>
      <c r="Z5003" s="12">
        <v>10056.38427</v>
      </c>
      <c r="AA5003" s="12">
        <v>7322.5193660000004</v>
      </c>
      <c r="AB5003" s="12">
        <v>2056.7779310000001</v>
      </c>
      <c r="AC5003" s="12">
        <v>1166.1602250000001</v>
      </c>
      <c r="AD5003" s="12">
        <v>108.11334170000001</v>
      </c>
      <c r="AE5003" s="12">
        <v>1573.317949</v>
      </c>
    </row>
    <row r="5004" spans="1:31" x14ac:dyDescent="0.35">
      <c r="A5004" s="13">
        <v>2027</v>
      </c>
      <c r="B5004" s="13">
        <v>7</v>
      </c>
      <c r="C5004" s="13">
        <v>28</v>
      </c>
      <c r="D5004" s="13">
        <v>11</v>
      </c>
      <c r="E5004" s="13" t="s">
        <v>8531</v>
      </c>
      <c r="F5004" s="12">
        <v>5791.4159330000002</v>
      </c>
      <c r="G5004" s="12">
        <v>13649.100479999999</v>
      </c>
      <c r="H5004" s="12">
        <v>2719.407631</v>
      </c>
      <c r="I5004" s="12">
        <v>852.45481629999995</v>
      </c>
      <c r="J5004" s="12">
        <v>3030.2031769999999</v>
      </c>
      <c r="K5004" s="12">
        <v>3946.466621</v>
      </c>
      <c r="L5004" s="12">
        <v>5529.8506260000004</v>
      </c>
      <c r="M5004" s="12">
        <v>6064.3915610000004</v>
      </c>
      <c r="N5004" s="12">
        <v>2649.9760550000001</v>
      </c>
      <c r="O5004" s="12">
        <v>2328.1891340000002</v>
      </c>
      <c r="P5004" s="12">
        <v>5639.8925120000004</v>
      </c>
      <c r="Q5004" s="12">
        <v>16659.80285</v>
      </c>
      <c r="R5004" s="12">
        <v>2983.5542009999999</v>
      </c>
      <c r="S5004" s="12">
        <v>2403.677858</v>
      </c>
      <c r="T5004" s="12">
        <v>5587.9344460000002</v>
      </c>
      <c r="U5004" s="12">
        <v>2669.9116239999998</v>
      </c>
      <c r="V5004" s="12">
        <v>408.00062489999999</v>
      </c>
      <c r="W5004" s="12">
        <v>4074.0980089999998</v>
      </c>
      <c r="X5004" s="12">
        <v>1530.1917639999999</v>
      </c>
      <c r="Y5004" s="12">
        <v>15614.508879999999</v>
      </c>
      <c r="Z5004" s="12">
        <v>10350.53469</v>
      </c>
      <c r="AA5004" s="12">
        <v>7536.7039150000001</v>
      </c>
      <c r="AB5004" s="12">
        <v>2173.8758990000001</v>
      </c>
      <c r="AC5004" s="12">
        <v>1232.5529019999999</v>
      </c>
      <c r="AD5004" s="12">
        <v>112.1330545</v>
      </c>
      <c r="AE5004" s="12">
        <v>1631.814766</v>
      </c>
    </row>
    <row r="5005" spans="1:31" x14ac:dyDescent="0.35">
      <c r="A5005" s="13">
        <v>2027</v>
      </c>
      <c r="B5005" s="13">
        <v>7</v>
      </c>
      <c r="C5005" s="13">
        <v>28</v>
      </c>
      <c r="D5005" s="13">
        <v>12</v>
      </c>
      <c r="E5005" s="13" t="s">
        <v>8531</v>
      </c>
      <c r="F5005" s="12">
        <v>6094.3288119999997</v>
      </c>
      <c r="G5005" s="12">
        <v>13885.159159999999</v>
      </c>
      <c r="H5005" s="12">
        <v>2857.1484559999999</v>
      </c>
      <c r="I5005" s="12">
        <v>919.69819610000002</v>
      </c>
      <c r="J5005" s="12">
        <v>2976.6298569999999</v>
      </c>
      <c r="K5005" s="12">
        <v>4105.1868370000002</v>
      </c>
      <c r="L5005" s="12">
        <v>5975.6171059999997</v>
      </c>
      <c r="M5005" s="12">
        <v>6210.8023350000003</v>
      </c>
      <c r="N5005" s="12">
        <v>2795.7062000000001</v>
      </c>
      <c r="O5005" s="12">
        <v>2373.984864</v>
      </c>
      <c r="P5005" s="12">
        <v>5856.1138730000002</v>
      </c>
      <c r="Q5005" s="12">
        <v>17903.910830000001</v>
      </c>
      <c r="R5005" s="12">
        <v>3090.9677160000001</v>
      </c>
      <c r="S5005" s="12">
        <v>2565.8195759999999</v>
      </c>
      <c r="T5005" s="12">
        <v>5859.6650529999997</v>
      </c>
      <c r="U5005" s="12">
        <v>2883.850578</v>
      </c>
      <c r="V5005" s="12">
        <v>438.3382277</v>
      </c>
      <c r="W5005" s="12">
        <v>4251.1683409999996</v>
      </c>
      <c r="X5005" s="12">
        <v>1599.3193040000001</v>
      </c>
      <c r="Y5005" s="12">
        <v>16211.056269999999</v>
      </c>
      <c r="Z5005" s="12">
        <v>10498.25352</v>
      </c>
      <c r="AA5005" s="12">
        <v>7644.2648410000002</v>
      </c>
      <c r="AB5005" s="12">
        <v>2263.5266329999999</v>
      </c>
      <c r="AC5005" s="12">
        <v>1283.3834360000001</v>
      </c>
      <c r="AD5005" s="12">
        <v>116.54685189999999</v>
      </c>
      <c r="AE5005" s="12">
        <v>1696.0464930000001</v>
      </c>
    </row>
    <row r="5006" spans="1:31" x14ac:dyDescent="0.35">
      <c r="A5006" s="13">
        <v>2027</v>
      </c>
      <c r="B5006" s="13">
        <v>7</v>
      </c>
      <c r="C5006" s="13">
        <v>28</v>
      </c>
      <c r="D5006" s="13">
        <v>13</v>
      </c>
      <c r="E5006" s="13" t="s">
        <v>8531</v>
      </c>
      <c r="F5006" s="12">
        <v>6351.4363199999998</v>
      </c>
      <c r="G5006" s="12">
        <v>14109.879989999999</v>
      </c>
      <c r="H5006" s="12">
        <v>2984.6569829999999</v>
      </c>
      <c r="I5006" s="12">
        <v>981.94682650000004</v>
      </c>
      <c r="J5006" s="12">
        <v>2942.0789989999998</v>
      </c>
      <c r="K5006" s="12">
        <v>4276.3981350000004</v>
      </c>
      <c r="L5006" s="12">
        <v>6276.2110519999997</v>
      </c>
      <c r="M5006" s="12">
        <v>6309.0712780000003</v>
      </c>
      <c r="N5006" s="12">
        <v>2935.0473649999999</v>
      </c>
      <c r="O5006" s="12">
        <v>2406.9687990000002</v>
      </c>
      <c r="P5006" s="12">
        <v>5998.4137199999996</v>
      </c>
      <c r="Q5006" s="12">
        <v>18922.036670000001</v>
      </c>
      <c r="R5006" s="12">
        <v>3150.7214170000002</v>
      </c>
      <c r="S5006" s="12">
        <v>2735.9048600000001</v>
      </c>
      <c r="T5006" s="12">
        <v>5991.1594299999997</v>
      </c>
      <c r="U5006" s="12">
        <v>2951.3880450000001</v>
      </c>
      <c r="V5006" s="12">
        <v>465.88873230000002</v>
      </c>
      <c r="W5006" s="12">
        <v>4377.9735099999998</v>
      </c>
      <c r="X5006" s="12">
        <v>1647.7270140000001</v>
      </c>
      <c r="Y5006" s="12">
        <v>16949.022690000002</v>
      </c>
      <c r="Z5006" s="12">
        <v>10541.01807</v>
      </c>
      <c r="AA5006" s="12">
        <v>7675.4036889999998</v>
      </c>
      <c r="AB5006" s="12">
        <v>2337.260847</v>
      </c>
      <c r="AC5006" s="12">
        <v>1325.1895569999999</v>
      </c>
      <c r="AD5006" s="12">
        <v>119.1027682</v>
      </c>
      <c r="AE5006" s="12">
        <v>1733.24143</v>
      </c>
    </row>
    <row r="5007" spans="1:31" x14ac:dyDescent="0.35">
      <c r="A5007" s="13">
        <v>2027</v>
      </c>
      <c r="B5007" s="13">
        <v>7</v>
      </c>
      <c r="C5007" s="13">
        <v>28</v>
      </c>
      <c r="D5007" s="13">
        <v>14</v>
      </c>
      <c r="E5007" s="13" t="s">
        <v>8531</v>
      </c>
      <c r="F5007" s="12">
        <v>6765.4028049999997</v>
      </c>
      <c r="G5007" s="12">
        <v>14253.39899</v>
      </c>
      <c r="H5007" s="12">
        <v>3058.3228810000001</v>
      </c>
      <c r="I5007" s="12">
        <v>1017.909686</v>
      </c>
      <c r="J5007" s="12">
        <v>3802.1657260000002</v>
      </c>
      <c r="K5007" s="12">
        <v>4389.1921149999998</v>
      </c>
      <c r="L5007" s="12">
        <v>6622.9179569999997</v>
      </c>
      <c r="M5007" s="12">
        <v>6301.1307829999996</v>
      </c>
      <c r="N5007" s="12">
        <v>3033.925718</v>
      </c>
      <c r="O5007" s="12">
        <v>2456.5811370000001</v>
      </c>
      <c r="P5007" s="12">
        <v>6152.2630669999999</v>
      </c>
      <c r="Q5007" s="12">
        <v>20026.896509999999</v>
      </c>
      <c r="R5007" s="12">
        <v>3177.7514310000001</v>
      </c>
      <c r="S5007" s="12">
        <v>2879.644276</v>
      </c>
      <c r="T5007" s="12">
        <v>6069.0683529999997</v>
      </c>
      <c r="U5007" s="12">
        <v>2959.5090810000002</v>
      </c>
      <c r="V5007" s="12">
        <v>492.22187500000001</v>
      </c>
      <c r="W5007" s="12">
        <v>4483.6444840000004</v>
      </c>
      <c r="X5007" s="12">
        <v>1647.9915550000001</v>
      </c>
      <c r="Y5007" s="12">
        <v>17402.04592</v>
      </c>
      <c r="Z5007" s="12">
        <v>10547.495070000001</v>
      </c>
      <c r="AA5007" s="12">
        <v>7680.1198969999996</v>
      </c>
      <c r="AB5007" s="12">
        <v>2385.334296</v>
      </c>
      <c r="AC5007" s="12">
        <v>1352.4464350000001</v>
      </c>
      <c r="AD5007" s="12">
        <v>120.4201599</v>
      </c>
      <c r="AE5007" s="12">
        <v>1752.4127550000001</v>
      </c>
    </row>
    <row r="5008" spans="1:31" x14ac:dyDescent="0.35">
      <c r="A5008" s="13">
        <v>2027</v>
      </c>
      <c r="B5008" s="13">
        <v>7</v>
      </c>
      <c r="C5008" s="13">
        <v>28</v>
      </c>
      <c r="D5008" s="13">
        <v>15</v>
      </c>
      <c r="E5008" s="13" t="s">
        <v>8531</v>
      </c>
      <c r="F5008" s="12">
        <v>6565.7652319999997</v>
      </c>
      <c r="G5008" s="12">
        <v>14325.15849</v>
      </c>
      <c r="H5008" s="12">
        <v>3119.5836859999999</v>
      </c>
      <c r="I5008" s="12">
        <v>1047.8170680000001</v>
      </c>
      <c r="J5008" s="12">
        <v>3955.704068</v>
      </c>
      <c r="K5008" s="12">
        <v>4478.4718629999998</v>
      </c>
      <c r="L5008" s="12">
        <v>6685.541741</v>
      </c>
      <c r="M5008" s="12">
        <v>6214.2765790000003</v>
      </c>
      <c r="N5008" s="12">
        <v>3071.9557709999999</v>
      </c>
      <c r="O5008" s="12">
        <v>2534.8150620000001</v>
      </c>
      <c r="P5008" s="12">
        <v>6163.8133280000002</v>
      </c>
      <c r="Q5008" s="12">
        <v>20800.767769999999</v>
      </c>
      <c r="R5008" s="12">
        <v>3234.3033019999998</v>
      </c>
      <c r="S5008" s="12">
        <v>3020.6712339999999</v>
      </c>
      <c r="T5008" s="12">
        <v>6173.5803859999996</v>
      </c>
      <c r="U5008" s="12">
        <v>2955.2358549999999</v>
      </c>
      <c r="V5008" s="12">
        <v>512.08393690000003</v>
      </c>
      <c r="W5008" s="12">
        <v>4370.5483389999999</v>
      </c>
      <c r="X5008" s="12">
        <v>1624.4495939999999</v>
      </c>
      <c r="Y5008" s="12">
        <v>17757.035070000002</v>
      </c>
      <c r="Z5008" s="12">
        <v>10541.01807</v>
      </c>
      <c r="AA5008" s="12">
        <v>7675.4036889999998</v>
      </c>
      <c r="AB5008" s="12">
        <v>2390.855892</v>
      </c>
      <c r="AC5008" s="12">
        <v>1355.577092</v>
      </c>
      <c r="AD5008" s="12">
        <v>121.21959579999999</v>
      </c>
      <c r="AE5008" s="12">
        <v>1764.0465349999999</v>
      </c>
    </row>
    <row r="5009" spans="1:31" x14ac:dyDescent="0.35">
      <c r="A5009" s="13">
        <v>2027</v>
      </c>
      <c r="B5009" s="13">
        <v>7</v>
      </c>
      <c r="C5009" s="13">
        <v>28</v>
      </c>
      <c r="D5009" s="13">
        <v>16</v>
      </c>
      <c r="E5009" s="13" t="s">
        <v>8531</v>
      </c>
      <c r="F5009" s="12">
        <v>6925.7170640000004</v>
      </c>
      <c r="G5009" s="12">
        <v>14489.45767</v>
      </c>
      <c r="H5009" s="12">
        <v>3189.0294709999998</v>
      </c>
      <c r="I5009" s="12">
        <v>1081.7193890000001</v>
      </c>
      <c r="J5009" s="12">
        <v>3768.0025460000002</v>
      </c>
      <c r="K5009" s="12">
        <v>4431.8108080000002</v>
      </c>
      <c r="L5009" s="12">
        <v>6637.1505370000004</v>
      </c>
      <c r="M5009" s="12">
        <v>6229.1661969999996</v>
      </c>
      <c r="N5009" s="12">
        <v>3077.432194</v>
      </c>
      <c r="O5009" s="12">
        <v>2625.3162320000001</v>
      </c>
      <c r="P5009" s="12">
        <v>5977.1611800000001</v>
      </c>
      <c r="Q5009" s="12">
        <v>21188.833139999999</v>
      </c>
      <c r="R5009" s="12">
        <v>3296.5465479999998</v>
      </c>
      <c r="S5009" s="12">
        <v>3132.0593090000002</v>
      </c>
      <c r="T5009" s="12">
        <v>6314.1958519999998</v>
      </c>
      <c r="U5009" s="12">
        <v>2916.3371050000001</v>
      </c>
      <c r="V5009" s="12">
        <v>522.20710340000005</v>
      </c>
      <c r="W5009" s="12">
        <v>4314.570925</v>
      </c>
      <c r="X5009" s="12">
        <v>1587.3282349999999</v>
      </c>
      <c r="Y5009" s="12">
        <v>18136.825659999999</v>
      </c>
      <c r="Z5009" s="12">
        <v>10595.44355</v>
      </c>
      <c r="AA5009" s="12">
        <v>7715.0334080000002</v>
      </c>
      <c r="AB5009" s="12">
        <v>2367.7939769999998</v>
      </c>
      <c r="AC5009" s="12">
        <v>1342.501354</v>
      </c>
      <c r="AD5009" s="12">
        <v>120.6341023</v>
      </c>
      <c r="AE5009" s="12">
        <v>1755.526149</v>
      </c>
    </row>
    <row r="5010" spans="1:31" x14ac:dyDescent="0.35">
      <c r="A5010" s="13">
        <v>2027</v>
      </c>
      <c r="B5010" s="13">
        <v>7</v>
      </c>
      <c r="C5010" s="13">
        <v>28</v>
      </c>
      <c r="D5010" s="13">
        <v>17</v>
      </c>
      <c r="E5010" s="13" t="s">
        <v>8531</v>
      </c>
      <c r="F5010" s="12">
        <v>6900.654106</v>
      </c>
      <c r="G5010" s="12">
        <v>14525.331560000001</v>
      </c>
      <c r="H5010" s="12">
        <v>3170.9972029999999</v>
      </c>
      <c r="I5010" s="12">
        <v>1072.9162670000001</v>
      </c>
      <c r="J5010" s="12">
        <v>3790.9074620000001</v>
      </c>
      <c r="K5010" s="12">
        <v>4399.1121819999998</v>
      </c>
      <c r="L5010" s="12">
        <v>4436.7832939999998</v>
      </c>
      <c r="M5010" s="12">
        <v>6098.6370489999999</v>
      </c>
      <c r="N5010" s="12">
        <v>3053.3975650000002</v>
      </c>
      <c r="O5010" s="12">
        <v>2628.5882919999999</v>
      </c>
      <c r="P5010" s="12">
        <v>5903.2389050000002</v>
      </c>
      <c r="Q5010" s="12">
        <v>20953.714779999998</v>
      </c>
      <c r="R5010" s="12">
        <v>3216.876479</v>
      </c>
      <c r="S5010" s="12">
        <v>3174.0958900000001</v>
      </c>
      <c r="T5010" s="12">
        <v>6372.7223540000005</v>
      </c>
      <c r="U5010" s="12">
        <v>2960.7924790000002</v>
      </c>
      <c r="V5010" s="12">
        <v>532.45842330000005</v>
      </c>
      <c r="W5010" s="12">
        <v>4201.4747799999996</v>
      </c>
      <c r="X5010" s="12">
        <v>1546.6800270000001</v>
      </c>
      <c r="Y5010" s="12">
        <v>18298.56524</v>
      </c>
      <c r="Z5010" s="12">
        <v>10656.34604</v>
      </c>
      <c r="AA5010" s="12">
        <v>7759.3793340000002</v>
      </c>
      <c r="AB5010" s="12">
        <v>2365.195608</v>
      </c>
      <c r="AC5010" s="12">
        <v>1341.0281199999999</v>
      </c>
      <c r="AD5010" s="12">
        <v>122.2104406</v>
      </c>
      <c r="AE5010" s="12">
        <v>1778.46579</v>
      </c>
    </row>
    <row r="5011" spans="1:31" x14ac:dyDescent="0.35">
      <c r="A5011" s="13">
        <v>2027</v>
      </c>
      <c r="B5011" s="13">
        <v>7</v>
      </c>
      <c r="C5011" s="13">
        <v>28</v>
      </c>
      <c r="D5011" s="13">
        <v>18</v>
      </c>
      <c r="E5011" s="13" t="s">
        <v>8531</v>
      </c>
      <c r="F5011" s="12">
        <v>6563.17274</v>
      </c>
      <c r="G5011" s="12">
        <v>14327.053980000001</v>
      </c>
      <c r="H5011" s="12">
        <v>3129.0481060000002</v>
      </c>
      <c r="I5011" s="12">
        <v>1052.4368280000001</v>
      </c>
      <c r="J5011" s="12">
        <v>3251.4852959999998</v>
      </c>
      <c r="K5011" s="12">
        <v>4285.5825279999999</v>
      </c>
      <c r="L5011" s="12">
        <v>4435.0756849999998</v>
      </c>
      <c r="M5011" s="12">
        <v>6031.6343999999999</v>
      </c>
      <c r="N5011" s="12">
        <v>2875.7214389999999</v>
      </c>
      <c r="O5011" s="12">
        <v>2598.0578049999999</v>
      </c>
      <c r="P5011" s="12">
        <v>5881.0623750000004</v>
      </c>
      <c r="Q5011" s="12">
        <v>20346.489389999999</v>
      </c>
      <c r="R5011" s="12">
        <v>3187.7107639999999</v>
      </c>
      <c r="S5011" s="12">
        <v>3147.1694640000001</v>
      </c>
      <c r="T5011" s="12">
        <v>6278.4716539999999</v>
      </c>
      <c r="U5011" s="12">
        <v>2821.0153270000001</v>
      </c>
      <c r="V5011" s="12">
        <v>536.59103670000002</v>
      </c>
      <c r="W5011" s="12">
        <v>4122.650251</v>
      </c>
      <c r="X5011" s="12">
        <v>1466.6184960000001</v>
      </c>
      <c r="Y5011" s="12">
        <v>17981.363990000002</v>
      </c>
      <c r="Z5011" s="12">
        <v>10489.18455</v>
      </c>
      <c r="AA5011" s="12">
        <v>7637.6613020000004</v>
      </c>
      <c r="AB5011" s="12">
        <v>2316.6346330000001</v>
      </c>
      <c r="AC5011" s="12">
        <v>1313.4948240000001</v>
      </c>
      <c r="AD5011" s="12">
        <v>117.661568</v>
      </c>
      <c r="AE5011" s="12">
        <v>1712.268384</v>
      </c>
    </row>
    <row r="5012" spans="1:31" x14ac:dyDescent="0.35">
      <c r="A5012" s="13">
        <v>2027</v>
      </c>
      <c r="B5012" s="13">
        <v>7</v>
      </c>
      <c r="C5012" s="13">
        <v>28</v>
      </c>
      <c r="D5012" s="13">
        <v>19</v>
      </c>
      <c r="E5012" s="13" t="s">
        <v>8531</v>
      </c>
      <c r="F5012" s="12">
        <v>6284.8918379999996</v>
      </c>
      <c r="G5012" s="12">
        <v>13968.244790000001</v>
      </c>
      <c r="H5012" s="12">
        <v>3002.8179449999998</v>
      </c>
      <c r="I5012" s="12">
        <v>990.812724</v>
      </c>
      <c r="J5012" s="12">
        <v>3318.4515919999999</v>
      </c>
      <c r="K5012" s="12">
        <v>4147.8055290000002</v>
      </c>
      <c r="L5012" s="12">
        <v>4437.9213419999996</v>
      </c>
      <c r="M5012" s="12">
        <v>5930.8838539999997</v>
      </c>
      <c r="N5012" s="12">
        <v>2821.5670260000002</v>
      </c>
      <c r="O5012" s="12">
        <v>2539.9948300000001</v>
      </c>
      <c r="P5012" s="12">
        <v>5859.8105939999996</v>
      </c>
      <c r="Q5012" s="12">
        <v>19287.277880000001</v>
      </c>
      <c r="R5012" s="12">
        <v>3160.6796009999998</v>
      </c>
      <c r="S5012" s="12">
        <v>3048.179087</v>
      </c>
      <c r="T5012" s="12">
        <v>6059.5671830000001</v>
      </c>
      <c r="U5012" s="12">
        <v>2746.2112310000002</v>
      </c>
      <c r="V5012" s="12">
        <v>521.72657579999998</v>
      </c>
      <c r="W5012" s="12">
        <v>4114.0818760000002</v>
      </c>
      <c r="X5012" s="12">
        <v>1385.2342610000001</v>
      </c>
      <c r="Y5012" s="12">
        <v>17087.556690000001</v>
      </c>
      <c r="Z5012" s="12">
        <v>10265.011420000001</v>
      </c>
      <c r="AA5012" s="12">
        <v>7474.4304599999996</v>
      </c>
      <c r="AB5012" s="12">
        <v>2298.119745</v>
      </c>
      <c r="AC5012" s="12">
        <v>1302.9971780000001</v>
      </c>
      <c r="AD5012" s="12">
        <v>116.2878425</v>
      </c>
      <c r="AE5012" s="12">
        <v>1692.2772620000001</v>
      </c>
    </row>
    <row r="5013" spans="1:31" x14ac:dyDescent="0.35">
      <c r="A5013" s="13">
        <v>2027</v>
      </c>
      <c r="B5013" s="13">
        <v>7</v>
      </c>
      <c r="C5013" s="13">
        <v>28</v>
      </c>
      <c r="D5013" s="13">
        <v>20</v>
      </c>
      <c r="E5013" s="13" t="s">
        <v>8531</v>
      </c>
      <c r="F5013" s="12">
        <v>6198.9003629999997</v>
      </c>
      <c r="G5013" s="12">
        <v>13769.9555</v>
      </c>
      <c r="H5013" s="12">
        <v>2924.8032400000002</v>
      </c>
      <c r="I5013" s="12">
        <v>952.72674670000004</v>
      </c>
      <c r="J5013" s="12">
        <v>3267.402079</v>
      </c>
      <c r="K5013" s="12">
        <v>4208.7947160000003</v>
      </c>
      <c r="L5013" s="12">
        <v>4435.6441720000003</v>
      </c>
      <c r="M5013" s="12">
        <v>5319.4314530000001</v>
      </c>
      <c r="N5013" s="12">
        <v>2779.885663</v>
      </c>
      <c r="O5013" s="12">
        <v>2511.0991819999999</v>
      </c>
      <c r="P5013" s="12">
        <v>5776.1860409999999</v>
      </c>
      <c r="Q5013" s="12">
        <v>19195.970310000001</v>
      </c>
      <c r="R5013" s="12">
        <v>3237.8601239999998</v>
      </c>
      <c r="S5013" s="12">
        <v>2938.7282340000002</v>
      </c>
      <c r="T5013" s="12">
        <v>5971.777008</v>
      </c>
      <c r="U5013" s="12">
        <v>2691.0704089999999</v>
      </c>
      <c r="V5013" s="12">
        <v>492.28595159999998</v>
      </c>
      <c r="W5013" s="12">
        <v>3966.1425119999999</v>
      </c>
      <c r="X5013" s="12">
        <v>1348.7308860000001</v>
      </c>
      <c r="Y5013" s="12">
        <v>16699.049910000002</v>
      </c>
      <c r="Z5013" s="12">
        <v>10157.459339999999</v>
      </c>
      <c r="AA5013" s="12">
        <v>7396.1168090000001</v>
      </c>
      <c r="AB5013" s="12">
        <v>2292.2732930000002</v>
      </c>
      <c r="AC5013" s="12">
        <v>1299.682333</v>
      </c>
      <c r="AD5013" s="12">
        <v>113.28150789999999</v>
      </c>
      <c r="AE5013" s="12">
        <v>1648.527619</v>
      </c>
    </row>
    <row r="5014" spans="1:31" x14ac:dyDescent="0.35">
      <c r="A5014" s="13">
        <v>2027</v>
      </c>
      <c r="B5014" s="13">
        <v>7</v>
      </c>
      <c r="C5014" s="13">
        <v>28</v>
      </c>
      <c r="D5014" s="13">
        <v>21</v>
      </c>
      <c r="E5014" s="13" t="s">
        <v>8531</v>
      </c>
      <c r="F5014" s="12">
        <v>5750.3653910000003</v>
      </c>
      <c r="G5014" s="12">
        <v>13652.87976</v>
      </c>
      <c r="H5014" s="12">
        <v>2782.5870580000001</v>
      </c>
      <c r="I5014" s="12">
        <v>883.29815799999994</v>
      </c>
      <c r="J5014" s="12">
        <v>3066.3075829999998</v>
      </c>
      <c r="K5014" s="12">
        <v>4102.247558</v>
      </c>
      <c r="L5014" s="12">
        <v>4267.1303770000004</v>
      </c>
      <c r="M5014" s="12">
        <v>4917.9182300000002</v>
      </c>
      <c r="N5014" s="12">
        <v>2700.1753330000001</v>
      </c>
      <c r="O5014" s="12">
        <v>2490.655362</v>
      </c>
      <c r="P5014" s="12">
        <v>5585.375556</v>
      </c>
      <c r="Q5014" s="12">
        <v>18038.59633</v>
      </c>
      <c r="R5014" s="12">
        <v>3041.8844829999998</v>
      </c>
      <c r="S5014" s="12">
        <v>2794.020642</v>
      </c>
      <c r="T5014" s="12">
        <v>5588.6946070000004</v>
      </c>
      <c r="U5014" s="12">
        <v>2537.4022930000001</v>
      </c>
      <c r="V5014" s="12">
        <v>480.3367422</v>
      </c>
      <c r="W5014" s="12">
        <v>3632.564441</v>
      </c>
      <c r="X5014" s="12">
        <v>1218.2342229999999</v>
      </c>
      <c r="Y5014" s="12">
        <v>16661.952020000001</v>
      </c>
      <c r="Z5014" s="12">
        <v>10144.49951</v>
      </c>
      <c r="AA5014" s="12">
        <v>7386.6801519999999</v>
      </c>
      <c r="AB5014" s="12">
        <v>2216.7521280000001</v>
      </c>
      <c r="AC5014" s="12">
        <v>1256.8630390000001</v>
      </c>
      <c r="AD5014" s="12">
        <v>105.00566929999999</v>
      </c>
      <c r="AE5014" s="12">
        <v>1528.093588</v>
      </c>
    </row>
    <row r="5015" spans="1:31" x14ac:dyDescent="0.35">
      <c r="A5015" s="13">
        <v>2027</v>
      </c>
      <c r="B5015" s="13">
        <v>7</v>
      </c>
      <c r="C5015" s="13">
        <v>28</v>
      </c>
      <c r="D5015" s="13">
        <v>22</v>
      </c>
      <c r="E5015" s="13" t="s">
        <v>8531</v>
      </c>
      <c r="F5015" s="12">
        <v>5236.1495500000001</v>
      </c>
      <c r="G5015" s="12">
        <v>12670.88737</v>
      </c>
      <c r="H5015" s="12">
        <v>2599.9564620000001</v>
      </c>
      <c r="I5015" s="12">
        <v>794.13971830000003</v>
      </c>
      <c r="J5015" s="12">
        <v>2940.9145469999999</v>
      </c>
      <c r="K5015" s="12">
        <v>3856.452053</v>
      </c>
      <c r="L5015" s="12">
        <v>4110.0013570000001</v>
      </c>
      <c r="M5015" s="12">
        <v>4669.7636339999999</v>
      </c>
      <c r="N5015" s="12">
        <v>2408.4101340000002</v>
      </c>
      <c r="O5015" s="12">
        <v>2290.8428490000001</v>
      </c>
      <c r="P5015" s="12">
        <v>5398.2602740000002</v>
      </c>
      <c r="Q5015" s="12">
        <v>15511.554169999999</v>
      </c>
      <c r="R5015" s="12">
        <v>2676.9643639999999</v>
      </c>
      <c r="S5015" s="12">
        <v>2524.7511720000002</v>
      </c>
      <c r="T5015" s="12">
        <v>5181.2895799999997</v>
      </c>
      <c r="U5015" s="12">
        <v>2298.6700489999998</v>
      </c>
      <c r="V5015" s="12">
        <v>433.24455899999998</v>
      </c>
      <c r="W5015" s="12">
        <v>3292.1328010000002</v>
      </c>
      <c r="X5015" s="12">
        <v>1085.4445109999999</v>
      </c>
      <c r="Y5015" s="12">
        <v>14996.55452</v>
      </c>
      <c r="Z5015" s="12">
        <v>10039.53939</v>
      </c>
      <c r="AA5015" s="12">
        <v>7310.2538320000003</v>
      </c>
      <c r="AB5015" s="12">
        <v>2063.9242899999999</v>
      </c>
      <c r="AC5015" s="12">
        <v>1170.212096</v>
      </c>
      <c r="AD5015" s="12">
        <v>95.513713780000003</v>
      </c>
      <c r="AE5015" s="12">
        <v>1389.962033</v>
      </c>
    </row>
    <row r="5016" spans="1:31" x14ac:dyDescent="0.35">
      <c r="A5016" s="13">
        <v>2027</v>
      </c>
      <c r="B5016" s="13">
        <v>7</v>
      </c>
      <c r="C5016" s="13">
        <v>28</v>
      </c>
      <c r="D5016" s="13">
        <v>23</v>
      </c>
      <c r="E5016" s="13" t="s">
        <v>8531</v>
      </c>
      <c r="F5016" s="12">
        <v>4502.8507929999996</v>
      </c>
      <c r="G5016" s="12">
        <v>11299.88666</v>
      </c>
      <c r="H5016" s="12">
        <v>2434.0786929999999</v>
      </c>
      <c r="I5016" s="12">
        <v>713.16046029999995</v>
      </c>
      <c r="J5016" s="12">
        <v>2855.1192740000001</v>
      </c>
      <c r="K5016" s="12">
        <v>3514.396013</v>
      </c>
      <c r="L5016" s="12">
        <v>3894.8039680000002</v>
      </c>
      <c r="M5016" s="12">
        <v>4510.4485240000004</v>
      </c>
      <c r="N5016" s="12">
        <v>2097.476913</v>
      </c>
      <c r="O5016" s="12">
        <v>2019.61221</v>
      </c>
      <c r="P5016" s="12">
        <v>4903.4462970000004</v>
      </c>
      <c r="Q5016" s="12">
        <v>13347.48281</v>
      </c>
      <c r="R5016" s="12">
        <v>2316.6683440000002</v>
      </c>
      <c r="S5016" s="12">
        <v>2272.1423300000001</v>
      </c>
      <c r="T5016" s="12">
        <v>4736.6391880000001</v>
      </c>
      <c r="U5016" s="12">
        <v>2144.574134</v>
      </c>
      <c r="V5016" s="12">
        <v>386.50475010000002</v>
      </c>
      <c r="W5016" s="12">
        <v>3093.3566719999999</v>
      </c>
      <c r="X5016" s="12">
        <v>984.48642700000005</v>
      </c>
      <c r="Y5016" s="12">
        <v>13345.286889999999</v>
      </c>
      <c r="Z5016" s="12">
        <v>9444.7615549999991</v>
      </c>
      <c r="AA5016" s="12">
        <v>6877.1685269999998</v>
      </c>
      <c r="AB5016" s="12">
        <v>1927.9870579999999</v>
      </c>
      <c r="AC5016" s="12">
        <v>1093.1378580000001</v>
      </c>
      <c r="AD5016" s="12">
        <v>89.163230909999996</v>
      </c>
      <c r="AE5016" s="12">
        <v>1297.5467169999999</v>
      </c>
    </row>
    <row r="5017" spans="1:31" x14ac:dyDescent="0.35">
      <c r="A5017" s="13">
        <v>2027</v>
      </c>
      <c r="B5017" s="13">
        <v>7</v>
      </c>
      <c r="C5017" s="13">
        <v>28</v>
      </c>
      <c r="D5017" s="13">
        <v>24</v>
      </c>
      <c r="E5017" s="13" t="s">
        <v>8531</v>
      </c>
      <c r="F5017" s="12">
        <v>4318.3371909999996</v>
      </c>
      <c r="G5017" s="12">
        <v>10238.576209999999</v>
      </c>
      <c r="H5017" s="12">
        <v>2300.3038080000001</v>
      </c>
      <c r="I5017" s="12">
        <v>647.85255689999997</v>
      </c>
      <c r="J5017" s="12">
        <v>2838.4257170000001</v>
      </c>
      <c r="K5017" s="12">
        <v>3242.88267</v>
      </c>
      <c r="L5017" s="12">
        <v>3638.6164469999999</v>
      </c>
      <c r="M5017" s="12">
        <v>4766.0472950000003</v>
      </c>
      <c r="N5017" s="12">
        <v>1881.4669100000001</v>
      </c>
      <c r="O5017" s="12">
        <v>1696.3145919999999</v>
      </c>
      <c r="P5017" s="12">
        <v>4575.4182929999997</v>
      </c>
      <c r="Q5017" s="12">
        <v>11804.324780000001</v>
      </c>
      <c r="R5017" s="12">
        <v>2083.7022080000002</v>
      </c>
      <c r="S5017" s="12">
        <v>2068.15697</v>
      </c>
      <c r="T5017" s="12">
        <v>4370.6587239999999</v>
      </c>
      <c r="U5017" s="12">
        <v>1923.1540560000001</v>
      </c>
      <c r="V5017" s="12">
        <v>360.29976069999998</v>
      </c>
      <c r="W5017" s="12">
        <v>2839.7463339999999</v>
      </c>
      <c r="X5017" s="12">
        <v>934.40365410000004</v>
      </c>
      <c r="Y5017" s="12">
        <v>12179.98165</v>
      </c>
      <c r="Z5017" s="12">
        <v>8887.564327</v>
      </c>
      <c r="AA5017" s="12">
        <v>6471.4474060000002</v>
      </c>
      <c r="AB5017" s="12">
        <v>1769.7993309999999</v>
      </c>
      <c r="AC5017" s="12">
        <v>1003.447944</v>
      </c>
      <c r="AD5017" s="12">
        <v>84.220210870000003</v>
      </c>
      <c r="AE5017" s="12">
        <v>1225.613484</v>
      </c>
    </row>
    <row r="5018" spans="1:31" x14ac:dyDescent="0.35">
      <c r="A5018" s="13">
        <v>2027</v>
      </c>
      <c r="B5018" s="13">
        <v>7</v>
      </c>
      <c r="C5018" s="13">
        <v>29</v>
      </c>
      <c r="D5018" s="13">
        <v>1</v>
      </c>
      <c r="E5018" s="13" t="s">
        <v>8531</v>
      </c>
      <c r="F5018" s="12">
        <v>4056.476506</v>
      </c>
      <c r="G5018" s="12">
        <v>9507.7479120000007</v>
      </c>
      <c r="H5018" s="12">
        <v>2205.9191420000002</v>
      </c>
      <c r="I5018" s="12">
        <v>601.77484389999995</v>
      </c>
      <c r="J5018" s="12">
        <v>2890.2527129999999</v>
      </c>
      <c r="K5018" s="12">
        <v>3046.3200900000002</v>
      </c>
      <c r="L5018" s="12">
        <v>3670.4968250000002</v>
      </c>
      <c r="M5018" s="12">
        <v>4398.282604</v>
      </c>
      <c r="N5018" s="12">
        <v>1742.734477</v>
      </c>
      <c r="O5018" s="12">
        <v>1738.566583</v>
      </c>
      <c r="P5018" s="12">
        <v>4420.6441949999999</v>
      </c>
      <c r="Q5018" s="12">
        <v>11256.45751</v>
      </c>
      <c r="R5018" s="12">
        <v>1922.2263680000001</v>
      </c>
      <c r="S5018" s="12">
        <v>1938.365724</v>
      </c>
      <c r="T5018" s="12">
        <v>4142.6331639999999</v>
      </c>
      <c r="U5018" s="12">
        <v>1844.5033410000001</v>
      </c>
      <c r="V5018" s="12">
        <v>340.98230310000002</v>
      </c>
      <c r="W5018" s="12">
        <v>2767.7753739999998</v>
      </c>
      <c r="X5018" s="12">
        <v>912.09549419999996</v>
      </c>
      <c r="Y5018" s="12">
        <v>11726.06121</v>
      </c>
      <c r="Z5018" s="12">
        <v>8638.7704229999999</v>
      </c>
      <c r="AA5018" s="12">
        <v>6290.2890369999996</v>
      </c>
      <c r="AB5018" s="12">
        <v>1701.7493810000001</v>
      </c>
      <c r="AC5018" s="12">
        <v>964.8647095</v>
      </c>
      <c r="AD5018" s="12">
        <v>80.988730090000004</v>
      </c>
      <c r="AE5018" s="12">
        <v>1178.5874040000001</v>
      </c>
    </row>
    <row r="5019" spans="1:31" x14ac:dyDescent="0.35">
      <c r="A5019" s="13">
        <v>2027</v>
      </c>
      <c r="B5019" s="13">
        <v>7</v>
      </c>
      <c r="C5019" s="13">
        <v>29</v>
      </c>
      <c r="D5019" s="13">
        <v>2</v>
      </c>
      <c r="E5019" s="13" t="s">
        <v>8531</v>
      </c>
      <c r="F5019" s="12">
        <v>3876.7169060000001</v>
      </c>
      <c r="G5019" s="12">
        <v>9090.4008529999992</v>
      </c>
      <c r="H5019" s="12">
        <v>2135.0662950000001</v>
      </c>
      <c r="I5019" s="12">
        <v>567.18541579999999</v>
      </c>
      <c r="J5019" s="12">
        <v>2980.7065040000002</v>
      </c>
      <c r="K5019" s="12">
        <v>2950.0595539999999</v>
      </c>
      <c r="L5019" s="12">
        <v>3543.5427239999999</v>
      </c>
      <c r="M5019" s="12">
        <v>4428.5575269999999</v>
      </c>
      <c r="N5019" s="12">
        <v>1662.1105050000001</v>
      </c>
      <c r="O5019" s="12">
        <v>1636.3439089999999</v>
      </c>
      <c r="P5019" s="12">
        <v>4286.1994070000001</v>
      </c>
      <c r="Q5019" s="12">
        <v>10478.0236</v>
      </c>
      <c r="R5019" s="12">
        <v>1844.3347100000001</v>
      </c>
      <c r="S5019" s="12">
        <v>1835.114155</v>
      </c>
      <c r="T5019" s="12">
        <v>4062.0636760000002</v>
      </c>
      <c r="U5019" s="12">
        <v>1791.9269320000001</v>
      </c>
      <c r="V5019" s="12">
        <v>329.48163019999998</v>
      </c>
      <c r="W5019" s="12">
        <v>2745.4998609999998</v>
      </c>
      <c r="X5019" s="12">
        <v>876.47356090000005</v>
      </c>
      <c r="Y5019" s="12">
        <v>11320.608099999999</v>
      </c>
      <c r="Z5019" s="12">
        <v>8384.7867609999994</v>
      </c>
      <c r="AA5019" s="12">
        <v>6105.351764</v>
      </c>
      <c r="AB5019" s="12">
        <v>1638.246938</v>
      </c>
      <c r="AC5019" s="12">
        <v>928.85983929999998</v>
      </c>
      <c r="AD5019" s="12">
        <v>80.707187169999997</v>
      </c>
      <c r="AE5019" s="12">
        <v>1174.490254</v>
      </c>
    </row>
    <row r="5020" spans="1:31" x14ac:dyDescent="0.35">
      <c r="A5020" s="13">
        <v>2027</v>
      </c>
      <c r="B5020" s="13">
        <v>7</v>
      </c>
      <c r="C5020" s="13">
        <v>29</v>
      </c>
      <c r="D5020" s="13">
        <v>3</v>
      </c>
      <c r="E5020" s="13" t="s">
        <v>8531</v>
      </c>
      <c r="F5020" s="12">
        <v>3865.4816729999998</v>
      </c>
      <c r="G5020" s="12">
        <v>8988.4305249999998</v>
      </c>
      <c r="H5020" s="12">
        <v>2044.901742</v>
      </c>
      <c r="I5020" s="12">
        <v>523.16814309999995</v>
      </c>
      <c r="J5020" s="12">
        <v>2908.4983999999999</v>
      </c>
      <c r="K5020" s="12">
        <v>2904.5007289999999</v>
      </c>
      <c r="L5020" s="12">
        <v>3435.9440289999998</v>
      </c>
      <c r="M5020" s="12">
        <v>4676.7121219999999</v>
      </c>
      <c r="N5020" s="12">
        <v>1609.477382</v>
      </c>
      <c r="O5020" s="12">
        <v>1582.3704130000001</v>
      </c>
      <c r="P5020" s="12">
        <v>4242.769577</v>
      </c>
      <c r="Q5020" s="12">
        <v>10277.13603</v>
      </c>
      <c r="R5020" s="12">
        <v>1818.014682</v>
      </c>
      <c r="S5020" s="12">
        <v>1777.966549</v>
      </c>
      <c r="T5020" s="12">
        <v>3961.7325310000001</v>
      </c>
      <c r="U5020" s="12">
        <v>1739.1372180000001</v>
      </c>
      <c r="V5020" s="12">
        <v>322.72206299999999</v>
      </c>
      <c r="W5020" s="12">
        <v>2813.4714909999998</v>
      </c>
      <c r="X5020" s="12">
        <v>857.69224999999994</v>
      </c>
      <c r="Y5020" s="12">
        <v>11140.53815</v>
      </c>
      <c r="Z5020" s="12">
        <v>8062.130529</v>
      </c>
      <c r="AA5020" s="12">
        <v>5870.4108100000003</v>
      </c>
      <c r="AB5020" s="12">
        <v>1627.6903090000001</v>
      </c>
      <c r="AC5020" s="12">
        <v>922.87439940000002</v>
      </c>
      <c r="AD5020" s="12">
        <v>80.189294219999994</v>
      </c>
      <c r="AE5020" s="12">
        <v>1166.953624</v>
      </c>
    </row>
    <row r="5021" spans="1:31" x14ac:dyDescent="0.35">
      <c r="A5021" s="13">
        <v>2027</v>
      </c>
      <c r="B5021" s="13">
        <v>7</v>
      </c>
      <c r="C5021" s="13">
        <v>29</v>
      </c>
      <c r="D5021" s="13">
        <v>4</v>
      </c>
      <c r="E5021" s="13" t="s">
        <v>8531</v>
      </c>
      <c r="F5021" s="12">
        <v>3883.6307689999999</v>
      </c>
      <c r="G5021" s="12">
        <v>9298.1324879999993</v>
      </c>
      <c r="H5021" s="12">
        <v>1996.1747250000001</v>
      </c>
      <c r="I5021" s="12">
        <v>499.38008880000001</v>
      </c>
      <c r="J5021" s="12">
        <v>2961.2956549999999</v>
      </c>
      <c r="K5021" s="12">
        <v>2958.1425720000002</v>
      </c>
      <c r="L5021" s="12">
        <v>3434.8049070000002</v>
      </c>
      <c r="M5021" s="12">
        <v>4924.3697629999997</v>
      </c>
      <c r="N5021" s="12">
        <v>1686.146219</v>
      </c>
      <c r="O5021" s="12">
        <v>1624.0766639999999</v>
      </c>
      <c r="P5021" s="12">
        <v>4334.2484299999996</v>
      </c>
      <c r="Q5021" s="12">
        <v>10573.90474</v>
      </c>
      <c r="R5021" s="12">
        <v>1867.452908</v>
      </c>
      <c r="S5021" s="12">
        <v>1772.7363109999999</v>
      </c>
      <c r="T5021" s="12">
        <v>3942.3509530000001</v>
      </c>
      <c r="U5021" s="12">
        <v>1722.4661550000001</v>
      </c>
      <c r="V5021" s="12">
        <v>326.82259090000002</v>
      </c>
      <c r="W5021" s="12">
        <v>2964.8385819999999</v>
      </c>
      <c r="X5021" s="12">
        <v>873.38689050000005</v>
      </c>
      <c r="Y5021" s="12">
        <v>11306.79759</v>
      </c>
      <c r="Z5021" s="12">
        <v>8103.5961799999995</v>
      </c>
      <c r="AA5021" s="12">
        <v>5900.6038719999997</v>
      </c>
      <c r="AB5021" s="12">
        <v>1644.2560590000001</v>
      </c>
      <c r="AC5021" s="12">
        <v>932.26691489999996</v>
      </c>
      <c r="AD5021" s="12">
        <v>82.125916750000002</v>
      </c>
      <c r="AE5021" s="12">
        <v>1195.136297</v>
      </c>
    </row>
    <row r="5022" spans="1:31" x14ac:dyDescent="0.35">
      <c r="A5022" s="13">
        <v>2027</v>
      </c>
      <c r="B5022" s="13">
        <v>7</v>
      </c>
      <c r="C5022" s="13">
        <v>29</v>
      </c>
      <c r="D5022" s="13">
        <v>5</v>
      </c>
      <c r="E5022" s="13" t="s">
        <v>8531</v>
      </c>
      <c r="F5022" s="12">
        <v>4043.5132199999998</v>
      </c>
      <c r="G5022" s="12">
        <v>10061.06711</v>
      </c>
      <c r="H5022" s="12">
        <v>2006.917512</v>
      </c>
      <c r="I5022" s="12">
        <v>504.62466849999998</v>
      </c>
      <c r="J5022" s="12">
        <v>2979.7355360000001</v>
      </c>
      <c r="K5022" s="12">
        <v>3088.2039629999999</v>
      </c>
      <c r="L5022" s="12">
        <v>3504.829761</v>
      </c>
      <c r="M5022" s="12">
        <v>5209.2514499999997</v>
      </c>
      <c r="N5022" s="12">
        <v>1832.4850960000001</v>
      </c>
      <c r="O5022" s="12">
        <v>1774.276838</v>
      </c>
      <c r="P5022" s="12">
        <v>4484.8641900000002</v>
      </c>
      <c r="Q5022" s="12">
        <v>11505.274740000001</v>
      </c>
      <c r="R5022" s="12">
        <v>2033.5528469999999</v>
      </c>
      <c r="S5022" s="12">
        <v>1835.6947130000001</v>
      </c>
      <c r="T5022" s="12">
        <v>4014.1785869999999</v>
      </c>
      <c r="U5022" s="12">
        <v>1767.3481360000001</v>
      </c>
      <c r="V5022" s="12">
        <v>336.65755410000003</v>
      </c>
      <c r="W5022" s="12">
        <v>3198.4560430000001</v>
      </c>
      <c r="X5022" s="12">
        <v>876.82592060000002</v>
      </c>
      <c r="Y5022" s="12">
        <v>11975.761990000001</v>
      </c>
      <c r="Z5022" s="12">
        <v>8261.6887050000005</v>
      </c>
      <c r="AA5022" s="12">
        <v>6015.7183649999997</v>
      </c>
      <c r="AB5022" s="12">
        <v>1710.681728</v>
      </c>
      <c r="AC5022" s="12">
        <v>969.92920760000004</v>
      </c>
      <c r="AD5022" s="12">
        <v>86.978865709999994</v>
      </c>
      <c r="AE5022" s="12">
        <v>1265.7587719999999</v>
      </c>
    </row>
    <row r="5023" spans="1:31" x14ac:dyDescent="0.35">
      <c r="A5023" s="13">
        <v>2027</v>
      </c>
      <c r="B5023" s="13">
        <v>7</v>
      </c>
      <c r="C5023" s="13">
        <v>29</v>
      </c>
      <c r="D5023" s="13">
        <v>6</v>
      </c>
      <c r="E5023" s="13" t="s">
        <v>8531</v>
      </c>
      <c r="F5023" s="12">
        <v>4306.2383440000003</v>
      </c>
      <c r="G5023" s="12">
        <v>11348.982180000001</v>
      </c>
      <c r="H5023" s="12">
        <v>2053.7269780000001</v>
      </c>
      <c r="I5023" s="12">
        <v>527.4761767</v>
      </c>
      <c r="J5023" s="12">
        <v>3111.1457369999998</v>
      </c>
      <c r="K5023" s="12">
        <v>3267.498278</v>
      </c>
      <c r="L5023" s="12">
        <v>3573.1459319999999</v>
      </c>
      <c r="M5023" s="12">
        <v>5555.1780330000001</v>
      </c>
      <c r="N5023" s="12">
        <v>2057.013015</v>
      </c>
      <c r="O5023" s="12">
        <v>2030.2422340000001</v>
      </c>
      <c r="P5023" s="12">
        <v>4715.8693990000002</v>
      </c>
      <c r="Q5023" s="12">
        <v>12605.582850000001</v>
      </c>
      <c r="R5023" s="12">
        <v>2288.2137630000002</v>
      </c>
      <c r="S5023" s="12">
        <v>1912.407475</v>
      </c>
      <c r="T5023" s="12">
        <v>4214.4616420000002</v>
      </c>
      <c r="U5023" s="12">
        <v>1863.7388169999999</v>
      </c>
      <c r="V5023" s="12">
        <v>350.40072090000001</v>
      </c>
      <c r="W5023" s="12">
        <v>3515.4689659999999</v>
      </c>
      <c r="X5023" s="12">
        <v>955.2123881</v>
      </c>
      <c r="Y5023" s="12">
        <v>12870.39358</v>
      </c>
      <c r="Z5023" s="12">
        <v>8768.3513089999997</v>
      </c>
      <c r="AA5023" s="12">
        <v>6384.6428850000002</v>
      </c>
      <c r="AB5023" s="12">
        <v>1776.295496</v>
      </c>
      <c r="AC5023" s="12">
        <v>1007.131166</v>
      </c>
      <c r="AD5023" s="12">
        <v>96.076673729999996</v>
      </c>
      <c r="AE5023" s="12">
        <v>1398.1545000000001</v>
      </c>
    </row>
    <row r="5024" spans="1:31" x14ac:dyDescent="0.35">
      <c r="A5024" s="13">
        <v>2027</v>
      </c>
      <c r="B5024" s="13">
        <v>7</v>
      </c>
      <c r="C5024" s="13">
        <v>29</v>
      </c>
      <c r="D5024" s="13">
        <v>7</v>
      </c>
      <c r="E5024" s="13" t="s">
        <v>8531</v>
      </c>
      <c r="F5024" s="12">
        <v>4567.6680480000005</v>
      </c>
      <c r="G5024" s="12">
        <v>12610.454009999999</v>
      </c>
      <c r="H5024" s="12">
        <v>2170.7479629999998</v>
      </c>
      <c r="I5024" s="12">
        <v>584.60499609999999</v>
      </c>
      <c r="J5024" s="12">
        <v>3257.89014</v>
      </c>
      <c r="K5024" s="12">
        <v>3556.2807400000002</v>
      </c>
      <c r="L5024" s="12">
        <v>3874.3094390000001</v>
      </c>
      <c r="M5024" s="12">
        <v>5891.6757950000001</v>
      </c>
      <c r="N5024" s="12">
        <v>2368.2500610000002</v>
      </c>
      <c r="O5024" s="12">
        <v>2289.2080110000002</v>
      </c>
      <c r="P5024" s="12">
        <v>5054.5244320000002</v>
      </c>
      <c r="Q5024" s="12">
        <v>14767.372880000001</v>
      </c>
      <c r="R5024" s="12">
        <v>2612.5877129999999</v>
      </c>
      <c r="S5024" s="12">
        <v>2058.2779220000002</v>
      </c>
      <c r="T5024" s="12">
        <v>4514.3148359999996</v>
      </c>
      <c r="U5024" s="12">
        <v>2031.2990870000001</v>
      </c>
      <c r="V5024" s="12">
        <v>376.73395790000001</v>
      </c>
      <c r="W5024" s="12">
        <v>3835.338013</v>
      </c>
      <c r="X5024" s="12">
        <v>1058.8158800000001</v>
      </c>
      <c r="Y5024" s="12">
        <v>14374.657869999999</v>
      </c>
      <c r="Z5024" s="12">
        <v>9589.8942439999992</v>
      </c>
      <c r="AA5024" s="12">
        <v>6982.8463629999997</v>
      </c>
      <c r="AB5024" s="12">
        <v>1929.2860020000001</v>
      </c>
      <c r="AC5024" s="12">
        <v>1093.874339</v>
      </c>
      <c r="AD5024" s="12">
        <v>103.7445484</v>
      </c>
      <c r="AE5024" s="12">
        <v>1509.741143</v>
      </c>
    </row>
    <row r="5025" spans="1:31" x14ac:dyDescent="0.35">
      <c r="A5025" s="13">
        <v>2027</v>
      </c>
      <c r="B5025" s="13">
        <v>7</v>
      </c>
      <c r="C5025" s="13">
        <v>29</v>
      </c>
      <c r="D5025" s="13">
        <v>8</v>
      </c>
      <c r="E5025" s="13" t="s">
        <v>8531</v>
      </c>
      <c r="F5025" s="12">
        <v>4774.2194840000002</v>
      </c>
      <c r="G5025" s="12">
        <v>13445.14812</v>
      </c>
      <c r="H5025" s="12">
        <v>2338.0317209999998</v>
      </c>
      <c r="I5025" s="12">
        <v>666.27116520000004</v>
      </c>
      <c r="J5025" s="12">
        <v>3344.2679929999999</v>
      </c>
      <c r="K5025" s="12">
        <v>3895.3966460000001</v>
      </c>
      <c r="L5025" s="12">
        <v>4252.8977969999996</v>
      </c>
      <c r="M5025" s="12">
        <v>6191.446465</v>
      </c>
      <c r="N5025" s="12">
        <v>2593.9954440000001</v>
      </c>
      <c r="O5025" s="12">
        <v>2423.3243320000001</v>
      </c>
      <c r="P5025" s="12">
        <v>5368.2302040000004</v>
      </c>
      <c r="Q5025" s="12">
        <v>16746.547770000001</v>
      </c>
      <c r="R5025" s="12">
        <v>2887.8784300000002</v>
      </c>
      <c r="S5025" s="12">
        <v>2171.4094089999999</v>
      </c>
      <c r="T5025" s="12">
        <v>4792.1258889999999</v>
      </c>
      <c r="U5025" s="12">
        <v>2245.2392319999999</v>
      </c>
      <c r="V5025" s="12">
        <v>402.74671740000002</v>
      </c>
      <c r="W5025" s="12">
        <v>4067.8141559999999</v>
      </c>
      <c r="X5025" s="12">
        <v>1206.77115</v>
      </c>
      <c r="Y5025" s="12">
        <v>15713.215260000001</v>
      </c>
      <c r="Z5025" s="12">
        <v>10333.68981</v>
      </c>
      <c r="AA5025" s="12">
        <v>7524.4383809999999</v>
      </c>
      <c r="AB5025" s="12">
        <v>2077.7290010000002</v>
      </c>
      <c r="AC5025" s="12">
        <v>1178.039147</v>
      </c>
      <c r="AD5025" s="12">
        <v>108.518693</v>
      </c>
      <c r="AE5025" s="12">
        <v>1579.2168180000001</v>
      </c>
    </row>
    <row r="5026" spans="1:31" x14ac:dyDescent="0.35">
      <c r="A5026" s="13">
        <v>2027</v>
      </c>
      <c r="B5026" s="13">
        <v>7</v>
      </c>
      <c r="C5026" s="13">
        <v>29</v>
      </c>
      <c r="D5026" s="13">
        <v>9</v>
      </c>
      <c r="E5026" s="13" t="s">
        <v>8531</v>
      </c>
      <c r="F5026" s="12">
        <v>5130.2809269999998</v>
      </c>
      <c r="G5026" s="12">
        <v>14013.57273</v>
      </c>
      <c r="H5026" s="12">
        <v>2556.088741</v>
      </c>
      <c r="I5026" s="12">
        <v>772.72422129999995</v>
      </c>
      <c r="J5026" s="12">
        <v>3196.7468159999999</v>
      </c>
      <c r="K5026" s="12">
        <v>4213.2044889999997</v>
      </c>
      <c r="L5026" s="12">
        <v>4660.5208759999996</v>
      </c>
      <c r="M5026" s="12">
        <v>6406.3482139999996</v>
      </c>
      <c r="N5026" s="12">
        <v>2791.1423329999998</v>
      </c>
      <c r="O5026" s="12">
        <v>2505.3748650000002</v>
      </c>
      <c r="P5026" s="12">
        <v>5626.9566450000002</v>
      </c>
      <c r="Q5026" s="12">
        <v>18513.417539999999</v>
      </c>
      <c r="R5026" s="12">
        <v>3156.4116439999998</v>
      </c>
      <c r="S5026" s="12">
        <v>2286.478118</v>
      </c>
      <c r="T5026" s="12">
        <v>5174.4481290000003</v>
      </c>
      <c r="U5026" s="12">
        <v>2500.4268529999999</v>
      </c>
      <c r="V5026" s="12">
        <v>423.72997900000001</v>
      </c>
      <c r="W5026" s="12">
        <v>4272.3025360000001</v>
      </c>
      <c r="X5026" s="12">
        <v>1337.5323550000001</v>
      </c>
      <c r="Y5026" s="12">
        <v>16705.24855</v>
      </c>
      <c r="Z5026" s="12">
        <v>10809.248809999999</v>
      </c>
      <c r="AA5026" s="12">
        <v>7870.7149230000005</v>
      </c>
      <c r="AB5026" s="12">
        <v>2206.6830239999999</v>
      </c>
      <c r="AC5026" s="12">
        <v>1251.154018</v>
      </c>
      <c r="AD5026" s="12">
        <v>113.3491085</v>
      </c>
      <c r="AE5026" s="12">
        <v>1649.5113739999999</v>
      </c>
    </row>
    <row r="5027" spans="1:31" x14ac:dyDescent="0.35">
      <c r="A5027" s="13">
        <v>2027</v>
      </c>
      <c r="B5027" s="13">
        <v>7</v>
      </c>
      <c r="C5027" s="13">
        <v>29</v>
      </c>
      <c r="D5027" s="13">
        <v>10</v>
      </c>
      <c r="E5027" s="13" t="s">
        <v>8531</v>
      </c>
      <c r="F5027" s="12">
        <v>5616.8421429999999</v>
      </c>
      <c r="G5027" s="12">
        <v>14506.458570000001</v>
      </c>
      <c r="H5027" s="12">
        <v>2749.9736859999998</v>
      </c>
      <c r="I5027" s="12">
        <v>867.37697319999995</v>
      </c>
      <c r="J5027" s="12">
        <v>3191.5057160000001</v>
      </c>
      <c r="K5027" s="12">
        <v>4476.2674040000002</v>
      </c>
      <c r="L5027" s="12">
        <v>5258.2914019999998</v>
      </c>
      <c r="M5027" s="12">
        <v>6589.9823999999999</v>
      </c>
      <c r="N5027" s="12">
        <v>2932.9184289999998</v>
      </c>
      <c r="O5027" s="12">
        <v>2583.8828509999998</v>
      </c>
      <c r="P5027" s="12">
        <v>5877.8280290000002</v>
      </c>
      <c r="Q5027" s="12">
        <v>20346.489389999999</v>
      </c>
      <c r="R5027" s="12">
        <v>3392.5784610000001</v>
      </c>
      <c r="S5027" s="12">
        <v>2419.368571</v>
      </c>
      <c r="T5027" s="12">
        <v>5521.0470150000001</v>
      </c>
      <c r="U5027" s="12">
        <v>2708.3825750000001</v>
      </c>
      <c r="V5027" s="12">
        <v>445.35391279999999</v>
      </c>
      <c r="W5027" s="12">
        <v>4462.5102889999998</v>
      </c>
      <c r="X5027" s="12">
        <v>1444.6637800000001</v>
      </c>
      <c r="Y5027" s="12">
        <v>17618.091520000002</v>
      </c>
      <c r="Z5027" s="12">
        <v>11116.359060000001</v>
      </c>
      <c r="AA5027" s="12">
        <v>8094.3361290000003</v>
      </c>
      <c r="AB5027" s="12">
        <v>2342.7829240000001</v>
      </c>
      <c r="AC5027" s="12">
        <v>1328.320487</v>
      </c>
      <c r="AD5027" s="12">
        <v>115.7474161</v>
      </c>
      <c r="AE5027" s="12">
        <v>1684.4127129999999</v>
      </c>
    </row>
    <row r="5028" spans="1:31" x14ac:dyDescent="0.35">
      <c r="A5028" s="13">
        <v>2027</v>
      </c>
      <c r="B5028" s="13">
        <v>7</v>
      </c>
      <c r="C5028" s="13">
        <v>29</v>
      </c>
      <c r="D5028" s="13">
        <v>11</v>
      </c>
      <c r="E5028" s="13" t="s">
        <v>8531</v>
      </c>
      <c r="F5028" s="12">
        <v>6056.3025680000001</v>
      </c>
      <c r="G5028" s="12">
        <v>14869.03534</v>
      </c>
      <c r="H5028" s="12">
        <v>2947.6958760000002</v>
      </c>
      <c r="I5028" s="12">
        <v>963.90281709999999</v>
      </c>
      <c r="J5028" s="12">
        <v>3126.6741320000001</v>
      </c>
      <c r="K5028" s="12">
        <v>4691.9352980000003</v>
      </c>
      <c r="L5028" s="12">
        <v>5831.5826189999998</v>
      </c>
      <c r="M5028" s="12">
        <v>6766.6687309999998</v>
      </c>
      <c r="N5028" s="12">
        <v>3047.6162330000002</v>
      </c>
      <c r="O5028" s="12">
        <v>2640.0369260000002</v>
      </c>
      <c r="P5028" s="12">
        <v>6100.5180829999999</v>
      </c>
      <c r="Q5028" s="12">
        <v>21604.30716</v>
      </c>
      <c r="R5028" s="12">
        <v>3529.8676780000001</v>
      </c>
      <c r="S5028" s="12">
        <v>2546.642038</v>
      </c>
      <c r="T5028" s="12">
        <v>5828.8819020000001</v>
      </c>
      <c r="U5028" s="12">
        <v>2891.5450059999998</v>
      </c>
      <c r="V5028" s="12">
        <v>467.90700520000001</v>
      </c>
      <c r="W5028" s="12">
        <v>4638.4374159999998</v>
      </c>
      <c r="X5028" s="12">
        <v>1540.2432289999999</v>
      </c>
      <c r="Y5028" s="12">
        <v>18440.949970000001</v>
      </c>
      <c r="Z5028" s="12">
        <v>11321.09535</v>
      </c>
      <c r="AA5028" s="12">
        <v>8243.4141060000002</v>
      </c>
      <c r="AB5028" s="12">
        <v>2467.0262889999999</v>
      </c>
      <c r="AC5028" s="12">
        <v>1398.76449</v>
      </c>
      <c r="AD5028" s="12">
        <v>119.5981905</v>
      </c>
      <c r="AE5028" s="12">
        <v>1740.451057</v>
      </c>
    </row>
    <row r="5029" spans="1:31" x14ac:dyDescent="0.35">
      <c r="A5029" s="13">
        <v>2027</v>
      </c>
      <c r="B5029" s="13">
        <v>7</v>
      </c>
      <c r="C5029" s="13">
        <v>29</v>
      </c>
      <c r="D5029" s="13">
        <v>12</v>
      </c>
      <c r="E5029" s="13" t="s">
        <v>8531</v>
      </c>
      <c r="F5029" s="12">
        <v>6412.7966429999997</v>
      </c>
      <c r="G5029" s="12">
        <v>15161.73639</v>
      </c>
      <c r="H5029" s="12">
        <v>3124.9556149999999</v>
      </c>
      <c r="I5029" s="12">
        <v>1050.4383809999999</v>
      </c>
      <c r="J5029" s="12">
        <v>3097.5585679999999</v>
      </c>
      <c r="K5029" s="12">
        <v>4830.0797060000004</v>
      </c>
      <c r="L5029" s="12">
        <v>6333.7109350000001</v>
      </c>
      <c r="M5029" s="12">
        <v>6852.5296589999998</v>
      </c>
      <c r="N5029" s="12">
        <v>3193.3474630000001</v>
      </c>
      <c r="O5029" s="12">
        <v>2681.4714979999999</v>
      </c>
      <c r="P5029" s="12">
        <v>6283.9366440000003</v>
      </c>
      <c r="Q5029" s="12">
        <v>22848.415150000001</v>
      </c>
      <c r="R5029" s="12">
        <v>3647.595519</v>
      </c>
      <c r="S5029" s="12">
        <v>2675.0774889999998</v>
      </c>
      <c r="T5029" s="12">
        <v>6118.0936840000004</v>
      </c>
      <c r="U5029" s="12">
        <v>3041.5809979999999</v>
      </c>
      <c r="V5029" s="12">
        <v>495.20120320000001</v>
      </c>
      <c r="W5029" s="12">
        <v>4729.2580479999997</v>
      </c>
      <c r="X5029" s="12">
        <v>1615.2795699999999</v>
      </c>
      <c r="Y5029" s="12">
        <v>18888.372319999999</v>
      </c>
      <c r="Z5029" s="12">
        <v>11427.354359999999</v>
      </c>
      <c r="AA5029" s="12">
        <v>8320.7862120000009</v>
      </c>
      <c r="AB5029" s="12">
        <v>2543.5215429999998</v>
      </c>
      <c r="AC5029" s="12">
        <v>1442.136076</v>
      </c>
      <c r="AD5029" s="12">
        <v>122.5933213</v>
      </c>
      <c r="AE5029" s="12">
        <v>1784.0376570000001</v>
      </c>
    </row>
    <row r="5030" spans="1:31" x14ac:dyDescent="0.35">
      <c r="A5030" s="13">
        <v>2027</v>
      </c>
      <c r="B5030" s="13">
        <v>7</v>
      </c>
      <c r="C5030" s="13">
        <v>29</v>
      </c>
      <c r="D5030" s="13">
        <v>13</v>
      </c>
      <c r="E5030" s="13" t="s">
        <v>8531</v>
      </c>
      <c r="F5030" s="12">
        <v>6669.9049759999998</v>
      </c>
      <c r="G5030" s="12">
        <v>15327.91936</v>
      </c>
      <c r="H5030" s="12">
        <v>3279.96083</v>
      </c>
      <c r="I5030" s="12">
        <v>1126.11087</v>
      </c>
      <c r="J5030" s="12">
        <v>3079.5063650000002</v>
      </c>
      <c r="K5030" s="12">
        <v>5012.314155</v>
      </c>
      <c r="L5030" s="12">
        <v>6686.1113020000003</v>
      </c>
      <c r="M5030" s="12">
        <v>6929.9537710000004</v>
      </c>
      <c r="N5030" s="12">
        <v>3335.1224739999998</v>
      </c>
      <c r="O5030" s="12">
        <v>2711.184565</v>
      </c>
      <c r="P5030" s="12">
        <v>6448.8746359999996</v>
      </c>
      <c r="Q5030" s="12">
        <v>23907.626660000002</v>
      </c>
      <c r="R5030" s="12">
        <v>3678.5396460000002</v>
      </c>
      <c r="S5030" s="12">
        <v>2871.507771</v>
      </c>
      <c r="T5030" s="12">
        <v>6332.0571069999996</v>
      </c>
      <c r="U5030" s="12">
        <v>3147.801528</v>
      </c>
      <c r="V5030" s="12">
        <v>523.29631210000002</v>
      </c>
      <c r="W5030" s="12">
        <v>4639.0090179999997</v>
      </c>
      <c r="X5030" s="12">
        <v>1656.0155970000001</v>
      </c>
      <c r="Y5030" s="12">
        <v>19496.072800000002</v>
      </c>
      <c r="Z5030" s="12">
        <v>11472.705040000001</v>
      </c>
      <c r="AA5030" s="12">
        <v>8353.8081500000008</v>
      </c>
      <c r="AB5030" s="12">
        <v>2604.2629459999998</v>
      </c>
      <c r="AC5030" s="12">
        <v>1476.5754810000001</v>
      </c>
      <c r="AD5030" s="12">
        <v>122.6721256</v>
      </c>
      <c r="AE5030" s="12">
        <v>1785.184456</v>
      </c>
    </row>
    <row r="5031" spans="1:31" x14ac:dyDescent="0.35">
      <c r="A5031" s="13">
        <v>2027</v>
      </c>
      <c r="B5031" s="13">
        <v>7</v>
      </c>
      <c r="C5031" s="13">
        <v>29</v>
      </c>
      <c r="D5031" s="13">
        <v>14</v>
      </c>
      <c r="E5031" s="13" t="s">
        <v>8531</v>
      </c>
      <c r="F5031" s="12">
        <v>6919.6668149999996</v>
      </c>
      <c r="G5031" s="12">
        <v>15477.11312</v>
      </c>
      <c r="H5031" s="12">
        <v>3355.4177279999999</v>
      </c>
      <c r="I5031" s="12">
        <v>1162.9478919999999</v>
      </c>
      <c r="J5031" s="12">
        <v>3837.299164</v>
      </c>
      <c r="K5031" s="12">
        <v>5198.9566679999998</v>
      </c>
      <c r="L5031" s="12">
        <v>7027.1258189999999</v>
      </c>
      <c r="M5031" s="12">
        <v>6854.0179859999998</v>
      </c>
      <c r="N5031" s="12">
        <v>3396.2745989999999</v>
      </c>
      <c r="O5031" s="12">
        <v>2736.5352830000002</v>
      </c>
      <c r="P5031" s="12">
        <v>6545.8974310000003</v>
      </c>
      <c r="Q5031" s="12">
        <v>25108.36765</v>
      </c>
      <c r="R5031" s="12">
        <v>3750.384935</v>
      </c>
      <c r="S5031" s="12">
        <v>3005.1734609999999</v>
      </c>
      <c r="T5031" s="12">
        <v>6449.8711160000003</v>
      </c>
      <c r="U5031" s="12">
        <v>3216.4078979999999</v>
      </c>
      <c r="V5031" s="12">
        <v>555.94048539999994</v>
      </c>
      <c r="W5031" s="12">
        <v>4684.7051359999996</v>
      </c>
      <c r="X5031" s="12">
        <v>1627.976443</v>
      </c>
      <c r="Y5031" s="12">
        <v>20092.407169999999</v>
      </c>
      <c r="Z5031" s="12">
        <v>11477.88898</v>
      </c>
      <c r="AA5031" s="12">
        <v>8357.5828120000006</v>
      </c>
      <c r="AB5031" s="12">
        <v>2668.902145</v>
      </c>
      <c r="AC5031" s="12">
        <v>1513.2248750000001</v>
      </c>
      <c r="AD5031" s="12">
        <v>124.5299438</v>
      </c>
      <c r="AE5031" s="12">
        <v>1812.2203300000001</v>
      </c>
    </row>
    <row r="5032" spans="1:31" x14ac:dyDescent="0.35">
      <c r="A5032" s="13">
        <v>2027</v>
      </c>
      <c r="B5032" s="13">
        <v>7</v>
      </c>
      <c r="C5032" s="13">
        <v>29</v>
      </c>
      <c r="D5032" s="13">
        <v>15</v>
      </c>
      <c r="E5032" s="13" t="s">
        <v>8531</v>
      </c>
      <c r="F5032" s="12">
        <v>6872.9986559999998</v>
      </c>
      <c r="G5032" s="12">
        <v>15446.90229</v>
      </c>
      <c r="H5032" s="12">
        <v>3424.7358909999998</v>
      </c>
      <c r="I5032" s="12">
        <v>1196.788708</v>
      </c>
      <c r="J5032" s="12">
        <v>3981.7146619999999</v>
      </c>
      <c r="K5032" s="12">
        <v>5317.2617970000001</v>
      </c>
      <c r="L5032" s="12">
        <v>7276.4807559999999</v>
      </c>
      <c r="M5032" s="12">
        <v>6684.7770989999999</v>
      </c>
      <c r="N5032" s="12">
        <v>3447.9951660000002</v>
      </c>
      <c r="O5032" s="12">
        <v>2769.246349</v>
      </c>
      <c r="P5032" s="12">
        <v>6618.4333399999996</v>
      </c>
      <c r="Q5032" s="12">
        <v>25900.500410000001</v>
      </c>
      <c r="R5032" s="12">
        <v>3806.9368060000002</v>
      </c>
      <c r="S5032" s="12">
        <v>3144.4570060000001</v>
      </c>
      <c r="T5032" s="12">
        <v>6511.8183429999999</v>
      </c>
      <c r="U5032" s="12">
        <v>3192.898005</v>
      </c>
      <c r="V5032" s="12">
        <v>573.75218900000004</v>
      </c>
      <c r="W5032" s="12">
        <v>4589.315458</v>
      </c>
      <c r="X5032" s="12">
        <v>1593.677214</v>
      </c>
      <c r="Y5032" s="12">
        <v>20220.814050000001</v>
      </c>
      <c r="Z5032" s="12">
        <v>11451.96931</v>
      </c>
      <c r="AA5032" s="12">
        <v>8338.7094980000002</v>
      </c>
      <c r="AB5032" s="12">
        <v>2694.563392</v>
      </c>
      <c r="AC5032" s="12">
        <v>1527.774392</v>
      </c>
      <c r="AD5032" s="12">
        <v>126.07254469999999</v>
      </c>
      <c r="AE5032" s="12">
        <v>1834.669009</v>
      </c>
    </row>
    <row r="5033" spans="1:31" x14ac:dyDescent="0.35">
      <c r="A5033" s="13">
        <v>2027</v>
      </c>
      <c r="B5033" s="13">
        <v>7</v>
      </c>
      <c r="C5033" s="13">
        <v>29</v>
      </c>
      <c r="D5033" s="13">
        <v>16</v>
      </c>
      <c r="E5033" s="13" t="s">
        <v>8531</v>
      </c>
      <c r="F5033" s="12">
        <v>7116.2792639999998</v>
      </c>
      <c r="G5033" s="12">
        <v>15371.363520000001</v>
      </c>
      <c r="H5033" s="12">
        <v>3423.4575239999999</v>
      </c>
      <c r="I5033" s="12">
        <v>1196.163888</v>
      </c>
      <c r="J5033" s="12">
        <v>3976.6677559999998</v>
      </c>
      <c r="K5033" s="12">
        <v>5285.6645470000003</v>
      </c>
      <c r="L5033" s="12">
        <v>7151.8027499999998</v>
      </c>
      <c r="M5033" s="12">
        <v>6703.6372819999997</v>
      </c>
      <c r="N5033" s="12">
        <v>3359.7658350000002</v>
      </c>
      <c r="O5033" s="12">
        <v>2807.4100520000002</v>
      </c>
      <c r="P5033" s="12">
        <v>6471.0511660000002</v>
      </c>
      <c r="Q5033" s="12">
        <v>25590.043750000001</v>
      </c>
      <c r="R5033" s="12">
        <v>3676.0489510000002</v>
      </c>
      <c r="S5033" s="12">
        <v>3167.1222389999998</v>
      </c>
      <c r="T5033" s="12">
        <v>6583.6459759999998</v>
      </c>
      <c r="U5033" s="12">
        <v>3270.694313</v>
      </c>
      <c r="V5033" s="12">
        <v>570.1001976</v>
      </c>
      <c r="W5033" s="12">
        <v>4510.4909289999996</v>
      </c>
      <c r="X5033" s="12">
        <v>1573.131936</v>
      </c>
      <c r="Y5033" s="12">
        <v>19988.992989999999</v>
      </c>
      <c r="Z5033" s="12">
        <v>11431.239390000001</v>
      </c>
      <c r="AA5033" s="12">
        <v>8323.6150880000005</v>
      </c>
      <c r="AB5033" s="12">
        <v>2649.9006939999999</v>
      </c>
      <c r="AC5033" s="12">
        <v>1502.451356</v>
      </c>
      <c r="AD5033" s="12">
        <v>124.7326195</v>
      </c>
      <c r="AE5033" s="12">
        <v>1815.1697650000001</v>
      </c>
    </row>
    <row r="5034" spans="1:31" x14ac:dyDescent="0.35">
      <c r="A5034" s="13">
        <v>2027</v>
      </c>
      <c r="B5034" s="13">
        <v>7</v>
      </c>
      <c r="C5034" s="13">
        <v>29</v>
      </c>
      <c r="D5034" s="13">
        <v>17</v>
      </c>
      <c r="E5034" s="13" t="s">
        <v>8531</v>
      </c>
      <c r="F5034" s="12">
        <v>6970.656344</v>
      </c>
      <c r="G5034" s="12">
        <v>15582.862730000001</v>
      </c>
      <c r="H5034" s="12">
        <v>3360.9172800000001</v>
      </c>
      <c r="I5034" s="12">
        <v>1165.632664</v>
      </c>
      <c r="J5034" s="12">
        <v>3919.6003700000001</v>
      </c>
      <c r="K5034" s="12">
        <v>5154.8674819999997</v>
      </c>
      <c r="L5034" s="12">
        <v>4833.0205239999996</v>
      </c>
      <c r="M5034" s="12">
        <v>6491.7134560000004</v>
      </c>
      <c r="N5034" s="12">
        <v>3214.0356900000002</v>
      </c>
      <c r="O5034" s="12">
        <v>2891.9140349999998</v>
      </c>
      <c r="P5034" s="12">
        <v>6412.8374889999996</v>
      </c>
      <c r="Q5034" s="12">
        <v>24711.16606</v>
      </c>
      <c r="R5034" s="12">
        <v>3544.8061029999999</v>
      </c>
      <c r="S5034" s="12">
        <v>3177.582715</v>
      </c>
      <c r="T5034" s="12">
        <v>6760.3657229999999</v>
      </c>
      <c r="U5034" s="12">
        <v>3195.0358099999999</v>
      </c>
      <c r="V5034" s="12">
        <v>575.41808749999996</v>
      </c>
      <c r="W5034" s="12">
        <v>4427.0954680000004</v>
      </c>
      <c r="X5034" s="12">
        <v>1559.201262</v>
      </c>
      <c r="Y5034" s="12">
        <v>19756.730810000001</v>
      </c>
      <c r="Z5034" s="12">
        <v>11400.141610000001</v>
      </c>
      <c r="AA5034" s="12">
        <v>8300.9713520000005</v>
      </c>
      <c r="AB5034" s="12">
        <v>2588.0220530000001</v>
      </c>
      <c r="AC5034" s="12">
        <v>1467.367154</v>
      </c>
      <c r="AD5034" s="12">
        <v>123.9782506</v>
      </c>
      <c r="AE5034" s="12">
        <v>1804.1918230000001</v>
      </c>
    </row>
    <row r="5035" spans="1:31" x14ac:dyDescent="0.35">
      <c r="A5035" s="13">
        <v>2027</v>
      </c>
      <c r="B5035" s="13">
        <v>7</v>
      </c>
      <c r="C5035" s="13">
        <v>29</v>
      </c>
      <c r="D5035" s="13">
        <v>18</v>
      </c>
      <c r="E5035" s="13" t="s">
        <v>8531</v>
      </c>
      <c r="F5035" s="12">
        <v>6602.927036</v>
      </c>
      <c r="G5035" s="12">
        <v>15339.2572</v>
      </c>
      <c r="H5035" s="12">
        <v>3277.5317180000002</v>
      </c>
      <c r="I5035" s="12">
        <v>1124.9246889999999</v>
      </c>
      <c r="J5035" s="12">
        <v>3400.1709259999998</v>
      </c>
      <c r="K5035" s="12">
        <v>4868.2903340000003</v>
      </c>
      <c r="L5035" s="12">
        <v>4792.5988779999998</v>
      </c>
      <c r="M5035" s="12">
        <v>6327.9314610000001</v>
      </c>
      <c r="N5035" s="12">
        <v>3035.143184</v>
      </c>
      <c r="O5035" s="12">
        <v>2870.3787339999999</v>
      </c>
      <c r="P5035" s="12">
        <v>6191.9961759999997</v>
      </c>
      <c r="Q5035" s="12">
        <v>23021.904999999999</v>
      </c>
      <c r="R5035" s="12">
        <v>3417.47507</v>
      </c>
      <c r="S5035" s="12">
        <v>3131.6716900000001</v>
      </c>
      <c r="T5035" s="12">
        <v>6523.2190719999999</v>
      </c>
      <c r="U5035" s="12">
        <v>3059.7475709999999</v>
      </c>
      <c r="V5035" s="12">
        <v>572.75914250000005</v>
      </c>
      <c r="W5035" s="12">
        <v>4293.4367300000004</v>
      </c>
      <c r="X5035" s="12">
        <v>1488.1330330000001</v>
      </c>
      <c r="Y5035" s="12">
        <v>19235.635200000001</v>
      </c>
      <c r="Z5035" s="12">
        <v>11085.25546</v>
      </c>
      <c r="AA5035" s="12">
        <v>8071.6881519999997</v>
      </c>
      <c r="AB5035" s="12">
        <v>2517.5364020000002</v>
      </c>
      <c r="AC5035" s="12">
        <v>1427.402916</v>
      </c>
      <c r="AD5035" s="12">
        <v>119.6770578</v>
      </c>
      <c r="AE5035" s="12">
        <v>1741.5987720000001</v>
      </c>
    </row>
    <row r="5036" spans="1:31" x14ac:dyDescent="0.35">
      <c r="A5036" s="13">
        <v>2027</v>
      </c>
      <c r="B5036" s="13">
        <v>7</v>
      </c>
      <c r="C5036" s="13">
        <v>29</v>
      </c>
      <c r="D5036" s="13">
        <v>19</v>
      </c>
      <c r="E5036" s="13" t="s">
        <v>8531</v>
      </c>
      <c r="F5036" s="12">
        <v>6425.3281219999999</v>
      </c>
      <c r="G5036" s="12">
        <v>15078.65076</v>
      </c>
      <c r="H5036" s="12">
        <v>3139.4069530000002</v>
      </c>
      <c r="I5036" s="12">
        <v>1057.4939609999999</v>
      </c>
      <c r="J5036" s="12">
        <v>3464.4199290000001</v>
      </c>
      <c r="K5036" s="12">
        <v>4613.3104370000001</v>
      </c>
      <c r="L5036" s="12">
        <v>4879.7030439999999</v>
      </c>
      <c r="M5036" s="12">
        <v>6246.0404639999997</v>
      </c>
      <c r="N5036" s="12">
        <v>2962.125657</v>
      </c>
      <c r="O5036" s="12">
        <v>2779.6058849999999</v>
      </c>
      <c r="P5036" s="12">
        <v>6007.1920090000003</v>
      </c>
      <c r="Q5036" s="12">
        <v>21471.902989999999</v>
      </c>
      <c r="R5036" s="12">
        <v>3384.3975390000001</v>
      </c>
      <c r="S5036" s="12">
        <v>3012.3409200000001</v>
      </c>
      <c r="T5036" s="12">
        <v>6346.4993260000001</v>
      </c>
      <c r="U5036" s="12">
        <v>2908.857172</v>
      </c>
      <c r="V5036" s="12">
        <v>554.37074910000001</v>
      </c>
      <c r="W5036" s="12">
        <v>4270.5896149999999</v>
      </c>
      <c r="X5036" s="12">
        <v>1417.1537069999999</v>
      </c>
      <c r="Y5036" s="12">
        <v>18344.63335</v>
      </c>
      <c r="Z5036" s="12">
        <v>10809.248809999999</v>
      </c>
      <c r="AA5036" s="12">
        <v>7870.7149230000005</v>
      </c>
      <c r="AB5036" s="12">
        <v>2461.3420249999999</v>
      </c>
      <c r="AC5036" s="12">
        <v>1395.541602</v>
      </c>
      <c r="AD5036" s="12">
        <v>113.74319300000001</v>
      </c>
      <c r="AE5036" s="12">
        <v>1655.2462840000001</v>
      </c>
    </row>
    <row r="5037" spans="1:31" x14ac:dyDescent="0.35">
      <c r="A5037" s="13">
        <v>2027</v>
      </c>
      <c r="B5037" s="13">
        <v>7</v>
      </c>
      <c r="C5037" s="13">
        <v>29</v>
      </c>
      <c r="D5037" s="13">
        <v>20</v>
      </c>
      <c r="E5037" s="13" t="s">
        <v>8531</v>
      </c>
      <c r="F5037" s="12">
        <v>6190.6902550000004</v>
      </c>
      <c r="G5037" s="12">
        <v>14872.814609999999</v>
      </c>
      <c r="H5037" s="12">
        <v>3064.461616</v>
      </c>
      <c r="I5037" s="12">
        <v>1020.906868</v>
      </c>
      <c r="J5037" s="12">
        <v>3444.0388210000001</v>
      </c>
      <c r="K5037" s="12">
        <v>4643.0697829999999</v>
      </c>
      <c r="L5037" s="12">
        <v>4788.0456130000002</v>
      </c>
      <c r="M5037" s="12">
        <v>5570.5639719999999</v>
      </c>
      <c r="N5037" s="12">
        <v>2886.065552</v>
      </c>
      <c r="O5037" s="12">
        <v>2704.6416370000002</v>
      </c>
      <c r="P5037" s="12">
        <v>5950.8263129999996</v>
      </c>
      <c r="Q5037" s="12">
        <v>21579.190760000001</v>
      </c>
      <c r="R5037" s="12">
        <v>3456.9551120000001</v>
      </c>
      <c r="S5037" s="12">
        <v>2839.1564290000001</v>
      </c>
      <c r="T5037" s="12">
        <v>6196.3826879999997</v>
      </c>
      <c r="U5037" s="12">
        <v>2912.0626870000001</v>
      </c>
      <c r="V5037" s="12">
        <v>534.82907049999994</v>
      </c>
      <c r="W5037" s="12">
        <v>4102.0857720000004</v>
      </c>
      <c r="X5037" s="12">
        <v>1371.214684</v>
      </c>
      <c r="Y5037" s="12">
        <v>17881.79077</v>
      </c>
      <c r="Z5037" s="12">
        <v>10675.78289</v>
      </c>
      <c r="AA5037" s="12">
        <v>7773.5321990000002</v>
      </c>
      <c r="AB5037" s="12">
        <v>2478.0704430000001</v>
      </c>
      <c r="AC5037" s="12">
        <v>1405.026349</v>
      </c>
      <c r="AD5037" s="12">
        <v>112.4595386</v>
      </c>
      <c r="AE5037" s="12">
        <v>1636.56592</v>
      </c>
    </row>
    <row r="5038" spans="1:31" x14ac:dyDescent="0.35">
      <c r="A5038" s="13">
        <v>2027</v>
      </c>
      <c r="B5038" s="13">
        <v>7</v>
      </c>
      <c r="C5038" s="13">
        <v>29</v>
      </c>
      <c r="D5038" s="13">
        <v>21</v>
      </c>
      <c r="E5038" s="13" t="s">
        <v>8531</v>
      </c>
      <c r="F5038" s="12">
        <v>5833.331741</v>
      </c>
      <c r="G5038" s="12">
        <v>14589.5442</v>
      </c>
      <c r="H5038" s="12">
        <v>2896.9226140000001</v>
      </c>
      <c r="I5038" s="12">
        <v>939.11583250000001</v>
      </c>
      <c r="J5038" s="12">
        <v>3152.6847269999998</v>
      </c>
      <c r="K5038" s="12">
        <v>4435.1174970000002</v>
      </c>
      <c r="L5038" s="12">
        <v>4643.4415650000001</v>
      </c>
      <c r="M5038" s="12">
        <v>5109.9892300000001</v>
      </c>
      <c r="N5038" s="12">
        <v>2815.7856940000001</v>
      </c>
      <c r="O5038" s="12">
        <v>2656.9381990000002</v>
      </c>
      <c r="P5038" s="12">
        <v>5669.9233409999997</v>
      </c>
      <c r="Q5038" s="12">
        <v>20223.221440000001</v>
      </c>
      <c r="R5038" s="12">
        <v>3223.2778410000001</v>
      </c>
      <c r="S5038" s="12">
        <v>2721.95669</v>
      </c>
      <c r="T5038" s="12">
        <v>5804.9393579999996</v>
      </c>
      <c r="U5038" s="12">
        <v>2720.5647250000002</v>
      </c>
      <c r="V5038" s="12">
        <v>506.1252806</v>
      </c>
      <c r="W5038" s="12">
        <v>3707.3915259999999</v>
      </c>
      <c r="X5038" s="12">
        <v>1258.7057090000001</v>
      </c>
      <c r="Y5038" s="12">
        <v>17253.713919999998</v>
      </c>
      <c r="Z5038" s="12">
        <v>10551.38593</v>
      </c>
      <c r="AA5038" s="12">
        <v>7682.9530150000001</v>
      </c>
      <c r="AB5038" s="12">
        <v>2422.2014039999999</v>
      </c>
      <c r="AC5038" s="12">
        <v>1373.349496</v>
      </c>
      <c r="AD5038" s="12">
        <v>105.11827390000001</v>
      </c>
      <c r="AE5038" s="12">
        <v>1529.7322650000001</v>
      </c>
    </row>
    <row r="5039" spans="1:31" x14ac:dyDescent="0.35">
      <c r="A5039" s="13">
        <v>2027</v>
      </c>
      <c r="B5039" s="13">
        <v>7</v>
      </c>
      <c r="C5039" s="13">
        <v>29</v>
      </c>
      <c r="D5039" s="13">
        <v>22</v>
      </c>
      <c r="E5039" s="13" t="s">
        <v>8531</v>
      </c>
      <c r="F5039" s="12">
        <v>5330.3503069999997</v>
      </c>
      <c r="G5039" s="12">
        <v>13507.465270000001</v>
      </c>
      <c r="H5039" s="12">
        <v>2665.6926229999999</v>
      </c>
      <c r="I5039" s="12">
        <v>826.23172290000002</v>
      </c>
      <c r="J5039" s="12">
        <v>3032.5327900000002</v>
      </c>
      <c r="K5039" s="12">
        <v>4075.794046</v>
      </c>
      <c r="L5039" s="12">
        <v>4321.7835290000003</v>
      </c>
      <c r="M5039" s="12">
        <v>4803.7670269999999</v>
      </c>
      <c r="N5039" s="12">
        <v>2508.504868</v>
      </c>
      <c r="O5039" s="12">
        <v>2420.5980119999999</v>
      </c>
      <c r="P5039" s="12">
        <v>5365.4574730000004</v>
      </c>
      <c r="Q5039" s="12">
        <v>17015.90784</v>
      </c>
      <c r="R5039" s="12">
        <v>2840.573609</v>
      </c>
      <c r="S5039" s="12">
        <v>2489.4953009999999</v>
      </c>
      <c r="T5039" s="12">
        <v>5317.3440799999998</v>
      </c>
      <c r="U5039" s="12">
        <v>2393.13742</v>
      </c>
      <c r="V5039" s="12">
        <v>461.3076767</v>
      </c>
      <c r="W5039" s="12">
        <v>3360.1044310000002</v>
      </c>
      <c r="X5039" s="12">
        <v>1141.6106380000001</v>
      </c>
      <c r="Y5039" s="12">
        <v>15680.61045</v>
      </c>
      <c r="Z5039" s="12">
        <v>10386.8164</v>
      </c>
      <c r="AA5039" s="12">
        <v>7563.1223129999998</v>
      </c>
      <c r="AB5039" s="12">
        <v>2223.0861049999999</v>
      </c>
      <c r="AC5039" s="12">
        <v>1260.454303</v>
      </c>
      <c r="AD5039" s="12">
        <v>94.916953559999996</v>
      </c>
      <c r="AE5039" s="12">
        <v>1381.2776879999999</v>
      </c>
    </row>
    <row r="5040" spans="1:31" x14ac:dyDescent="0.35">
      <c r="A5040" s="13">
        <v>2027</v>
      </c>
      <c r="B5040" s="13">
        <v>7</v>
      </c>
      <c r="C5040" s="13">
        <v>29</v>
      </c>
      <c r="D5040" s="13">
        <v>23</v>
      </c>
      <c r="E5040" s="13" t="s">
        <v>8531</v>
      </c>
      <c r="F5040" s="12">
        <v>4571.1249790000002</v>
      </c>
      <c r="G5040" s="12">
        <v>11915.5113</v>
      </c>
      <c r="H5040" s="12">
        <v>2484.8530270000001</v>
      </c>
      <c r="I5040" s="12">
        <v>737.94744490000005</v>
      </c>
      <c r="J5040" s="12">
        <v>2931.9851880000001</v>
      </c>
      <c r="K5040" s="12">
        <v>3678.6265229999999</v>
      </c>
      <c r="L5040" s="12">
        <v>4050.793866</v>
      </c>
      <c r="M5040" s="12">
        <v>4616.6585969999996</v>
      </c>
      <c r="N5040" s="12">
        <v>2167.4518619999999</v>
      </c>
      <c r="O5040" s="12">
        <v>2113.657119</v>
      </c>
      <c r="P5040" s="12">
        <v>4930.7051540000002</v>
      </c>
      <c r="Q5040" s="12">
        <v>14559.64133</v>
      </c>
      <c r="R5040" s="12">
        <v>2432.2616320000002</v>
      </c>
      <c r="S5040" s="12">
        <v>2214.8017850000001</v>
      </c>
      <c r="T5040" s="12">
        <v>4871.1742089999998</v>
      </c>
      <c r="U5040" s="12">
        <v>2134.743093</v>
      </c>
      <c r="V5040" s="12">
        <v>424.24259219999999</v>
      </c>
      <c r="W5040" s="12">
        <v>3136.1966640000001</v>
      </c>
      <c r="X5040" s="12">
        <v>1027.1620579999999</v>
      </c>
      <c r="Y5040" s="12">
        <v>13954.88306</v>
      </c>
      <c r="Z5040" s="12">
        <v>9689.6704200000004</v>
      </c>
      <c r="AA5040" s="12">
        <v>7055.49802</v>
      </c>
      <c r="AB5040" s="12">
        <v>2036.964099</v>
      </c>
      <c r="AC5040" s="12">
        <v>1154.926099</v>
      </c>
      <c r="AD5040" s="12">
        <v>87.76703483</v>
      </c>
      <c r="AE5040" s="12">
        <v>1277.2285919999999</v>
      </c>
    </row>
    <row r="5041" spans="1:31" x14ac:dyDescent="0.35">
      <c r="A5041" s="13">
        <v>2027</v>
      </c>
      <c r="B5041" s="13">
        <v>7</v>
      </c>
      <c r="C5041" s="13">
        <v>29</v>
      </c>
      <c r="D5041" s="13">
        <v>24</v>
      </c>
      <c r="E5041" s="13" t="s">
        <v>8531</v>
      </c>
      <c r="F5041" s="12">
        <v>4358.9567520000001</v>
      </c>
      <c r="G5041" s="12">
        <v>10876.86483</v>
      </c>
      <c r="H5041" s="12">
        <v>2344.1704559999998</v>
      </c>
      <c r="I5041" s="12">
        <v>669.26805390000004</v>
      </c>
      <c r="J5041" s="12">
        <v>2927.9092489999998</v>
      </c>
      <c r="K5041" s="12">
        <v>3373.6797350000002</v>
      </c>
      <c r="L5041" s="12">
        <v>3733.6901699999999</v>
      </c>
      <c r="M5041" s="12">
        <v>4806.7449500000002</v>
      </c>
      <c r="N5041" s="12">
        <v>1943.836499</v>
      </c>
      <c r="O5041" s="12">
        <v>1771.0059699999999</v>
      </c>
      <c r="P5041" s="12">
        <v>4575.8799079999999</v>
      </c>
      <c r="Q5041" s="12">
        <v>12763.09251</v>
      </c>
      <c r="R5041" s="12">
        <v>2154.1252279999999</v>
      </c>
      <c r="S5041" s="12">
        <v>2029.219597</v>
      </c>
      <c r="T5041" s="12">
        <v>4464.1492630000002</v>
      </c>
      <c r="U5041" s="12">
        <v>1968.678332</v>
      </c>
      <c r="V5041" s="12">
        <v>395.8271001</v>
      </c>
      <c r="W5041" s="12">
        <v>2886.5837689999998</v>
      </c>
      <c r="X5041" s="12">
        <v>974.34605859999999</v>
      </c>
      <c r="Y5041" s="12">
        <v>12624.68341</v>
      </c>
      <c r="Z5041" s="12">
        <v>9094.8925799999997</v>
      </c>
      <c r="AA5041" s="12">
        <v>6622.4127140000001</v>
      </c>
      <c r="AB5041" s="12">
        <v>1870.1688810000001</v>
      </c>
      <c r="AC5041" s="12">
        <v>1060.355875</v>
      </c>
      <c r="AD5041" s="12">
        <v>83.949997640000007</v>
      </c>
      <c r="AE5041" s="12">
        <v>1221.68121</v>
      </c>
    </row>
    <row r="5042" spans="1:31" x14ac:dyDescent="0.35">
      <c r="A5042" s="13">
        <v>2027</v>
      </c>
      <c r="B5042" s="13">
        <v>7</v>
      </c>
      <c r="C5042" s="13">
        <v>30</v>
      </c>
      <c r="D5042" s="13">
        <v>1</v>
      </c>
      <c r="E5042" s="13" t="s">
        <v>8531</v>
      </c>
      <c r="F5042" s="12">
        <v>4094.934557</v>
      </c>
      <c r="G5042" s="12">
        <v>10006.29682</v>
      </c>
      <c r="H5042" s="12">
        <v>2231.497206</v>
      </c>
      <c r="I5042" s="12">
        <v>614.26205909999999</v>
      </c>
      <c r="J5042" s="12">
        <v>2951.9786170000002</v>
      </c>
      <c r="K5042" s="12">
        <v>3153.2355120000002</v>
      </c>
      <c r="L5042" s="12">
        <v>3692.1315509999999</v>
      </c>
      <c r="M5042" s="12">
        <v>4475.7067159999997</v>
      </c>
      <c r="N5042" s="12">
        <v>1787.761156</v>
      </c>
      <c r="O5042" s="12">
        <v>1803.1712950000001</v>
      </c>
      <c r="P5042" s="12">
        <v>4387.8413950000004</v>
      </c>
      <c r="Q5042" s="12">
        <v>11986.93993</v>
      </c>
      <c r="R5042" s="12">
        <v>1974.1552879999999</v>
      </c>
      <c r="S5042" s="12">
        <v>1909.8888260000001</v>
      </c>
      <c r="T5042" s="12">
        <v>4276.7881049999996</v>
      </c>
      <c r="U5042" s="12">
        <v>1873.9976569999999</v>
      </c>
      <c r="V5042" s="12">
        <v>375.77290260000001</v>
      </c>
      <c r="W5042" s="12">
        <v>2806.6179219999999</v>
      </c>
      <c r="X5042" s="12">
        <v>937.93050300000004</v>
      </c>
      <c r="Y5042" s="12">
        <v>12105.73962</v>
      </c>
      <c r="Z5042" s="12">
        <v>8798.1501950000002</v>
      </c>
      <c r="AA5042" s="12">
        <v>6406.3408339999996</v>
      </c>
      <c r="AB5042" s="12">
        <v>1800.007605</v>
      </c>
      <c r="AC5042" s="12">
        <v>1020.575553</v>
      </c>
      <c r="AD5042" s="12">
        <v>82.441196989999995</v>
      </c>
      <c r="AE5042" s="12">
        <v>1199.7244089999999</v>
      </c>
    </row>
    <row r="5043" spans="1:31" x14ac:dyDescent="0.35">
      <c r="A5043" s="13">
        <v>2027</v>
      </c>
      <c r="B5043" s="13">
        <v>7</v>
      </c>
      <c r="C5043" s="13">
        <v>30</v>
      </c>
      <c r="D5043" s="13">
        <v>2</v>
      </c>
      <c r="E5043" s="13" t="s">
        <v>8531</v>
      </c>
      <c r="F5043" s="12">
        <v>3905.2367960000001</v>
      </c>
      <c r="G5043" s="12">
        <v>9560.6227149999995</v>
      </c>
      <c r="H5043" s="12">
        <v>2177.3982599999999</v>
      </c>
      <c r="I5043" s="12">
        <v>587.85171509999998</v>
      </c>
      <c r="J5043" s="12">
        <v>3029.8154979999999</v>
      </c>
      <c r="K5043" s="12">
        <v>3041.5437619999998</v>
      </c>
      <c r="L5043" s="12">
        <v>3533.294922</v>
      </c>
      <c r="M5043" s="12">
        <v>4508.959562</v>
      </c>
      <c r="N5043" s="12">
        <v>1710.4846709999999</v>
      </c>
      <c r="O5043" s="12">
        <v>1691.9534349999999</v>
      </c>
      <c r="P5043" s="12">
        <v>4262.1741359999996</v>
      </c>
      <c r="Q5043" s="12">
        <v>11256.45751</v>
      </c>
      <c r="R5043" s="12">
        <v>1896.9736170000001</v>
      </c>
      <c r="S5043" s="12">
        <v>1813.998525</v>
      </c>
      <c r="T5043" s="12">
        <v>4111.469932</v>
      </c>
      <c r="U5043" s="12">
        <v>1806.46019</v>
      </c>
      <c r="V5043" s="12">
        <v>360.5239818</v>
      </c>
      <c r="W5043" s="12">
        <v>2783.199204</v>
      </c>
      <c r="X5043" s="12">
        <v>904.42489590000002</v>
      </c>
      <c r="Y5043" s="12">
        <v>11700.54934</v>
      </c>
      <c r="Z5043" s="12">
        <v>8515.6665429999994</v>
      </c>
      <c r="AA5043" s="12">
        <v>6200.6513969999996</v>
      </c>
      <c r="AB5043" s="12">
        <v>1740.565145</v>
      </c>
      <c r="AC5043" s="12">
        <v>986.87262769999995</v>
      </c>
      <c r="AD5043" s="12">
        <v>81.923241099999998</v>
      </c>
      <c r="AE5043" s="12">
        <v>1192.1868629999999</v>
      </c>
    </row>
    <row r="5044" spans="1:31" x14ac:dyDescent="0.35">
      <c r="A5044" s="13">
        <v>2027</v>
      </c>
      <c r="B5044" s="13">
        <v>7</v>
      </c>
      <c r="C5044" s="13">
        <v>30</v>
      </c>
      <c r="D5044" s="13">
        <v>3</v>
      </c>
      <c r="E5044" s="13" t="s">
        <v>8531</v>
      </c>
      <c r="F5044" s="12">
        <v>3873.692607</v>
      </c>
      <c r="G5044" s="12">
        <v>9409.5568629999998</v>
      </c>
      <c r="H5044" s="12">
        <v>2108.4651079999999</v>
      </c>
      <c r="I5044" s="12">
        <v>554.19873540000003</v>
      </c>
      <c r="J5044" s="12">
        <v>2916.068405</v>
      </c>
      <c r="K5044" s="12">
        <v>2961.0818509999999</v>
      </c>
      <c r="L5044" s="12">
        <v>3399.5071619999999</v>
      </c>
      <c r="M5044" s="12">
        <v>4730.8098</v>
      </c>
      <c r="N5044" s="12">
        <v>1644.161032</v>
      </c>
      <c r="O5044" s="12">
        <v>1632.5273</v>
      </c>
      <c r="P5044" s="12">
        <v>4213.6627390000003</v>
      </c>
      <c r="Q5044" s="12">
        <v>10971.106330000001</v>
      </c>
      <c r="R5044" s="12">
        <v>1850.0249369999999</v>
      </c>
      <c r="S5044" s="12">
        <v>1772.3486929999999</v>
      </c>
      <c r="T5044" s="12">
        <v>4016.8391510000001</v>
      </c>
      <c r="U5044" s="12">
        <v>1763.9293170000001</v>
      </c>
      <c r="V5044" s="12">
        <v>352.64321480000001</v>
      </c>
      <c r="W5044" s="12">
        <v>2859.7392100000002</v>
      </c>
      <c r="X5044" s="12">
        <v>875.59211970000001</v>
      </c>
      <c r="Y5044" s="12">
        <v>11364.046109999999</v>
      </c>
      <c r="Z5044" s="12">
        <v>8156.7285949999996</v>
      </c>
      <c r="AA5044" s="12">
        <v>5939.2920459999996</v>
      </c>
      <c r="AB5044" s="12">
        <v>1717.990274</v>
      </c>
      <c r="AC5044" s="12">
        <v>974.07303660000002</v>
      </c>
      <c r="AD5044" s="12">
        <v>81.878237029999994</v>
      </c>
      <c r="AE5044" s="12">
        <v>1191.5319420000001</v>
      </c>
    </row>
    <row r="5045" spans="1:31" x14ac:dyDescent="0.35">
      <c r="A5045" s="13">
        <v>2027</v>
      </c>
      <c r="B5045" s="13">
        <v>7</v>
      </c>
      <c r="C5045" s="13">
        <v>30</v>
      </c>
      <c r="D5045" s="13">
        <v>4</v>
      </c>
      <c r="E5045" s="13" t="s">
        <v>8531</v>
      </c>
      <c r="F5045" s="12">
        <v>3901.348058</v>
      </c>
      <c r="G5045" s="12">
        <v>9653.1623959999997</v>
      </c>
      <c r="H5045" s="12">
        <v>2071.5040009999998</v>
      </c>
      <c r="I5045" s="12">
        <v>536.15482350000002</v>
      </c>
      <c r="J5045" s="12">
        <v>2961.8775270000001</v>
      </c>
      <c r="K5045" s="12">
        <v>2991.5760169999999</v>
      </c>
      <c r="L5045" s="12">
        <v>3384.706095</v>
      </c>
      <c r="M5045" s="12">
        <v>5011.2239669999999</v>
      </c>
      <c r="N5045" s="12">
        <v>1674.8884640000001</v>
      </c>
      <c r="O5045" s="12">
        <v>1672.325842</v>
      </c>
      <c r="P5045" s="12">
        <v>4290.8185999999996</v>
      </c>
      <c r="Q5045" s="12">
        <v>11169.712589999999</v>
      </c>
      <c r="R5045" s="12">
        <v>1899.10817</v>
      </c>
      <c r="S5045" s="12">
        <v>1777.7736090000001</v>
      </c>
      <c r="T5045" s="12">
        <v>4006.1977390000002</v>
      </c>
      <c r="U5045" s="12">
        <v>1758.799301</v>
      </c>
      <c r="V5045" s="12">
        <v>353.21990460000001</v>
      </c>
      <c r="W5045" s="12">
        <v>3012.2476200000001</v>
      </c>
      <c r="X5045" s="12">
        <v>882.29237379999995</v>
      </c>
      <c r="Y5045" s="12">
        <v>11534.23162</v>
      </c>
      <c r="Z5045" s="12">
        <v>8174.8665410000003</v>
      </c>
      <c r="AA5045" s="12">
        <v>5952.4991239999999</v>
      </c>
      <c r="AB5045" s="12">
        <v>1727.247959</v>
      </c>
      <c r="AC5045" s="12">
        <v>979.32199600000001</v>
      </c>
      <c r="AD5045" s="12">
        <v>84.918308909999993</v>
      </c>
      <c r="AE5045" s="12">
        <v>1235.772547</v>
      </c>
    </row>
    <row r="5046" spans="1:31" x14ac:dyDescent="0.35">
      <c r="A5046" s="13">
        <v>2027</v>
      </c>
      <c r="B5046" s="13">
        <v>7</v>
      </c>
      <c r="C5046" s="13">
        <v>30</v>
      </c>
      <c r="D5046" s="13">
        <v>5</v>
      </c>
      <c r="E5046" s="13" t="s">
        <v>8531</v>
      </c>
      <c r="F5046" s="12">
        <v>4041.7843419999999</v>
      </c>
      <c r="G5046" s="12">
        <v>10338.66275</v>
      </c>
      <c r="H5046" s="12">
        <v>2063.958204</v>
      </c>
      <c r="I5046" s="12">
        <v>532.47102380000001</v>
      </c>
      <c r="J5046" s="12">
        <v>3031.561823</v>
      </c>
      <c r="K5046" s="12">
        <v>3095.5521600000002</v>
      </c>
      <c r="L5046" s="12">
        <v>3454.7309489999998</v>
      </c>
      <c r="M5046" s="12">
        <v>5291.6381330000004</v>
      </c>
      <c r="N5046" s="12">
        <v>1827.008673</v>
      </c>
      <c r="O5046" s="12">
        <v>1816.5288290000001</v>
      </c>
      <c r="P5046" s="12">
        <v>4428.0361190000003</v>
      </c>
      <c r="Q5046" s="12">
        <v>11836.285159999999</v>
      </c>
      <c r="R5046" s="12">
        <v>2055.6037689999998</v>
      </c>
      <c r="S5046" s="12">
        <v>1837.0513759999999</v>
      </c>
      <c r="T5046" s="12">
        <v>4047.6223020000002</v>
      </c>
      <c r="U5046" s="12">
        <v>1819.497938</v>
      </c>
      <c r="V5046" s="12">
        <v>362.12570920000002</v>
      </c>
      <c r="W5046" s="12">
        <v>3237.8683080000001</v>
      </c>
      <c r="X5046" s="12">
        <v>895.60723150000001</v>
      </c>
      <c r="Y5046" s="12">
        <v>12254.94484</v>
      </c>
      <c r="Z5046" s="12">
        <v>8323.8842679999998</v>
      </c>
      <c r="AA5046" s="12">
        <v>6061.0058369999997</v>
      </c>
      <c r="AB5046" s="12">
        <v>1786.3650809999999</v>
      </c>
      <c r="AC5046" s="12">
        <v>1012.84046</v>
      </c>
      <c r="AD5046" s="12">
        <v>88.284990719999996</v>
      </c>
      <c r="AE5046" s="12">
        <v>1284.766138</v>
      </c>
    </row>
    <row r="5047" spans="1:31" x14ac:dyDescent="0.35">
      <c r="A5047" s="13">
        <v>2027</v>
      </c>
      <c r="B5047" s="13">
        <v>7</v>
      </c>
      <c r="C5047" s="13">
        <v>30</v>
      </c>
      <c r="D5047" s="13">
        <v>6</v>
      </c>
      <c r="E5047" s="13" t="s">
        <v>8531</v>
      </c>
      <c r="F5047" s="12">
        <v>4310.9923470000003</v>
      </c>
      <c r="G5047" s="12">
        <v>11475.51197</v>
      </c>
      <c r="H5047" s="12">
        <v>2095.6750040000002</v>
      </c>
      <c r="I5047" s="12">
        <v>547.95512770000005</v>
      </c>
      <c r="J5047" s="12">
        <v>3165.4958310000002</v>
      </c>
      <c r="K5047" s="12">
        <v>3307.5459559999999</v>
      </c>
      <c r="L5047" s="12">
        <v>3497.4286910000001</v>
      </c>
      <c r="M5047" s="12">
        <v>5594.8830479999997</v>
      </c>
      <c r="N5047" s="12">
        <v>2105.69209</v>
      </c>
      <c r="O5047" s="12">
        <v>2049.0524070000001</v>
      </c>
      <c r="P5047" s="12">
        <v>4689.5352910000001</v>
      </c>
      <c r="Q5047" s="12">
        <v>12900.05933</v>
      </c>
      <c r="R5047" s="12">
        <v>2313.1115220000002</v>
      </c>
      <c r="S5047" s="12">
        <v>1928.485807</v>
      </c>
      <c r="T5047" s="12">
        <v>4297.6908489999996</v>
      </c>
      <c r="U5047" s="12">
        <v>1912.254113</v>
      </c>
      <c r="V5047" s="12">
        <v>373.17803429999998</v>
      </c>
      <c r="W5047" s="12">
        <v>3541.1740930000001</v>
      </c>
      <c r="X5047" s="12">
        <v>976.46238489999996</v>
      </c>
      <c r="Y5047" s="12">
        <v>13221.7318</v>
      </c>
      <c r="Z5047" s="12">
        <v>8855.1676490000009</v>
      </c>
      <c r="AA5047" s="12">
        <v>6447.857884</v>
      </c>
      <c r="AB5047" s="12">
        <v>1846.781628</v>
      </c>
      <c r="AC5047" s="12">
        <v>1047.095677</v>
      </c>
      <c r="AD5047" s="12">
        <v>97.867017309999994</v>
      </c>
      <c r="AE5047" s="12">
        <v>1424.208451</v>
      </c>
    </row>
    <row r="5048" spans="1:31" x14ac:dyDescent="0.35">
      <c r="A5048" s="13">
        <v>2027</v>
      </c>
      <c r="B5048" s="13">
        <v>7</v>
      </c>
      <c r="C5048" s="13">
        <v>30</v>
      </c>
      <c r="D5048" s="13">
        <v>7</v>
      </c>
      <c r="E5048" s="13" t="s">
        <v>8531</v>
      </c>
      <c r="F5048" s="12">
        <v>4588.8414419999999</v>
      </c>
      <c r="G5048" s="12">
        <v>12689.772059999999</v>
      </c>
      <c r="H5048" s="12">
        <v>2205.4075809999999</v>
      </c>
      <c r="I5048" s="12">
        <v>601.52511130000005</v>
      </c>
      <c r="J5048" s="12">
        <v>3330.6808230000001</v>
      </c>
      <c r="K5048" s="12">
        <v>3611.7587779999999</v>
      </c>
      <c r="L5048" s="12">
        <v>3760.4477219999999</v>
      </c>
      <c r="M5048" s="12">
        <v>5885.2236270000003</v>
      </c>
      <c r="N5048" s="12">
        <v>2387.113175</v>
      </c>
      <c r="O5048" s="12">
        <v>2294.9323279999999</v>
      </c>
      <c r="P5048" s="12">
        <v>5023.5696129999997</v>
      </c>
      <c r="Q5048" s="12">
        <v>14794.77061</v>
      </c>
      <c r="R5048" s="12">
        <v>2660.2475279999999</v>
      </c>
      <c r="S5048" s="12">
        <v>2069.7065739999998</v>
      </c>
      <c r="T5048" s="12">
        <v>4546.6183090000004</v>
      </c>
      <c r="U5048" s="12">
        <v>2065.708924</v>
      </c>
      <c r="V5048" s="12">
        <v>397.3006742</v>
      </c>
      <c r="W5048" s="12">
        <v>3831.9121719999998</v>
      </c>
      <c r="X5048" s="12">
        <v>1087.1195740000001</v>
      </c>
      <c r="Y5048" s="12">
        <v>14607.41093</v>
      </c>
      <c r="Z5048" s="12">
        <v>9697.4463209999994</v>
      </c>
      <c r="AA5048" s="12">
        <v>7061.160014</v>
      </c>
      <c r="AB5048" s="12">
        <v>1988.565793</v>
      </c>
      <c r="AC5048" s="12">
        <v>1127.4850329999999</v>
      </c>
      <c r="AD5048" s="12">
        <v>103.620677</v>
      </c>
      <c r="AE5048" s="12">
        <v>1507.9385070000001</v>
      </c>
    </row>
    <row r="5049" spans="1:31" x14ac:dyDescent="0.35">
      <c r="A5049" s="13">
        <v>2027</v>
      </c>
      <c r="B5049" s="13">
        <v>7</v>
      </c>
      <c r="C5049" s="13">
        <v>30</v>
      </c>
      <c r="D5049" s="13">
        <v>8</v>
      </c>
      <c r="E5049" s="13" t="s">
        <v>8531</v>
      </c>
      <c r="F5049" s="12">
        <v>4764.7123039999997</v>
      </c>
      <c r="G5049" s="12">
        <v>13524.466179999999</v>
      </c>
      <c r="H5049" s="12">
        <v>2372.5626440000001</v>
      </c>
      <c r="I5049" s="12">
        <v>683.12879840000005</v>
      </c>
      <c r="J5049" s="12">
        <v>3406.964156</v>
      </c>
      <c r="K5049" s="12">
        <v>3980.2683299999999</v>
      </c>
      <c r="L5049" s="12">
        <v>4137.8969569999999</v>
      </c>
      <c r="M5049" s="12">
        <v>6188.9648619999998</v>
      </c>
      <c r="N5049" s="12">
        <v>2569.04826</v>
      </c>
      <c r="O5049" s="12">
        <v>2438.8624450000002</v>
      </c>
      <c r="P5049" s="12">
        <v>5289.6879779999999</v>
      </c>
      <c r="Q5049" s="12">
        <v>16522.836029999999</v>
      </c>
      <c r="R5049" s="12">
        <v>2936.605521</v>
      </c>
      <c r="S5049" s="12">
        <v>2172.3775860000001</v>
      </c>
      <c r="T5049" s="12">
        <v>4769.7028220000002</v>
      </c>
      <c r="U5049" s="12">
        <v>2274.0912539999999</v>
      </c>
      <c r="V5049" s="12">
        <v>418.66839579999998</v>
      </c>
      <c r="W5049" s="12">
        <v>4035.8270630000002</v>
      </c>
      <c r="X5049" s="12">
        <v>1220.8796299999999</v>
      </c>
      <c r="Y5049" s="12">
        <v>15847.90338</v>
      </c>
      <c r="Z5049" s="12">
        <v>10402.368210000001</v>
      </c>
      <c r="AA5049" s="12">
        <v>7574.4463020000003</v>
      </c>
      <c r="AB5049" s="12">
        <v>2145.2919069999998</v>
      </c>
      <c r="AC5049" s="12">
        <v>1216.3462360000001</v>
      </c>
      <c r="AD5049" s="12">
        <v>108.5974973</v>
      </c>
      <c r="AE5049" s="12">
        <v>1580.363617</v>
      </c>
    </row>
    <row r="5050" spans="1:31" x14ac:dyDescent="0.35">
      <c r="A5050" s="13">
        <v>2027</v>
      </c>
      <c r="B5050" s="13">
        <v>7</v>
      </c>
      <c r="C5050" s="13">
        <v>30</v>
      </c>
      <c r="D5050" s="13">
        <v>9</v>
      </c>
      <c r="E5050" s="13" t="s">
        <v>8531</v>
      </c>
      <c r="F5050" s="12">
        <v>5074.5382200000004</v>
      </c>
      <c r="G5050" s="12">
        <v>14079.669159999999</v>
      </c>
      <c r="H5050" s="12">
        <v>2570.7963960000002</v>
      </c>
      <c r="I5050" s="12">
        <v>779.90437489999999</v>
      </c>
      <c r="J5050" s="12">
        <v>3250.5143290000001</v>
      </c>
      <c r="K5050" s="12">
        <v>4263.906199</v>
      </c>
      <c r="L5050" s="12">
        <v>4482.3277660000003</v>
      </c>
      <c r="M5050" s="12">
        <v>6371.6064059999999</v>
      </c>
      <c r="N5050" s="12">
        <v>2721.4722929999998</v>
      </c>
      <c r="O5050" s="12">
        <v>2522.2761380000002</v>
      </c>
      <c r="P5050" s="12">
        <v>5513.3012630000003</v>
      </c>
      <c r="Q5050" s="12">
        <v>18164.15652</v>
      </c>
      <c r="R5050" s="12">
        <v>3166.0148349999999</v>
      </c>
      <c r="S5050" s="12">
        <v>2263.6190759999999</v>
      </c>
      <c r="T5050" s="12">
        <v>5114.7813859999997</v>
      </c>
      <c r="U5050" s="12">
        <v>2507.0523790000002</v>
      </c>
      <c r="V5050" s="12">
        <v>436.0957338</v>
      </c>
      <c r="W5050" s="12">
        <v>4207.1870310000004</v>
      </c>
      <c r="X5050" s="12">
        <v>1353.6682579999999</v>
      </c>
      <c r="Y5050" s="12">
        <v>16696.376029999999</v>
      </c>
      <c r="Z5050" s="12">
        <v>10828.685649999999</v>
      </c>
      <c r="AA5050" s="12">
        <v>7884.8677879999996</v>
      </c>
      <c r="AB5050" s="12">
        <v>2294.2219500000001</v>
      </c>
      <c r="AC5050" s="12">
        <v>1300.78719</v>
      </c>
      <c r="AD5050" s="12">
        <v>112.8086191</v>
      </c>
      <c r="AE5050" s="12">
        <v>1641.6459090000001</v>
      </c>
    </row>
    <row r="5051" spans="1:31" x14ac:dyDescent="0.35">
      <c r="A5051" s="13">
        <v>2027</v>
      </c>
      <c r="B5051" s="13">
        <v>7</v>
      </c>
      <c r="C5051" s="13">
        <v>30</v>
      </c>
      <c r="D5051" s="13">
        <v>10</v>
      </c>
      <c r="E5051" s="13" t="s">
        <v>8531</v>
      </c>
      <c r="F5051" s="12">
        <v>5610.7927200000004</v>
      </c>
      <c r="G5051" s="12">
        <v>14619.75503</v>
      </c>
      <c r="H5051" s="12">
        <v>2773.3789550000001</v>
      </c>
      <c r="I5051" s="12">
        <v>878.80277609999996</v>
      </c>
      <c r="J5051" s="12">
        <v>3238.4799990000001</v>
      </c>
      <c r="K5051" s="12">
        <v>4510.0691129999996</v>
      </c>
      <c r="L5051" s="12">
        <v>5113.6884280000004</v>
      </c>
      <c r="M5051" s="12">
        <v>6583.0345459999999</v>
      </c>
      <c r="N5051" s="12">
        <v>2851.3819010000002</v>
      </c>
      <c r="O5051" s="12">
        <v>2607.5975400000002</v>
      </c>
      <c r="P5051" s="12">
        <v>5736.9153070000002</v>
      </c>
      <c r="Q5051" s="12">
        <v>19723.294740000001</v>
      </c>
      <c r="R5051" s="12">
        <v>3401.4705170000002</v>
      </c>
      <c r="S5051" s="12">
        <v>2370.1645309999999</v>
      </c>
      <c r="T5051" s="12">
        <v>5452.2591819999998</v>
      </c>
      <c r="U5051" s="12">
        <v>2707.3136720000002</v>
      </c>
      <c r="V5051" s="12">
        <v>451.0882537</v>
      </c>
      <c r="W5051" s="12">
        <v>4340.8457680000001</v>
      </c>
      <c r="X5051" s="12">
        <v>1464.061991</v>
      </c>
      <c r="Y5051" s="12">
        <v>17427.851429999999</v>
      </c>
      <c r="Z5051" s="12">
        <v>11100.80726</v>
      </c>
      <c r="AA5051" s="12">
        <v>8083.0121410000002</v>
      </c>
      <c r="AB5051" s="12">
        <v>2431.1337509999998</v>
      </c>
      <c r="AC5051" s="12">
        <v>1378.413994</v>
      </c>
      <c r="AD5051" s="12">
        <v>116.4455141</v>
      </c>
      <c r="AE5051" s="12">
        <v>1694.5717749999999</v>
      </c>
    </row>
    <row r="5052" spans="1:31" x14ac:dyDescent="0.35">
      <c r="A5052" s="13">
        <v>2027</v>
      </c>
      <c r="B5052" s="13">
        <v>7</v>
      </c>
      <c r="C5052" s="13">
        <v>30</v>
      </c>
      <c r="D5052" s="13">
        <v>11</v>
      </c>
      <c r="E5052" s="13" t="s">
        <v>8531</v>
      </c>
      <c r="F5052" s="12">
        <v>6070.5621000000001</v>
      </c>
      <c r="G5052" s="12">
        <v>15054.102999999999</v>
      </c>
      <c r="H5052" s="12">
        <v>2959.9744190000001</v>
      </c>
      <c r="I5052" s="12">
        <v>969.8966921</v>
      </c>
      <c r="J5052" s="12">
        <v>3172.289769</v>
      </c>
      <c r="K5052" s="12">
        <v>4698.5486760000003</v>
      </c>
      <c r="L5052" s="12">
        <v>5628.910202</v>
      </c>
      <c r="M5052" s="12">
        <v>6817.7878499999997</v>
      </c>
      <c r="N5052" s="12">
        <v>2977.9451079999999</v>
      </c>
      <c r="O5052" s="12">
        <v>2674.6568910000001</v>
      </c>
      <c r="P5052" s="12">
        <v>5987.7874499999998</v>
      </c>
      <c r="Q5052" s="12">
        <v>20846.416099999999</v>
      </c>
      <c r="R5052" s="12">
        <v>3557.6099749999998</v>
      </c>
      <c r="S5052" s="12">
        <v>2499.7619679999998</v>
      </c>
      <c r="T5052" s="12">
        <v>5785.9370170000002</v>
      </c>
      <c r="U5052" s="12">
        <v>2841.5330090000002</v>
      </c>
      <c r="V5052" s="12">
        <v>473.99372039999997</v>
      </c>
      <c r="W5052" s="12">
        <v>4440.8044920000002</v>
      </c>
      <c r="X5052" s="12">
        <v>1551.883024</v>
      </c>
      <c r="Y5052" s="12">
        <v>18101.866259999999</v>
      </c>
      <c r="Z5052" s="12">
        <v>11323.687320000001</v>
      </c>
      <c r="AA5052" s="12">
        <v>8245.3014370000001</v>
      </c>
      <c r="AB5052" s="12">
        <v>2539.1367030000001</v>
      </c>
      <c r="AC5052" s="12">
        <v>1439.649942</v>
      </c>
      <c r="AD5052" s="12">
        <v>119.4856489</v>
      </c>
      <c r="AE5052" s="12">
        <v>1738.8132969999999</v>
      </c>
    </row>
    <row r="5053" spans="1:31" x14ac:dyDescent="0.35">
      <c r="A5053" s="13">
        <v>2027</v>
      </c>
      <c r="B5053" s="13">
        <v>7</v>
      </c>
      <c r="C5053" s="13">
        <v>30</v>
      </c>
      <c r="D5053" s="13">
        <v>12</v>
      </c>
      <c r="E5053" s="13" t="s">
        <v>8531</v>
      </c>
      <c r="F5053" s="12">
        <v>6386.4382649999998</v>
      </c>
      <c r="G5053" s="12">
        <v>15431.785180000001</v>
      </c>
      <c r="H5053" s="12">
        <v>3108.2006430000001</v>
      </c>
      <c r="I5053" s="12">
        <v>1042.260078</v>
      </c>
      <c r="J5053" s="12">
        <v>3138.709171</v>
      </c>
      <c r="K5053" s="12">
        <v>4871.2296139999999</v>
      </c>
      <c r="L5053" s="12">
        <v>6088.9092629999996</v>
      </c>
      <c r="M5053" s="12">
        <v>7009.3631649999998</v>
      </c>
      <c r="N5053" s="12">
        <v>3098.4242439999998</v>
      </c>
      <c r="O5053" s="12">
        <v>2725.9040679999998</v>
      </c>
      <c r="P5053" s="12">
        <v>6215.0966969999999</v>
      </c>
      <c r="Q5053" s="12">
        <v>21727.575110000002</v>
      </c>
      <c r="R5053" s="12">
        <v>3667.8691779999999</v>
      </c>
      <c r="S5053" s="12">
        <v>2622.3857539999999</v>
      </c>
      <c r="T5053" s="12">
        <v>6136.3358639999997</v>
      </c>
      <c r="U5053" s="12">
        <v>2986.0111849999998</v>
      </c>
      <c r="V5053" s="12">
        <v>499.33381659999998</v>
      </c>
      <c r="W5053" s="12">
        <v>4578.4625589999996</v>
      </c>
      <c r="X5053" s="12">
        <v>1623.391431</v>
      </c>
      <c r="Y5053" s="12">
        <v>18488.106609999999</v>
      </c>
      <c r="Z5053" s="12">
        <v>11433.83136</v>
      </c>
      <c r="AA5053" s="12">
        <v>8325.5024200000007</v>
      </c>
      <c r="AB5053" s="12">
        <v>2619.0422269999999</v>
      </c>
      <c r="AC5053" s="12">
        <v>1484.955097</v>
      </c>
      <c r="AD5053" s="12">
        <v>122.04156519999999</v>
      </c>
      <c r="AE5053" s="12">
        <v>1776.008233</v>
      </c>
    </row>
    <row r="5054" spans="1:31" x14ac:dyDescent="0.35">
      <c r="A5054" s="13">
        <v>2027</v>
      </c>
      <c r="B5054" s="13">
        <v>7</v>
      </c>
      <c r="C5054" s="13">
        <v>30</v>
      </c>
      <c r="D5054" s="13">
        <v>13</v>
      </c>
      <c r="E5054" s="13" t="s">
        <v>8531</v>
      </c>
      <c r="F5054" s="12">
        <v>6761.0806089999996</v>
      </c>
      <c r="G5054" s="12">
        <v>15652.738439999999</v>
      </c>
      <c r="H5054" s="12">
        <v>3259.3707559999998</v>
      </c>
      <c r="I5054" s="12">
        <v>1116.0590850000001</v>
      </c>
      <c r="J5054" s="12">
        <v>3099.4997939999998</v>
      </c>
      <c r="K5054" s="12">
        <v>5023.7030070000001</v>
      </c>
      <c r="L5054" s="12">
        <v>6454.9726490000003</v>
      </c>
      <c r="M5054" s="12">
        <v>7018.2963019999997</v>
      </c>
      <c r="N5054" s="12">
        <v>3208.254359</v>
      </c>
      <c r="O5054" s="12">
        <v>2782.0581430000002</v>
      </c>
      <c r="P5054" s="12">
        <v>6392.5096990000002</v>
      </c>
      <c r="Q5054" s="12">
        <v>22702.32303</v>
      </c>
      <c r="R5054" s="12">
        <v>3735.0915169999998</v>
      </c>
      <c r="S5054" s="12">
        <v>2796.151672</v>
      </c>
      <c r="T5054" s="12">
        <v>6350.6793680000001</v>
      </c>
      <c r="U5054" s="12">
        <v>3097.576227</v>
      </c>
      <c r="V5054" s="12">
        <v>523.36038870000004</v>
      </c>
      <c r="W5054" s="12">
        <v>4575.0367180000003</v>
      </c>
      <c r="X5054" s="12">
        <v>1676.0307089999999</v>
      </c>
      <c r="Y5054" s="12">
        <v>19143.09893</v>
      </c>
      <c r="Z5054" s="12">
        <v>11475.29701</v>
      </c>
      <c r="AA5054" s="12">
        <v>8355.6954810000007</v>
      </c>
      <c r="AB5054" s="12">
        <v>2693.4261540000002</v>
      </c>
      <c r="AC5054" s="12">
        <v>1527.129596</v>
      </c>
      <c r="AD5054" s="12">
        <v>122.6721256</v>
      </c>
      <c r="AE5054" s="12">
        <v>1785.184456</v>
      </c>
    </row>
    <row r="5055" spans="1:31" x14ac:dyDescent="0.35">
      <c r="A5055" s="13">
        <v>2027</v>
      </c>
      <c r="B5055" s="13">
        <v>7</v>
      </c>
      <c r="C5055" s="13">
        <v>30</v>
      </c>
      <c r="D5055" s="13">
        <v>14</v>
      </c>
      <c r="E5055" s="13" t="s">
        <v>8531</v>
      </c>
      <c r="F5055" s="12">
        <v>7258.0126200000004</v>
      </c>
      <c r="G5055" s="12">
        <v>15898.239460000001</v>
      </c>
      <c r="H5055" s="12">
        <v>3352.7323000000001</v>
      </c>
      <c r="I5055" s="12">
        <v>1161.636747</v>
      </c>
      <c r="J5055" s="12">
        <v>3927.9464400000002</v>
      </c>
      <c r="K5055" s="12">
        <v>5186.0973219999996</v>
      </c>
      <c r="L5055" s="12">
        <v>6759.5524480000004</v>
      </c>
      <c r="M5055" s="12">
        <v>7058.4976370000004</v>
      </c>
      <c r="N5055" s="12">
        <v>3229.5513179999998</v>
      </c>
      <c r="O5055" s="12">
        <v>2824.5830040000001</v>
      </c>
      <c r="P5055" s="12">
        <v>6538.0431330000001</v>
      </c>
      <c r="Q5055" s="12">
        <v>23971.547419999999</v>
      </c>
      <c r="R5055" s="12">
        <v>3798.0458979999999</v>
      </c>
      <c r="S5055" s="12">
        <v>2923.6180789999999</v>
      </c>
      <c r="T5055" s="12">
        <v>6547.1616160000003</v>
      </c>
      <c r="U5055" s="12">
        <v>3171.3114209999999</v>
      </c>
      <c r="V5055" s="12">
        <v>548.89271480000002</v>
      </c>
      <c r="W5055" s="12">
        <v>4583.0316050000001</v>
      </c>
      <c r="X5055" s="12">
        <v>1649.49098</v>
      </c>
      <c r="Y5055" s="12">
        <v>19570.021280000001</v>
      </c>
      <c r="Z5055" s="12">
        <v>11524.538560000001</v>
      </c>
      <c r="AA5055" s="12">
        <v>8391.5505369999992</v>
      </c>
      <c r="AB5055" s="12">
        <v>2762.4506740000002</v>
      </c>
      <c r="AC5055" s="12">
        <v>1566.2653949999999</v>
      </c>
      <c r="AD5055" s="12">
        <v>120.3864226</v>
      </c>
      <c r="AE5055" s="12">
        <v>1751.9217940000001</v>
      </c>
    </row>
    <row r="5056" spans="1:31" x14ac:dyDescent="0.35">
      <c r="A5056" s="13">
        <v>2027</v>
      </c>
      <c r="B5056" s="13">
        <v>7</v>
      </c>
      <c r="C5056" s="13">
        <v>30</v>
      </c>
      <c r="D5056" s="13">
        <v>15</v>
      </c>
      <c r="E5056" s="13" t="s">
        <v>8531</v>
      </c>
      <c r="F5056" s="12">
        <v>7412.709261</v>
      </c>
      <c r="G5056" s="12">
        <v>15903.902529999999</v>
      </c>
      <c r="H5056" s="12">
        <v>3398.6451929999998</v>
      </c>
      <c r="I5056" s="12">
        <v>1184.0511739999999</v>
      </c>
      <c r="J5056" s="12">
        <v>4093.3256270000002</v>
      </c>
      <c r="K5056" s="12">
        <v>5262.8851340000001</v>
      </c>
      <c r="L5056" s="12">
        <v>6851.209879</v>
      </c>
      <c r="M5056" s="12">
        <v>6785.5276450000001</v>
      </c>
      <c r="N5056" s="12">
        <v>3245.0680309999998</v>
      </c>
      <c r="O5056" s="12">
        <v>2894.0946140000001</v>
      </c>
      <c r="P5056" s="12">
        <v>6640.6098700000002</v>
      </c>
      <c r="Q5056" s="12">
        <v>24647.25621</v>
      </c>
      <c r="R5056" s="12">
        <v>3747.5392470000002</v>
      </c>
      <c r="S5056" s="12">
        <v>3051.4721030000001</v>
      </c>
      <c r="T5056" s="12">
        <v>6782.0277839999999</v>
      </c>
      <c r="U5056" s="12">
        <v>3155.4959570000001</v>
      </c>
      <c r="V5056" s="12">
        <v>563.78916690000005</v>
      </c>
      <c r="W5056" s="12">
        <v>4589.315458</v>
      </c>
      <c r="X5056" s="12">
        <v>1655.5743339999999</v>
      </c>
      <c r="Y5056" s="12">
        <v>19756.346979999998</v>
      </c>
      <c r="Z5056" s="12">
        <v>11470.113079999999</v>
      </c>
      <c r="AA5056" s="12">
        <v>8351.9208180000005</v>
      </c>
      <c r="AB5056" s="12">
        <v>2758.877735</v>
      </c>
      <c r="AC5056" s="12">
        <v>1564.2395959999999</v>
      </c>
      <c r="AD5056" s="12">
        <v>126.5454336</v>
      </c>
      <c r="AE5056" s="12">
        <v>1841.5507190000001</v>
      </c>
    </row>
    <row r="5057" spans="1:31" x14ac:dyDescent="0.35">
      <c r="A5057" s="13">
        <v>2027</v>
      </c>
      <c r="B5057" s="13">
        <v>7</v>
      </c>
      <c r="C5057" s="13">
        <v>30</v>
      </c>
      <c r="D5057" s="13">
        <v>16</v>
      </c>
      <c r="E5057" s="13" t="s">
        <v>8531</v>
      </c>
      <c r="F5057" s="12">
        <v>7426.1051799999996</v>
      </c>
      <c r="G5057" s="12">
        <v>15945.4395</v>
      </c>
      <c r="H5057" s="12">
        <v>3461.5693759999999</v>
      </c>
      <c r="I5057" s="12">
        <v>1214.769845</v>
      </c>
      <c r="J5057" s="12">
        <v>4108.8540220000004</v>
      </c>
      <c r="K5057" s="12">
        <v>5275.3770699999995</v>
      </c>
      <c r="L5057" s="12">
        <v>6788.0176090000004</v>
      </c>
      <c r="M5057" s="12">
        <v>6665.4212289999996</v>
      </c>
      <c r="N5057" s="12">
        <v>3191.2174420000001</v>
      </c>
      <c r="O5057" s="12">
        <v>2931.7125769999998</v>
      </c>
      <c r="P5057" s="12">
        <v>6678.9566139999997</v>
      </c>
      <c r="Q5057" s="12">
        <v>24327.663329999999</v>
      </c>
      <c r="R5057" s="12">
        <v>3705.9258009999999</v>
      </c>
      <c r="S5057" s="12">
        <v>3059.8024169999999</v>
      </c>
      <c r="T5057" s="12">
        <v>6921.8839340000004</v>
      </c>
      <c r="U5057" s="12">
        <v>3092.4474030000001</v>
      </c>
      <c r="V5057" s="12">
        <v>564.20561789999999</v>
      </c>
      <c r="W5057" s="12">
        <v>4527.6257939999996</v>
      </c>
      <c r="X5057" s="12">
        <v>1604.6979389999999</v>
      </c>
      <c r="Y5057" s="12">
        <v>19676.826840000002</v>
      </c>
      <c r="Z5057" s="12">
        <v>11444.19923</v>
      </c>
      <c r="AA5057" s="12">
        <v>8333.0517450000007</v>
      </c>
      <c r="AB5057" s="12">
        <v>2722.3354840000002</v>
      </c>
      <c r="AC5057" s="12">
        <v>1543.520724</v>
      </c>
      <c r="AD5057" s="12">
        <v>122.6045881</v>
      </c>
      <c r="AE5057" s="12">
        <v>1784.2016160000001</v>
      </c>
    </row>
    <row r="5058" spans="1:31" x14ac:dyDescent="0.35">
      <c r="A5058" s="13">
        <v>2027</v>
      </c>
      <c r="B5058" s="13">
        <v>7</v>
      </c>
      <c r="C5058" s="13">
        <v>30</v>
      </c>
      <c r="D5058" s="13">
        <v>17</v>
      </c>
      <c r="E5058" s="13" t="s">
        <v>8531</v>
      </c>
      <c r="F5058" s="12">
        <v>7296.0388629999998</v>
      </c>
      <c r="G5058" s="12">
        <v>15796.25743</v>
      </c>
      <c r="H5058" s="12">
        <v>3428.189198</v>
      </c>
      <c r="I5058" s="12">
        <v>1198.474745</v>
      </c>
      <c r="J5058" s="12">
        <v>4054.8923159999999</v>
      </c>
      <c r="K5058" s="12">
        <v>5150.4585630000001</v>
      </c>
      <c r="L5058" s="12">
        <v>4736.8076789999996</v>
      </c>
      <c r="M5058" s="12">
        <v>6589.9823999999999</v>
      </c>
      <c r="N5058" s="12">
        <v>3150.449721</v>
      </c>
      <c r="O5058" s="12">
        <v>2885.3722979999998</v>
      </c>
      <c r="P5058" s="12">
        <v>6502.4683610000002</v>
      </c>
      <c r="Q5058" s="12">
        <v>23448.785639999998</v>
      </c>
      <c r="R5058" s="12">
        <v>3595.3116049999999</v>
      </c>
      <c r="S5058" s="12">
        <v>3097.7707449999998</v>
      </c>
      <c r="T5058" s="12">
        <v>6834.4738399999997</v>
      </c>
      <c r="U5058" s="12">
        <v>3059.9608750000002</v>
      </c>
      <c r="V5058" s="12">
        <v>559.97693670000001</v>
      </c>
      <c r="W5058" s="12">
        <v>4436.2354459999997</v>
      </c>
      <c r="X5058" s="12">
        <v>1569.429449</v>
      </c>
      <c r="Y5058" s="12">
        <v>19386.557990000001</v>
      </c>
      <c r="Z5058" s="12">
        <v>11370.3369</v>
      </c>
      <c r="AA5058" s="12">
        <v>8279.2691610000002</v>
      </c>
      <c r="AB5058" s="12">
        <v>2670.2015710000001</v>
      </c>
      <c r="AC5058" s="12">
        <v>1513.961628</v>
      </c>
      <c r="AD5058" s="12">
        <v>120.40889319999999</v>
      </c>
      <c r="AE5058" s="12">
        <v>1752.2487960000001</v>
      </c>
    </row>
    <row r="5059" spans="1:31" x14ac:dyDescent="0.35">
      <c r="A5059" s="13">
        <v>2027</v>
      </c>
      <c r="B5059" s="13">
        <v>7</v>
      </c>
      <c r="C5059" s="13">
        <v>30</v>
      </c>
      <c r="D5059" s="13">
        <v>18</v>
      </c>
      <c r="E5059" s="13" t="s">
        <v>8531</v>
      </c>
      <c r="F5059" s="12">
        <v>6942.1364549999998</v>
      </c>
      <c r="G5059" s="12">
        <v>15428.017599999999</v>
      </c>
      <c r="H5059" s="12">
        <v>3344.8025630000002</v>
      </c>
      <c r="I5059" s="12">
        <v>1157.7657939999999</v>
      </c>
      <c r="J5059" s="12">
        <v>3500.3294329999999</v>
      </c>
      <c r="K5059" s="12">
        <v>4768.7231099999999</v>
      </c>
      <c r="L5059" s="12">
        <v>4750.4706980000001</v>
      </c>
      <c r="M5059" s="12">
        <v>6468.8827080000001</v>
      </c>
      <c r="N5059" s="12">
        <v>3030.2744080000002</v>
      </c>
      <c r="O5059" s="12">
        <v>2827.3093229999999</v>
      </c>
      <c r="P5059" s="12">
        <v>6370.3331690000005</v>
      </c>
      <c r="Q5059" s="12">
        <v>22391.86636</v>
      </c>
      <c r="R5059" s="12">
        <v>3475.0942180000002</v>
      </c>
      <c r="S5059" s="12">
        <v>3077.236543</v>
      </c>
      <c r="T5059" s="12">
        <v>6612.149488</v>
      </c>
      <c r="U5059" s="12">
        <v>2835.335282</v>
      </c>
      <c r="V5059" s="12">
        <v>565.55113310000002</v>
      </c>
      <c r="W5059" s="12">
        <v>4282.0122289999999</v>
      </c>
      <c r="X5059" s="12">
        <v>1503.916577</v>
      </c>
      <c r="Y5059" s="12">
        <v>19179.177029999999</v>
      </c>
      <c r="Z5059" s="12">
        <v>11034.72083</v>
      </c>
      <c r="AA5059" s="12">
        <v>8034.8915509999997</v>
      </c>
      <c r="AB5059" s="12">
        <v>2554.2408399999999</v>
      </c>
      <c r="AC5059" s="12">
        <v>1448.213747</v>
      </c>
      <c r="AD5059" s="12">
        <v>116.82833189999999</v>
      </c>
      <c r="AE5059" s="12">
        <v>1700.142726</v>
      </c>
    </row>
    <row r="5060" spans="1:31" x14ac:dyDescent="0.35">
      <c r="A5060" s="13">
        <v>2027</v>
      </c>
      <c r="B5060" s="13">
        <v>7</v>
      </c>
      <c r="C5060" s="13">
        <v>30</v>
      </c>
      <c r="D5060" s="13">
        <v>19</v>
      </c>
      <c r="E5060" s="13" t="s">
        <v>8531</v>
      </c>
      <c r="F5060" s="12">
        <v>6594.2851209999999</v>
      </c>
      <c r="G5060" s="12">
        <v>15021.99668</v>
      </c>
      <c r="H5060" s="12">
        <v>3169.590142</v>
      </c>
      <c r="I5060" s="12">
        <v>1072.228965</v>
      </c>
      <c r="J5060" s="12">
        <v>3515.4701500000001</v>
      </c>
      <c r="K5060" s="12">
        <v>4536.1543609999999</v>
      </c>
      <c r="L5060" s="12">
        <v>4788.0456130000002</v>
      </c>
      <c r="M5060" s="12">
        <v>6265.3963329999997</v>
      </c>
      <c r="N5060" s="12">
        <v>2932.3096959999998</v>
      </c>
      <c r="O5060" s="12">
        <v>2758.3434550000002</v>
      </c>
      <c r="P5060" s="12">
        <v>6216.0206870000002</v>
      </c>
      <c r="Q5060" s="12">
        <v>20930.879700000001</v>
      </c>
      <c r="R5060" s="12">
        <v>3377.9961779999999</v>
      </c>
      <c r="S5060" s="12">
        <v>2976.890371</v>
      </c>
      <c r="T5060" s="12">
        <v>6441.5101869999999</v>
      </c>
      <c r="U5060" s="12">
        <v>2734.0290810000001</v>
      </c>
      <c r="V5060" s="12">
        <v>542.83799069999998</v>
      </c>
      <c r="W5060" s="12">
        <v>4245.4560899999997</v>
      </c>
      <c r="X5060" s="12">
        <v>1432.2314469999999</v>
      </c>
      <c r="Y5060" s="12">
        <v>18341.10987</v>
      </c>
      <c r="Z5060" s="12">
        <v>10745.754349999999</v>
      </c>
      <c r="AA5060" s="12">
        <v>7824.4816650000002</v>
      </c>
      <c r="AB5060" s="12">
        <v>2472.548366</v>
      </c>
      <c r="AC5060" s="12">
        <v>1401.8954189999999</v>
      </c>
      <c r="AD5060" s="12">
        <v>112.5271391</v>
      </c>
      <c r="AE5060" s="12">
        <v>1637.5496760000001</v>
      </c>
    </row>
    <row r="5061" spans="1:31" x14ac:dyDescent="0.35">
      <c r="A5061" s="13">
        <v>2027</v>
      </c>
      <c r="B5061" s="13">
        <v>7</v>
      </c>
      <c r="C5061" s="13">
        <v>30</v>
      </c>
      <c r="D5061" s="13">
        <v>20</v>
      </c>
      <c r="E5061" s="13" t="s">
        <v>8531</v>
      </c>
      <c r="F5061" s="12">
        <v>6374.3385920000001</v>
      </c>
      <c r="G5061" s="12">
        <v>14750.0641</v>
      </c>
      <c r="H5061" s="12">
        <v>3063.9500549999998</v>
      </c>
      <c r="I5061" s="12">
        <v>1020.65694</v>
      </c>
      <c r="J5061" s="12">
        <v>3481.8895520000001</v>
      </c>
      <c r="K5061" s="12">
        <v>4540.9306889999998</v>
      </c>
      <c r="L5061" s="12">
        <v>4795.4456090000003</v>
      </c>
      <c r="M5061" s="12">
        <v>5617.2168410000004</v>
      </c>
      <c r="N5061" s="12">
        <v>2849.2529650000001</v>
      </c>
      <c r="O5061" s="12">
        <v>2706.0047970000001</v>
      </c>
      <c r="P5061" s="12">
        <v>6075.5695809999997</v>
      </c>
      <c r="Q5061" s="12">
        <v>21252.7539</v>
      </c>
      <c r="R5061" s="12">
        <v>3496.4351539999998</v>
      </c>
      <c r="S5061" s="12">
        <v>2891.6543550000001</v>
      </c>
      <c r="T5061" s="12">
        <v>6349.9192069999999</v>
      </c>
      <c r="U5061" s="12">
        <v>2734.8834879999999</v>
      </c>
      <c r="V5061" s="12">
        <v>518.90748640000004</v>
      </c>
      <c r="W5061" s="12">
        <v>4085.5206229999999</v>
      </c>
      <c r="X5061" s="12">
        <v>1386.998227</v>
      </c>
      <c r="Y5061" s="12">
        <v>17907.843840000001</v>
      </c>
      <c r="Z5061" s="12">
        <v>10613.5815</v>
      </c>
      <c r="AA5061" s="12">
        <v>7728.2404859999997</v>
      </c>
      <c r="AB5061" s="12">
        <v>2509.5781419999998</v>
      </c>
      <c r="AC5061" s="12">
        <v>1422.890711</v>
      </c>
      <c r="AD5061" s="12">
        <v>110.4215782</v>
      </c>
      <c r="AE5061" s="12">
        <v>1606.9085299999999</v>
      </c>
    </row>
    <row r="5062" spans="1:31" x14ac:dyDescent="0.35">
      <c r="A5062" s="13">
        <v>2027</v>
      </c>
      <c r="B5062" s="13">
        <v>7</v>
      </c>
      <c r="C5062" s="13">
        <v>30</v>
      </c>
      <c r="D5062" s="13">
        <v>21</v>
      </c>
      <c r="E5062" s="13" t="s">
        <v>8531</v>
      </c>
      <c r="F5062" s="12">
        <v>5961.2373710000002</v>
      </c>
      <c r="G5062" s="12">
        <v>14491.34145</v>
      </c>
      <c r="H5062" s="12">
        <v>2920.1991889999999</v>
      </c>
      <c r="I5062" s="12">
        <v>950.47915339999997</v>
      </c>
      <c r="J5062" s="12">
        <v>3172.4832540000002</v>
      </c>
      <c r="K5062" s="12">
        <v>4354.288176</v>
      </c>
      <c r="L5062" s="12">
        <v>4569.4308570000003</v>
      </c>
      <c r="M5062" s="12">
        <v>5160.6126640000002</v>
      </c>
      <c r="N5062" s="12">
        <v>2783.5369740000001</v>
      </c>
      <c r="O5062" s="12">
        <v>2663.4799360000002</v>
      </c>
      <c r="P5062" s="12">
        <v>5936.9664560000001</v>
      </c>
      <c r="Q5062" s="12">
        <v>19956.13178</v>
      </c>
      <c r="R5062" s="12">
        <v>3265.9585630000001</v>
      </c>
      <c r="S5062" s="12">
        <v>2752.7584280000001</v>
      </c>
      <c r="T5062" s="12">
        <v>6003.7012459999996</v>
      </c>
      <c r="U5062" s="12">
        <v>2572.8798409999999</v>
      </c>
      <c r="V5062" s="12">
        <v>500.13463309999997</v>
      </c>
      <c r="W5062" s="12">
        <v>3726.2411980000002</v>
      </c>
      <c r="X5062" s="12">
        <v>1285.9512400000001</v>
      </c>
      <c r="Y5062" s="12">
        <v>17378.464550000001</v>
      </c>
      <c r="Z5062" s="12">
        <v>10511.21335</v>
      </c>
      <c r="AA5062" s="12">
        <v>7653.7014980000004</v>
      </c>
      <c r="AB5062" s="12">
        <v>2447.6999820000001</v>
      </c>
      <c r="AC5062" s="12">
        <v>1387.8067820000001</v>
      </c>
      <c r="AD5062" s="12">
        <v>102.94511249999999</v>
      </c>
      <c r="AE5062" s="12">
        <v>1498.1073630000001</v>
      </c>
    </row>
    <row r="5063" spans="1:31" x14ac:dyDescent="0.35">
      <c r="A5063" s="13">
        <v>2027</v>
      </c>
      <c r="B5063" s="13">
        <v>7</v>
      </c>
      <c r="C5063" s="13">
        <v>30</v>
      </c>
      <c r="D5063" s="13">
        <v>22</v>
      </c>
      <c r="E5063" s="13" t="s">
        <v>8531</v>
      </c>
      <c r="F5063" s="12">
        <v>5309.1760869999998</v>
      </c>
      <c r="G5063" s="12">
        <v>13365.83007</v>
      </c>
      <c r="H5063" s="12">
        <v>2685.7722079999999</v>
      </c>
      <c r="I5063" s="12">
        <v>836.03416630000004</v>
      </c>
      <c r="J5063" s="12">
        <v>3010.0162620000001</v>
      </c>
      <c r="K5063" s="12">
        <v>4025.0914819999998</v>
      </c>
      <c r="L5063" s="12">
        <v>4228.9869760000001</v>
      </c>
      <c r="M5063" s="12">
        <v>4856.8720629999998</v>
      </c>
      <c r="N5063" s="12">
        <v>2500.2896909999999</v>
      </c>
      <c r="O5063" s="12">
        <v>2416.5097249999999</v>
      </c>
      <c r="P5063" s="12">
        <v>5577.5212570000003</v>
      </c>
      <c r="Q5063" s="12">
        <v>17139.186710000002</v>
      </c>
      <c r="R5063" s="12">
        <v>2859.0688559999999</v>
      </c>
      <c r="S5063" s="12">
        <v>2514.6783139999998</v>
      </c>
      <c r="T5063" s="12">
        <v>5457.9595470000004</v>
      </c>
      <c r="U5063" s="12">
        <v>2411.303993</v>
      </c>
      <c r="V5063" s="12">
        <v>459.097174</v>
      </c>
      <c r="W5063" s="12">
        <v>3388.6637970000002</v>
      </c>
      <c r="X5063" s="12">
        <v>1158.629066</v>
      </c>
      <c r="Y5063" s="12">
        <v>15775.992679999999</v>
      </c>
      <c r="Z5063" s="12">
        <v>10362.19563</v>
      </c>
      <c r="AA5063" s="12">
        <v>7545.1947849999997</v>
      </c>
      <c r="AB5063" s="12">
        <v>2248.9095400000001</v>
      </c>
      <c r="AC5063" s="12">
        <v>1275.0957780000001</v>
      </c>
      <c r="AD5063" s="12">
        <v>93.881041780000004</v>
      </c>
      <c r="AE5063" s="12">
        <v>1366.2025960000001</v>
      </c>
    </row>
    <row r="5064" spans="1:31" x14ac:dyDescent="0.35">
      <c r="A5064" s="13">
        <v>2027</v>
      </c>
      <c r="B5064" s="13">
        <v>7</v>
      </c>
      <c r="C5064" s="13">
        <v>30</v>
      </c>
      <c r="D5064" s="13">
        <v>23</v>
      </c>
      <c r="E5064" s="13" t="s">
        <v>8531</v>
      </c>
      <c r="F5064" s="12">
        <v>4627.7321250000005</v>
      </c>
      <c r="G5064" s="12">
        <v>11768.213030000001</v>
      </c>
      <c r="H5064" s="12">
        <v>2493.5495689999998</v>
      </c>
      <c r="I5064" s="12">
        <v>742.19309420000002</v>
      </c>
      <c r="J5064" s="12">
        <v>2919.1740840000002</v>
      </c>
      <c r="K5064" s="12">
        <v>3638.5796999999998</v>
      </c>
      <c r="L5064" s="12">
        <v>3986.4624739999999</v>
      </c>
      <c r="M5064" s="12">
        <v>4691.6011060000001</v>
      </c>
      <c r="N5064" s="12">
        <v>2158.9339460000001</v>
      </c>
      <c r="O5064" s="12">
        <v>2118.8356950000002</v>
      </c>
      <c r="P5064" s="12">
        <v>5132.1419089999999</v>
      </c>
      <c r="Q5064" s="12">
        <v>14429.51849</v>
      </c>
      <c r="R5064" s="12">
        <v>2444.35437</v>
      </c>
      <c r="S5064" s="12">
        <v>2281.054071</v>
      </c>
      <c r="T5064" s="12">
        <v>4916.7796589999998</v>
      </c>
      <c r="U5064" s="12">
        <v>2212.539401</v>
      </c>
      <c r="V5064" s="12">
        <v>418.05971479999999</v>
      </c>
      <c r="W5064" s="12">
        <v>3207.5960209999998</v>
      </c>
      <c r="X5064" s="12">
        <v>1044.2672210000001</v>
      </c>
      <c r="Y5064" s="12">
        <v>13928.21927</v>
      </c>
      <c r="Z5064" s="12">
        <v>9658.5726379999996</v>
      </c>
      <c r="AA5064" s="12">
        <v>7032.854284</v>
      </c>
      <c r="AB5064" s="12">
        <v>2064.8988589999999</v>
      </c>
      <c r="AC5064" s="12">
        <v>1170.764662</v>
      </c>
      <c r="AD5064" s="12">
        <v>86.269500919999999</v>
      </c>
      <c r="AE5064" s="12">
        <v>1255.4357500000001</v>
      </c>
    </row>
    <row r="5065" spans="1:31" x14ac:dyDescent="0.35">
      <c r="A5065" s="13">
        <v>2027</v>
      </c>
      <c r="B5065" s="13">
        <v>7</v>
      </c>
      <c r="C5065" s="13">
        <v>30</v>
      </c>
      <c r="D5065" s="13">
        <v>24</v>
      </c>
      <c r="E5065" s="13" t="s">
        <v>8531</v>
      </c>
      <c r="F5065" s="12">
        <v>4419.0208300000004</v>
      </c>
      <c r="G5065" s="12">
        <v>10835.327859999999</v>
      </c>
      <c r="H5065" s="12">
        <v>2351.8438759999999</v>
      </c>
      <c r="I5065" s="12">
        <v>673.01414039999997</v>
      </c>
      <c r="J5065" s="12">
        <v>2921.6978909999998</v>
      </c>
      <c r="K5065" s="12">
        <v>3350.900322</v>
      </c>
      <c r="L5065" s="12">
        <v>3648.8631740000001</v>
      </c>
      <c r="M5065" s="12">
        <v>4926.3550450000002</v>
      </c>
      <c r="N5065" s="12">
        <v>1935.0136749999999</v>
      </c>
      <c r="O5065" s="12">
        <v>1777.5477060000001</v>
      </c>
      <c r="P5065" s="12">
        <v>4795.3356160000003</v>
      </c>
      <c r="Q5065" s="12">
        <v>12728.8508</v>
      </c>
      <c r="R5065" s="12">
        <v>2172.6204750000002</v>
      </c>
      <c r="S5065" s="12">
        <v>2082.6856990000001</v>
      </c>
      <c r="T5065" s="12">
        <v>4501.0128590000004</v>
      </c>
      <c r="U5065" s="12">
        <v>2072.121146</v>
      </c>
      <c r="V5065" s="12">
        <v>392.11093770000002</v>
      </c>
      <c r="W5065" s="12">
        <v>2908.8611689999998</v>
      </c>
      <c r="X5065" s="12">
        <v>984.75096780000001</v>
      </c>
      <c r="Y5065" s="12">
        <v>12695.318300000001</v>
      </c>
      <c r="Z5065" s="12">
        <v>9061.2028310000005</v>
      </c>
      <c r="AA5065" s="12">
        <v>6597.8816470000002</v>
      </c>
      <c r="AB5065" s="12">
        <v>1887.8713869999999</v>
      </c>
      <c r="AC5065" s="12">
        <v>1070.3929129999999</v>
      </c>
      <c r="AD5065" s="12">
        <v>81.765632449999998</v>
      </c>
      <c r="AE5065" s="12">
        <v>1189.8932649999999</v>
      </c>
    </row>
    <row r="5066" spans="1:31" x14ac:dyDescent="0.35">
      <c r="A5066" s="13">
        <v>2027</v>
      </c>
      <c r="B5066" s="13">
        <v>7</v>
      </c>
      <c r="C5066" s="13">
        <v>31</v>
      </c>
      <c r="D5066" s="13">
        <v>1</v>
      </c>
      <c r="E5066" s="13" t="s">
        <v>8531</v>
      </c>
      <c r="F5066" s="12">
        <v>4147.2211580000003</v>
      </c>
      <c r="G5066" s="12">
        <v>10078.05631</v>
      </c>
      <c r="H5066" s="12">
        <v>2251.9596580000002</v>
      </c>
      <c r="I5066" s="12">
        <v>624.25175320000005</v>
      </c>
      <c r="J5066" s="12">
        <v>2919.368277</v>
      </c>
      <c r="K5066" s="12">
        <v>3144.785085</v>
      </c>
      <c r="L5066" s="12">
        <v>3685.868528</v>
      </c>
      <c r="M5066" s="12">
        <v>4567.5241260000003</v>
      </c>
      <c r="N5066" s="12">
        <v>1807.2330030000001</v>
      </c>
      <c r="O5066" s="12">
        <v>1834.5203919999999</v>
      </c>
      <c r="P5066" s="12">
        <v>4507.9647109999996</v>
      </c>
      <c r="Q5066" s="12">
        <v>11984.658600000001</v>
      </c>
      <c r="R5066" s="12">
        <v>1992.294394</v>
      </c>
      <c r="S5066" s="12">
        <v>1954.6378649999999</v>
      </c>
      <c r="T5066" s="12">
        <v>4326.9536770000004</v>
      </c>
      <c r="U5066" s="12">
        <v>1939.6118160000001</v>
      </c>
      <c r="V5066" s="12">
        <v>373.27410209999999</v>
      </c>
      <c r="W5066" s="12">
        <v>2828.321833</v>
      </c>
      <c r="X5066" s="12">
        <v>958.91595900000004</v>
      </c>
      <c r="Y5066" s="12">
        <v>12161.72358</v>
      </c>
      <c r="Z5066" s="12">
        <v>8798.1501950000002</v>
      </c>
      <c r="AA5066" s="12">
        <v>6406.3408339999996</v>
      </c>
      <c r="AB5066" s="12">
        <v>1799.0330349999999</v>
      </c>
      <c r="AC5066" s="12">
        <v>1020.0229869999999</v>
      </c>
      <c r="AD5066" s="12">
        <v>79.783942909999993</v>
      </c>
      <c r="AE5066" s="12">
        <v>1161.0547549999999</v>
      </c>
    </row>
    <row r="5067" spans="1:31" x14ac:dyDescent="0.35">
      <c r="A5067" s="13">
        <v>2027</v>
      </c>
      <c r="B5067" s="13">
        <v>7</v>
      </c>
      <c r="C5067" s="13">
        <v>31</v>
      </c>
      <c r="D5067" s="13">
        <v>2</v>
      </c>
      <c r="E5067" s="13" t="s">
        <v>8531</v>
      </c>
      <c r="F5067" s="12">
        <v>3887.5203329999999</v>
      </c>
      <c r="G5067" s="12">
        <v>9630.4984229999991</v>
      </c>
      <c r="H5067" s="12">
        <v>2168.5740959999998</v>
      </c>
      <c r="I5067" s="12">
        <v>583.54358379999996</v>
      </c>
      <c r="J5067" s="12">
        <v>2985.365022</v>
      </c>
      <c r="K5067" s="12">
        <v>3016.5598890000001</v>
      </c>
      <c r="L5067" s="12">
        <v>3535.0025310000001</v>
      </c>
      <c r="M5067" s="12">
        <v>4591.3468800000001</v>
      </c>
      <c r="N5067" s="12">
        <v>1712.918516</v>
      </c>
      <c r="O5067" s="12">
        <v>1727.390819</v>
      </c>
      <c r="P5067" s="12">
        <v>4404.4739829999999</v>
      </c>
      <c r="Q5067" s="12">
        <v>11292.98054</v>
      </c>
      <c r="R5067" s="12">
        <v>1915.825006</v>
      </c>
      <c r="S5067" s="12">
        <v>1855.8412969999999</v>
      </c>
      <c r="T5067" s="12">
        <v>4174.1764759999996</v>
      </c>
      <c r="U5067" s="12">
        <v>1850.487764</v>
      </c>
      <c r="V5067" s="12">
        <v>358.6979389</v>
      </c>
      <c r="W5067" s="12">
        <v>2798.0495470000001</v>
      </c>
      <c r="X5067" s="12">
        <v>917.29740670000001</v>
      </c>
      <c r="Y5067" s="12">
        <v>11680.054760000001</v>
      </c>
      <c r="Z5067" s="12">
        <v>8518.2585099999997</v>
      </c>
      <c r="AA5067" s="12">
        <v>6202.5387289999999</v>
      </c>
      <c r="AB5067" s="12">
        <v>1750.147686</v>
      </c>
      <c r="AC5067" s="12">
        <v>992.30577540000002</v>
      </c>
      <c r="AD5067" s="12">
        <v>79.772676160000003</v>
      </c>
      <c r="AE5067" s="12">
        <v>1160.890795</v>
      </c>
    </row>
    <row r="5068" spans="1:31" x14ac:dyDescent="0.35">
      <c r="A5068" s="13">
        <v>2027</v>
      </c>
      <c r="B5068" s="13">
        <v>7</v>
      </c>
      <c r="C5068" s="13">
        <v>31</v>
      </c>
      <c r="D5068" s="13">
        <v>3</v>
      </c>
      <c r="E5068" s="13" t="s">
        <v>8531</v>
      </c>
      <c r="F5068" s="12">
        <v>3844.7400859999998</v>
      </c>
      <c r="G5068" s="12">
        <v>9483.2001500000006</v>
      </c>
      <c r="H5068" s="12">
        <v>2122.5325079999998</v>
      </c>
      <c r="I5068" s="12">
        <v>561.06667449999998</v>
      </c>
      <c r="J5068" s="12">
        <v>2929.0737020000001</v>
      </c>
      <c r="K5068" s="12">
        <v>2939.772078</v>
      </c>
      <c r="L5068" s="12">
        <v>3398.3691140000001</v>
      </c>
      <c r="M5068" s="12">
        <v>4779.4479510000001</v>
      </c>
      <c r="N5068" s="12">
        <v>1649.9412789999999</v>
      </c>
      <c r="O5068" s="12">
        <v>1659.786918</v>
      </c>
      <c r="P5068" s="12">
        <v>4355.5009689999997</v>
      </c>
      <c r="Q5068" s="12">
        <v>10882.08008</v>
      </c>
      <c r="R5068" s="12">
        <v>1872.7881420000001</v>
      </c>
      <c r="S5068" s="12">
        <v>1818.648205</v>
      </c>
      <c r="T5068" s="12">
        <v>4084.4867429999999</v>
      </c>
      <c r="U5068" s="12">
        <v>1820.7801449999999</v>
      </c>
      <c r="V5068" s="12">
        <v>351.36177620000001</v>
      </c>
      <c r="W5068" s="12">
        <v>2866.0211770000001</v>
      </c>
      <c r="X5068" s="12">
        <v>900.36788120000006</v>
      </c>
      <c r="Y5068" s="12">
        <v>11408.603499999999</v>
      </c>
      <c r="Z5068" s="12">
        <v>8142.4756880000004</v>
      </c>
      <c r="AA5068" s="12">
        <v>5928.9138430000003</v>
      </c>
      <c r="AB5068" s="12">
        <v>1731.7954669999999</v>
      </c>
      <c r="AC5068" s="12">
        <v>981.90036029999999</v>
      </c>
      <c r="AD5068" s="12">
        <v>79.727609150000006</v>
      </c>
      <c r="AE5068" s="12">
        <v>1160.234958</v>
      </c>
    </row>
    <row r="5069" spans="1:31" x14ac:dyDescent="0.35">
      <c r="A5069" s="13">
        <v>2027</v>
      </c>
      <c r="B5069" s="13">
        <v>7</v>
      </c>
      <c r="C5069" s="13">
        <v>31</v>
      </c>
      <c r="D5069" s="13">
        <v>4</v>
      </c>
      <c r="E5069" s="13" t="s">
        <v>8531</v>
      </c>
      <c r="F5069" s="12">
        <v>3896.594055</v>
      </c>
      <c r="G5069" s="12">
        <v>9751.3651460000001</v>
      </c>
      <c r="H5069" s="12">
        <v>2082.3744099999999</v>
      </c>
      <c r="I5069" s="12">
        <v>541.46178750000001</v>
      </c>
      <c r="J5069" s="12">
        <v>2927.715056</v>
      </c>
      <c r="K5069" s="12">
        <v>2971.368473</v>
      </c>
      <c r="L5069" s="12">
        <v>3365.9180999999999</v>
      </c>
      <c r="M5069" s="12">
        <v>5070.7811709999996</v>
      </c>
      <c r="N5069" s="12">
        <v>1686.753866</v>
      </c>
      <c r="O5069" s="12">
        <v>1691.680564</v>
      </c>
      <c r="P5069" s="12">
        <v>4391.9997320000002</v>
      </c>
      <c r="Q5069" s="12">
        <v>11167.431259999999</v>
      </c>
      <c r="R5069" s="12">
        <v>1915.113871</v>
      </c>
      <c r="S5069" s="12">
        <v>1828.9148709999999</v>
      </c>
      <c r="T5069" s="12">
        <v>4080.306701</v>
      </c>
      <c r="U5069" s="12">
        <v>1837.6645109999999</v>
      </c>
      <c r="V5069" s="12">
        <v>353.4121346</v>
      </c>
      <c r="W5069" s="12">
        <v>3013.3889380000001</v>
      </c>
      <c r="X5069" s="12">
        <v>915.62234320000005</v>
      </c>
      <c r="Y5069" s="12">
        <v>11535.0915</v>
      </c>
      <c r="Z5069" s="12">
        <v>8152.837732</v>
      </c>
      <c r="AA5069" s="12">
        <v>5936.458928</v>
      </c>
      <c r="AB5069" s="12">
        <v>1746.2498909999999</v>
      </c>
      <c r="AC5069" s="12">
        <v>990.09578780000004</v>
      </c>
      <c r="AD5069" s="12">
        <v>83.060490700000003</v>
      </c>
      <c r="AE5069" s="12">
        <v>1208.736672</v>
      </c>
    </row>
    <row r="5070" spans="1:31" x14ac:dyDescent="0.35">
      <c r="A5070" s="13">
        <v>2027</v>
      </c>
      <c r="B5070" s="13">
        <v>7</v>
      </c>
      <c r="C5070" s="13">
        <v>31</v>
      </c>
      <c r="D5070" s="13">
        <v>5</v>
      </c>
      <c r="E5070" s="13" t="s">
        <v>8531</v>
      </c>
      <c r="F5070" s="12">
        <v>4049.9952760000001</v>
      </c>
      <c r="G5070" s="12">
        <v>10372.65286</v>
      </c>
      <c r="H5070" s="12">
        <v>2076.1080529999999</v>
      </c>
      <c r="I5070" s="12">
        <v>538.40251450000005</v>
      </c>
      <c r="J5070" s="12">
        <v>3007.6873569999998</v>
      </c>
      <c r="K5070" s="12">
        <v>3091.1432420000001</v>
      </c>
      <c r="L5070" s="12">
        <v>3422.8494970000002</v>
      </c>
      <c r="M5070" s="12">
        <v>5321.9130560000003</v>
      </c>
      <c r="N5070" s="12">
        <v>1849.2181889999999</v>
      </c>
      <c r="O5070" s="12">
        <v>1833.974651</v>
      </c>
      <c r="P5070" s="12">
        <v>4497.8000570000004</v>
      </c>
      <c r="Q5070" s="12">
        <v>11783.781940000001</v>
      </c>
      <c r="R5070" s="12">
        <v>2075.1662930000002</v>
      </c>
      <c r="S5070" s="12">
        <v>1877.1507360000001</v>
      </c>
      <c r="T5070" s="12">
        <v>4060.1641180000001</v>
      </c>
      <c r="U5070" s="12">
        <v>1907.553087</v>
      </c>
      <c r="V5070" s="12">
        <v>361.16465390000002</v>
      </c>
      <c r="W5070" s="12">
        <v>3226.4456930000001</v>
      </c>
      <c r="X5070" s="12">
        <v>931.58152440000003</v>
      </c>
      <c r="Y5070" s="12">
        <v>12223.128199999999</v>
      </c>
      <c r="Z5070" s="12">
        <v>8310.930257</v>
      </c>
      <c r="AA5070" s="12">
        <v>6051.5734210000001</v>
      </c>
      <c r="AB5070" s="12">
        <v>1796.4346660000001</v>
      </c>
      <c r="AC5070" s="12">
        <v>1018.549753</v>
      </c>
      <c r="AD5070" s="12">
        <v>87.451754589999993</v>
      </c>
      <c r="AE5070" s="12">
        <v>1272.6404809999999</v>
      </c>
    </row>
    <row r="5071" spans="1:31" x14ac:dyDescent="0.35">
      <c r="A5071" s="13">
        <v>2027</v>
      </c>
      <c r="B5071" s="13">
        <v>7</v>
      </c>
      <c r="C5071" s="13">
        <v>31</v>
      </c>
      <c r="D5071" s="13">
        <v>6</v>
      </c>
      <c r="E5071" s="13" t="s">
        <v>8531</v>
      </c>
      <c r="F5071" s="12">
        <v>4317.0417710000002</v>
      </c>
      <c r="G5071" s="12">
        <v>11331.98128</v>
      </c>
      <c r="H5071" s="12">
        <v>2121.2541409999999</v>
      </c>
      <c r="I5071" s="12">
        <v>560.44234300000005</v>
      </c>
      <c r="J5071" s="12">
        <v>3095.8115349999998</v>
      </c>
      <c r="K5071" s="12">
        <v>3279.6228040000001</v>
      </c>
      <c r="L5071" s="12">
        <v>3443.913587</v>
      </c>
      <c r="M5071" s="12">
        <v>5621.187406</v>
      </c>
      <c r="N5071" s="12">
        <v>2110.8636040000001</v>
      </c>
      <c r="O5071" s="12">
        <v>2051.232986</v>
      </c>
      <c r="P5071" s="12">
        <v>4753.7545259999997</v>
      </c>
      <c r="Q5071" s="12">
        <v>12701.45307</v>
      </c>
      <c r="R5071" s="12">
        <v>2339.4315489999999</v>
      </c>
      <c r="S5071" s="12">
        <v>1957.7379410000001</v>
      </c>
      <c r="T5071" s="12">
        <v>4283.24863</v>
      </c>
      <c r="U5071" s="12">
        <v>1998.599256</v>
      </c>
      <c r="V5071" s="12">
        <v>371.22383810000002</v>
      </c>
      <c r="W5071" s="12">
        <v>3530.3211940000001</v>
      </c>
      <c r="X5071" s="12">
        <v>1016.05243</v>
      </c>
      <c r="Y5071" s="12">
        <v>13102.350619999999</v>
      </c>
      <c r="Z5071" s="12">
        <v>8834.4377359999999</v>
      </c>
      <c r="AA5071" s="12">
        <v>6432.7634740000003</v>
      </c>
      <c r="AB5071" s="12">
        <v>1861.398721</v>
      </c>
      <c r="AC5071" s="12">
        <v>1055.383335</v>
      </c>
      <c r="AD5071" s="12">
        <v>96.470821229999999</v>
      </c>
      <c r="AE5071" s="12">
        <v>1403.8903270000001</v>
      </c>
    </row>
    <row r="5072" spans="1:31" x14ac:dyDescent="0.35">
      <c r="A5072" s="13">
        <v>2027</v>
      </c>
      <c r="B5072" s="13">
        <v>7</v>
      </c>
      <c r="C5072" s="13">
        <v>31</v>
      </c>
      <c r="D5072" s="13">
        <v>7</v>
      </c>
      <c r="E5072" s="13" t="s">
        <v>8531</v>
      </c>
      <c r="F5072" s="12">
        <v>4587.545196</v>
      </c>
      <c r="G5072" s="12">
        <v>12521.7053</v>
      </c>
      <c r="H5072" s="12">
        <v>2229.323339</v>
      </c>
      <c r="I5072" s="12">
        <v>613.20064679999996</v>
      </c>
      <c r="J5072" s="12">
        <v>3243.3327119999999</v>
      </c>
      <c r="K5072" s="12">
        <v>3562.159298</v>
      </c>
      <c r="L5072" s="12">
        <v>3742.7999239999999</v>
      </c>
      <c r="M5072" s="12">
        <v>5947.2624340000002</v>
      </c>
      <c r="N5072" s="12">
        <v>2383.4618650000002</v>
      </c>
      <c r="O5072" s="12">
        <v>2296.568358</v>
      </c>
      <c r="P5072" s="12">
        <v>5054.9860479999998</v>
      </c>
      <c r="Q5072" s="12">
        <v>14582.4655</v>
      </c>
      <c r="R5072" s="12">
        <v>2701.1498390000002</v>
      </c>
      <c r="S5072" s="12">
        <v>2090.0469670000002</v>
      </c>
      <c r="T5072" s="12">
        <v>4551.5585129999999</v>
      </c>
      <c r="U5072" s="12">
        <v>2136.6664019999998</v>
      </c>
      <c r="V5072" s="12">
        <v>397.97343180000001</v>
      </c>
      <c r="W5072" s="12">
        <v>3826.1999219999998</v>
      </c>
      <c r="X5072" s="12">
        <v>1129.9719279999999</v>
      </c>
      <c r="Y5072" s="12">
        <v>14542.63732</v>
      </c>
      <c r="Z5072" s="12">
        <v>9678.0094800000006</v>
      </c>
      <c r="AA5072" s="12">
        <v>7047.007149</v>
      </c>
      <c r="AB5072" s="12">
        <v>1981.744772</v>
      </c>
      <c r="AC5072" s="12">
        <v>1123.6176230000001</v>
      </c>
      <c r="AD5072" s="12">
        <v>102.5622947</v>
      </c>
      <c r="AE5072" s="12">
        <v>1492.5364119999999</v>
      </c>
    </row>
    <row r="5073" spans="1:31" x14ac:dyDescent="0.35">
      <c r="A5073" s="13">
        <v>2027</v>
      </c>
      <c r="B5073" s="13">
        <v>7</v>
      </c>
      <c r="C5073" s="13">
        <v>31</v>
      </c>
      <c r="D5073" s="13">
        <v>8</v>
      </c>
      <c r="E5073" s="13" t="s">
        <v>8531</v>
      </c>
      <c r="F5073" s="12">
        <v>4765.5767429999996</v>
      </c>
      <c r="G5073" s="12">
        <v>13430.04271</v>
      </c>
      <c r="H5073" s="12">
        <v>2404.9196999999999</v>
      </c>
      <c r="I5073" s="12">
        <v>698.92501930000003</v>
      </c>
      <c r="J5073" s="12">
        <v>3336.1154080000001</v>
      </c>
      <c r="K5073" s="12">
        <v>3907.5211730000001</v>
      </c>
      <c r="L5073" s="12">
        <v>4107.7241869999998</v>
      </c>
      <c r="M5073" s="12">
        <v>6215.7655409999998</v>
      </c>
      <c r="N5073" s="12">
        <v>2570.873372</v>
      </c>
      <c r="O5073" s="12">
        <v>2447.0402119999999</v>
      </c>
      <c r="P5073" s="12">
        <v>5357.1415589999997</v>
      </c>
      <c r="Q5073" s="12">
        <v>16410.974699999999</v>
      </c>
      <c r="R5073" s="12">
        <v>2967.9046410000001</v>
      </c>
      <c r="S5073" s="12">
        <v>2200.854484</v>
      </c>
      <c r="T5073" s="12">
        <v>4816.828595</v>
      </c>
      <c r="U5073" s="12">
        <v>2356.5897789999999</v>
      </c>
      <c r="V5073" s="12">
        <v>419.4693067</v>
      </c>
      <c r="W5073" s="12">
        <v>4030.1166990000002</v>
      </c>
      <c r="X5073" s="12">
        <v>1251.6520109999999</v>
      </c>
      <c r="Y5073" s="12">
        <v>15850.68886</v>
      </c>
      <c r="Z5073" s="12">
        <v>10395.88538</v>
      </c>
      <c r="AA5073" s="12">
        <v>7569.7258529999999</v>
      </c>
      <c r="AB5073" s="12">
        <v>2127.7515880000001</v>
      </c>
      <c r="AC5073" s="12">
        <v>1206.401155</v>
      </c>
      <c r="AD5073" s="12">
        <v>107.84306549999999</v>
      </c>
      <c r="AE5073" s="12">
        <v>1569.3847579999999</v>
      </c>
    </row>
    <row r="5074" spans="1:31" x14ac:dyDescent="0.35">
      <c r="A5074" s="13">
        <v>2027</v>
      </c>
      <c r="B5074" s="13">
        <v>7</v>
      </c>
      <c r="C5074" s="13">
        <v>31</v>
      </c>
      <c r="D5074" s="13">
        <v>9</v>
      </c>
      <c r="E5074" s="13" t="s">
        <v>8531</v>
      </c>
      <c r="F5074" s="12">
        <v>5109.107532</v>
      </c>
      <c r="G5074" s="12">
        <v>14068.331330000001</v>
      </c>
      <c r="H5074" s="12">
        <v>2592.9222260000001</v>
      </c>
      <c r="I5074" s="12">
        <v>790.70574880000004</v>
      </c>
      <c r="J5074" s="12">
        <v>3211.8875330000001</v>
      </c>
      <c r="K5074" s="12">
        <v>4217.2451430000001</v>
      </c>
      <c r="L5074" s="12">
        <v>4467.5256250000002</v>
      </c>
      <c r="M5074" s="12">
        <v>6394.9328400000004</v>
      </c>
      <c r="N5074" s="12">
        <v>2706.5643129999999</v>
      </c>
      <c r="O5074" s="12">
        <v>2533.9976430000002</v>
      </c>
      <c r="P5074" s="12">
        <v>5588.1475270000001</v>
      </c>
      <c r="Q5074" s="12">
        <v>17956.414049999999</v>
      </c>
      <c r="R5074" s="12">
        <v>3190.9114439999998</v>
      </c>
      <c r="S5074" s="12">
        <v>2311.467322</v>
      </c>
      <c r="T5074" s="12">
        <v>5169.127845</v>
      </c>
      <c r="U5074" s="12">
        <v>2563.9043980000001</v>
      </c>
      <c r="V5074" s="12">
        <v>437.76153790000001</v>
      </c>
      <c r="W5074" s="12">
        <v>4192.3348020000003</v>
      </c>
      <c r="X5074" s="12">
        <v>1386.909324</v>
      </c>
      <c r="Y5074" s="12">
        <v>16741.999599999999</v>
      </c>
      <c r="Z5074" s="12">
        <v>10806.65684</v>
      </c>
      <c r="AA5074" s="12">
        <v>7868.8275919999996</v>
      </c>
      <c r="AB5074" s="12">
        <v>2278.6307689999999</v>
      </c>
      <c r="AC5074" s="12">
        <v>1291.94724</v>
      </c>
      <c r="AD5074" s="12">
        <v>111.2435476</v>
      </c>
      <c r="AE5074" s="12">
        <v>1618.870228</v>
      </c>
    </row>
    <row r="5075" spans="1:31" x14ac:dyDescent="0.35">
      <c r="A5075" s="13">
        <v>2027</v>
      </c>
      <c r="B5075" s="13">
        <v>7</v>
      </c>
      <c r="C5075" s="13">
        <v>31</v>
      </c>
      <c r="D5075" s="13">
        <v>10</v>
      </c>
      <c r="E5075" s="13" t="s">
        <v>8531</v>
      </c>
      <c r="F5075" s="12">
        <v>5645.7938389999999</v>
      </c>
      <c r="G5075" s="12">
        <v>14580.101860000001</v>
      </c>
      <c r="H5075" s="12">
        <v>2791.5388440000002</v>
      </c>
      <c r="I5075" s="12">
        <v>887.66867349999995</v>
      </c>
      <c r="J5075" s="12">
        <v>3205.6761750000001</v>
      </c>
      <c r="K5075" s="12">
        <v>4461.5710079999999</v>
      </c>
      <c r="L5075" s="12">
        <v>5033.9853329999996</v>
      </c>
      <c r="M5075" s="12">
        <v>6613.8051539999997</v>
      </c>
      <c r="N5075" s="12">
        <v>2823.6959619999998</v>
      </c>
      <c r="O5075" s="12">
        <v>2613.8675969999999</v>
      </c>
      <c r="P5075" s="12">
        <v>5794.6666089999999</v>
      </c>
      <c r="Q5075" s="12">
        <v>19524.68849</v>
      </c>
      <c r="R5075" s="12">
        <v>3452.6871550000001</v>
      </c>
      <c r="S5075" s="12">
        <v>2450.5579269999998</v>
      </c>
      <c r="T5075" s="12">
        <v>5480.0025329999999</v>
      </c>
      <c r="U5075" s="12">
        <v>2754.3334580000001</v>
      </c>
      <c r="V5075" s="12">
        <v>459.57770160000001</v>
      </c>
      <c r="W5075" s="12">
        <v>4336.2767219999996</v>
      </c>
      <c r="X5075" s="12">
        <v>1508.4126859999999</v>
      </c>
      <c r="Y5075" s="12">
        <v>17493.671760000001</v>
      </c>
      <c r="Z5075" s="12">
        <v>11060.634679999999</v>
      </c>
      <c r="AA5075" s="12">
        <v>8053.7606239999996</v>
      </c>
      <c r="AB5075" s="12">
        <v>2414.7306699999999</v>
      </c>
      <c r="AC5075" s="12">
        <v>1369.113709</v>
      </c>
      <c r="AD5075" s="12">
        <v>114.21608190000001</v>
      </c>
      <c r="AE5075" s="12">
        <v>1662.1279930000001</v>
      </c>
    </row>
    <row r="5076" spans="1:31" x14ac:dyDescent="0.35">
      <c r="A5076" s="13">
        <v>2027</v>
      </c>
      <c r="B5076" s="13">
        <v>7</v>
      </c>
      <c r="C5076" s="13">
        <v>31</v>
      </c>
      <c r="D5076" s="13">
        <v>11</v>
      </c>
      <c r="E5076" s="13" t="s">
        <v>8531</v>
      </c>
      <c r="F5076" s="12">
        <v>6118.5265049999998</v>
      </c>
      <c r="G5076" s="12">
        <v>14910.584000000001</v>
      </c>
      <c r="H5076" s="12">
        <v>2952.1723050000001</v>
      </c>
      <c r="I5076" s="12">
        <v>966.08812369999998</v>
      </c>
      <c r="J5076" s="12">
        <v>3135.9918790000002</v>
      </c>
      <c r="K5076" s="12">
        <v>4647.1112919999996</v>
      </c>
      <c r="L5076" s="12">
        <v>5558.3157860000001</v>
      </c>
      <c r="M5076" s="12">
        <v>6842.1069260000004</v>
      </c>
      <c r="N5076" s="12">
        <v>2941.132521</v>
      </c>
      <c r="O5076" s="12">
        <v>2694.829033</v>
      </c>
      <c r="P5076" s="12">
        <v>6001.6473070000002</v>
      </c>
      <c r="Q5076" s="12">
        <v>20462.913369999998</v>
      </c>
      <c r="R5076" s="12">
        <v>3613.450711</v>
      </c>
      <c r="S5076" s="12">
        <v>2585.77322</v>
      </c>
      <c r="T5076" s="12">
        <v>5781.3760490000004</v>
      </c>
      <c r="U5076" s="12">
        <v>2874.6606390000002</v>
      </c>
      <c r="V5076" s="12">
        <v>482.1947763</v>
      </c>
      <c r="W5076" s="12">
        <v>4392.2522490000001</v>
      </c>
      <c r="X5076" s="12">
        <v>1610.253295</v>
      </c>
      <c r="Y5076" s="12">
        <v>18309.196599999999</v>
      </c>
      <c r="Z5076" s="12">
        <v>11235.57208</v>
      </c>
      <c r="AA5076" s="12">
        <v>8181.1406509999997</v>
      </c>
      <c r="AB5076" s="12">
        <v>2516.0743069999999</v>
      </c>
      <c r="AC5076" s="12">
        <v>1426.573932</v>
      </c>
      <c r="AD5076" s="12">
        <v>116.3779765</v>
      </c>
      <c r="AE5076" s="12">
        <v>1693.5889360000001</v>
      </c>
    </row>
    <row r="5077" spans="1:31" x14ac:dyDescent="0.35">
      <c r="A5077" s="13">
        <v>2027</v>
      </c>
      <c r="B5077" s="13">
        <v>7</v>
      </c>
      <c r="C5077" s="13">
        <v>31</v>
      </c>
      <c r="D5077" s="13">
        <v>12</v>
      </c>
      <c r="E5077" s="13" t="s">
        <v>8531</v>
      </c>
      <c r="F5077" s="12">
        <v>6411.5003969999998</v>
      </c>
      <c r="G5077" s="12">
        <v>15220.285970000001</v>
      </c>
      <c r="H5077" s="12">
        <v>3111.2710830000001</v>
      </c>
      <c r="I5077" s="12">
        <v>1043.7586690000001</v>
      </c>
      <c r="J5077" s="12">
        <v>3087.0770779999998</v>
      </c>
      <c r="K5077" s="12">
        <v>4832.2841660000004</v>
      </c>
      <c r="L5077" s="12">
        <v>5957.9693090000001</v>
      </c>
      <c r="M5077" s="12">
        <v>7000.4293939999998</v>
      </c>
      <c r="N5077" s="12">
        <v>3043.6610989999999</v>
      </c>
      <c r="O5077" s="12">
        <v>2771.1552489999999</v>
      </c>
      <c r="P5077" s="12">
        <v>6178.1363190000002</v>
      </c>
      <c r="Q5077" s="12">
        <v>21394.283370000001</v>
      </c>
      <c r="R5077" s="12">
        <v>3735.802651</v>
      </c>
      <c r="S5077" s="12">
        <v>2731.8366070000002</v>
      </c>
      <c r="T5077" s="12">
        <v>6110.8729970000004</v>
      </c>
      <c r="U5077" s="12">
        <v>3030.2532550000001</v>
      </c>
      <c r="V5077" s="12">
        <v>505.96513620000002</v>
      </c>
      <c r="W5077" s="12">
        <v>4527.0541919999996</v>
      </c>
      <c r="X5077" s="12">
        <v>1682.467506</v>
      </c>
      <c r="Y5077" s="12">
        <v>18730.087490000002</v>
      </c>
      <c r="Z5077" s="12">
        <v>11328.87125</v>
      </c>
      <c r="AA5077" s="12">
        <v>8249.0761000000002</v>
      </c>
      <c r="AB5077" s="12">
        <v>2610.10988</v>
      </c>
      <c r="AC5077" s="12">
        <v>1479.8905990000001</v>
      </c>
      <c r="AD5077" s="12">
        <v>118.5172747</v>
      </c>
      <c r="AE5077" s="12">
        <v>1724.7210439999999</v>
      </c>
    </row>
    <row r="5078" spans="1:31" x14ac:dyDescent="0.35">
      <c r="A5078" s="13">
        <v>2027</v>
      </c>
      <c r="B5078" s="13">
        <v>7</v>
      </c>
      <c r="C5078" s="13">
        <v>31</v>
      </c>
      <c r="D5078" s="13">
        <v>13</v>
      </c>
      <c r="E5078" s="13" t="s">
        <v>8531</v>
      </c>
      <c r="F5078" s="12">
        <v>6699.2893050000002</v>
      </c>
      <c r="G5078" s="12">
        <v>15454.44915</v>
      </c>
      <c r="H5078" s="12">
        <v>3252.2088979999999</v>
      </c>
      <c r="I5078" s="12">
        <v>1112.563024</v>
      </c>
      <c r="J5078" s="12">
        <v>3063.977969</v>
      </c>
      <c r="K5078" s="12">
        <v>4955.7330330000004</v>
      </c>
      <c r="L5078" s="12">
        <v>6322.3250859999998</v>
      </c>
      <c r="M5078" s="12">
        <v>7067.4314080000004</v>
      </c>
      <c r="N5078" s="12">
        <v>3111.5071119999998</v>
      </c>
      <c r="O5078" s="12">
        <v>2828.6724829999998</v>
      </c>
      <c r="P5078" s="12">
        <v>6316.7394439999998</v>
      </c>
      <c r="Q5078" s="12">
        <v>22316.52807</v>
      </c>
      <c r="R5078" s="12">
        <v>3816.1850039999999</v>
      </c>
      <c r="S5078" s="12">
        <v>2897.0784020000001</v>
      </c>
      <c r="T5078" s="12">
        <v>6321.4165389999998</v>
      </c>
      <c r="U5078" s="12">
        <v>3163.1903849999999</v>
      </c>
      <c r="V5078" s="12">
        <v>533.67587949999995</v>
      </c>
      <c r="W5078" s="12">
        <v>4527.6257939999996</v>
      </c>
      <c r="X5078" s="12">
        <v>1722.586632</v>
      </c>
      <c r="Y5078" s="12">
        <v>19323.978159999999</v>
      </c>
      <c r="Z5078" s="12">
        <v>11365.152969999999</v>
      </c>
      <c r="AA5078" s="12">
        <v>8275.4944990000004</v>
      </c>
      <c r="AB5078" s="12">
        <v>2671.663184</v>
      </c>
      <c r="AC5078" s="12">
        <v>1514.7903389999999</v>
      </c>
      <c r="AD5078" s="12">
        <v>121.55740950000001</v>
      </c>
      <c r="AE5078" s="12">
        <v>1768.962565</v>
      </c>
    </row>
    <row r="5079" spans="1:31" x14ac:dyDescent="0.35">
      <c r="A5079" s="13">
        <v>2027</v>
      </c>
      <c r="B5079" s="13">
        <v>7</v>
      </c>
      <c r="C5079" s="13">
        <v>31</v>
      </c>
      <c r="D5079" s="13">
        <v>14</v>
      </c>
      <c r="E5079" s="13" t="s">
        <v>8531</v>
      </c>
      <c r="F5079" s="12">
        <v>7202.2699130000001</v>
      </c>
      <c r="G5079" s="12">
        <v>15767.93039</v>
      </c>
      <c r="H5079" s="12">
        <v>3384.321477</v>
      </c>
      <c r="I5079" s="12">
        <v>1177.0590520000001</v>
      </c>
      <c r="J5079" s="12">
        <v>3873.402861</v>
      </c>
      <c r="K5079" s="12">
        <v>5137.6000720000002</v>
      </c>
      <c r="L5079" s="12">
        <v>6628.0418579999996</v>
      </c>
      <c r="M5079" s="12">
        <v>7051.5497830000004</v>
      </c>
      <c r="N5079" s="12">
        <v>3167.7904610000001</v>
      </c>
      <c r="O5079" s="12">
        <v>2875.8313720000001</v>
      </c>
      <c r="P5079" s="12">
        <v>6502.4683610000002</v>
      </c>
      <c r="Q5079" s="12">
        <v>23640.547920000001</v>
      </c>
      <c r="R5079" s="12">
        <v>3845.7057129999998</v>
      </c>
      <c r="S5079" s="12">
        <v>3051.4721030000001</v>
      </c>
      <c r="T5079" s="12">
        <v>6513.3378210000001</v>
      </c>
      <c r="U5079" s="12">
        <v>3214.4845890000001</v>
      </c>
      <c r="V5079" s="12">
        <v>553.56983820000005</v>
      </c>
      <c r="W5079" s="12">
        <v>4565.3251380000002</v>
      </c>
      <c r="X5079" s="12">
        <v>1697.5452459999999</v>
      </c>
      <c r="Y5079" s="12">
        <v>19778.419539999999</v>
      </c>
      <c r="Z5079" s="12">
        <v>11388.474850000001</v>
      </c>
      <c r="AA5079" s="12">
        <v>8292.47624</v>
      </c>
      <c r="AB5079" s="12">
        <v>2719.736633</v>
      </c>
      <c r="AC5079" s="12">
        <v>1542.047217</v>
      </c>
      <c r="AD5079" s="12">
        <v>122.6045881</v>
      </c>
      <c r="AE5079" s="12">
        <v>1784.2016160000001</v>
      </c>
    </row>
    <row r="5080" spans="1:31" x14ac:dyDescent="0.35">
      <c r="A5080" s="13">
        <v>2027</v>
      </c>
      <c r="B5080" s="13">
        <v>7</v>
      </c>
      <c r="C5080" s="13">
        <v>31</v>
      </c>
      <c r="D5080" s="13">
        <v>15</v>
      </c>
      <c r="E5080" s="13" t="s">
        <v>8531</v>
      </c>
      <c r="F5080" s="12">
        <v>7153.4410680000001</v>
      </c>
      <c r="G5080" s="12">
        <v>15917.11246</v>
      </c>
      <c r="H5080" s="12">
        <v>3413.352848</v>
      </c>
      <c r="I5080" s="12">
        <v>1191.231718</v>
      </c>
      <c r="J5080" s="12">
        <v>4031.9874</v>
      </c>
      <c r="K5080" s="12">
        <v>5239.3709010000002</v>
      </c>
      <c r="L5080" s="12">
        <v>6810.2197470000001</v>
      </c>
      <c r="M5080" s="12">
        <v>6799.9209430000001</v>
      </c>
      <c r="N5080" s="12">
        <v>3162.0102139999999</v>
      </c>
      <c r="O5080" s="12">
        <v>2931.985447</v>
      </c>
      <c r="P5080" s="12">
        <v>6790.7632560000002</v>
      </c>
      <c r="Q5080" s="12">
        <v>24192.97784</v>
      </c>
      <c r="R5080" s="12">
        <v>3844.6384360000002</v>
      </c>
      <c r="S5080" s="12">
        <v>3165.9602540000001</v>
      </c>
      <c r="T5080" s="12">
        <v>6633.0513879999999</v>
      </c>
      <c r="U5080" s="12">
        <v>3159.7703750000001</v>
      </c>
      <c r="V5080" s="12">
        <v>570.58072530000004</v>
      </c>
      <c r="W5080" s="12">
        <v>4512.2038499999999</v>
      </c>
      <c r="X5080" s="12">
        <v>1669.5060920000001</v>
      </c>
      <c r="Y5080" s="12">
        <v>20071.210520000001</v>
      </c>
      <c r="Z5080" s="12">
        <v>11389.773740000001</v>
      </c>
      <c r="AA5080" s="12">
        <v>8293.4220270000005</v>
      </c>
      <c r="AB5080" s="12">
        <v>2755.4669840000001</v>
      </c>
      <c r="AC5080" s="12">
        <v>1562.3057550000001</v>
      </c>
      <c r="AD5080" s="12">
        <v>123.7192412</v>
      </c>
      <c r="AE5080" s="12">
        <v>1800.422591</v>
      </c>
    </row>
    <row r="5081" spans="1:31" x14ac:dyDescent="0.35">
      <c r="A5081" s="13">
        <v>2027</v>
      </c>
      <c r="B5081" s="13">
        <v>7</v>
      </c>
      <c r="C5081" s="13">
        <v>31</v>
      </c>
      <c r="D5081" s="13">
        <v>16</v>
      </c>
      <c r="E5081" s="13" t="s">
        <v>8531</v>
      </c>
      <c r="F5081" s="12">
        <v>7287.3961230000004</v>
      </c>
      <c r="G5081" s="12">
        <v>15849.132240000001</v>
      </c>
      <c r="H5081" s="12">
        <v>3464.382427</v>
      </c>
      <c r="I5081" s="12">
        <v>1216.143472</v>
      </c>
      <c r="J5081" s="12">
        <v>4007.3361610000002</v>
      </c>
      <c r="K5081" s="12">
        <v>5075.5078009999997</v>
      </c>
      <c r="L5081" s="12">
        <v>6769.7991750000001</v>
      </c>
      <c r="M5081" s="12">
        <v>6856.0032680000004</v>
      </c>
      <c r="N5081" s="12">
        <v>3125.5014510000001</v>
      </c>
      <c r="O5081" s="12">
        <v>2988.9581330000001</v>
      </c>
      <c r="P5081" s="12">
        <v>6833.2683360000001</v>
      </c>
      <c r="Q5081" s="12">
        <v>24119.931779999999</v>
      </c>
      <c r="R5081" s="12">
        <v>3832.9006920000002</v>
      </c>
      <c r="S5081" s="12">
        <v>3273.8615030000001</v>
      </c>
      <c r="T5081" s="12">
        <v>6781.6477029999996</v>
      </c>
      <c r="U5081" s="12">
        <v>3092.660707</v>
      </c>
      <c r="V5081" s="12">
        <v>568.78667350000001</v>
      </c>
      <c r="W5081" s="12">
        <v>4407.6760800000002</v>
      </c>
      <c r="X5081" s="12">
        <v>1640.496594</v>
      </c>
      <c r="Y5081" s="12">
        <v>19990.25546</v>
      </c>
      <c r="Z5081" s="12">
        <v>11354.785099999999</v>
      </c>
      <c r="AA5081" s="12">
        <v>8267.9451730000001</v>
      </c>
      <c r="AB5081" s="12">
        <v>2756.2793649999999</v>
      </c>
      <c r="AC5081" s="12">
        <v>1562.7663620000001</v>
      </c>
      <c r="AD5081" s="12">
        <v>123.1450145</v>
      </c>
      <c r="AE5081" s="12">
        <v>1792.066165</v>
      </c>
    </row>
    <row r="5082" spans="1:31" x14ac:dyDescent="0.35">
      <c r="A5082" s="13">
        <v>2027</v>
      </c>
      <c r="B5082" s="13">
        <v>7</v>
      </c>
      <c r="C5082" s="13">
        <v>31</v>
      </c>
      <c r="D5082" s="13">
        <v>17</v>
      </c>
      <c r="E5082" s="13" t="s">
        <v>8531</v>
      </c>
      <c r="F5082" s="12">
        <v>7260.6059370000003</v>
      </c>
      <c r="G5082" s="12">
        <v>15643.29609</v>
      </c>
      <c r="H5082" s="12">
        <v>3426.525819</v>
      </c>
      <c r="I5082" s="12">
        <v>1197.6624790000001</v>
      </c>
      <c r="J5082" s="12">
        <v>4161.2628889999996</v>
      </c>
      <c r="K5082" s="12">
        <v>4827.8752469999999</v>
      </c>
      <c r="L5082" s="12">
        <v>4687.8469150000001</v>
      </c>
      <c r="M5082" s="12">
        <v>6634.6499860000004</v>
      </c>
      <c r="N5082" s="12">
        <v>3059.7865449999999</v>
      </c>
      <c r="O5082" s="12">
        <v>2870.1070549999999</v>
      </c>
      <c r="P5082" s="12">
        <v>6884.0893299999998</v>
      </c>
      <c r="Q5082" s="12">
        <v>23044.74008</v>
      </c>
      <c r="R5082" s="12">
        <v>3652.2196180000001</v>
      </c>
      <c r="S5082" s="12">
        <v>3284.709597</v>
      </c>
      <c r="T5082" s="12">
        <v>6801.4102050000001</v>
      </c>
      <c r="U5082" s="12">
        <v>2982.1645669999998</v>
      </c>
      <c r="V5082" s="12">
        <v>561.99520949999999</v>
      </c>
      <c r="W5082" s="12">
        <v>4395.1102609999998</v>
      </c>
      <c r="X5082" s="12">
        <v>1601.700171</v>
      </c>
      <c r="Y5082" s="12">
        <v>19688.889869999999</v>
      </c>
      <c r="Z5082" s="12">
        <v>11255.00892</v>
      </c>
      <c r="AA5082" s="12">
        <v>8195.2935159999997</v>
      </c>
      <c r="AB5082" s="12">
        <v>2695.537961</v>
      </c>
      <c r="AC5082" s="12">
        <v>1528.326957</v>
      </c>
      <c r="AD5082" s="12">
        <v>120.5778315</v>
      </c>
      <c r="AE5082" s="12">
        <v>1754.707269</v>
      </c>
    </row>
    <row r="5083" spans="1:31" x14ac:dyDescent="0.35">
      <c r="A5083" s="13">
        <v>2027</v>
      </c>
      <c r="B5083" s="13">
        <v>7</v>
      </c>
      <c r="C5083" s="13">
        <v>31</v>
      </c>
      <c r="D5083" s="13">
        <v>18</v>
      </c>
      <c r="E5083" s="13" t="s">
        <v>8531</v>
      </c>
      <c r="F5083" s="12">
        <v>6954.2369529999996</v>
      </c>
      <c r="G5083" s="12">
        <v>15290.14997</v>
      </c>
      <c r="H5083" s="12">
        <v>3344.8025630000002</v>
      </c>
      <c r="I5083" s="12">
        <v>1157.7657939999999</v>
      </c>
      <c r="J5083" s="12">
        <v>3628.8281480000001</v>
      </c>
      <c r="K5083" s="12">
        <v>4560.0360030000002</v>
      </c>
      <c r="L5083" s="12">
        <v>4716.8816370000004</v>
      </c>
      <c r="M5083" s="12">
        <v>6467.3937459999997</v>
      </c>
      <c r="N5083" s="12">
        <v>2974.294883</v>
      </c>
      <c r="O5083" s="12">
        <v>2784.2399129999999</v>
      </c>
      <c r="P5083" s="12">
        <v>6711.297039</v>
      </c>
      <c r="Q5083" s="12">
        <v>21736.700410000001</v>
      </c>
      <c r="R5083" s="12">
        <v>3408.5830139999998</v>
      </c>
      <c r="S5083" s="12">
        <v>3217.1015160000002</v>
      </c>
      <c r="T5083" s="12">
        <v>6664.2146190000003</v>
      </c>
      <c r="U5083" s="12">
        <v>2838.1129980000001</v>
      </c>
      <c r="V5083" s="12">
        <v>555.71626430000003</v>
      </c>
      <c r="W5083" s="12">
        <v>4246.027693</v>
      </c>
      <c r="X5083" s="12">
        <v>1527.370719</v>
      </c>
      <c r="Y5083" s="12">
        <v>18995.591619999999</v>
      </c>
      <c r="Z5083" s="12">
        <v>10946.605600000001</v>
      </c>
      <c r="AA5083" s="12">
        <v>7970.7307650000002</v>
      </c>
      <c r="AB5083" s="12">
        <v>2659.9697980000001</v>
      </c>
      <c r="AC5083" s="12">
        <v>1508.160376</v>
      </c>
      <c r="AD5083" s="12">
        <v>119.0464973</v>
      </c>
      <c r="AE5083" s="12">
        <v>1732.4225489999999</v>
      </c>
    </row>
    <row r="5084" spans="1:31" x14ac:dyDescent="0.35">
      <c r="A5084" s="13">
        <v>2027</v>
      </c>
      <c r="B5084" s="13">
        <v>7</v>
      </c>
      <c r="C5084" s="13">
        <v>31</v>
      </c>
      <c r="D5084" s="13">
        <v>19</v>
      </c>
      <c r="E5084" s="13" t="s">
        <v>8531</v>
      </c>
      <c r="F5084" s="12">
        <v>6643.9775790000003</v>
      </c>
      <c r="G5084" s="12">
        <v>14918.130859999999</v>
      </c>
      <c r="H5084" s="12">
        <v>3202.0748199999998</v>
      </c>
      <c r="I5084" s="12">
        <v>1088.0876679999999</v>
      </c>
      <c r="J5084" s="12">
        <v>3609.8056860000002</v>
      </c>
      <c r="K5084" s="12">
        <v>4367.1475220000002</v>
      </c>
      <c r="L5084" s="12">
        <v>4718.020759</v>
      </c>
      <c r="M5084" s="12">
        <v>6387.4880309999999</v>
      </c>
      <c r="N5084" s="12">
        <v>2937.4822960000001</v>
      </c>
      <c r="O5084" s="12">
        <v>2722.6332000000002</v>
      </c>
      <c r="P5084" s="12">
        <v>6373.1043810000001</v>
      </c>
      <c r="Q5084" s="12">
        <v>20515.416590000001</v>
      </c>
      <c r="R5084" s="12">
        <v>3339.2272710000002</v>
      </c>
      <c r="S5084" s="12">
        <v>2974.1787829999998</v>
      </c>
      <c r="T5084" s="12">
        <v>6452.1507549999997</v>
      </c>
      <c r="U5084" s="12">
        <v>2748.1357309999999</v>
      </c>
      <c r="V5084" s="12">
        <v>536.3668156</v>
      </c>
      <c r="W5084" s="12">
        <v>4236.8877149999998</v>
      </c>
      <c r="X5084" s="12">
        <v>1465.207973</v>
      </c>
      <c r="Y5084" s="12">
        <v>18221.78025</v>
      </c>
      <c r="Z5084" s="12">
        <v>10683.558789999999</v>
      </c>
      <c r="AA5084" s="12">
        <v>7779.1941939999997</v>
      </c>
      <c r="AB5084" s="12">
        <v>2536.86319</v>
      </c>
      <c r="AC5084" s="12">
        <v>1438.360897</v>
      </c>
      <c r="AD5084" s="12">
        <v>115.0605848</v>
      </c>
      <c r="AE5084" s="12">
        <v>1674.41761</v>
      </c>
    </row>
    <row r="5085" spans="1:31" x14ac:dyDescent="0.35">
      <c r="A5085" s="13">
        <v>2027</v>
      </c>
      <c r="B5085" s="13">
        <v>7</v>
      </c>
      <c r="C5085" s="13">
        <v>31</v>
      </c>
      <c r="D5085" s="13">
        <v>20</v>
      </c>
      <c r="E5085" s="13" t="s">
        <v>8531</v>
      </c>
      <c r="F5085" s="12">
        <v>6486.6892710000002</v>
      </c>
      <c r="G5085" s="12">
        <v>14674.52533</v>
      </c>
      <c r="H5085" s="12">
        <v>3087.0990080000001</v>
      </c>
      <c r="I5085" s="12">
        <v>1031.958365</v>
      </c>
      <c r="J5085" s="12">
        <v>3547.4979090000002</v>
      </c>
      <c r="K5085" s="12">
        <v>4420.4219560000001</v>
      </c>
      <c r="L5085" s="12">
        <v>4717.4511979999997</v>
      </c>
      <c r="M5085" s="12">
        <v>5748.7392650000002</v>
      </c>
      <c r="N5085" s="12">
        <v>2823.6959619999998</v>
      </c>
      <c r="O5085" s="12">
        <v>2678.1994380000001</v>
      </c>
      <c r="P5085" s="12">
        <v>6316.7394439999998</v>
      </c>
      <c r="Q5085" s="12">
        <v>20558.79451</v>
      </c>
      <c r="R5085" s="12">
        <v>3439.1709989999999</v>
      </c>
      <c r="S5085" s="12">
        <v>2927.2987130000001</v>
      </c>
      <c r="T5085" s="12">
        <v>6240.8478960000002</v>
      </c>
      <c r="U5085" s="12">
        <v>2702.3981520000002</v>
      </c>
      <c r="V5085" s="12">
        <v>518.04249890000006</v>
      </c>
      <c r="W5085" s="12">
        <v>4086.0922260000002</v>
      </c>
      <c r="X5085" s="12">
        <v>1411.775073</v>
      </c>
      <c r="Y5085" s="12">
        <v>17820.6345</v>
      </c>
      <c r="Z5085" s="12">
        <v>10569.523880000001</v>
      </c>
      <c r="AA5085" s="12">
        <v>7696.1600930000004</v>
      </c>
      <c r="AB5085" s="12">
        <v>2530.6914000000002</v>
      </c>
      <c r="AC5085" s="12">
        <v>1434.86159</v>
      </c>
      <c r="AD5085" s="12">
        <v>114.0472065</v>
      </c>
      <c r="AE5085" s="12">
        <v>1659.6704360000001</v>
      </c>
    </row>
    <row r="5086" spans="1:31" x14ac:dyDescent="0.35">
      <c r="A5086" s="13">
        <v>2027</v>
      </c>
      <c r="B5086" s="13">
        <v>7</v>
      </c>
      <c r="C5086" s="13">
        <v>31</v>
      </c>
      <c r="D5086" s="13">
        <v>21</v>
      </c>
      <c r="E5086" s="13" t="s">
        <v>8531</v>
      </c>
      <c r="F5086" s="12">
        <v>6139.7007249999997</v>
      </c>
      <c r="G5086" s="12">
        <v>14436.58286</v>
      </c>
      <c r="H5086" s="12">
        <v>2933.4997819999999</v>
      </c>
      <c r="I5086" s="12">
        <v>956.972396</v>
      </c>
      <c r="J5086" s="12">
        <v>3272.836663</v>
      </c>
      <c r="K5086" s="12">
        <v>4256.5580010000003</v>
      </c>
      <c r="L5086" s="12">
        <v>4518.763559</v>
      </c>
      <c r="M5086" s="12">
        <v>5281.7123549999997</v>
      </c>
      <c r="N5086" s="12">
        <v>2764.0651269999998</v>
      </c>
      <c r="O5086" s="12">
        <v>2634.0397389999998</v>
      </c>
      <c r="P5086" s="12">
        <v>6125.4665839999998</v>
      </c>
      <c r="Q5086" s="12">
        <v>19314.675609999998</v>
      </c>
      <c r="R5086" s="12">
        <v>3218.298749</v>
      </c>
      <c r="S5086" s="12">
        <v>2820.9470670000001</v>
      </c>
      <c r="T5086" s="12">
        <v>5939.8536160000003</v>
      </c>
      <c r="U5086" s="12">
        <v>2576.7276510000002</v>
      </c>
      <c r="V5086" s="12">
        <v>501.76844610000001</v>
      </c>
      <c r="W5086" s="12">
        <v>3735.379289</v>
      </c>
      <c r="X5086" s="12">
        <v>1307.465778</v>
      </c>
      <c r="Y5086" s="12">
        <v>17415.840800000002</v>
      </c>
      <c r="Z5086" s="12">
        <v>10474.931640000001</v>
      </c>
      <c r="AA5086" s="12">
        <v>7627.2830990000002</v>
      </c>
      <c r="AB5086" s="12">
        <v>2480.8314820000001</v>
      </c>
      <c r="AC5086" s="12">
        <v>1406.591813</v>
      </c>
      <c r="AD5086" s="12">
        <v>109.4194667</v>
      </c>
      <c r="AE5086" s="12">
        <v>1592.325315</v>
      </c>
    </row>
    <row r="5087" spans="1:31" x14ac:dyDescent="0.35">
      <c r="A5087" s="13">
        <v>2027</v>
      </c>
      <c r="B5087" s="13">
        <v>7</v>
      </c>
      <c r="C5087" s="13">
        <v>31</v>
      </c>
      <c r="D5087" s="13">
        <v>22</v>
      </c>
      <c r="E5087" s="13" t="s">
        <v>8531</v>
      </c>
      <c r="F5087" s="12">
        <v>5541.6540949999999</v>
      </c>
      <c r="G5087" s="12">
        <v>13210.98494</v>
      </c>
      <c r="H5087" s="12">
        <v>2730.7896009999999</v>
      </c>
      <c r="I5087" s="12">
        <v>858.01161049999996</v>
      </c>
      <c r="J5087" s="12">
        <v>3089.4059830000001</v>
      </c>
      <c r="K5087" s="12">
        <v>3953.079999</v>
      </c>
      <c r="L5087" s="12">
        <v>4184.0120649999999</v>
      </c>
      <c r="M5087" s="12">
        <v>4982.9343259999996</v>
      </c>
      <c r="N5087" s="12">
        <v>2486.5991760000002</v>
      </c>
      <c r="O5087" s="12">
        <v>2392.7938450000001</v>
      </c>
      <c r="P5087" s="12">
        <v>5764.1741650000004</v>
      </c>
      <c r="Q5087" s="12">
        <v>16614.143599999999</v>
      </c>
      <c r="R5087" s="12">
        <v>2835.2395240000001</v>
      </c>
      <c r="S5087" s="12">
        <v>2519.1341849999999</v>
      </c>
      <c r="T5087" s="12">
        <v>5454.1595850000003</v>
      </c>
      <c r="U5087" s="12">
        <v>2307.6466839999998</v>
      </c>
      <c r="V5087" s="12">
        <v>458.58465519999999</v>
      </c>
      <c r="W5087" s="12">
        <v>3399.5166949999998</v>
      </c>
      <c r="X5087" s="12">
        <v>1180.4959630000001</v>
      </c>
      <c r="Y5087" s="12">
        <v>15676.394679999999</v>
      </c>
      <c r="Z5087" s="12">
        <v>10351.82776</v>
      </c>
      <c r="AA5087" s="12">
        <v>7537.6454599999997</v>
      </c>
      <c r="AB5087" s="12">
        <v>2293.0851929999999</v>
      </c>
      <c r="AC5087" s="12">
        <v>1300.1426670000001</v>
      </c>
      <c r="AD5087" s="12">
        <v>98.869128829999994</v>
      </c>
      <c r="AE5087" s="12">
        <v>1438.7916660000001</v>
      </c>
    </row>
    <row r="5088" spans="1:31" x14ac:dyDescent="0.35">
      <c r="A5088" s="13">
        <v>2027</v>
      </c>
      <c r="B5088" s="13">
        <v>7</v>
      </c>
      <c r="C5088" s="13">
        <v>31</v>
      </c>
      <c r="D5088" s="13">
        <v>23</v>
      </c>
      <c r="E5088" s="13" t="s">
        <v>8531</v>
      </c>
      <c r="F5088" s="12">
        <v>4713.2909680000002</v>
      </c>
      <c r="G5088" s="12">
        <v>11645.462519999999</v>
      </c>
      <c r="H5088" s="12">
        <v>2516.4422049999998</v>
      </c>
      <c r="I5088" s="12">
        <v>753.36916450000001</v>
      </c>
      <c r="J5088" s="12">
        <v>2993.711092</v>
      </c>
      <c r="K5088" s="12">
        <v>3593.3882840000001</v>
      </c>
      <c r="L5088" s="12">
        <v>3941.486488</v>
      </c>
      <c r="M5088" s="12">
        <v>4787.8847669999996</v>
      </c>
      <c r="N5088" s="12">
        <v>2163.8016360000001</v>
      </c>
      <c r="O5088" s="12">
        <v>2106.5696419999999</v>
      </c>
      <c r="P5088" s="12">
        <v>5312.3261240000002</v>
      </c>
      <c r="Q5088" s="12">
        <v>14370.17129</v>
      </c>
      <c r="R5088" s="12">
        <v>2430.839363</v>
      </c>
      <c r="S5088" s="12">
        <v>2273.111375</v>
      </c>
      <c r="T5088" s="12">
        <v>5088.5592020000004</v>
      </c>
      <c r="U5088" s="12">
        <v>2111.6609990000002</v>
      </c>
      <c r="V5088" s="12">
        <v>419.82168109999998</v>
      </c>
      <c r="W5088" s="12">
        <v>3225.8740910000001</v>
      </c>
      <c r="X5088" s="12">
        <v>1057.4931759999999</v>
      </c>
      <c r="Y5088" s="12">
        <v>13869.954299999999</v>
      </c>
      <c r="Z5088" s="12">
        <v>9671.5266489999995</v>
      </c>
      <c r="AA5088" s="12">
        <v>7042.2866999999997</v>
      </c>
      <c r="AB5088" s="12">
        <v>2103.7146229999998</v>
      </c>
      <c r="AC5088" s="12">
        <v>1192.7725800000001</v>
      </c>
      <c r="AD5088" s="12">
        <v>89.501044649999997</v>
      </c>
      <c r="AE5088" s="12">
        <v>1302.462747</v>
      </c>
    </row>
    <row r="5089" spans="1:31" x14ac:dyDescent="0.35">
      <c r="A5089" s="13">
        <v>2027</v>
      </c>
      <c r="B5089" s="13">
        <v>7</v>
      </c>
      <c r="C5089" s="13">
        <v>31</v>
      </c>
      <c r="D5089" s="13">
        <v>24</v>
      </c>
      <c r="E5089" s="13" t="s">
        <v>8531</v>
      </c>
      <c r="F5089" s="12">
        <v>4360.2529979999999</v>
      </c>
      <c r="G5089" s="12">
        <v>10693.692660000001</v>
      </c>
      <c r="H5089" s="12">
        <v>2362.4590400000002</v>
      </c>
      <c r="I5089" s="12">
        <v>678.19633569999996</v>
      </c>
      <c r="J5089" s="12">
        <v>2904.034075</v>
      </c>
      <c r="K5089" s="12">
        <v>3307.9133660000002</v>
      </c>
      <c r="L5089" s="12">
        <v>3688.7152590000001</v>
      </c>
      <c r="M5089" s="12">
        <v>4751.1583110000001</v>
      </c>
      <c r="N5089" s="12">
        <v>1957.527014</v>
      </c>
      <c r="O5089" s="12">
        <v>1771.5505189999999</v>
      </c>
      <c r="P5089" s="12">
        <v>4951.0337040000004</v>
      </c>
      <c r="Q5089" s="12">
        <v>12669.492689999999</v>
      </c>
      <c r="R5089" s="12">
        <v>2171.5531989999999</v>
      </c>
      <c r="S5089" s="12">
        <v>2095.8586319999999</v>
      </c>
      <c r="T5089" s="12">
        <v>4639.3486869999997</v>
      </c>
      <c r="U5089" s="12">
        <v>2027.666964</v>
      </c>
      <c r="V5089" s="12">
        <v>391.8867166</v>
      </c>
      <c r="W5089" s="12">
        <v>2914.0018169999998</v>
      </c>
      <c r="X5089" s="12">
        <v>969.40868699999999</v>
      </c>
      <c r="Y5089" s="12">
        <v>12598.860640000001</v>
      </c>
      <c r="Z5089" s="12">
        <v>9063.7947980000008</v>
      </c>
      <c r="AA5089" s="12">
        <v>6599.7689780000001</v>
      </c>
      <c r="AB5089" s="12">
        <v>1942.60367</v>
      </c>
      <c r="AC5089" s="12">
        <v>1101.4252429999999</v>
      </c>
      <c r="AD5089" s="12">
        <v>83.128028270000001</v>
      </c>
      <c r="AE5089" s="12">
        <v>1209.7195119999999</v>
      </c>
    </row>
    <row r="5090" spans="1:31" x14ac:dyDescent="0.35">
      <c r="A5090" s="13">
        <v>2027</v>
      </c>
      <c r="B5090" s="13">
        <v>8</v>
      </c>
      <c r="C5090" s="13">
        <v>1</v>
      </c>
      <c r="D5090" s="13">
        <v>1</v>
      </c>
      <c r="E5090" s="13" t="s">
        <v>8531</v>
      </c>
      <c r="F5090" s="12">
        <v>4053.8840140000002</v>
      </c>
      <c r="G5090" s="12">
        <v>9554.9596469999997</v>
      </c>
      <c r="H5090" s="12">
        <v>2214.1041230000001</v>
      </c>
      <c r="I5090" s="12">
        <v>605.77076060000002</v>
      </c>
      <c r="J5090" s="12">
        <v>2867.930378</v>
      </c>
      <c r="K5090" s="12">
        <v>3060.2816659999999</v>
      </c>
      <c r="L5090" s="12">
        <v>3533.294922</v>
      </c>
      <c r="M5090" s="12">
        <v>4639.488711</v>
      </c>
      <c r="N5090" s="12">
        <v>1820.9235180000001</v>
      </c>
      <c r="O5090" s="12">
        <v>1819.7996969999999</v>
      </c>
      <c r="P5090" s="12">
        <v>4644.7198550000003</v>
      </c>
      <c r="Q5090" s="12">
        <v>11843.129139999999</v>
      </c>
      <c r="R5090" s="12">
        <v>2019.681699</v>
      </c>
      <c r="S5090" s="12">
        <v>1953.2820710000001</v>
      </c>
      <c r="T5090" s="12">
        <v>4399.9215530000001</v>
      </c>
      <c r="U5090" s="12">
        <v>1942.6040270000001</v>
      </c>
      <c r="V5090" s="12">
        <v>367.89213560000002</v>
      </c>
      <c r="W5090" s="12">
        <v>2826.0373100000002</v>
      </c>
      <c r="X5090" s="12">
        <v>937.40142149999997</v>
      </c>
      <c r="Y5090" s="12">
        <v>11654.54011</v>
      </c>
      <c r="Z5090" s="12">
        <v>8786.4892550000004</v>
      </c>
      <c r="AA5090" s="12">
        <v>6397.8499629999997</v>
      </c>
      <c r="AB5090" s="12">
        <v>1790.4255450000001</v>
      </c>
      <c r="AC5090" s="12">
        <v>1015.142678</v>
      </c>
      <c r="AD5090" s="12">
        <v>80.662183099999993</v>
      </c>
      <c r="AE5090" s="12">
        <v>1173.835333</v>
      </c>
    </row>
    <row r="5091" spans="1:31" x14ac:dyDescent="0.35">
      <c r="A5091" s="13">
        <v>2027</v>
      </c>
      <c r="B5091" s="13">
        <v>8</v>
      </c>
      <c r="C5091" s="13">
        <v>1</v>
      </c>
      <c r="D5091" s="13">
        <v>2</v>
      </c>
      <c r="E5091" s="13" t="s">
        <v>8531</v>
      </c>
      <c r="F5091" s="12">
        <v>3874.5562209999998</v>
      </c>
      <c r="G5091" s="12">
        <v>9209.3720859999994</v>
      </c>
      <c r="H5091" s="12">
        <v>2140.5658469999998</v>
      </c>
      <c r="I5091" s="12">
        <v>569.87018760000001</v>
      </c>
      <c r="J5091" s="12">
        <v>2883.4587740000002</v>
      </c>
      <c r="K5091" s="12">
        <v>2929.4846010000001</v>
      </c>
      <c r="L5091" s="12">
        <v>3346.5626940000002</v>
      </c>
      <c r="M5091" s="12">
        <v>4698.5489600000001</v>
      </c>
      <c r="N5091" s="12">
        <v>1738.474434</v>
      </c>
      <c r="O5091" s="12">
        <v>1736.6588750000001</v>
      </c>
      <c r="P5091" s="12">
        <v>4545.3874640000004</v>
      </c>
      <c r="Q5091" s="12">
        <v>11206.23561</v>
      </c>
      <c r="R5091" s="12">
        <v>1902.3088499999999</v>
      </c>
      <c r="S5091" s="12">
        <v>1863.5901839999999</v>
      </c>
      <c r="T5091" s="12">
        <v>4276.0279430000001</v>
      </c>
      <c r="U5091" s="12">
        <v>1857.5410899999999</v>
      </c>
      <c r="V5091" s="12">
        <v>356.23122389999997</v>
      </c>
      <c r="W5091" s="12">
        <v>2792.9088980000001</v>
      </c>
      <c r="X5091" s="12">
        <v>900.01552160000006</v>
      </c>
      <c r="Y5091" s="12">
        <v>11351.18252</v>
      </c>
      <c r="Z5091" s="12">
        <v>8493.6377339999999</v>
      </c>
      <c r="AA5091" s="12">
        <v>6184.6112009999997</v>
      </c>
      <c r="AB5091" s="12">
        <v>1753.233581</v>
      </c>
      <c r="AC5091" s="12">
        <v>994.05542849999995</v>
      </c>
      <c r="AD5091" s="12">
        <v>80.695920419999993</v>
      </c>
      <c r="AE5091" s="12">
        <v>1174.3262950000001</v>
      </c>
    </row>
    <row r="5092" spans="1:31" x14ac:dyDescent="0.35">
      <c r="A5092" s="13">
        <v>2027</v>
      </c>
      <c r="B5092" s="13">
        <v>8</v>
      </c>
      <c r="C5092" s="13">
        <v>1</v>
      </c>
      <c r="D5092" s="13">
        <v>3</v>
      </c>
      <c r="E5092" s="13" t="s">
        <v>8531</v>
      </c>
      <c r="F5092" s="12">
        <v>3839.1224689999999</v>
      </c>
      <c r="G5092" s="12">
        <v>9092.296343</v>
      </c>
      <c r="H5092" s="12">
        <v>2087.6176449999998</v>
      </c>
      <c r="I5092" s="12">
        <v>544.02169300000003</v>
      </c>
      <c r="J5092" s="12">
        <v>2921.892085</v>
      </c>
      <c r="K5092" s="12">
        <v>2857.4722630000001</v>
      </c>
      <c r="L5092" s="12">
        <v>3219.6075179999998</v>
      </c>
      <c r="M5092" s="12">
        <v>4841.9824449999996</v>
      </c>
      <c r="N5092" s="12">
        <v>1676.1059290000001</v>
      </c>
      <c r="O5092" s="12">
        <v>1683.502798</v>
      </c>
      <c r="P5092" s="12">
        <v>4483.4778249999999</v>
      </c>
      <c r="Q5092" s="12">
        <v>10898.06027</v>
      </c>
      <c r="R5092" s="12">
        <v>1854.2928939999999</v>
      </c>
      <c r="S5092" s="12">
        <v>1807.9930509999999</v>
      </c>
      <c r="T5092" s="12">
        <v>4185.1979689999998</v>
      </c>
      <c r="U5092" s="12">
        <v>1831.252289</v>
      </c>
      <c r="V5092" s="12">
        <v>346.58849070000002</v>
      </c>
      <c r="W5092" s="12">
        <v>2859.1676080000002</v>
      </c>
      <c r="X5092" s="12">
        <v>894.19670870000004</v>
      </c>
      <c r="Y5092" s="12">
        <v>11111.21126</v>
      </c>
      <c r="Z5092" s="12">
        <v>8142.4756880000004</v>
      </c>
      <c r="AA5092" s="12">
        <v>5928.9138430000003</v>
      </c>
      <c r="AB5092" s="12">
        <v>1727.8971899999999</v>
      </c>
      <c r="AC5092" s="12">
        <v>979.69009979999998</v>
      </c>
      <c r="AD5092" s="12">
        <v>81.439085460000001</v>
      </c>
      <c r="AE5092" s="12">
        <v>1185.141194</v>
      </c>
    </row>
    <row r="5093" spans="1:31" x14ac:dyDescent="0.35">
      <c r="A5093" s="13">
        <v>2027</v>
      </c>
      <c r="B5093" s="13">
        <v>8</v>
      </c>
      <c r="C5093" s="13">
        <v>1</v>
      </c>
      <c r="D5093" s="13">
        <v>4</v>
      </c>
      <c r="E5093" s="13" t="s">
        <v>8531</v>
      </c>
      <c r="F5093" s="12">
        <v>3850.3577019999998</v>
      </c>
      <c r="G5093" s="12">
        <v>9456.7685980000006</v>
      </c>
      <c r="H5093" s="12">
        <v>2056.5400289999998</v>
      </c>
      <c r="I5093" s="12">
        <v>528.84980359999997</v>
      </c>
      <c r="J5093" s="12">
        <v>2849.4897879999999</v>
      </c>
      <c r="K5093" s="12">
        <v>2879.884266</v>
      </c>
      <c r="L5093" s="12">
        <v>3152.4293950000001</v>
      </c>
      <c r="M5093" s="12">
        <v>5097.5818499999996</v>
      </c>
      <c r="N5093" s="12">
        <v>1747.602167</v>
      </c>
      <c r="O5093" s="12">
        <v>1725.2090490000001</v>
      </c>
      <c r="P5093" s="12">
        <v>4456.2197260000003</v>
      </c>
      <c r="Q5093" s="12">
        <v>11158.295050000001</v>
      </c>
      <c r="R5093" s="12">
        <v>1889.86112</v>
      </c>
      <c r="S5093" s="12">
        <v>1824.8466189999999</v>
      </c>
      <c r="T5093" s="12">
        <v>4278.6885080000002</v>
      </c>
      <c r="U5093" s="12">
        <v>1831.252289</v>
      </c>
      <c r="V5093" s="12">
        <v>348.47861019999999</v>
      </c>
      <c r="W5093" s="12">
        <v>3049.3753609999999</v>
      </c>
      <c r="X5093" s="12">
        <v>904.33599289999995</v>
      </c>
      <c r="Y5093" s="12">
        <v>11256.565860000001</v>
      </c>
      <c r="Z5093" s="12">
        <v>8190.4183439999997</v>
      </c>
      <c r="AA5093" s="12">
        <v>5963.8231130000004</v>
      </c>
      <c r="AB5093" s="12">
        <v>1739.428388</v>
      </c>
      <c r="AC5093" s="12">
        <v>986.22810489999995</v>
      </c>
      <c r="AD5093" s="12">
        <v>85.729011529999994</v>
      </c>
      <c r="AE5093" s="12">
        <v>1247.5702859999999</v>
      </c>
    </row>
    <row r="5094" spans="1:31" x14ac:dyDescent="0.35">
      <c r="A5094" s="13">
        <v>2027</v>
      </c>
      <c r="B5094" s="13">
        <v>8</v>
      </c>
      <c r="C5094" s="13">
        <v>1</v>
      </c>
      <c r="D5094" s="13">
        <v>5</v>
      </c>
      <c r="E5094" s="13" t="s">
        <v>8531</v>
      </c>
      <c r="F5094" s="12">
        <v>4034.8704790000002</v>
      </c>
      <c r="G5094" s="12">
        <v>10263.123970000001</v>
      </c>
      <c r="H5094" s="12">
        <v>2083.013594</v>
      </c>
      <c r="I5094" s="12">
        <v>541.77400209999996</v>
      </c>
      <c r="J5094" s="12">
        <v>2913.3511130000002</v>
      </c>
      <c r="K5094" s="12">
        <v>3018.764349</v>
      </c>
      <c r="L5094" s="12">
        <v>3258.8889669999999</v>
      </c>
      <c r="M5094" s="12">
        <v>5300.5719040000004</v>
      </c>
      <c r="N5094" s="12">
        <v>1941.7064780000001</v>
      </c>
      <c r="O5094" s="12">
        <v>1899.1251030000001</v>
      </c>
      <c r="P5094" s="12">
        <v>4595.2844670000004</v>
      </c>
      <c r="Q5094" s="12">
        <v>11980.095950000001</v>
      </c>
      <c r="R5094" s="12">
        <v>2073.7428749999999</v>
      </c>
      <c r="S5094" s="12">
        <v>1890.9050970000001</v>
      </c>
      <c r="T5094" s="12">
        <v>4287.8095979999998</v>
      </c>
      <c r="U5094" s="12">
        <v>1921.6585459999999</v>
      </c>
      <c r="V5094" s="12">
        <v>359.4026877</v>
      </c>
      <c r="W5094" s="12">
        <v>3289.2766750000001</v>
      </c>
      <c r="X5094" s="12">
        <v>936.16653640000004</v>
      </c>
      <c r="Y5094" s="12">
        <v>11898.968699999999</v>
      </c>
      <c r="Z5094" s="12">
        <v>8430.143274</v>
      </c>
      <c r="AA5094" s="12">
        <v>6138.3779430000004</v>
      </c>
      <c r="AB5094" s="12">
        <v>1807.1534819999999</v>
      </c>
      <c r="AC5094" s="12">
        <v>1024.6271509999999</v>
      </c>
      <c r="AD5094" s="12">
        <v>91.370129599999999</v>
      </c>
      <c r="AE5094" s="12">
        <v>1329.6625799999999</v>
      </c>
    </row>
    <row r="5095" spans="1:31" x14ac:dyDescent="0.35">
      <c r="A5095" s="13">
        <v>2027</v>
      </c>
      <c r="B5095" s="13">
        <v>8</v>
      </c>
      <c r="C5095" s="13">
        <v>1</v>
      </c>
      <c r="D5095" s="13">
        <v>6</v>
      </c>
      <c r="E5095" s="13" t="s">
        <v>8531</v>
      </c>
      <c r="F5095" s="12">
        <v>4288.0900739999997</v>
      </c>
      <c r="G5095" s="12">
        <v>11288.54882</v>
      </c>
      <c r="H5095" s="12">
        <v>2122.0209460000001</v>
      </c>
      <c r="I5095" s="12">
        <v>560.81694189999996</v>
      </c>
      <c r="J5095" s="12">
        <v>2944.4079040000001</v>
      </c>
      <c r="K5095" s="12">
        <v>3237.3715219999999</v>
      </c>
      <c r="L5095" s="12">
        <v>3328.3442599999998</v>
      </c>
      <c r="M5095" s="12">
        <v>5615.2315589999998</v>
      </c>
      <c r="N5095" s="12">
        <v>2178.7085320000001</v>
      </c>
      <c r="O5095" s="12">
        <v>2139.2807069999999</v>
      </c>
      <c r="P5095" s="12">
        <v>4844.3086290000001</v>
      </c>
      <c r="Q5095" s="12">
        <v>13269.86318</v>
      </c>
      <c r="R5095" s="12">
        <v>2338.008131</v>
      </c>
      <c r="S5095" s="12">
        <v>1993.18849</v>
      </c>
      <c r="T5095" s="12">
        <v>4436.4059129999996</v>
      </c>
      <c r="U5095" s="12">
        <v>2026.598062</v>
      </c>
      <c r="V5095" s="12">
        <v>376.79803459999999</v>
      </c>
      <c r="W5095" s="12">
        <v>3565.164413</v>
      </c>
      <c r="X5095" s="12">
        <v>1015.434445</v>
      </c>
      <c r="Y5095" s="12">
        <v>13070.563889999999</v>
      </c>
      <c r="Z5095" s="12">
        <v>9000.3003379999991</v>
      </c>
      <c r="AA5095" s="12">
        <v>6553.5357199999999</v>
      </c>
      <c r="AB5095" s="12">
        <v>1900.864198</v>
      </c>
      <c r="AC5095" s="12">
        <v>1077.75963</v>
      </c>
      <c r="AD5095" s="12">
        <v>97.945821629999998</v>
      </c>
      <c r="AE5095" s="12">
        <v>1425.3552500000001</v>
      </c>
    </row>
    <row r="5096" spans="1:31" x14ac:dyDescent="0.35">
      <c r="A5096" s="13">
        <v>2027</v>
      </c>
      <c r="B5096" s="13">
        <v>8</v>
      </c>
      <c r="C5096" s="13">
        <v>1</v>
      </c>
      <c r="D5096" s="13">
        <v>7</v>
      </c>
      <c r="E5096" s="13" t="s">
        <v>8531</v>
      </c>
      <c r="F5096" s="12">
        <v>4504.5796719999998</v>
      </c>
      <c r="G5096" s="12">
        <v>12412.17642</v>
      </c>
      <c r="H5096" s="12">
        <v>2236.1012580000001</v>
      </c>
      <c r="I5096" s="12">
        <v>616.50975010000002</v>
      </c>
      <c r="J5096" s="12">
        <v>3068.4422939999999</v>
      </c>
      <c r="K5096" s="12">
        <v>3502.2714860000001</v>
      </c>
      <c r="L5096" s="12">
        <v>3567.4535449999998</v>
      </c>
      <c r="M5096" s="12">
        <v>5917.9801530000004</v>
      </c>
      <c r="N5096" s="12">
        <v>2422.4044730000001</v>
      </c>
      <c r="O5096" s="12">
        <v>2360.3544590000001</v>
      </c>
      <c r="P5096" s="12">
        <v>5129.8323119999995</v>
      </c>
      <c r="Q5096" s="12">
        <v>14943.144060000001</v>
      </c>
      <c r="R5096" s="12">
        <v>2671.2741369999999</v>
      </c>
      <c r="S5096" s="12">
        <v>2114.0679949999999</v>
      </c>
      <c r="T5096" s="12">
        <v>4696.3548659999997</v>
      </c>
      <c r="U5096" s="12">
        <v>2184.7550900000001</v>
      </c>
      <c r="V5096" s="12">
        <v>392.07894649999997</v>
      </c>
      <c r="W5096" s="12">
        <v>3830.197365</v>
      </c>
      <c r="X5096" s="12">
        <v>1135.6151030000001</v>
      </c>
      <c r="Y5096" s="12">
        <v>14476.867759999999</v>
      </c>
      <c r="Z5096" s="12">
        <v>9735.0211089999993</v>
      </c>
      <c r="AA5096" s="12">
        <v>7088.5199579999999</v>
      </c>
      <c r="AB5096" s="12">
        <v>2005.131543</v>
      </c>
      <c r="AC5096" s="12">
        <v>1136.8775479999999</v>
      </c>
      <c r="AD5096" s="12">
        <v>103.3166635</v>
      </c>
      <c r="AE5096" s="12">
        <v>1503.514355</v>
      </c>
    </row>
    <row r="5097" spans="1:31" x14ac:dyDescent="0.35">
      <c r="A5097" s="13">
        <v>2027</v>
      </c>
      <c r="B5097" s="13">
        <v>8</v>
      </c>
      <c r="C5097" s="13">
        <v>1</v>
      </c>
      <c r="D5097" s="13">
        <v>8</v>
      </c>
      <c r="E5097" s="13" t="s">
        <v>8531</v>
      </c>
      <c r="F5097" s="12">
        <v>4731.8718699999999</v>
      </c>
      <c r="G5097" s="12">
        <v>13271.418299999999</v>
      </c>
      <c r="H5097" s="12">
        <v>2365.784725</v>
      </c>
      <c r="I5097" s="12">
        <v>679.81969509999999</v>
      </c>
      <c r="J5097" s="12">
        <v>3193.6411360000002</v>
      </c>
      <c r="K5097" s="12">
        <v>3845.429756</v>
      </c>
      <c r="L5097" s="12">
        <v>3926.1158599999999</v>
      </c>
      <c r="M5097" s="12">
        <v>6209.3140069999999</v>
      </c>
      <c r="N5097" s="12">
        <v>2592.7790639999998</v>
      </c>
      <c r="O5097" s="12">
        <v>2489.5650730000002</v>
      </c>
      <c r="P5097" s="12">
        <v>5344.667308</v>
      </c>
      <c r="Q5097" s="12">
        <v>16938.299129999999</v>
      </c>
      <c r="R5097" s="12">
        <v>2955.1007690000001</v>
      </c>
      <c r="S5097" s="12">
        <v>2218.0948010000002</v>
      </c>
      <c r="T5097" s="12">
        <v>4945.6624069999998</v>
      </c>
      <c r="U5097" s="12">
        <v>2396.7707350000001</v>
      </c>
      <c r="V5097" s="12">
        <v>406.07841989999997</v>
      </c>
      <c r="W5097" s="12">
        <v>4058.1044619999998</v>
      </c>
      <c r="X5097" s="12">
        <v>1249.271144</v>
      </c>
      <c r="Y5097" s="12">
        <v>15675.56666</v>
      </c>
      <c r="Z5097" s="12">
        <v>10369.971530000001</v>
      </c>
      <c r="AA5097" s="12">
        <v>7550.8567800000001</v>
      </c>
      <c r="AB5097" s="12">
        <v>2149.189703</v>
      </c>
      <c r="AC5097" s="12">
        <v>1218.556223</v>
      </c>
      <c r="AD5097" s="12">
        <v>109.498271</v>
      </c>
      <c r="AE5097" s="12">
        <v>1593.4721139999999</v>
      </c>
    </row>
    <row r="5098" spans="1:31" x14ac:dyDescent="0.35">
      <c r="A5098" s="13">
        <v>2027</v>
      </c>
      <c r="B5098" s="13">
        <v>8</v>
      </c>
      <c r="C5098" s="13">
        <v>1</v>
      </c>
      <c r="D5098" s="13">
        <v>9</v>
      </c>
      <c r="E5098" s="13" t="s">
        <v>8531</v>
      </c>
      <c r="F5098" s="12">
        <v>5065.0318649999999</v>
      </c>
      <c r="G5098" s="12">
        <v>13715.196910000001</v>
      </c>
      <c r="H5098" s="12">
        <v>2512.4773369999998</v>
      </c>
      <c r="I5098" s="12">
        <v>751.43359050000004</v>
      </c>
      <c r="J5098" s="12">
        <v>3167.4370570000001</v>
      </c>
      <c r="K5098" s="12">
        <v>4151.479628</v>
      </c>
      <c r="L5098" s="12">
        <v>4372.4519019999998</v>
      </c>
      <c r="M5098" s="12">
        <v>6403.8666110000004</v>
      </c>
      <c r="N5098" s="12">
        <v>2731.8164059999999</v>
      </c>
      <c r="O5098" s="12">
        <v>2566.9815779999999</v>
      </c>
      <c r="P5098" s="12">
        <v>5550.2623999999996</v>
      </c>
      <c r="Q5098" s="12">
        <v>18645.82171</v>
      </c>
      <c r="R5098" s="12">
        <v>3170.6377849999999</v>
      </c>
      <c r="S5098" s="12">
        <v>2326.3836679999999</v>
      </c>
      <c r="T5098" s="12">
        <v>5364.8499330000004</v>
      </c>
      <c r="U5098" s="12">
        <v>2636.57069</v>
      </c>
      <c r="V5098" s="12">
        <v>422.5126171</v>
      </c>
      <c r="W5098" s="12">
        <v>4244.3147719999997</v>
      </c>
      <c r="X5098" s="12">
        <v>1353.8449800000001</v>
      </c>
      <c r="Y5098" s="12">
        <v>16534.689409999999</v>
      </c>
      <c r="Z5098" s="12">
        <v>10763.89812</v>
      </c>
      <c r="AA5098" s="12">
        <v>7837.6929849999997</v>
      </c>
      <c r="AB5098" s="12">
        <v>2290.4868240000001</v>
      </c>
      <c r="AC5098" s="12">
        <v>1298.669433</v>
      </c>
      <c r="AD5098" s="12">
        <v>112.5271391</v>
      </c>
      <c r="AE5098" s="12">
        <v>1637.5496760000001</v>
      </c>
    </row>
    <row r="5099" spans="1:31" x14ac:dyDescent="0.35">
      <c r="A5099" s="13">
        <v>2027</v>
      </c>
      <c r="B5099" s="13">
        <v>8</v>
      </c>
      <c r="C5099" s="13">
        <v>1</v>
      </c>
      <c r="D5099" s="13">
        <v>10</v>
      </c>
      <c r="E5099" s="13" t="s">
        <v>8531</v>
      </c>
      <c r="F5099" s="12">
        <v>5580.5447780000004</v>
      </c>
      <c r="G5099" s="12">
        <v>14089.111510000001</v>
      </c>
      <c r="H5099" s="12">
        <v>2727.0810499999998</v>
      </c>
      <c r="I5099" s="12">
        <v>856.2010004</v>
      </c>
      <c r="J5099" s="12">
        <v>3186.6537130000002</v>
      </c>
      <c r="K5099" s="12">
        <v>4395.8054929999998</v>
      </c>
      <c r="L5099" s="12">
        <v>4929.2322949999998</v>
      </c>
      <c r="M5099" s="12">
        <v>6568.6412479999999</v>
      </c>
      <c r="N5099" s="12">
        <v>2851.6868100000002</v>
      </c>
      <c r="O5099" s="12">
        <v>2639.4911860000002</v>
      </c>
      <c r="P5099" s="12">
        <v>5795.1282250000004</v>
      </c>
      <c r="Q5099" s="12">
        <v>20517.697919999999</v>
      </c>
      <c r="R5099" s="12">
        <v>3441.3055519999998</v>
      </c>
      <c r="S5099" s="12">
        <v>2446.2958659999999</v>
      </c>
      <c r="T5099" s="12">
        <v>5697.0065999999997</v>
      </c>
      <c r="U5099" s="12">
        <v>2829.7786580000002</v>
      </c>
      <c r="V5099" s="12">
        <v>440.26033840000002</v>
      </c>
      <c r="W5099" s="12">
        <v>4380.8296350000001</v>
      </c>
      <c r="X5099" s="12">
        <v>1466.001595</v>
      </c>
      <c r="Y5099" s="12">
        <v>17273.92482</v>
      </c>
      <c r="Z5099" s="12">
        <v>10989.370140000001</v>
      </c>
      <c r="AA5099" s="12">
        <v>8001.8696129999998</v>
      </c>
      <c r="AB5099" s="12">
        <v>2421.0641660000001</v>
      </c>
      <c r="AC5099" s="12">
        <v>1372.7047</v>
      </c>
      <c r="AD5099" s="12">
        <v>115.8600206</v>
      </c>
      <c r="AE5099" s="12">
        <v>1686.0513900000001</v>
      </c>
    </row>
    <row r="5100" spans="1:31" x14ac:dyDescent="0.35">
      <c r="A5100" s="13">
        <v>2027</v>
      </c>
      <c r="B5100" s="13">
        <v>8</v>
      </c>
      <c r="C5100" s="13">
        <v>1</v>
      </c>
      <c r="D5100" s="13">
        <v>11</v>
      </c>
      <c r="E5100" s="13" t="s">
        <v>8531</v>
      </c>
      <c r="F5100" s="12">
        <v>6036.8572270000004</v>
      </c>
      <c r="G5100" s="12">
        <v>14374.26571</v>
      </c>
      <c r="H5100" s="12">
        <v>2886.6913880000002</v>
      </c>
      <c r="I5100" s="12">
        <v>934.1209854</v>
      </c>
      <c r="J5100" s="12">
        <v>3115.02819</v>
      </c>
      <c r="K5100" s="12">
        <v>4615.8814519999996</v>
      </c>
      <c r="L5100" s="12">
        <v>5446.7323130000004</v>
      </c>
      <c r="M5100" s="12">
        <v>6716.5409829999999</v>
      </c>
      <c r="N5100" s="12">
        <v>2955.1279450000002</v>
      </c>
      <c r="O5100" s="12">
        <v>2699.4618690000002</v>
      </c>
      <c r="P5100" s="12">
        <v>6039.5324339999997</v>
      </c>
      <c r="Q5100" s="12">
        <v>21855.405719999999</v>
      </c>
      <c r="R5100" s="12">
        <v>3607.4043419999998</v>
      </c>
      <c r="S5100" s="12">
        <v>2587.129015</v>
      </c>
      <c r="T5100" s="12">
        <v>5973.2973309999998</v>
      </c>
      <c r="U5100" s="12">
        <v>3002.895552</v>
      </c>
      <c r="V5100" s="12">
        <v>456.34216129999999</v>
      </c>
      <c r="W5100" s="12">
        <v>4461.9386869999998</v>
      </c>
      <c r="X5100" s="12">
        <v>1582.1263220000001</v>
      </c>
      <c r="Y5100" s="12">
        <v>17855.34474</v>
      </c>
      <c r="Z5100" s="12">
        <v>11133.203939999999</v>
      </c>
      <c r="AA5100" s="12">
        <v>8106.6016630000004</v>
      </c>
      <c r="AB5100" s="12">
        <v>2513.8007940000002</v>
      </c>
      <c r="AC5100" s="12">
        <v>1425.284887</v>
      </c>
      <c r="AD5100" s="12">
        <v>117.0760116</v>
      </c>
      <c r="AE5100" s="12">
        <v>1703.7470820000001</v>
      </c>
    </row>
    <row r="5101" spans="1:31" x14ac:dyDescent="0.35">
      <c r="A5101" s="13">
        <v>2027</v>
      </c>
      <c r="B5101" s="13">
        <v>8</v>
      </c>
      <c r="C5101" s="13">
        <v>1</v>
      </c>
      <c r="D5101" s="13">
        <v>12</v>
      </c>
      <c r="E5101" s="13" t="s">
        <v>8531</v>
      </c>
      <c r="F5101" s="12">
        <v>6244.704909</v>
      </c>
      <c r="G5101" s="12">
        <v>14576.32258</v>
      </c>
      <c r="H5101" s="12">
        <v>3040.418236</v>
      </c>
      <c r="I5101" s="12">
        <v>1009.169046</v>
      </c>
      <c r="J5101" s="12">
        <v>3048.8379599999998</v>
      </c>
      <c r="K5101" s="12">
        <v>4800.3203599999997</v>
      </c>
      <c r="L5101" s="12">
        <v>5948.2899930000003</v>
      </c>
      <c r="M5101" s="12">
        <v>6872.8781689999996</v>
      </c>
      <c r="N5101" s="12">
        <v>3074.3896159999999</v>
      </c>
      <c r="O5101" s="12">
        <v>2734.8992539999999</v>
      </c>
      <c r="P5101" s="12">
        <v>6254.8298050000003</v>
      </c>
      <c r="Q5101" s="12">
        <v>23145.183860000001</v>
      </c>
      <c r="R5101" s="12">
        <v>3720.153092</v>
      </c>
      <c r="S5101" s="12">
        <v>2738.6173180000001</v>
      </c>
      <c r="T5101" s="12">
        <v>6293.6731890000001</v>
      </c>
      <c r="U5101" s="12">
        <v>3123.4372290000001</v>
      </c>
      <c r="V5101" s="12">
        <v>471.43084329999999</v>
      </c>
      <c r="W5101" s="12">
        <v>4573.321911</v>
      </c>
      <c r="X5101" s="12">
        <v>1669.0648289999999</v>
      </c>
      <c r="Y5101" s="12">
        <v>18163.798640000001</v>
      </c>
      <c r="Z5101" s="12">
        <v>11187.629419999999</v>
      </c>
      <c r="AA5101" s="12">
        <v>8146.2313819999999</v>
      </c>
      <c r="AB5101" s="12">
        <v>2594.6808860000001</v>
      </c>
      <c r="AC5101" s="12">
        <v>1471.142607</v>
      </c>
      <c r="AD5101" s="12">
        <v>119.7671289</v>
      </c>
      <c r="AE5101" s="12">
        <v>1742.9095299999999</v>
      </c>
    </row>
    <row r="5102" spans="1:31" x14ac:dyDescent="0.35">
      <c r="A5102" s="13">
        <v>2027</v>
      </c>
      <c r="B5102" s="13">
        <v>8</v>
      </c>
      <c r="C5102" s="13">
        <v>1</v>
      </c>
      <c r="D5102" s="13">
        <v>13</v>
      </c>
      <c r="E5102" s="13" t="s">
        <v>8531</v>
      </c>
      <c r="F5102" s="12">
        <v>6453.4162050000004</v>
      </c>
      <c r="G5102" s="12">
        <v>14731.179410000001</v>
      </c>
      <c r="H5102" s="12">
        <v>3191.0757159999998</v>
      </c>
      <c r="I5102" s="12">
        <v>1082.718124</v>
      </c>
      <c r="J5102" s="12">
        <v>3006.3280020000002</v>
      </c>
      <c r="K5102" s="12">
        <v>4976.6753959999996</v>
      </c>
      <c r="L5102" s="12">
        <v>6357.6217559999996</v>
      </c>
      <c r="M5102" s="12">
        <v>6924.4942440000004</v>
      </c>
      <c r="N5102" s="12">
        <v>3177.2220179999999</v>
      </c>
      <c r="O5102" s="12">
        <v>2753.1636859999999</v>
      </c>
      <c r="P5102" s="12">
        <v>6426.6981059999998</v>
      </c>
      <c r="Q5102" s="12">
        <v>24359.62371</v>
      </c>
      <c r="R5102" s="12">
        <v>3779.5506500000001</v>
      </c>
      <c r="S5102" s="12">
        <v>2917.418795</v>
      </c>
      <c r="T5102" s="12">
        <v>6490.9155989999999</v>
      </c>
      <c r="U5102" s="12">
        <v>3288.8608859999999</v>
      </c>
      <c r="V5102" s="12">
        <v>496.9951605</v>
      </c>
      <c r="W5102" s="12">
        <v>4580.7470819999999</v>
      </c>
      <c r="X5102" s="12">
        <v>1723.115714</v>
      </c>
      <c r="Y5102" s="12">
        <v>18703.154490000001</v>
      </c>
      <c r="Z5102" s="12">
        <v>11227.796179999999</v>
      </c>
      <c r="AA5102" s="12">
        <v>8175.4786569999997</v>
      </c>
      <c r="AB5102" s="12">
        <v>2664.3551189999998</v>
      </c>
      <c r="AC5102" s="12">
        <v>1510.6467829999999</v>
      </c>
      <c r="AD5102" s="12">
        <v>121.7038144</v>
      </c>
      <c r="AE5102" s="12">
        <v>1771.0931189999999</v>
      </c>
    </row>
    <row r="5103" spans="1:31" x14ac:dyDescent="0.35">
      <c r="A5103" s="13">
        <v>2027</v>
      </c>
      <c r="B5103" s="13">
        <v>8</v>
      </c>
      <c r="C5103" s="13">
        <v>1</v>
      </c>
      <c r="D5103" s="13">
        <v>14</v>
      </c>
      <c r="E5103" s="13" t="s">
        <v>8531</v>
      </c>
      <c r="F5103" s="12">
        <v>7017.3253290000002</v>
      </c>
      <c r="G5103" s="12">
        <v>14810.497460000001</v>
      </c>
      <c r="H5103" s="12">
        <v>3348.5121869999998</v>
      </c>
      <c r="I5103" s="12">
        <v>1159.5767949999999</v>
      </c>
      <c r="J5103" s="12">
        <v>3676.5784960000001</v>
      </c>
      <c r="K5103" s="12">
        <v>5129.1487900000002</v>
      </c>
      <c r="L5103" s="12">
        <v>6683.2645709999997</v>
      </c>
      <c r="M5103" s="12">
        <v>6981.569845</v>
      </c>
      <c r="N5103" s="12">
        <v>3228.9425860000001</v>
      </c>
      <c r="O5103" s="12">
        <v>2805.7740229999999</v>
      </c>
      <c r="P5103" s="12">
        <v>6589.7881170000001</v>
      </c>
      <c r="Q5103" s="12">
        <v>25439.378069999999</v>
      </c>
      <c r="R5103" s="12">
        <v>3846.416847</v>
      </c>
      <c r="S5103" s="12">
        <v>3080.3366190000002</v>
      </c>
      <c r="T5103" s="12">
        <v>6754.2844329999998</v>
      </c>
      <c r="U5103" s="12">
        <v>3458.5589620000001</v>
      </c>
      <c r="V5103" s="12">
        <v>520.25290729999995</v>
      </c>
      <c r="W5103" s="12">
        <v>4627.5845179999997</v>
      </c>
      <c r="X5103" s="12">
        <v>1736.87075</v>
      </c>
      <c r="Y5103" s="12">
        <v>19220.696749999999</v>
      </c>
      <c r="Z5103" s="12">
        <v>11240.756020000001</v>
      </c>
      <c r="AA5103" s="12">
        <v>8184.9153139999999</v>
      </c>
      <c r="AB5103" s="12">
        <v>2719.4122579999998</v>
      </c>
      <c r="AC5103" s="12">
        <v>1541.8633010000001</v>
      </c>
      <c r="AD5103" s="12">
        <v>123.5053618</v>
      </c>
      <c r="AE5103" s="12">
        <v>1797.310113</v>
      </c>
    </row>
    <row r="5104" spans="1:31" x14ac:dyDescent="0.35">
      <c r="A5104" s="13">
        <v>2027</v>
      </c>
      <c r="B5104" s="13">
        <v>8</v>
      </c>
      <c r="C5104" s="13">
        <v>1</v>
      </c>
      <c r="D5104" s="13">
        <v>15</v>
      </c>
      <c r="E5104" s="13" t="s">
        <v>8531</v>
      </c>
      <c r="F5104" s="12">
        <v>6983.6196300000001</v>
      </c>
      <c r="G5104" s="12">
        <v>14823.70739</v>
      </c>
      <c r="H5104" s="12">
        <v>3444.5591589999999</v>
      </c>
      <c r="I5104" s="12">
        <v>1206.465602</v>
      </c>
      <c r="J5104" s="12">
        <v>3847.0045890000001</v>
      </c>
      <c r="K5104" s="12">
        <v>5237.5347060000004</v>
      </c>
      <c r="L5104" s="12">
        <v>7026.5562579999996</v>
      </c>
      <c r="M5104" s="12">
        <v>6702.1476849999999</v>
      </c>
      <c r="N5104" s="12">
        <v>3216.1646270000001</v>
      </c>
      <c r="O5104" s="12">
        <v>2831.6704810000001</v>
      </c>
      <c r="P5104" s="12">
        <v>6526.0304969999997</v>
      </c>
      <c r="Q5104" s="12">
        <v>26089.970450000001</v>
      </c>
      <c r="R5104" s="12">
        <v>3796.62248</v>
      </c>
      <c r="S5104" s="12">
        <v>3249.2590479999999</v>
      </c>
      <c r="T5104" s="12">
        <v>6956.8479710000001</v>
      </c>
      <c r="U5104" s="12">
        <v>3414.959186</v>
      </c>
      <c r="V5104" s="12">
        <v>545.36878239999999</v>
      </c>
      <c r="W5104" s="12">
        <v>4577.8909569999996</v>
      </c>
      <c r="X5104" s="12">
        <v>1725.319859</v>
      </c>
      <c r="Y5104" s="12">
        <v>19624.803479999999</v>
      </c>
      <c r="Z5104" s="12">
        <v>11227.796179999999</v>
      </c>
      <c r="AA5104" s="12">
        <v>8175.4786569999997</v>
      </c>
      <c r="AB5104" s="12">
        <v>2765.8614250000001</v>
      </c>
      <c r="AC5104" s="12">
        <v>1568.199237</v>
      </c>
      <c r="AD5104" s="12">
        <v>121.2421293</v>
      </c>
      <c r="AE5104" s="12">
        <v>1764.374454</v>
      </c>
    </row>
    <row r="5105" spans="1:31" x14ac:dyDescent="0.35">
      <c r="A5105" s="13">
        <v>2027</v>
      </c>
      <c r="B5105" s="13">
        <v>8</v>
      </c>
      <c r="C5105" s="13">
        <v>1</v>
      </c>
      <c r="D5105" s="13">
        <v>16</v>
      </c>
      <c r="E5105" s="13" t="s">
        <v>8531</v>
      </c>
      <c r="F5105" s="12">
        <v>6714.8442569999997</v>
      </c>
      <c r="G5105" s="12">
        <v>14699.07309</v>
      </c>
      <c r="H5105" s="12">
        <v>3435.223434</v>
      </c>
      <c r="I5105" s="12">
        <v>1201.908324</v>
      </c>
      <c r="J5105" s="12">
        <v>3853.021753</v>
      </c>
      <c r="K5105" s="12">
        <v>5168.0942379999997</v>
      </c>
      <c r="L5105" s="12">
        <v>7145.5408020000004</v>
      </c>
      <c r="M5105" s="12">
        <v>6625.7168490000004</v>
      </c>
      <c r="N5105" s="12">
        <v>3121.5463169999998</v>
      </c>
      <c r="O5105" s="12">
        <v>2850.4794630000001</v>
      </c>
      <c r="P5105" s="12">
        <v>6865.1471460000002</v>
      </c>
      <c r="Q5105" s="12">
        <v>26192.69557</v>
      </c>
      <c r="R5105" s="12">
        <v>3808.7152169999999</v>
      </c>
      <c r="S5105" s="12">
        <v>3336.044668</v>
      </c>
      <c r="T5105" s="12">
        <v>7013.8541500000001</v>
      </c>
      <c r="U5105" s="12">
        <v>3290.9974990000001</v>
      </c>
      <c r="V5105" s="12">
        <v>555.17165999999997</v>
      </c>
      <c r="W5105" s="12">
        <v>4472.7915849999999</v>
      </c>
      <c r="X5105" s="12">
        <v>1648.256095</v>
      </c>
      <c r="Y5105" s="12">
        <v>19919.631809999999</v>
      </c>
      <c r="Z5105" s="12">
        <v>11207.066269999999</v>
      </c>
      <c r="AA5105" s="12">
        <v>8160.384247</v>
      </c>
      <c r="AB5105" s="12">
        <v>2745.0725419999999</v>
      </c>
      <c r="AC5105" s="12">
        <v>1556.4122729999999</v>
      </c>
      <c r="AD5105" s="12">
        <v>116.1527674</v>
      </c>
      <c r="AE5105" s="12">
        <v>1690.3115829999999</v>
      </c>
    </row>
    <row r="5106" spans="1:31" x14ac:dyDescent="0.35">
      <c r="A5106" s="13">
        <v>2027</v>
      </c>
      <c r="B5106" s="13">
        <v>8</v>
      </c>
      <c r="C5106" s="13">
        <v>1</v>
      </c>
      <c r="D5106" s="13">
        <v>17</v>
      </c>
      <c r="E5106" s="13" t="s">
        <v>8531</v>
      </c>
      <c r="F5106" s="12">
        <v>6592.988875</v>
      </c>
      <c r="G5106" s="12">
        <v>14797.27584</v>
      </c>
      <c r="H5106" s="12">
        <v>3390.077346</v>
      </c>
      <c r="I5106" s="12">
        <v>1179.868788</v>
      </c>
      <c r="J5106" s="12">
        <v>3861.9504040000002</v>
      </c>
      <c r="K5106" s="12">
        <v>4905.0313230000002</v>
      </c>
      <c r="L5106" s="12">
        <v>5109.7025750000003</v>
      </c>
      <c r="M5106" s="12">
        <v>6318.50137</v>
      </c>
      <c r="N5106" s="12">
        <v>2990.7241519999998</v>
      </c>
      <c r="O5106" s="12">
        <v>2834.9413490000002</v>
      </c>
      <c r="P5106" s="12">
        <v>6814.3261519999996</v>
      </c>
      <c r="Q5106" s="12">
        <v>24749.981329999999</v>
      </c>
      <c r="R5106" s="12">
        <v>3624.4773209999998</v>
      </c>
      <c r="S5106" s="12">
        <v>3376.3387050000001</v>
      </c>
      <c r="T5106" s="12">
        <v>7121.0259020000003</v>
      </c>
      <c r="U5106" s="12">
        <v>3070.6475150000001</v>
      </c>
      <c r="V5106" s="12">
        <v>547.32297849999998</v>
      </c>
      <c r="W5106" s="12">
        <v>4285.4399569999996</v>
      </c>
      <c r="X5106" s="12">
        <v>1591.6487059999999</v>
      </c>
      <c r="Y5106" s="12">
        <v>19440.383419999998</v>
      </c>
      <c r="Z5106" s="12">
        <v>11182.44549</v>
      </c>
      <c r="AA5106" s="12">
        <v>8142.4567189999998</v>
      </c>
      <c r="AB5106" s="12">
        <v>2665.9789190000001</v>
      </c>
      <c r="AC5106" s="12">
        <v>1511.567452</v>
      </c>
      <c r="AD5106" s="12">
        <v>109.3631329</v>
      </c>
      <c r="AE5106" s="12">
        <v>1591.505519</v>
      </c>
    </row>
    <row r="5107" spans="1:31" x14ac:dyDescent="0.35">
      <c r="A5107" s="13">
        <v>2027</v>
      </c>
      <c r="B5107" s="13">
        <v>8</v>
      </c>
      <c r="C5107" s="13">
        <v>1</v>
      </c>
      <c r="D5107" s="13">
        <v>18</v>
      </c>
      <c r="E5107" s="13" t="s">
        <v>8531</v>
      </c>
      <c r="F5107" s="12">
        <v>6304.336354</v>
      </c>
      <c r="G5107" s="12">
        <v>14542.332469999999</v>
      </c>
      <c r="H5107" s="12">
        <v>3248.3716519999998</v>
      </c>
      <c r="I5107" s="12">
        <v>1110.689541</v>
      </c>
      <c r="J5107" s="12">
        <v>3356.690709</v>
      </c>
      <c r="K5107" s="12">
        <v>4531.3780319999996</v>
      </c>
      <c r="L5107" s="12">
        <v>4966.8072099999999</v>
      </c>
      <c r="M5107" s="12">
        <v>6214.2765790000003</v>
      </c>
      <c r="N5107" s="12">
        <v>2845.9054780000001</v>
      </c>
      <c r="O5107" s="12">
        <v>2777.9698549999998</v>
      </c>
      <c r="P5107" s="12">
        <v>6688.1972779999996</v>
      </c>
      <c r="Q5107" s="12">
        <v>22282.286359999998</v>
      </c>
      <c r="R5107" s="12">
        <v>3439.1709989999999</v>
      </c>
      <c r="S5107" s="12">
        <v>3313.3794349999998</v>
      </c>
      <c r="T5107" s="12">
        <v>6859.9367069999998</v>
      </c>
      <c r="U5107" s="12">
        <v>2961.4335820000001</v>
      </c>
      <c r="V5107" s="12">
        <v>537.68024530000002</v>
      </c>
      <c r="W5107" s="12">
        <v>4174.6283350000003</v>
      </c>
      <c r="X5107" s="12">
        <v>1525.8712929999999</v>
      </c>
      <c r="Y5107" s="12">
        <v>18790.525610000001</v>
      </c>
      <c r="Z5107" s="12">
        <v>10933.645759999999</v>
      </c>
      <c r="AA5107" s="12">
        <v>7961.2941080000001</v>
      </c>
      <c r="AB5107" s="12">
        <v>2553.4284590000002</v>
      </c>
      <c r="AC5107" s="12">
        <v>1447.7531389999999</v>
      </c>
      <c r="AD5107" s="12">
        <v>105.27588249999999</v>
      </c>
      <c r="AE5107" s="12">
        <v>1532.025862</v>
      </c>
    </row>
    <row r="5108" spans="1:31" x14ac:dyDescent="0.35">
      <c r="A5108" s="13">
        <v>2027</v>
      </c>
      <c r="B5108" s="13">
        <v>8</v>
      </c>
      <c r="C5108" s="13">
        <v>1</v>
      </c>
      <c r="D5108" s="13">
        <v>19</v>
      </c>
      <c r="E5108" s="13" t="s">
        <v>8531</v>
      </c>
      <c r="F5108" s="12">
        <v>6206.6786650000004</v>
      </c>
      <c r="G5108" s="12">
        <v>14317.611629999999</v>
      </c>
      <c r="H5108" s="12">
        <v>3142.2210770000002</v>
      </c>
      <c r="I5108" s="12">
        <v>1058.8675880000001</v>
      </c>
      <c r="J5108" s="12">
        <v>3387.554016</v>
      </c>
      <c r="K5108" s="12">
        <v>4348.7770280000004</v>
      </c>
      <c r="L5108" s="12">
        <v>4782.9217120000003</v>
      </c>
      <c r="M5108" s="12">
        <v>6118.4892390000005</v>
      </c>
      <c r="N5108" s="12">
        <v>2789.3172199999999</v>
      </c>
      <c r="O5108" s="12">
        <v>2729.7206769999998</v>
      </c>
      <c r="P5108" s="12">
        <v>6459.9632810000003</v>
      </c>
      <c r="Q5108" s="12">
        <v>20987.956480000001</v>
      </c>
      <c r="R5108" s="12">
        <v>3454.4655659999999</v>
      </c>
      <c r="S5108" s="12">
        <v>3034.6185350000001</v>
      </c>
      <c r="T5108" s="12">
        <v>6630.0107429999998</v>
      </c>
      <c r="U5108" s="12">
        <v>2926.5959459999999</v>
      </c>
      <c r="V5108" s="12">
        <v>510.09765520000002</v>
      </c>
      <c r="W5108" s="12">
        <v>4230.034146</v>
      </c>
      <c r="X5108" s="12">
        <v>1467.412118</v>
      </c>
      <c r="Y5108" s="12">
        <v>17869.69485</v>
      </c>
      <c r="Z5108" s="12">
        <v>10776.857959999999</v>
      </c>
      <c r="AA5108" s="12">
        <v>7847.1296419999999</v>
      </c>
      <c r="AB5108" s="12">
        <v>2478.3953000000001</v>
      </c>
      <c r="AC5108" s="12">
        <v>1405.2105369999999</v>
      </c>
      <c r="AD5108" s="12">
        <v>103.29419300000001</v>
      </c>
      <c r="AE5108" s="12">
        <v>1503.1873519999999</v>
      </c>
    </row>
    <row r="5109" spans="1:31" x14ac:dyDescent="0.35">
      <c r="A5109" s="13">
        <v>2027</v>
      </c>
      <c r="B5109" s="13">
        <v>8</v>
      </c>
      <c r="C5109" s="13">
        <v>1</v>
      </c>
      <c r="D5109" s="13">
        <v>20</v>
      </c>
      <c r="E5109" s="13" t="s">
        <v>8531</v>
      </c>
      <c r="F5109" s="12">
        <v>6061.488378</v>
      </c>
      <c r="G5109" s="12">
        <v>14408.25582</v>
      </c>
      <c r="H5109" s="12">
        <v>3014.5838549999999</v>
      </c>
      <c r="I5109" s="12">
        <v>996.55676879999999</v>
      </c>
      <c r="J5109" s="12">
        <v>3317.4813330000002</v>
      </c>
      <c r="K5109" s="12">
        <v>4385.8854259999998</v>
      </c>
      <c r="L5109" s="12">
        <v>4710.0501270000004</v>
      </c>
      <c r="M5109" s="12">
        <v>5642.0322370000004</v>
      </c>
      <c r="N5109" s="12">
        <v>2770.7590150000001</v>
      </c>
      <c r="O5109" s="12">
        <v>2733.8089639999998</v>
      </c>
      <c r="P5109" s="12">
        <v>6423.002144</v>
      </c>
      <c r="Q5109" s="12">
        <v>20819.029279999999</v>
      </c>
      <c r="R5109" s="12">
        <v>3512.7958480000002</v>
      </c>
      <c r="S5109" s="12">
        <v>2942.6026769999999</v>
      </c>
      <c r="T5109" s="12">
        <v>6223.7459580000004</v>
      </c>
      <c r="U5109" s="12">
        <v>2764.8056029999998</v>
      </c>
      <c r="V5109" s="12">
        <v>503.78671889999998</v>
      </c>
      <c r="W5109" s="12">
        <v>4003.8399690000001</v>
      </c>
      <c r="X5109" s="12">
        <v>1401.457983</v>
      </c>
      <c r="Y5109" s="12">
        <v>17731.900320000001</v>
      </c>
      <c r="Z5109" s="12">
        <v>10767.783160000001</v>
      </c>
      <c r="AA5109" s="12">
        <v>7840.5218619999996</v>
      </c>
      <c r="AB5109" s="12">
        <v>2534.1021519999999</v>
      </c>
      <c r="AC5109" s="12">
        <v>1436.7954319999999</v>
      </c>
      <c r="AD5109" s="12">
        <v>101.988068</v>
      </c>
      <c r="AE5109" s="12">
        <v>1484.1799860000001</v>
      </c>
    </row>
    <row r="5110" spans="1:31" x14ac:dyDescent="0.35">
      <c r="A5110" s="13">
        <v>2027</v>
      </c>
      <c r="B5110" s="13">
        <v>8</v>
      </c>
      <c r="C5110" s="13">
        <v>1</v>
      </c>
      <c r="D5110" s="13">
        <v>21</v>
      </c>
      <c r="E5110" s="13" t="s">
        <v>8531</v>
      </c>
      <c r="F5110" s="12">
        <v>5697.2151759999997</v>
      </c>
      <c r="G5110" s="12">
        <v>13930.475399999999</v>
      </c>
      <c r="H5110" s="12">
        <v>2852.927271</v>
      </c>
      <c r="I5110" s="12">
        <v>917.63785350000001</v>
      </c>
      <c r="J5110" s="12">
        <v>3090.9588220000001</v>
      </c>
      <c r="K5110" s="12">
        <v>4191.5264509999997</v>
      </c>
      <c r="L5110" s="12">
        <v>4367.8975620000001</v>
      </c>
      <c r="M5110" s="12">
        <v>5205.7772050000003</v>
      </c>
      <c r="N5110" s="12">
        <v>2665.7965909999998</v>
      </c>
      <c r="O5110" s="12">
        <v>2636.7660580000002</v>
      </c>
      <c r="P5110" s="12">
        <v>6067.253667</v>
      </c>
      <c r="Q5110" s="12">
        <v>19280.4339</v>
      </c>
      <c r="R5110" s="12">
        <v>3279.8297120000002</v>
      </c>
      <c r="S5110" s="12">
        <v>2737.0668449999998</v>
      </c>
      <c r="T5110" s="12">
        <v>5812.5401250000004</v>
      </c>
      <c r="U5110" s="12">
        <v>2464.9493050000001</v>
      </c>
      <c r="V5110" s="12">
        <v>483.18791709999999</v>
      </c>
      <c r="W5110" s="12">
        <v>3599.4341429999999</v>
      </c>
      <c r="X5110" s="12">
        <v>1294.7689049999999</v>
      </c>
      <c r="Y5110" s="12">
        <v>16953.509770000001</v>
      </c>
      <c r="Z5110" s="12">
        <v>10603.21363</v>
      </c>
      <c r="AA5110" s="12">
        <v>7720.6911609999997</v>
      </c>
      <c r="AB5110" s="12">
        <v>2406.284885</v>
      </c>
      <c r="AC5110" s="12">
        <v>1364.3250840000001</v>
      </c>
      <c r="AD5110" s="12">
        <v>96.076673729999996</v>
      </c>
      <c r="AE5110" s="12">
        <v>1398.1545000000001</v>
      </c>
    </row>
    <row r="5111" spans="1:31" x14ac:dyDescent="0.35">
      <c r="A5111" s="13">
        <v>2027</v>
      </c>
      <c r="B5111" s="13">
        <v>8</v>
      </c>
      <c r="C5111" s="13">
        <v>1</v>
      </c>
      <c r="D5111" s="13">
        <v>22</v>
      </c>
      <c r="E5111" s="13" t="s">
        <v>8531</v>
      </c>
      <c r="F5111" s="12">
        <v>5129.4164870000004</v>
      </c>
      <c r="G5111" s="12">
        <v>12538.694509999999</v>
      </c>
      <c r="H5111" s="12">
        <v>2655.9729590000002</v>
      </c>
      <c r="I5111" s="12">
        <v>821.48660840000002</v>
      </c>
      <c r="J5111" s="12">
        <v>2934.314801</v>
      </c>
      <c r="K5111" s="12">
        <v>3889.1515330000002</v>
      </c>
      <c r="L5111" s="12">
        <v>4024.6058750000002</v>
      </c>
      <c r="M5111" s="12">
        <v>4924.8660840000002</v>
      </c>
      <c r="N5111" s="12">
        <v>2388.3295549999998</v>
      </c>
      <c r="O5111" s="12">
        <v>2387.069528</v>
      </c>
      <c r="P5111" s="12">
        <v>5520.6939460000003</v>
      </c>
      <c r="Q5111" s="12">
        <v>16420.110919999999</v>
      </c>
      <c r="R5111" s="12">
        <v>2896.7704869999998</v>
      </c>
      <c r="S5111" s="12">
        <v>2481.358796</v>
      </c>
      <c r="T5111" s="12">
        <v>5353.448359</v>
      </c>
      <c r="U5111" s="12">
        <v>2179.4117700000002</v>
      </c>
      <c r="V5111" s="12">
        <v>435.935495</v>
      </c>
      <c r="W5111" s="12">
        <v>3262.4302299999999</v>
      </c>
      <c r="X5111" s="12">
        <v>1173.8824440000001</v>
      </c>
      <c r="Y5111" s="12">
        <v>15113.4661</v>
      </c>
      <c r="Z5111" s="12">
        <v>10323.32194</v>
      </c>
      <c r="AA5111" s="12">
        <v>7516.8890549999996</v>
      </c>
      <c r="AB5111" s="12">
        <v>2213.0170010000002</v>
      </c>
      <c r="AC5111" s="12">
        <v>1254.7452820000001</v>
      </c>
      <c r="AD5111" s="12">
        <v>87.868372660000006</v>
      </c>
      <c r="AE5111" s="12">
        <v>1278.7033100000001</v>
      </c>
    </row>
    <row r="5112" spans="1:31" x14ac:dyDescent="0.35">
      <c r="A5112" s="13">
        <v>2027</v>
      </c>
      <c r="B5112" s="13">
        <v>8</v>
      </c>
      <c r="C5112" s="13">
        <v>1</v>
      </c>
      <c r="D5112" s="13">
        <v>23</v>
      </c>
      <c r="E5112" s="13" t="s">
        <v>8531</v>
      </c>
      <c r="F5112" s="12">
        <v>4427.2309379999997</v>
      </c>
      <c r="G5112" s="12">
        <v>11033.605449999999</v>
      </c>
      <c r="H5112" s="12">
        <v>2469.2498719999999</v>
      </c>
      <c r="I5112" s="12">
        <v>730.33030799999995</v>
      </c>
      <c r="J5112" s="12">
        <v>2814.5512520000002</v>
      </c>
      <c r="K5112" s="12">
        <v>3551.5044109999999</v>
      </c>
      <c r="L5112" s="12">
        <v>3729.1358300000002</v>
      </c>
      <c r="M5112" s="12">
        <v>4710.9569760000004</v>
      </c>
      <c r="N5112" s="12">
        <v>2097.476913</v>
      </c>
      <c r="O5112" s="12">
        <v>2113.657119</v>
      </c>
      <c r="P5112" s="12">
        <v>5068.3842889999996</v>
      </c>
      <c r="Q5112" s="12">
        <v>14091.675010000001</v>
      </c>
      <c r="R5112" s="12">
        <v>2484.1894040000002</v>
      </c>
      <c r="S5112" s="12">
        <v>2227.9747179999999</v>
      </c>
      <c r="T5112" s="12">
        <v>4919.8203039999999</v>
      </c>
      <c r="U5112" s="12">
        <v>1994.7526379999999</v>
      </c>
      <c r="V5112" s="12">
        <v>399.60724479999999</v>
      </c>
      <c r="W5112" s="12">
        <v>3183.034099</v>
      </c>
      <c r="X5112" s="12">
        <v>1060.2264029999999</v>
      </c>
      <c r="Y5112" s="12">
        <v>13344.88291</v>
      </c>
      <c r="Z5112" s="12">
        <v>9655.9806709999993</v>
      </c>
      <c r="AA5112" s="12">
        <v>7030.9669519999998</v>
      </c>
      <c r="AB5112" s="12">
        <v>2012.4400900000001</v>
      </c>
      <c r="AC5112" s="12">
        <v>1141.021377</v>
      </c>
      <c r="AD5112" s="12">
        <v>83.229366099999993</v>
      </c>
      <c r="AE5112" s="12">
        <v>1211.194229</v>
      </c>
    </row>
    <row r="5113" spans="1:31" x14ac:dyDescent="0.35">
      <c r="A5113" s="13">
        <v>2027</v>
      </c>
      <c r="B5113" s="13">
        <v>8</v>
      </c>
      <c r="C5113" s="13">
        <v>1</v>
      </c>
      <c r="D5113" s="13">
        <v>24</v>
      </c>
      <c r="E5113" s="13" t="s">
        <v>8531</v>
      </c>
      <c r="F5113" s="12">
        <v>4129.9356760000001</v>
      </c>
      <c r="G5113" s="12">
        <v>10079.951800000001</v>
      </c>
      <c r="H5113" s="12">
        <v>2317.6968919999999</v>
      </c>
      <c r="I5113" s="12">
        <v>656.34375780000005</v>
      </c>
      <c r="J5113" s="12">
        <v>2807.9515059999999</v>
      </c>
      <c r="K5113" s="12">
        <v>3249.8634579999998</v>
      </c>
      <c r="L5113" s="12">
        <v>3420.0027660000001</v>
      </c>
      <c r="M5113" s="12">
        <v>4729.3202039999996</v>
      </c>
      <c r="N5113" s="12">
        <v>1919.8018709999999</v>
      </c>
      <c r="O5113" s="12">
        <v>1815.4385400000001</v>
      </c>
      <c r="P5113" s="12">
        <v>4720.027736</v>
      </c>
      <c r="Q5113" s="12">
        <v>12518.83793</v>
      </c>
      <c r="R5113" s="12">
        <v>2197.162092</v>
      </c>
      <c r="S5113" s="12">
        <v>2051.110463</v>
      </c>
      <c r="T5113" s="12">
        <v>4521.5355229999996</v>
      </c>
      <c r="U5113" s="12">
        <v>1912.4686079999999</v>
      </c>
      <c r="V5113" s="12">
        <v>374.23515739999999</v>
      </c>
      <c r="W5113" s="12">
        <v>2954.5572860000002</v>
      </c>
      <c r="X5113" s="12">
        <v>989.95288019999998</v>
      </c>
      <c r="Y5113" s="12">
        <v>12216.5373</v>
      </c>
      <c r="Z5113" s="12">
        <v>9102.6684810000006</v>
      </c>
      <c r="AA5113" s="12">
        <v>6628.0747090000004</v>
      </c>
      <c r="AB5113" s="12">
        <v>1850.3545670000001</v>
      </c>
      <c r="AC5113" s="12">
        <v>1049.121476</v>
      </c>
      <c r="AD5113" s="12">
        <v>79.006977610000007</v>
      </c>
      <c r="AE5113" s="12">
        <v>1149.7479780000001</v>
      </c>
    </row>
    <row r="5114" spans="1:31" x14ac:dyDescent="0.35">
      <c r="A5114" s="13">
        <v>2027</v>
      </c>
      <c r="B5114" s="13">
        <v>8</v>
      </c>
      <c r="C5114" s="13">
        <v>2</v>
      </c>
      <c r="D5114" s="13">
        <v>1</v>
      </c>
      <c r="E5114" s="13" t="s">
        <v>8531</v>
      </c>
      <c r="F5114" s="12">
        <v>3872.828168</v>
      </c>
      <c r="G5114" s="12">
        <v>9452.9893190000003</v>
      </c>
      <c r="H5114" s="12">
        <v>2190.5712309999999</v>
      </c>
      <c r="I5114" s="12">
        <v>594.28257329999997</v>
      </c>
      <c r="J5114" s="12">
        <v>2810.4746049999999</v>
      </c>
      <c r="K5114" s="12">
        <v>3049.6267790000002</v>
      </c>
      <c r="L5114" s="12">
        <v>3355.1018119999999</v>
      </c>
      <c r="M5114" s="12">
        <v>4577.9462240000003</v>
      </c>
      <c r="N5114" s="12">
        <v>1800.8440230000001</v>
      </c>
      <c r="O5114" s="12">
        <v>1800.717846</v>
      </c>
      <c r="P5114" s="12">
        <v>4484.8641900000002</v>
      </c>
      <c r="Q5114" s="12">
        <v>11541.797769999999</v>
      </c>
      <c r="R5114" s="12">
        <v>2013.279188</v>
      </c>
      <c r="S5114" s="12">
        <v>1912.795093</v>
      </c>
      <c r="T5114" s="12">
        <v>4215.981119</v>
      </c>
      <c r="U5114" s="12">
        <v>1842.5800320000001</v>
      </c>
      <c r="V5114" s="12">
        <v>354.98177650000002</v>
      </c>
      <c r="W5114" s="12">
        <v>2843.1740610000002</v>
      </c>
      <c r="X5114" s="12">
        <v>953.00824299999999</v>
      </c>
      <c r="Y5114" s="12">
        <v>11560.86794</v>
      </c>
      <c r="Z5114" s="12">
        <v>8798.1501950000002</v>
      </c>
      <c r="AA5114" s="12">
        <v>6406.3408339999996</v>
      </c>
      <c r="AB5114" s="12">
        <v>1761.5162150000001</v>
      </c>
      <c r="AC5114" s="12">
        <v>998.75154980000002</v>
      </c>
      <c r="AD5114" s="12">
        <v>77.104092390000005</v>
      </c>
      <c r="AE5114" s="12">
        <v>1122.0562660000001</v>
      </c>
    </row>
    <row r="5115" spans="1:31" x14ac:dyDescent="0.35">
      <c r="A5115" s="13">
        <v>2027</v>
      </c>
      <c r="B5115" s="13">
        <v>8</v>
      </c>
      <c r="C5115" s="13">
        <v>2</v>
      </c>
      <c r="D5115" s="13">
        <v>2</v>
      </c>
      <c r="E5115" s="13" t="s">
        <v>8531</v>
      </c>
      <c r="F5115" s="12">
        <v>3709.9205919999999</v>
      </c>
      <c r="G5115" s="12">
        <v>9043.1891180000002</v>
      </c>
      <c r="H5115" s="12">
        <v>2110.3826589999999</v>
      </c>
      <c r="I5115" s="12">
        <v>555.13528140000005</v>
      </c>
      <c r="J5115" s="12">
        <v>2782.329299</v>
      </c>
      <c r="K5115" s="12">
        <v>2911.4815159999998</v>
      </c>
      <c r="L5115" s="12">
        <v>3162.6761219999999</v>
      </c>
      <c r="M5115" s="12">
        <v>4673.7341990000004</v>
      </c>
      <c r="N5115" s="12">
        <v>1708.35465</v>
      </c>
      <c r="O5115" s="12">
        <v>1703.9478099999999</v>
      </c>
      <c r="P5115" s="12">
        <v>4373.981538</v>
      </c>
      <c r="Q5115" s="12">
        <v>11030.46444</v>
      </c>
      <c r="R5115" s="12">
        <v>1905.865673</v>
      </c>
      <c r="S5115" s="12">
        <v>1847.8994700000001</v>
      </c>
      <c r="T5115" s="12">
        <v>4024.0598380000001</v>
      </c>
      <c r="U5115" s="12">
        <v>1761.1504090000001</v>
      </c>
      <c r="V5115" s="12">
        <v>343.0005759</v>
      </c>
      <c r="W5115" s="12">
        <v>2823.1811849999999</v>
      </c>
      <c r="X5115" s="12">
        <v>909.62680839999996</v>
      </c>
      <c r="Y5115" s="12">
        <v>11156.91072</v>
      </c>
      <c r="Z5115" s="12">
        <v>8507.890641</v>
      </c>
      <c r="AA5115" s="12">
        <v>6194.9894029999996</v>
      </c>
      <c r="AB5115" s="12">
        <v>1719.776744</v>
      </c>
      <c r="AC5115" s="12">
        <v>975.08593629999996</v>
      </c>
      <c r="AD5115" s="12">
        <v>76.090714120000001</v>
      </c>
      <c r="AE5115" s="12">
        <v>1107.309092</v>
      </c>
    </row>
    <row r="5116" spans="1:31" x14ac:dyDescent="0.35">
      <c r="A5116" s="13">
        <v>2027</v>
      </c>
      <c r="B5116" s="13">
        <v>8</v>
      </c>
      <c r="C5116" s="13">
        <v>2</v>
      </c>
      <c r="D5116" s="13">
        <v>3</v>
      </c>
      <c r="E5116" s="13" t="s">
        <v>8531</v>
      </c>
      <c r="F5116" s="12">
        <v>3697.3891130000002</v>
      </c>
      <c r="G5116" s="12">
        <v>8963.8827629999996</v>
      </c>
      <c r="H5116" s="12">
        <v>2050.5289160000002</v>
      </c>
      <c r="I5116" s="12">
        <v>525.91529920000005</v>
      </c>
      <c r="J5116" s="12">
        <v>2891.611359</v>
      </c>
      <c r="K5116" s="12">
        <v>2840.572263</v>
      </c>
      <c r="L5116" s="12">
        <v>3063.61762</v>
      </c>
      <c r="M5116" s="12">
        <v>4839.0045209999998</v>
      </c>
      <c r="N5116" s="12">
        <v>1662.4154140000001</v>
      </c>
      <c r="O5116" s="12">
        <v>1670.962683</v>
      </c>
      <c r="P5116" s="12">
        <v>4320.8501880000003</v>
      </c>
      <c r="Q5116" s="12">
        <v>10681.192510000001</v>
      </c>
      <c r="R5116" s="12">
        <v>1866.741773</v>
      </c>
      <c r="S5116" s="12">
        <v>1811.4798760000001</v>
      </c>
      <c r="T5116" s="12">
        <v>3933.9900250000001</v>
      </c>
      <c r="U5116" s="12">
        <v>1738.709419</v>
      </c>
      <c r="V5116" s="12">
        <v>337.58652389999997</v>
      </c>
      <c r="W5116" s="12">
        <v>2886.0121669999999</v>
      </c>
      <c r="X5116" s="12">
        <v>891.72693870000001</v>
      </c>
      <c r="Y5116" s="12">
        <v>11019.12012</v>
      </c>
      <c r="Z5116" s="12">
        <v>8135.9928570000002</v>
      </c>
      <c r="AA5116" s="12">
        <v>5924.1933939999999</v>
      </c>
      <c r="AB5116" s="12">
        <v>1685.6706750000001</v>
      </c>
      <c r="AC5116" s="12">
        <v>955.74834009999995</v>
      </c>
      <c r="AD5116" s="12">
        <v>77.802190429999996</v>
      </c>
      <c r="AE5116" s="12">
        <v>1132.215328</v>
      </c>
    </row>
    <row r="5117" spans="1:31" x14ac:dyDescent="0.35">
      <c r="A5117" s="13">
        <v>2027</v>
      </c>
      <c r="B5117" s="13">
        <v>8</v>
      </c>
      <c r="C5117" s="13">
        <v>2</v>
      </c>
      <c r="D5117" s="13">
        <v>4</v>
      </c>
      <c r="E5117" s="13" t="s">
        <v>8531</v>
      </c>
      <c r="F5117" s="12">
        <v>3713.8093309999999</v>
      </c>
      <c r="G5117" s="12">
        <v>9222.5937119999999</v>
      </c>
      <c r="H5117" s="12">
        <v>2016.893493</v>
      </c>
      <c r="I5117" s="12">
        <v>509.49464920000003</v>
      </c>
      <c r="J5117" s="12">
        <v>2819.5974489999999</v>
      </c>
      <c r="K5117" s="12">
        <v>2882.4561349999999</v>
      </c>
      <c r="L5117" s="12">
        <v>3026.0427049999998</v>
      </c>
      <c r="M5117" s="12">
        <v>5064.3290029999998</v>
      </c>
      <c r="N5117" s="12">
        <v>1719.0036720000001</v>
      </c>
      <c r="O5117" s="12">
        <v>1694.405692</v>
      </c>
      <c r="P5117" s="12">
        <v>4300.9832539999998</v>
      </c>
      <c r="Q5117" s="12">
        <v>10961.97012</v>
      </c>
      <c r="R5117" s="12">
        <v>1898.397035</v>
      </c>
      <c r="S5117" s="12">
        <v>1831.43352</v>
      </c>
      <c r="T5117" s="12">
        <v>3976.9340659999998</v>
      </c>
      <c r="U5117" s="12">
        <v>1752.8148779999999</v>
      </c>
      <c r="V5117" s="12">
        <v>341.91136729999999</v>
      </c>
      <c r="W5117" s="12">
        <v>3059.085055</v>
      </c>
      <c r="X5117" s="12">
        <v>903.36673280000002</v>
      </c>
      <c r="Y5117" s="12">
        <v>11133.93066</v>
      </c>
      <c r="Z5117" s="12">
        <v>8172.2745729999997</v>
      </c>
      <c r="AA5117" s="12">
        <v>5950.611793</v>
      </c>
      <c r="AB5117" s="12">
        <v>1698.6634859999999</v>
      </c>
      <c r="AC5117" s="12">
        <v>963.11505639999996</v>
      </c>
      <c r="AD5117" s="12">
        <v>82.947886120000007</v>
      </c>
      <c r="AE5117" s="12">
        <v>1207.097996</v>
      </c>
    </row>
    <row r="5118" spans="1:31" x14ac:dyDescent="0.35">
      <c r="A5118" s="13">
        <v>2027</v>
      </c>
      <c r="B5118" s="13">
        <v>8</v>
      </c>
      <c r="C5118" s="13">
        <v>2</v>
      </c>
      <c r="D5118" s="13">
        <v>5</v>
      </c>
      <c r="E5118" s="13" t="s">
        <v>8531</v>
      </c>
      <c r="F5118" s="12">
        <v>3875.4206600000002</v>
      </c>
      <c r="G5118" s="12">
        <v>10044.066199999999</v>
      </c>
      <c r="H5118" s="12">
        <v>2037.9962009999999</v>
      </c>
      <c r="I5118" s="12">
        <v>519.79655790000004</v>
      </c>
      <c r="J5118" s="12">
        <v>2896.6582640000001</v>
      </c>
      <c r="K5118" s="12">
        <v>3025.377727</v>
      </c>
      <c r="L5118" s="12">
        <v>3131.9337909999999</v>
      </c>
      <c r="M5118" s="12">
        <v>5223.1477919999998</v>
      </c>
      <c r="N5118" s="12">
        <v>1900.3300240000001</v>
      </c>
      <c r="O5118" s="12">
        <v>1848.4224750000001</v>
      </c>
      <c r="P5118" s="12">
        <v>4462.6876599999996</v>
      </c>
      <c r="Q5118" s="12">
        <v>11708.44364</v>
      </c>
      <c r="R5118" s="12">
        <v>2086.547896</v>
      </c>
      <c r="S5118" s="12">
        <v>1896.7158930000001</v>
      </c>
      <c r="T5118" s="12">
        <v>4067.3848039999998</v>
      </c>
      <c r="U5118" s="12">
        <v>1828.260078</v>
      </c>
      <c r="V5118" s="12">
        <v>352.5150615</v>
      </c>
      <c r="W5118" s="12">
        <v>3265.2863550000002</v>
      </c>
      <c r="X5118" s="12">
        <v>938.01832190000005</v>
      </c>
      <c r="Y5118" s="12">
        <v>11795.51843</v>
      </c>
      <c r="Z5118" s="12">
        <v>8406.8155700000007</v>
      </c>
      <c r="AA5118" s="12">
        <v>6121.3919599999999</v>
      </c>
      <c r="AB5118" s="12">
        <v>1762.8156409999999</v>
      </c>
      <c r="AC5118" s="12">
        <v>999.48830329999998</v>
      </c>
      <c r="AD5118" s="12">
        <v>88.116115320000006</v>
      </c>
      <c r="AE5118" s="12">
        <v>1282.308581</v>
      </c>
    </row>
    <row r="5119" spans="1:31" x14ac:dyDescent="0.35">
      <c r="A5119" s="13">
        <v>2027</v>
      </c>
      <c r="B5119" s="13">
        <v>8</v>
      </c>
      <c r="C5119" s="13">
        <v>2</v>
      </c>
      <c r="D5119" s="13">
        <v>6</v>
      </c>
      <c r="E5119" s="13" t="s">
        <v>8531</v>
      </c>
      <c r="F5119" s="12">
        <v>4086.292641</v>
      </c>
      <c r="G5119" s="12">
        <v>11150.6929</v>
      </c>
      <c r="H5119" s="12">
        <v>2052.9591</v>
      </c>
      <c r="I5119" s="12">
        <v>527.10157779999997</v>
      </c>
      <c r="J5119" s="12">
        <v>2895.29891</v>
      </c>
      <c r="K5119" s="12">
        <v>3270.8058209999999</v>
      </c>
      <c r="L5119" s="12">
        <v>3171.7858759999999</v>
      </c>
      <c r="M5119" s="12">
        <v>5540.2890500000003</v>
      </c>
      <c r="N5119" s="12">
        <v>2115.122562</v>
      </c>
      <c r="O5119" s="12">
        <v>2072.4954170000001</v>
      </c>
      <c r="P5119" s="12">
        <v>4726.4956689999999</v>
      </c>
      <c r="Q5119" s="12">
        <v>13025.6086</v>
      </c>
      <c r="R5119" s="12">
        <v>2343.3433650000002</v>
      </c>
      <c r="S5119" s="12">
        <v>1990.2822229999999</v>
      </c>
      <c r="T5119" s="12">
        <v>4244.8647119999996</v>
      </c>
      <c r="U5119" s="12">
        <v>1928.7118720000001</v>
      </c>
      <c r="V5119" s="12">
        <v>369.10949749999997</v>
      </c>
      <c r="W5119" s="12">
        <v>3542.315411</v>
      </c>
      <c r="X5119" s="12">
        <v>1008.292928</v>
      </c>
      <c r="Y5119" s="12">
        <v>12987.400670000001</v>
      </c>
      <c r="Z5119" s="12">
        <v>8970.4956280000006</v>
      </c>
      <c r="AA5119" s="12">
        <v>6531.8335299999999</v>
      </c>
      <c r="AB5119" s="12">
        <v>1855.2269309999999</v>
      </c>
      <c r="AC5119" s="12">
        <v>1051.8840290000001</v>
      </c>
      <c r="AD5119" s="12">
        <v>94.838149240000007</v>
      </c>
      <c r="AE5119" s="12">
        <v>1380.130889</v>
      </c>
    </row>
    <row r="5120" spans="1:31" x14ac:dyDescent="0.35">
      <c r="A5120" s="13">
        <v>2027</v>
      </c>
      <c r="B5120" s="13">
        <v>8</v>
      </c>
      <c r="C5120" s="13">
        <v>2</v>
      </c>
      <c r="D5120" s="13">
        <v>7</v>
      </c>
      <c r="E5120" s="13" t="s">
        <v>8531</v>
      </c>
      <c r="F5120" s="12">
        <v>4342.5365350000002</v>
      </c>
      <c r="G5120" s="12">
        <v>12236.551100000001</v>
      </c>
      <c r="H5120" s="12">
        <v>2162.9469220000001</v>
      </c>
      <c r="I5120" s="12">
        <v>580.79642769999998</v>
      </c>
      <c r="J5120" s="12">
        <v>3038.549955</v>
      </c>
      <c r="K5120" s="12">
        <v>3541.9517540000002</v>
      </c>
      <c r="L5120" s="12">
        <v>3382.4289250000002</v>
      </c>
      <c r="M5120" s="12">
        <v>5824.6737810000004</v>
      </c>
      <c r="N5120" s="12">
        <v>2340.2602980000001</v>
      </c>
      <c r="O5120" s="12">
        <v>2276.9407660000002</v>
      </c>
      <c r="P5120" s="12">
        <v>4991.2284280000003</v>
      </c>
      <c r="Q5120" s="12">
        <v>14543.66114</v>
      </c>
      <c r="R5120" s="12">
        <v>2690.124378</v>
      </c>
      <c r="S5120" s="12">
        <v>2094.1152200000001</v>
      </c>
      <c r="T5120" s="12">
        <v>4506.3331429999998</v>
      </c>
      <c r="U5120" s="12">
        <v>2104.1798749999998</v>
      </c>
      <c r="V5120" s="12">
        <v>384.13410290000002</v>
      </c>
      <c r="W5120" s="12">
        <v>3819.344466</v>
      </c>
      <c r="X5120" s="12">
        <v>1126.0048999999999</v>
      </c>
      <c r="Y5120" s="12">
        <v>14220.08574</v>
      </c>
      <c r="Z5120" s="12">
        <v>9709.1072619999995</v>
      </c>
      <c r="AA5120" s="12">
        <v>7069.650885</v>
      </c>
      <c r="AB5120" s="12">
        <v>1958.195332</v>
      </c>
      <c r="AC5120" s="12">
        <v>1110.2654669999999</v>
      </c>
      <c r="AD5120" s="12">
        <v>99.691098199999999</v>
      </c>
      <c r="AE5120" s="12">
        <v>1450.7533639999999</v>
      </c>
    </row>
    <row r="5121" spans="1:31" x14ac:dyDescent="0.35">
      <c r="A5121" s="13">
        <v>2027</v>
      </c>
      <c r="B5121" s="13">
        <v>8</v>
      </c>
      <c r="C5121" s="13">
        <v>2</v>
      </c>
      <c r="D5121" s="13">
        <v>8</v>
      </c>
      <c r="E5121" s="13" t="s">
        <v>8531</v>
      </c>
      <c r="F5121" s="12">
        <v>4640.6954109999997</v>
      </c>
      <c r="G5121" s="12">
        <v>13142.99302</v>
      </c>
      <c r="H5121" s="12">
        <v>2298.6415019999999</v>
      </c>
      <c r="I5121" s="12">
        <v>647.04087709999999</v>
      </c>
      <c r="J5121" s="12">
        <v>3118.5215480000002</v>
      </c>
      <c r="K5121" s="12">
        <v>3907.8885829999999</v>
      </c>
      <c r="L5121" s="12">
        <v>3697.823938</v>
      </c>
      <c r="M5121" s="12">
        <v>6018.2343780000001</v>
      </c>
      <c r="N5121" s="12">
        <v>2515.806403</v>
      </c>
      <c r="O5121" s="12">
        <v>2427.4126190000002</v>
      </c>
      <c r="P5121" s="12">
        <v>5249.9548690000001</v>
      </c>
      <c r="Q5121" s="12">
        <v>16285.42542</v>
      </c>
      <c r="R5121" s="12">
        <v>2982.8430659999999</v>
      </c>
      <c r="S5121" s="12">
        <v>2201.435911</v>
      </c>
      <c r="T5121" s="12">
        <v>4777.3035900000004</v>
      </c>
      <c r="U5121" s="12">
        <v>2305.936678</v>
      </c>
      <c r="V5121" s="12">
        <v>398.38988280000001</v>
      </c>
      <c r="W5121" s="12">
        <v>4051.8206089999999</v>
      </c>
      <c r="X5121" s="12">
        <v>1254.296335</v>
      </c>
      <c r="Y5121" s="12">
        <v>15397.13175</v>
      </c>
      <c r="Z5121" s="12">
        <v>10333.68981</v>
      </c>
      <c r="AA5121" s="12">
        <v>7524.4383809999999</v>
      </c>
      <c r="AB5121" s="12">
        <v>2099.0049279999998</v>
      </c>
      <c r="AC5121" s="12">
        <v>1190.1022579999999</v>
      </c>
      <c r="AD5121" s="12">
        <v>103.48560190000001</v>
      </c>
      <c r="AE5121" s="12">
        <v>1505.9728279999999</v>
      </c>
    </row>
    <row r="5122" spans="1:31" x14ac:dyDescent="0.35">
      <c r="A5122" s="13">
        <v>2027</v>
      </c>
      <c r="B5122" s="13">
        <v>8</v>
      </c>
      <c r="C5122" s="13">
        <v>2</v>
      </c>
      <c r="D5122" s="13">
        <v>9</v>
      </c>
      <c r="E5122" s="13" t="s">
        <v>8531</v>
      </c>
      <c r="F5122" s="12">
        <v>5004.103349</v>
      </c>
      <c r="G5122" s="12">
        <v>13696.31221</v>
      </c>
      <c r="H5122" s="12">
        <v>2476.7956690000001</v>
      </c>
      <c r="I5122" s="12">
        <v>734.01401020000003</v>
      </c>
      <c r="J5122" s="12">
        <v>3092.3174680000002</v>
      </c>
      <c r="K5122" s="12">
        <v>4241.4941959999996</v>
      </c>
      <c r="L5122" s="12">
        <v>4090.6448759999998</v>
      </c>
      <c r="M5122" s="12">
        <v>6275.819066</v>
      </c>
      <c r="N5122" s="12">
        <v>2673.4019509999998</v>
      </c>
      <c r="O5122" s="12">
        <v>2528.5461959999998</v>
      </c>
      <c r="P5122" s="12">
        <v>5506.833329</v>
      </c>
      <c r="Q5122" s="12">
        <v>17887.930639999999</v>
      </c>
      <c r="R5122" s="12">
        <v>3214.7419260000001</v>
      </c>
      <c r="S5122" s="12">
        <v>2324.0596970000001</v>
      </c>
      <c r="T5122" s="12">
        <v>5166.0871999999999</v>
      </c>
      <c r="U5122" s="12">
        <v>2551.0799529999999</v>
      </c>
      <c r="V5122" s="12">
        <v>413.47865919999998</v>
      </c>
      <c r="W5122" s="12">
        <v>4283.7270369999997</v>
      </c>
      <c r="X5122" s="12">
        <v>1380.7381519999999</v>
      </c>
      <c r="Y5122" s="12">
        <v>16186.405339999999</v>
      </c>
      <c r="Z5122" s="12">
        <v>10718.54161</v>
      </c>
      <c r="AA5122" s="12">
        <v>7804.6668060000002</v>
      </c>
      <c r="AB5122" s="12">
        <v>2234.4551160000001</v>
      </c>
      <c r="AC5122" s="12">
        <v>1266.9003499999999</v>
      </c>
      <c r="AD5122" s="12">
        <v>105.2083449</v>
      </c>
      <c r="AE5122" s="12">
        <v>1531.0430229999999</v>
      </c>
    </row>
    <row r="5123" spans="1:31" x14ac:dyDescent="0.35">
      <c r="A5123" s="13">
        <v>2027</v>
      </c>
      <c r="B5123" s="13">
        <v>8</v>
      </c>
      <c r="C5123" s="13">
        <v>2</v>
      </c>
      <c r="D5123" s="13">
        <v>10</v>
      </c>
      <c r="E5123" s="13" t="s">
        <v>8531</v>
      </c>
      <c r="F5123" s="12">
        <v>5558.9387509999997</v>
      </c>
      <c r="G5123" s="12">
        <v>13996.571830000001</v>
      </c>
      <c r="H5123" s="12">
        <v>2671.8313589999998</v>
      </c>
      <c r="I5123" s="12">
        <v>829.22861160000002</v>
      </c>
      <c r="J5123" s="12">
        <v>3070.7719080000002</v>
      </c>
      <c r="K5123" s="12">
        <v>4522.1927850000002</v>
      </c>
      <c r="L5123" s="12">
        <v>4551.7830599999998</v>
      </c>
      <c r="M5123" s="12">
        <v>6460.4458919999997</v>
      </c>
      <c r="N5123" s="12">
        <v>2787.4921079999999</v>
      </c>
      <c r="O5123" s="12">
        <v>2609.7793099999999</v>
      </c>
      <c r="P5123" s="12">
        <v>5769.255733</v>
      </c>
      <c r="Q5123" s="12">
        <v>19501.864320000001</v>
      </c>
      <c r="R5123" s="12">
        <v>3487.5430970000002</v>
      </c>
      <c r="S5123" s="12">
        <v>2457.725387</v>
      </c>
      <c r="T5123" s="12">
        <v>5537.3887919999997</v>
      </c>
      <c r="U5123" s="12">
        <v>2727.8313539999999</v>
      </c>
      <c r="V5123" s="12">
        <v>430.87391179999997</v>
      </c>
      <c r="W5123" s="12">
        <v>4394.5386589999998</v>
      </c>
      <c r="X5123" s="12">
        <v>1498.8024829999999</v>
      </c>
      <c r="Y5123" s="12">
        <v>16951.090950000002</v>
      </c>
      <c r="Z5123" s="12">
        <v>10945.312529999999</v>
      </c>
      <c r="AA5123" s="12">
        <v>7969.7892199999997</v>
      </c>
      <c r="AB5123" s="12">
        <v>2368.4436900000001</v>
      </c>
      <c r="AC5123" s="12">
        <v>1342.869731</v>
      </c>
      <c r="AD5123" s="12">
        <v>106.0640516</v>
      </c>
      <c r="AE5123" s="12">
        <v>1543.4956830000001</v>
      </c>
    </row>
    <row r="5124" spans="1:31" x14ac:dyDescent="0.35">
      <c r="A5124" s="13">
        <v>2027</v>
      </c>
      <c r="B5124" s="13">
        <v>8</v>
      </c>
      <c r="C5124" s="13">
        <v>2</v>
      </c>
      <c r="D5124" s="13">
        <v>11</v>
      </c>
      <c r="E5124" s="13" t="s">
        <v>8531</v>
      </c>
      <c r="F5124" s="12">
        <v>5979.8182740000002</v>
      </c>
      <c r="G5124" s="12">
        <v>14228.85123</v>
      </c>
      <c r="H5124" s="12">
        <v>2844.3583509999999</v>
      </c>
      <c r="I5124" s="12">
        <v>913.4546861</v>
      </c>
      <c r="J5124" s="12">
        <v>3023.4099460000002</v>
      </c>
      <c r="K5124" s="12">
        <v>4735.28881</v>
      </c>
      <c r="L5124" s="12">
        <v>5045.3711819999999</v>
      </c>
      <c r="M5124" s="12">
        <v>6613.3088340000004</v>
      </c>
      <c r="N5124" s="12">
        <v>2873.287593</v>
      </c>
      <c r="O5124" s="12">
        <v>2654.756429</v>
      </c>
      <c r="P5124" s="12">
        <v>6018.2798940000002</v>
      </c>
      <c r="Q5124" s="12">
        <v>20944.578560000002</v>
      </c>
      <c r="R5124" s="12">
        <v>3648.306654</v>
      </c>
      <c r="S5124" s="12">
        <v>2601.6577430000002</v>
      </c>
      <c r="T5124" s="12">
        <v>5883.6075979999996</v>
      </c>
      <c r="U5124" s="12">
        <v>2842.3886069999999</v>
      </c>
      <c r="V5124" s="12">
        <v>447.50033889999997</v>
      </c>
      <c r="W5124" s="12">
        <v>4436.2354459999997</v>
      </c>
      <c r="X5124" s="12">
        <v>1599.1436670000001</v>
      </c>
      <c r="Y5124" s="12">
        <v>17410.940699999999</v>
      </c>
      <c r="Z5124" s="12">
        <v>11065.81862</v>
      </c>
      <c r="AA5124" s="12">
        <v>8057.5352869999997</v>
      </c>
      <c r="AB5124" s="12">
        <v>2471.086753</v>
      </c>
      <c r="AC5124" s="12">
        <v>1401.0667080000001</v>
      </c>
      <c r="AD5124" s="12">
        <v>106.6382783</v>
      </c>
      <c r="AE5124" s="12">
        <v>1551.8521089999999</v>
      </c>
    </row>
    <row r="5125" spans="1:31" x14ac:dyDescent="0.35">
      <c r="A5125" s="13">
        <v>2027</v>
      </c>
      <c r="B5125" s="13">
        <v>8</v>
      </c>
      <c r="C5125" s="13">
        <v>2</v>
      </c>
      <c r="D5125" s="13">
        <v>12</v>
      </c>
      <c r="E5125" s="13" t="s">
        <v>8531</v>
      </c>
      <c r="F5125" s="12">
        <v>6164.7628569999997</v>
      </c>
      <c r="G5125" s="12">
        <v>14393.15041</v>
      </c>
      <c r="H5125" s="12">
        <v>3019.1879060000001</v>
      </c>
      <c r="I5125" s="12">
        <v>998.80445970000005</v>
      </c>
      <c r="J5125" s="12">
        <v>2942.8557730000002</v>
      </c>
      <c r="K5125" s="12">
        <v>4923.7683729999999</v>
      </c>
      <c r="L5125" s="12">
        <v>5394.3552570000002</v>
      </c>
      <c r="M5125" s="12">
        <v>6723.9857920000004</v>
      </c>
      <c r="N5125" s="12">
        <v>2968.81846</v>
      </c>
      <c r="O5125" s="12">
        <v>2693.7375520000001</v>
      </c>
      <c r="P5125" s="12">
        <v>6242.8171700000003</v>
      </c>
      <c r="Q5125" s="12">
        <v>21976.392349999998</v>
      </c>
      <c r="R5125" s="12">
        <v>3750.7410770000001</v>
      </c>
      <c r="S5125" s="12">
        <v>2751.4026330000002</v>
      </c>
      <c r="T5125" s="12">
        <v>6224.5061189999997</v>
      </c>
      <c r="U5125" s="12">
        <v>2974.6846340000002</v>
      </c>
      <c r="V5125" s="12">
        <v>464.95966809999999</v>
      </c>
      <c r="W5125" s="12">
        <v>4549.3315910000001</v>
      </c>
      <c r="X5125" s="12">
        <v>1694.899838</v>
      </c>
      <c r="Y5125" s="12">
        <v>17744.114460000001</v>
      </c>
      <c r="Z5125" s="12">
        <v>11115.060170000001</v>
      </c>
      <c r="AA5125" s="12">
        <v>8093.390343</v>
      </c>
      <c r="AB5125" s="12">
        <v>2537.6750900000002</v>
      </c>
      <c r="AC5125" s="12">
        <v>1438.8212309999999</v>
      </c>
      <c r="AD5125" s="12">
        <v>109.2730619</v>
      </c>
      <c r="AE5125" s="12">
        <v>1590.194761</v>
      </c>
    </row>
    <row r="5126" spans="1:31" x14ac:dyDescent="0.35">
      <c r="A5126" s="13">
        <v>2027</v>
      </c>
      <c r="B5126" s="13">
        <v>8</v>
      </c>
      <c r="C5126" s="13">
        <v>2</v>
      </c>
      <c r="D5126" s="13">
        <v>13</v>
      </c>
      <c r="E5126" s="13" t="s">
        <v>8531</v>
      </c>
      <c r="F5126" s="12">
        <v>6279.2733959999996</v>
      </c>
      <c r="G5126" s="12">
        <v>14517.78471</v>
      </c>
      <c r="H5126" s="12">
        <v>3184.1691019999998</v>
      </c>
      <c r="I5126" s="12">
        <v>1079.347027</v>
      </c>
      <c r="J5126" s="12">
        <v>2881.5175469999999</v>
      </c>
      <c r="K5126" s="12">
        <v>5063.750685</v>
      </c>
      <c r="L5126" s="12">
        <v>5722.2763160000004</v>
      </c>
      <c r="M5126" s="12">
        <v>6744.8306240000002</v>
      </c>
      <c r="N5126" s="12">
        <v>3037.8808530000001</v>
      </c>
      <c r="O5126" s="12">
        <v>2735.7178640000002</v>
      </c>
      <c r="P5126" s="12">
        <v>6388.3513620000003</v>
      </c>
      <c r="Q5126" s="12">
        <v>23295.849549999999</v>
      </c>
      <c r="R5126" s="12">
        <v>3837.1686490000002</v>
      </c>
      <c r="S5126" s="12">
        <v>2898.8218149999998</v>
      </c>
      <c r="T5126" s="12">
        <v>6425.1684100000002</v>
      </c>
      <c r="U5126" s="12">
        <v>3101.6373410000001</v>
      </c>
      <c r="V5126" s="12">
        <v>489.43477680000001</v>
      </c>
      <c r="W5126" s="12">
        <v>4532.7664420000001</v>
      </c>
      <c r="X5126" s="12">
        <v>1712.7108049999999</v>
      </c>
      <c r="Y5126" s="12">
        <v>18221.202689999998</v>
      </c>
      <c r="Z5126" s="12">
        <v>11130.61197</v>
      </c>
      <c r="AA5126" s="12">
        <v>8104.7143310000001</v>
      </c>
      <c r="AB5126" s="12">
        <v>2604.1007589999999</v>
      </c>
      <c r="AC5126" s="12">
        <v>1476.483524</v>
      </c>
      <c r="AD5126" s="12">
        <v>111.02960520000001</v>
      </c>
      <c r="AE5126" s="12">
        <v>1615.756834</v>
      </c>
    </row>
    <row r="5127" spans="1:31" x14ac:dyDescent="0.35">
      <c r="A5127" s="13">
        <v>2027</v>
      </c>
      <c r="B5127" s="13">
        <v>8</v>
      </c>
      <c r="C5127" s="13">
        <v>2</v>
      </c>
      <c r="D5127" s="13">
        <v>14</v>
      </c>
      <c r="E5127" s="13" t="s">
        <v>8531</v>
      </c>
      <c r="F5127" s="12">
        <v>7140.0451499999999</v>
      </c>
      <c r="G5127" s="12">
        <v>14542.332469999999</v>
      </c>
      <c r="H5127" s="12">
        <v>3274.972839</v>
      </c>
      <c r="I5127" s="12">
        <v>1123.6760260000001</v>
      </c>
      <c r="J5127" s="12">
        <v>3494.1180749999999</v>
      </c>
      <c r="K5127" s="12">
        <v>5230.553919</v>
      </c>
      <c r="L5127" s="12">
        <v>5955.1225780000004</v>
      </c>
      <c r="M5127" s="12">
        <v>6723.9857920000004</v>
      </c>
      <c r="N5127" s="12">
        <v>3067.3919040000001</v>
      </c>
      <c r="O5127" s="12">
        <v>2779.3330150000002</v>
      </c>
      <c r="P5127" s="12">
        <v>6493.2276970000003</v>
      </c>
      <c r="Q5127" s="12">
        <v>24163.298780000001</v>
      </c>
      <c r="R5127" s="12">
        <v>3848.550252</v>
      </c>
      <c r="S5127" s="12">
        <v>3070.0690840000002</v>
      </c>
      <c r="T5127" s="12">
        <v>6625.8307009999999</v>
      </c>
      <c r="U5127" s="12">
        <v>3210.6367789999999</v>
      </c>
      <c r="V5127" s="12">
        <v>513.14106000000004</v>
      </c>
      <c r="W5127" s="12">
        <v>4528.1973959999996</v>
      </c>
      <c r="X5127" s="12">
        <v>1711.917183</v>
      </c>
      <c r="Y5127" s="12">
        <v>18693.981960000001</v>
      </c>
      <c r="Z5127" s="12">
        <v>11086.55435</v>
      </c>
      <c r="AA5127" s="12">
        <v>8072.6339379999999</v>
      </c>
      <c r="AB5127" s="12">
        <v>2662.40598</v>
      </c>
      <c r="AC5127" s="12">
        <v>1509.541653</v>
      </c>
      <c r="AD5127" s="12">
        <v>112.1330545</v>
      </c>
      <c r="AE5127" s="12">
        <v>1631.814766</v>
      </c>
    </row>
    <row r="5128" spans="1:31" x14ac:dyDescent="0.35">
      <c r="A5128" s="13">
        <v>2027</v>
      </c>
      <c r="B5128" s="13">
        <v>8</v>
      </c>
      <c r="C5128" s="13">
        <v>2</v>
      </c>
      <c r="D5128" s="13">
        <v>15</v>
      </c>
      <c r="E5128" s="13" t="s">
        <v>8531</v>
      </c>
      <c r="F5128" s="12">
        <v>7140.9095889999999</v>
      </c>
      <c r="G5128" s="12">
        <v>14538.553190000001</v>
      </c>
      <c r="H5128" s="12">
        <v>3387.2632229999999</v>
      </c>
      <c r="I5128" s="12">
        <v>1178.4951610000001</v>
      </c>
      <c r="J5128" s="12">
        <v>3597.188776</v>
      </c>
      <c r="K5128" s="12">
        <v>5293.012745</v>
      </c>
      <c r="L5128" s="12">
        <v>6328.5870340000001</v>
      </c>
      <c r="M5128" s="12">
        <v>6704.6292880000001</v>
      </c>
      <c r="N5128" s="12">
        <v>3113.3322250000001</v>
      </c>
      <c r="O5128" s="12">
        <v>2785.330203</v>
      </c>
      <c r="P5128" s="12">
        <v>6744.5622139999996</v>
      </c>
      <c r="Q5128" s="12">
        <v>24720.30227</v>
      </c>
      <c r="R5128" s="12">
        <v>3865.9782230000001</v>
      </c>
      <c r="S5128" s="12">
        <v>3229.6930219999999</v>
      </c>
      <c r="T5128" s="12">
        <v>6793.0492770000001</v>
      </c>
      <c r="U5128" s="12">
        <v>3347.2084150000001</v>
      </c>
      <c r="V5128" s="12">
        <v>540.75564129999998</v>
      </c>
      <c r="W5128" s="12">
        <v>4420.813502</v>
      </c>
      <c r="X5128" s="12">
        <v>1679.38192</v>
      </c>
      <c r="Y5128" s="12">
        <v>19185.776399999999</v>
      </c>
      <c r="Z5128" s="12">
        <v>11029.536899999999</v>
      </c>
      <c r="AA5128" s="12">
        <v>8031.1168879999996</v>
      </c>
      <c r="AB5128" s="12">
        <v>2704.795165</v>
      </c>
      <c r="AC5128" s="12">
        <v>1533.5756429999999</v>
      </c>
      <c r="AD5128" s="12">
        <v>111.1646803</v>
      </c>
      <c r="AE5128" s="12">
        <v>1617.7225129999999</v>
      </c>
    </row>
    <row r="5129" spans="1:31" x14ac:dyDescent="0.35">
      <c r="A5129" s="13">
        <v>2027</v>
      </c>
      <c r="B5129" s="13">
        <v>8</v>
      </c>
      <c r="C5129" s="13">
        <v>2</v>
      </c>
      <c r="D5129" s="13">
        <v>16</v>
      </c>
      <c r="E5129" s="13" t="s">
        <v>8531</v>
      </c>
      <c r="F5129" s="12">
        <v>6912.7529519999998</v>
      </c>
      <c r="G5129" s="12">
        <v>14236.40978</v>
      </c>
      <c r="H5129" s="12">
        <v>3449.0355880000002</v>
      </c>
      <c r="I5129" s="12">
        <v>1208.651494</v>
      </c>
      <c r="J5129" s="12">
        <v>3586.5130920000001</v>
      </c>
      <c r="K5129" s="12">
        <v>5218.429392</v>
      </c>
      <c r="L5129" s="12">
        <v>6453.8346009999996</v>
      </c>
      <c r="M5129" s="12">
        <v>6453.0010830000001</v>
      </c>
      <c r="N5129" s="12">
        <v>3102.379379</v>
      </c>
      <c r="O5129" s="12">
        <v>2771.426927</v>
      </c>
      <c r="P5129" s="12">
        <v>6825.8764119999996</v>
      </c>
      <c r="Q5129" s="12">
        <v>24254.606360000002</v>
      </c>
      <c r="R5129" s="12">
        <v>3798.7570329999999</v>
      </c>
      <c r="S5129" s="12">
        <v>3451.6948040000002</v>
      </c>
      <c r="T5129" s="12">
        <v>6803.690689</v>
      </c>
      <c r="U5129" s="12">
        <v>3319.6374080000001</v>
      </c>
      <c r="V5129" s="12">
        <v>548.89271480000002</v>
      </c>
      <c r="W5129" s="12">
        <v>4243.1715670000003</v>
      </c>
      <c r="X5129" s="12">
        <v>1619.7756790000001</v>
      </c>
      <c r="Y5129" s="12">
        <v>19506.08021</v>
      </c>
      <c r="Z5129" s="12">
        <v>10954.3815</v>
      </c>
      <c r="AA5129" s="12">
        <v>7976.3927590000003</v>
      </c>
      <c r="AB5129" s="12">
        <v>2695.7001489999998</v>
      </c>
      <c r="AC5129" s="12">
        <v>1528.4189140000001</v>
      </c>
      <c r="AD5129" s="12">
        <v>107.865599</v>
      </c>
      <c r="AE5129" s="12">
        <v>1569.712677</v>
      </c>
    </row>
    <row r="5130" spans="1:31" x14ac:dyDescent="0.35">
      <c r="A5130" s="13">
        <v>2027</v>
      </c>
      <c r="B5130" s="13">
        <v>8</v>
      </c>
      <c r="C5130" s="13">
        <v>2</v>
      </c>
      <c r="D5130" s="13">
        <v>17</v>
      </c>
      <c r="E5130" s="13" t="s">
        <v>8531</v>
      </c>
      <c r="F5130" s="12">
        <v>6670.7694160000001</v>
      </c>
      <c r="G5130" s="12">
        <v>14145.765590000001</v>
      </c>
      <c r="H5130" s="12">
        <v>3394.168764</v>
      </c>
      <c r="I5130" s="12">
        <v>1181.866258</v>
      </c>
      <c r="J5130" s="12">
        <v>3521.0989279999999</v>
      </c>
      <c r="K5130" s="12">
        <v>5009.007466</v>
      </c>
      <c r="L5130" s="12">
        <v>4811.9564339999997</v>
      </c>
      <c r="M5130" s="12">
        <v>6160.1789010000002</v>
      </c>
      <c r="N5130" s="12">
        <v>3019.9302950000001</v>
      </c>
      <c r="O5130" s="12">
        <v>2701.6436389999999</v>
      </c>
      <c r="P5130" s="12">
        <v>6664.6336229999997</v>
      </c>
      <c r="Q5130" s="12">
        <v>23295.849549999999</v>
      </c>
      <c r="R5130" s="12">
        <v>3538.4035920000001</v>
      </c>
      <c r="S5130" s="12">
        <v>3476.6848770000001</v>
      </c>
      <c r="T5130" s="12">
        <v>6728.8215659999996</v>
      </c>
      <c r="U5130" s="12">
        <v>3118.7350120000001</v>
      </c>
      <c r="V5130" s="12">
        <v>547.41904629999999</v>
      </c>
      <c r="W5130" s="12">
        <v>4128.3606149999996</v>
      </c>
      <c r="X5130" s="12">
        <v>1562.551389</v>
      </c>
      <c r="Y5130" s="12">
        <v>19217.898280000001</v>
      </c>
      <c r="Z5130" s="12">
        <v>10876.63413</v>
      </c>
      <c r="AA5130" s="12">
        <v>7919.7812990000002</v>
      </c>
      <c r="AB5130" s="12">
        <v>2629.1118120000001</v>
      </c>
      <c r="AC5130" s="12">
        <v>1490.664391</v>
      </c>
      <c r="AD5130" s="12">
        <v>104.03729509999999</v>
      </c>
      <c r="AE5130" s="12">
        <v>1514.0013349999999</v>
      </c>
    </row>
    <row r="5131" spans="1:31" x14ac:dyDescent="0.35">
      <c r="A5131" s="13">
        <v>2027</v>
      </c>
      <c r="B5131" s="13">
        <v>8</v>
      </c>
      <c r="C5131" s="13">
        <v>2</v>
      </c>
      <c r="D5131" s="13">
        <v>18</v>
      </c>
      <c r="E5131" s="13" t="s">
        <v>8531</v>
      </c>
      <c r="F5131" s="12">
        <v>6367.4247299999997</v>
      </c>
      <c r="G5131" s="12">
        <v>13707.638349999999</v>
      </c>
      <c r="H5131" s="12">
        <v>3225.6066390000001</v>
      </c>
      <c r="I5131" s="12">
        <v>1099.575562</v>
      </c>
      <c r="J5131" s="12">
        <v>3102.2170860000001</v>
      </c>
      <c r="K5131" s="12">
        <v>4604.1251899999997</v>
      </c>
      <c r="L5131" s="12">
        <v>4789.7532220000003</v>
      </c>
      <c r="M5131" s="12">
        <v>5934.8544190000002</v>
      </c>
      <c r="N5131" s="12">
        <v>2832.2149629999999</v>
      </c>
      <c r="O5131" s="12">
        <v>2649.5778519999999</v>
      </c>
      <c r="P5131" s="12">
        <v>6520.4865540000001</v>
      </c>
      <c r="Q5131" s="12">
        <v>21668.217000000001</v>
      </c>
      <c r="R5131" s="12">
        <v>3310.773839</v>
      </c>
      <c r="S5131" s="12">
        <v>3410.820209</v>
      </c>
      <c r="T5131" s="12">
        <v>6517.5187070000002</v>
      </c>
      <c r="U5131" s="12">
        <v>2932.1525700000002</v>
      </c>
      <c r="V5131" s="12">
        <v>534.18839839999998</v>
      </c>
      <c r="W5131" s="12">
        <v>3984.9921840000002</v>
      </c>
      <c r="X5131" s="12">
        <v>1468.1179219999999</v>
      </c>
      <c r="Y5131" s="12">
        <v>18293.783920000002</v>
      </c>
      <c r="Z5131" s="12">
        <v>10598.035519999999</v>
      </c>
      <c r="AA5131" s="12">
        <v>7716.9207390000001</v>
      </c>
      <c r="AB5131" s="12">
        <v>2549.3684760000001</v>
      </c>
      <c r="AC5131" s="12">
        <v>1445.451194</v>
      </c>
      <c r="AD5131" s="12">
        <v>100.7945476</v>
      </c>
      <c r="AE5131" s="12">
        <v>1466.8112960000001</v>
      </c>
    </row>
    <row r="5132" spans="1:31" x14ac:dyDescent="0.35">
      <c r="A5132" s="13">
        <v>2027</v>
      </c>
      <c r="B5132" s="13">
        <v>8</v>
      </c>
      <c r="C5132" s="13">
        <v>2</v>
      </c>
      <c r="D5132" s="13">
        <v>19</v>
      </c>
      <c r="E5132" s="13" t="s">
        <v>8531</v>
      </c>
      <c r="F5132" s="12">
        <v>6118.9591380000002</v>
      </c>
      <c r="G5132" s="12">
        <v>13498.022929999999</v>
      </c>
      <c r="H5132" s="12">
        <v>3066.7641779999999</v>
      </c>
      <c r="I5132" s="12">
        <v>1022.030567</v>
      </c>
      <c r="J5132" s="12">
        <v>3131.7210380000001</v>
      </c>
      <c r="K5132" s="12">
        <v>4372.6586710000001</v>
      </c>
      <c r="L5132" s="12">
        <v>4637.1785419999997</v>
      </c>
      <c r="M5132" s="12">
        <v>5825.6670569999997</v>
      </c>
      <c r="N5132" s="12">
        <v>2733.0327860000002</v>
      </c>
      <c r="O5132" s="12">
        <v>2572.7058959999999</v>
      </c>
      <c r="P5132" s="12">
        <v>6282.0886630000005</v>
      </c>
      <c r="Q5132" s="12">
        <v>20325.946550000001</v>
      </c>
      <c r="R5132" s="12">
        <v>3317.1752000000001</v>
      </c>
      <c r="S5132" s="12">
        <v>3242.6721470000002</v>
      </c>
      <c r="T5132" s="12">
        <v>6389.444211</v>
      </c>
      <c r="U5132" s="12">
        <v>2787.2465929999998</v>
      </c>
      <c r="V5132" s="12">
        <v>517.01736689999996</v>
      </c>
      <c r="W5132" s="12">
        <v>4012.4083449999998</v>
      </c>
      <c r="X5132" s="12">
        <v>1404.9859160000001</v>
      </c>
      <c r="Y5132" s="12">
        <v>17498.780350000001</v>
      </c>
      <c r="Z5132" s="12">
        <v>10442.534960000001</v>
      </c>
      <c r="AA5132" s="12">
        <v>7603.693577</v>
      </c>
      <c r="AB5132" s="12">
        <v>2442.8276179999998</v>
      </c>
      <c r="AC5132" s="12">
        <v>1385.04423</v>
      </c>
      <c r="AD5132" s="12">
        <v>99.567226869999999</v>
      </c>
      <c r="AE5132" s="12">
        <v>1448.950728</v>
      </c>
    </row>
    <row r="5133" spans="1:31" x14ac:dyDescent="0.35">
      <c r="A5133" s="13">
        <v>2027</v>
      </c>
      <c r="B5133" s="13">
        <v>8</v>
      </c>
      <c r="C5133" s="13">
        <v>2</v>
      </c>
      <c r="D5133" s="13">
        <v>20</v>
      </c>
      <c r="E5133" s="13" t="s">
        <v>8531</v>
      </c>
      <c r="F5133" s="12">
        <v>6029.0797510000002</v>
      </c>
      <c r="G5133" s="12">
        <v>13649.100479999999</v>
      </c>
      <c r="H5133" s="12">
        <v>2929.2796699999999</v>
      </c>
      <c r="I5133" s="12">
        <v>954.91205330000003</v>
      </c>
      <c r="J5133" s="12">
        <v>3088.047337</v>
      </c>
      <c r="K5133" s="12">
        <v>4380.7416880000001</v>
      </c>
      <c r="L5133" s="12">
        <v>4499.4070780000002</v>
      </c>
      <c r="M5133" s="12">
        <v>5507.036838</v>
      </c>
      <c r="N5133" s="12">
        <v>2689.83122</v>
      </c>
      <c r="O5133" s="12">
        <v>2545.446277</v>
      </c>
      <c r="P5133" s="12">
        <v>6220.6406390000002</v>
      </c>
      <c r="Q5133" s="12">
        <v>19999.509699999999</v>
      </c>
      <c r="R5133" s="12">
        <v>3379.0623049999999</v>
      </c>
      <c r="S5133" s="12">
        <v>3030.3573430000001</v>
      </c>
      <c r="T5133" s="12">
        <v>6110.4929169999996</v>
      </c>
      <c r="U5133" s="12">
        <v>2737.8756990000002</v>
      </c>
      <c r="V5133" s="12">
        <v>499.30173109999998</v>
      </c>
      <c r="W5133" s="12">
        <v>3861.6128560000002</v>
      </c>
      <c r="X5133" s="12">
        <v>1340.002125</v>
      </c>
      <c r="Y5133" s="12">
        <v>17298.069439999999</v>
      </c>
      <c r="Z5133" s="12">
        <v>10430.874019999999</v>
      </c>
      <c r="AA5133" s="12">
        <v>7595.202706</v>
      </c>
      <c r="AB5133" s="12">
        <v>2461.9917369999998</v>
      </c>
      <c r="AC5133" s="12">
        <v>1395.909979</v>
      </c>
      <c r="AD5133" s="12">
        <v>97.292727659999997</v>
      </c>
      <c r="AE5133" s="12">
        <v>1415.851109</v>
      </c>
    </row>
    <row r="5134" spans="1:31" x14ac:dyDescent="0.35">
      <c r="A5134" s="13">
        <v>2027</v>
      </c>
      <c r="B5134" s="13">
        <v>8</v>
      </c>
      <c r="C5134" s="13">
        <v>2</v>
      </c>
      <c r="D5134" s="13">
        <v>21</v>
      </c>
      <c r="E5134" s="13" t="s">
        <v>8531</v>
      </c>
      <c r="F5134" s="12">
        <v>5724.438819</v>
      </c>
      <c r="G5134" s="12">
        <v>13322.39761</v>
      </c>
      <c r="H5134" s="12">
        <v>2761.8682899999999</v>
      </c>
      <c r="I5134" s="12">
        <v>873.18349990000002</v>
      </c>
      <c r="J5134" s="12">
        <v>2915.8742109999998</v>
      </c>
      <c r="K5134" s="12">
        <v>4148.5403489999999</v>
      </c>
      <c r="L5134" s="12">
        <v>4210.7685419999998</v>
      </c>
      <c r="M5134" s="12">
        <v>5138.2788710000004</v>
      </c>
      <c r="N5134" s="12">
        <v>2581.8262180000002</v>
      </c>
      <c r="O5134" s="12">
        <v>2482.2047259999999</v>
      </c>
      <c r="P5134" s="12">
        <v>5951.7503029999998</v>
      </c>
      <c r="Q5134" s="12">
        <v>18657.228330000002</v>
      </c>
      <c r="R5134" s="12">
        <v>3172.4173449999998</v>
      </c>
      <c r="S5134" s="12">
        <v>2825.4029380000002</v>
      </c>
      <c r="T5134" s="12">
        <v>5640.7605830000002</v>
      </c>
      <c r="U5134" s="12">
        <v>2491.6647130000001</v>
      </c>
      <c r="V5134" s="12">
        <v>474.15386480000001</v>
      </c>
      <c r="W5134" s="12">
        <v>3534.8902400000002</v>
      </c>
      <c r="X5134" s="12">
        <v>1254.649778</v>
      </c>
      <c r="Y5134" s="12">
        <v>16460.490969999999</v>
      </c>
      <c r="Z5134" s="12">
        <v>10314.25297</v>
      </c>
      <c r="AA5134" s="12">
        <v>7510.2855159999999</v>
      </c>
      <c r="AB5134" s="12">
        <v>2373.3160539999999</v>
      </c>
      <c r="AC5134" s="12">
        <v>1345.632284</v>
      </c>
      <c r="AD5134" s="12">
        <v>92.383507879999996</v>
      </c>
      <c r="AE5134" s="12">
        <v>1344.409754</v>
      </c>
    </row>
    <row r="5135" spans="1:31" x14ac:dyDescent="0.35">
      <c r="A5135" s="13">
        <v>2027</v>
      </c>
      <c r="B5135" s="13">
        <v>8</v>
      </c>
      <c r="C5135" s="13">
        <v>2</v>
      </c>
      <c r="D5135" s="13">
        <v>22</v>
      </c>
      <c r="E5135" s="13" t="s">
        <v>8531</v>
      </c>
      <c r="F5135" s="12">
        <v>5237.4449699999996</v>
      </c>
      <c r="G5135" s="12">
        <v>12353.626850000001</v>
      </c>
      <c r="H5135" s="12">
        <v>2589.0849800000001</v>
      </c>
      <c r="I5135" s="12">
        <v>788.83265670000003</v>
      </c>
      <c r="J5135" s="12">
        <v>2826.003001</v>
      </c>
      <c r="K5135" s="12">
        <v>3869.3113990000002</v>
      </c>
      <c r="L5135" s="12">
        <v>3886.26485</v>
      </c>
      <c r="M5135" s="12">
        <v>4861.338949</v>
      </c>
      <c r="N5135" s="12">
        <v>2367.0336809999999</v>
      </c>
      <c r="O5135" s="12">
        <v>2283.483694</v>
      </c>
      <c r="P5135" s="12">
        <v>5549.800784</v>
      </c>
      <c r="Q5135" s="12">
        <v>16315.093559999999</v>
      </c>
      <c r="R5135" s="12">
        <v>2869.02819</v>
      </c>
      <c r="S5135" s="12">
        <v>2562.914178</v>
      </c>
      <c r="T5135" s="12">
        <v>5274.3991939999996</v>
      </c>
      <c r="U5135" s="12">
        <v>2251.864759</v>
      </c>
      <c r="V5135" s="12">
        <v>426.48508609999999</v>
      </c>
      <c r="W5135" s="12">
        <v>3228.1586139999999</v>
      </c>
      <c r="X5135" s="12">
        <v>1155.277855</v>
      </c>
      <c r="Y5135" s="12">
        <v>14921.263929999999</v>
      </c>
      <c r="Z5135" s="12">
        <v>10195.03413</v>
      </c>
      <c r="AA5135" s="12">
        <v>7423.4767529999999</v>
      </c>
      <c r="AB5135" s="12">
        <v>2212.20462</v>
      </c>
      <c r="AC5135" s="12">
        <v>1254.284674</v>
      </c>
      <c r="AD5135" s="12">
        <v>84.997176170000003</v>
      </c>
      <c r="AE5135" s="12">
        <v>1236.9202620000001</v>
      </c>
    </row>
    <row r="5136" spans="1:31" x14ac:dyDescent="0.35">
      <c r="A5136" s="13">
        <v>2027</v>
      </c>
      <c r="B5136" s="13">
        <v>8</v>
      </c>
      <c r="C5136" s="13">
        <v>2</v>
      </c>
      <c r="D5136" s="13">
        <v>23</v>
      </c>
      <c r="E5136" s="13" t="s">
        <v>8531</v>
      </c>
      <c r="F5136" s="12">
        <v>4533.099561</v>
      </c>
      <c r="G5136" s="12">
        <v>11124.261339999999</v>
      </c>
      <c r="H5136" s="12">
        <v>2424.4877230000002</v>
      </c>
      <c r="I5136" s="12">
        <v>708.4777302</v>
      </c>
      <c r="J5136" s="12">
        <v>2719.632427</v>
      </c>
      <c r="K5136" s="12">
        <v>3579.426708</v>
      </c>
      <c r="L5136" s="12">
        <v>3638.6164469999999</v>
      </c>
      <c r="M5136" s="12">
        <v>4632.0439020000003</v>
      </c>
      <c r="N5136" s="12">
        <v>2129.4218089999999</v>
      </c>
      <c r="O5136" s="12">
        <v>2055.5941440000001</v>
      </c>
      <c r="P5136" s="12">
        <v>5143.2305539999998</v>
      </c>
      <c r="Q5136" s="12">
        <v>14187.54523</v>
      </c>
      <c r="R5136" s="12">
        <v>2502.6846519999999</v>
      </c>
      <c r="S5136" s="12">
        <v>2301.0068460000002</v>
      </c>
      <c r="T5136" s="12">
        <v>4840.0109780000003</v>
      </c>
      <c r="U5136" s="12">
        <v>2030.87248</v>
      </c>
      <c r="V5136" s="12">
        <v>396.75616430000002</v>
      </c>
      <c r="W5136" s="12">
        <v>3089.9289439999998</v>
      </c>
      <c r="X5136" s="12">
        <v>1059.169324</v>
      </c>
      <c r="Y5136" s="12">
        <v>13305.01784</v>
      </c>
      <c r="Z5136" s="12">
        <v>9655.9806709999993</v>
      </c>
      <c r="AA5136" s="12">
        <v>7030.9669519999998</v>
      </c>
      <c r="AB5136" s="12">
        <v>2048.1704399999999</v>
      </c>
      <c r="AC5136" s="12">
        <v>1161.2799150000001</v>
      </c>
      <c r="AD5136" s="12">
        <v>80.279365299999995</v>
      </c>
      <c r="AE5136" s="12">
        <v>1168.2643820000001</v>
      </c>
    </row>
    <row r="5137" spans="1:31" x14ac:dyDescent="0.35">
      <c r="A5137" s="13">
        <v>2027</v>
      </c>
      <c r="B5137" s="13">
        <v>8</v>
      </c>
      <c r="C5137" s="13">
        <v>2</v>
      </c>
      <c r="D5137" s="13">
        <v>24</v>
      </c>
      <c r="E5137" s="13" t="s">
        <v>8531</v>
      </c>
      <c r="F5137" s="12">
        <v>4151.1090700000004</v>
      </c>
      <c r="G5137" s="12">
        <v>10206.46989</v>
      </c>
      <c r="H5137" s="12">
        <v>2298.7691239999999</v>
      </c>
      <c r="I5137" s="12">
        <v>647.10326150000003</v>
      </c>
      <c r="J5137" s="12">
        <v>2708.7625499999999</v>
      </c>
      <c r="K5137" s="12">
        <v>3286.9710020000002</v>
      </c>
      <c r="L5137" s="12">
        <v>3329.4833819999999</v>
      </c>
      <c r="M5137" s="12">
        <v>4585.3910329999999</v>
      </c>
      <c r="N5137" s="12">
        <v>1950.8342110000001</v>
      </c>
      <c r="O5137" s="12">
        <v>1778.092255</v>
      </c>
      <c r="P5137" s="12">
        <v>4876.6498140000003</v>
      </c>
      <c r="Q5137" s="12">
        <v>12543.94342</v>
      </c>
      <c r="R5137" s="12">
        <v>2224.1932539999998</v>
      </c>
      <c r="S5137" s="12">
        <v>2117.1680710000001</v>
      </c>
      <c r="T5137" s="12">
        <v>4437.1660739999998</v>
      </c>
      <c r="U5137" s="12">
        <v>1890.454225</v>
      </c>
      <c r="V5137" s="12">
        <v>370.1987062</v>
      </c>
      <c r="W5137" s="12">
        <v>2919.1424649999999</v>
      </c>
      <c r="X5137" s="12">
        <v>977.87290759999996</v>
      </c>
      <c r="Y5137" s="12">
        <v>12110.5717</v>
      </c>
      <c r="Z5137" s="12">
        <v>9142.8410609999992</v>
      </c>
      <c r="AA5137" s="12">
        <v>6657.3262249999998</v>
      </c>
      <c r="AB5137" s="12">
        <v>1895.017746</v>
      </c>
      <c r="AC5137" s="12">
        <v>1074.4447849999999</v>
      </c>
      <c r="AD5137" s="12">
        <v>75.820500890000005</v>
      </c>
      <c r="AE5137" s="12">
        <v>1103.376818</v>
      </c>
    </row>
    <row r="5138" spans="1:31" x14ac:dyDescent="0.35">
      <c r="A5138" s="13">
        <v>2027</v>
      </c>
      <c r="B5138" s="13">
        <v>8</v>
      </c>
      <c r="C5138" s="13">
        <v>3</v>
      </c>
      <c r="D5138" s="13">
        <v>1</v>
      </c>
      <c r="E5138" s="13" t="s">
        <v>8531</v>
      </c>
      <c r="F5138" s="12">
        <v>3903.5079169999999</v>
      </c>
      <c r="G5138" s="12">
        <v>9698.478642</v>
      </c>
      <c r="H5138" s="12">
        <v>2161.5398599999999</v>
      </c>
      <c r="I5138" s="12">
        <v>580.10961429999998</v>
      </c>
      <c r="J5138" s="12">
        <v>2711.8682290000002</v>
      </c>
      <c r="K5138" s="12">
        <v>3098.4914389999999</v>
      </c>
      <c r="L5138" s="12">
        <v>3285.0769580000001</v>
      </c>
      <c r="M5138" s="12">
        <v>4509.4558829999996</v>
      </c>
      <c r="N5138" s="12">
        <v>1820.619694</v>
      </c>
      <c r="O5138" s="12">
        <v>1761.465044</v>
      </c>
      <c r="P5138" s="12">
        <v>4646.106221</v>
      </c>
      <c r="Q5138" s="12">
        <v>11370.589250000001</v>
      </c>
      <c r="R5138" s="12">
        <v>2025.728067</v>
      </c>
      <c r="S5138" s="12">
        <v>1978.4659529999999</v>
      </c>
      <c r="T5138" s="12">
        <v>4245.2447929999998</v>
      </c>
      <c r="U5138" s="12">
        <v>1830.397882</v>
      </c>
      <c r="V5138" s="12">
        <v>353.92465340000001</v>
      </c>
      <c r="W5138" s="12">
        <v>2822.6114689999999</v>
      </c>
      <c r="X5138" s="12">
        <v>940.84045149999997</v>
      </c>
      <c r="Y5138" s="12">
        <v>11362.371300000001</v>
      </c>
      <c r="Z5138" s="12">
        <v>8865.5355180000006</v>
      </c>
      <c r="AA5138" s="12">
        <v>6455.4072100000003</v>
      </c>
      <c r="AB5138" s="12">
        <v>1807.803195</v>
      </c>
      <c r="AC5138" s="12">
        <v>1024.9955279999999</v>
      </c>
      <c r="AD5138" s="12">
        <v>74.131558080000005</v>
      </c>
      <c r="AE5138" s="12">
        <v>1078.798501</v>
      </c>
    </row>
    <row r="5139" spans="1:31" x14ac:dyDescent="0.35">
      <c r="A5139" s="13">
        <v>2027</v>
      </c>
      <c r="B5139" s="13">
        <v>8</v>
      </c>
      <c r="C5139" s="13">
        <v>3</v>
      </c>
      <c r="D5139" s="13">
        <v>2</v>
      </c>
      <c r="E5139" s="13" t="s">
        <v>8531</v>
      </c>
      <c r="F5139" s="12">
        <v>3824.4311309999998</v>
      </c>
      <c r="G5139" s="12">
        <v>9215.0468540000002</v>
      </c>
      <c r="H5139" s="12">
        <v>2049.3781709999998</v>
      </c>
      <c r="I5139" s="12">
        <v>525.35335210000005</v>
      </c>
      <c r="J5139" s="12">
        <v>2703.909838</v>
      </c>
      <c r="K5139" s="12">
        <v>2955.5707029999999</v>
      </c>
      <c r="L5139" s="12">
        <v>3125.1022819999998</v>
      </c>
      <c r="M5139" s="12">
        <v>4557.1013929999999</v>
      </c>
      <c r="N5139" s="12">
        <v>1725.0877419999999</v>
      </c>
      <c r="O5139" s="12">
        <v>1663.603527</v>
      </c>
      <c r="P5139" s="12">
        <v>4477.9338820000003</v>
      </c>
      <c r="Q5139" s="12">
        <v>10779.35497</v>
      </c>
      <c r="R5139" s="12">
        <v>1909.4224959999999</v>
      </c>
      <c r="S5139" s="12">
        <v>1889.3546240000001</v>
      </c>
      <c r="T5139" s="12">
        <v>4059.4039560000001</v>
      </c>
      <c r="U5139" s="12">
        <v>1751.747167</v>
      </c>
      <c r="V5139" s="12">
        <v>337.90690719999998</v>
      </c>
      <c r="W5139" s="12">
        <v>2793.480501</v>
      </c>
      <c r="X5139" s="12">
        <v>885.73140390000003</v>
      </c>
      <c r="Y5139" s="12">
        <v>10916.83653</v>
      </c>
      <c r="Z5139" s="12">
        <v>8514.3734719999993</v>
      </c>
      <c r="AA5139" s="12">
        <v>6199.709852</v>
      </c>
      <c r="AB5139" s="12">
        <v>1747.873691</v>
      </c>
      <c r="AC5139" s="12">
        <v>991.01645680000001</v>
      </c>
      <c r="AD5139" s="12">
        <v>74.210362410000002</v>
      </c>
      <c r="AE5139" s="12">
        <v>1079.945299</v>
      </c>
    </row>
    <row r="5140" spans="1:31" x14ac:dyDescent="0.35">
      <c r="A5140" s="13">
        <v>2027</v>
      </c>
      <c r="B5140" s="13">
        <v>8</v>
      </c>
      <c r="C5140" s="13">
        <v>3</v>
      </c>
      <c r="D5140" s="13">
        <v>3</v>
      </c>
      <c r="E5140" s="13" t="s">
        <v>8531</v>
      </c>
      <c r="F5140" s="12">
        <v>3766.5277390000001</v>
      </c>
      <c r="G5140" s="12">
        <v>8956.3242050000008</v>
      </c>
      <c r="H5140" s="12">
        <v>1983.769632</v>
      </c>
      <c r="I5140" s="12">
        <v>493.32373180000002</v>
      </c>
      <c r="J5140" s="12">
        <v>2753.6014129999999</v>
      </c>
      <c r="K5140" s="12">
        <v>2864.0856410000001</v>
      </c>
      <c r="L5140" s="12">
        <v>3037.4296290000002</v>
      </c>
      <c r="M5140" s="12">
        <v>4599.7836960000004</v>
      </c>
      <c r="N5140" s="12">
        <v>1697.7067119999999</v>
      </c>
      <c r="O5140" s="12">
        <v>1609.6300309999999</v>
      </c>
      <c r="P5140" s="12">
        <v>4421.1065699999999</v>
      </c>
      <c r="Q5140" s="12">
        <v>10386.71603</v>
      </c>
      <c r="R5140" s="12">
        <v>1856.427447</v>
      </c>
      <c r="S5140" s="12">
        <v>1824.0722519999999</v>
      </c>
      <c r="T5140" s="12">
        <v>3908.5271579999999</v>
      </c>
      <c r="U5140" s="12">
        <v>1690.194123</v>
      </c>
      <c r="V5140" s="12">
        <v>332.10848959999998</v>
      </c>
      <c r="W5140" s="12">
        <v>2828.321833</v>
      </c>
      <c r="X5140" s="12">
        <v>870.56584499999997</v>
      </c>
      <c r="Y5140" s="12">
        <v>10746.791020000001</v>
      </c>
      <c r="Z5140" s="12">
        <v>8104.8950750000004</v>
      </c>
      <c r="AA5140" s="12">
        <v>5901.5496579999999</v>
      </c>
      <c r="AB5140" s="12">
        <v>1693.6289340000001</v>
      </c>
      <c r="AC5140" s="12">
        <v>960.26054590000001</v>
      </c>
      <c r="AD5140" s="12">
        <v>74.59318021</v>
      </c>
      <c r="AE5140" s="12">
        <v>1085.5162499999999</v>
      </c>
    </row>
    <row r="5141" spans="1:31" x14ac:dyDescent="0.35">
      <c r="A5141" s="13">
        <v>2027</v>
      </c>
      <c r="B5141" s="13">
        <v>8</v>
      </c>
      <c r="C5141" s="13">
        <v>3</v>
      </c>
      <c r="D5141" s="13">
        <v>4</v>
      </c>
      <c r="E5141" s="13" t="s">
        <v>8531</v>
      </c>
      <c r="F5141" s="12">
        <v>3696.0928669999998</v>
      </c>
      <c r="G5141" s="12">
        <v>8935.5557219999992</v>
      </c>
      <c r="H5141" s="12">
        <v>1944.633585</v>
      </c>
      <c r="I5141" s="12">
        <v>474.2184077</v>
      </c>
      <c r="J5141" s="12">
        <v>2658.4891029999999</v>
      </c>
      <c r="K5141" s="12">
        <v>2854.1664289999999</v>
      </c>
      <c r="L5141" s="12">
        <v>2977.083016</v>
      </c>
      <c r="M5141" s="12">
        <v>4723.3649910000004</v>
      </c>
      <c r="N5141" s="12">
        <v>1723.2626299999999</v>
      </c>
      <c r="O5141" s="12">
        <v>1605.5405519999999</v>
      </c>
      <c r="P5141" s="12">
        <v>4406.7843380000004</v>
      </c>
      <c r="Q5141" s="12">
        <v>10363.891869999999</v>
      </c>
      <c r="R5141" s="12">
        <v>1856.427447</v>
      </c>
      <c r="S5141" s="12">
        <v>1794.2395590000001</v>
      </c>
      <c r="T5141" s="12">
        <v>3840.4994860000002</v>
      </c>
      <c r="U5141" s="12">
        <v>1665.402024</v>
      </c>
      <c r="V5141" s="12">
        <v>332.78124730000002</v>
      </c>
      <c r="W5141" s="12">
        <v>2903.1489179999999</v>
      </c>
      <c r="X5141" s="12">
        <v>860.95455819999995</v>
      </c>
      <c r="Y5141" s="12">
        <v>10740.43259</v>
      </c>
      <c r="Z5141" s="12">
        <v>8066.0213919999997</v>
      </c>
      <c r="AA5141" s="12">
        <v>5873.2439279999999</v>
      </c>
      <c r="AB5141" s="12">
        <v>1676.5756590000001</v>
      </c>
      <c r="AC5141" s="12">
        <v>950.59161140000003</v>
      </c>
      <c r="AD5141" s="12">
        <v>76.845145919999993</v>
      </c>
      <c r="AE5141" s="12">
        <v>1118.287951</v>
      </c>
    </row>
    <row r="5142" spans="1:31" x14ac:dyDescent="0.35">
      <c r="A5142" s="13">
        <v>2027</v>
      </c>
      <c r="B5142" s="13">
        <v>8</v>
      </c>
      <c r="C5142" s="13">
        <v>3</v>
      </c>
      <c r="D5142" s="13">
        <v>5</v>
      </c>
      <c r="E5142" s="13" t="s">
        <v>8531</v>
      </c>
      <c r="F5142" s="12">
        <v>3708.6243460000001</v>
      </c>
      <c r="G5142" s="12">
        <v>9233.9315480000005</v>
      </c>
      <c r="H5142" s="12">
        <v>1944.633585</v>
      </c>
      <c r="I5142" s="12">
        <v>474.2184077</v>
      </c>
      <c r="J5142" s="12">
        <v>2688.1872480000002</v>
      </c>
      <c r="K5142" s="12">
        <v>2917.3600750000001</v>
      </c>
      <c r="L5142" s="12">
        <v>3007.2557849999998</v>
      </c>
      <c r="M5142" s="12">
        <v>4736.2686919999996</v>
      </c>
      <c r="N5142" s="12">
        <v>1712.00596</v>
      </c>
      <c r="O5142" s="12">
        <v>1670.962683</v>
      </c>
      <c r="P5142" s="12">
        <v>4448.3646689999996</v>
      </c>
      <c r="Q5142" s="12">
        <v>10553.3619</v>
      </c>
      <c r="R5142" s="12">
        <v>1942.500027</v>
      </c>
      <c r="S5142" s="12">
        <v>1805.86202</v>
      </c>
      <c r="T5142" s="12">
        <v>3770.57141</v>
      </c>
      <c r="U5142" s="12">
        <v>1683.9952040000001</v>
      </c>
      <c r="V5142" s="12">
        <v>334.99165570000002</v>
      </c>
      <c r="W5142" s="12">
        <v>2949.9863540000001</v>
      </c>
      <c r="X5142" s="12">
        <v>872.85780890000001</v>
      </c>
      <c r="Y5142" s="12">
        <v>11028.223379999999</v>
      </c>
      <c r="Z5142" s="12">
        <v>8130.8089229999996</v>
      </c>
      <c r="AA5142" s="12">
        <v>5920.4187309999998</v>
      </c>
      <c r="AB5142" s="12">
        <v>1699.1505299999999</v>
      </c>
      <c r="AC5142" s="12">
        <v>963.39120249999996</v>
      </c>
      <c r="AD5142" s="12">
        <v>79.142115689999997</v>
      </c>
      <c r="AE5142" s="12">
        <v>1151.714573</v>
      </c>
    </row>
    <row r="5143" spans="1:31" x14ac:dyDescent="0.35">
      <c r="A5143" s="13">
        <v>2027</v>
      </c>
      <c r="B5143" s="13">
        <v>8</v>
      </c>
      <c r="C5143" s="13">
        <v>3</v>
      </c>
      <c r="D5143" s="13">
        <v>6</v>
      </c>
      <c r="E5143" s="13" t="s">
        <v>8531</v>
      </c>
      <c r="F5143" s="12">
        <v>3717.2662620000001</v>
      </c>
      <c r="G5143" s="12">
        <v>9711.7002680000005</v>
      </c>
      <c r="H5143" s="12">
        <v>1926.2173789999999</v>
      </c>
      <c r="I5143" s="12">
        <v>465.227644</v>
      </c>
      <c r="J5143" s="12">
        <v>2661.7889749999999</v>
      </c>
      <c r="K5143" s="12">
        <v>2973.9403430000002</v>
      </c>
      <c r="L5143" s="12">
        <v>2910.473379</v>
      </c>
      <c r="M5143" s="12">
        <v>5004.7717990000001</v>
      </c>
      <c r="N5143" s="12">
        <v>1773.158085</v>
      </c>
      <c r="O5143" s="12">
        <v>1746.471479</v>
      </c>
      <c r="P5143" s="12">
        <v>4528.754876</v>
      </c>
      <c r="Q5143" s="12">
        <v>10838.702160000001</v>
      </c>
      <c r="R5143" s="12">
        <v>2011.8569190000001</v>
      </c>
      <c r="S5143" s="12">
        <v>1803.150431</v>
      </c>
      <c r="T5143" s="12">
        <v>3725.3460409999998</v>
      </c>
      <c r="U5143" s="12">
        <v>1694.2540449999999</v>
      </c>
      <c r="V5143" s="12">
        <v>334.73534910000001</v>
      </c>
      <c r="W5143" s="12">
        <v>3109.9218209999999</v>
      </c>
      <c r="X5143" s="12">
        <v>919.67827369999998</v>
      </c>
      <c r="Y5143" s="12">
        <v>11350.534369999999</v>
      </c>
      <c r="Z5143" s="12">
        <v>8345.9130769999992</v>
      </c>
      <c r="AA5143" s="12">
        <v>6077.0460329999996</v>
      </c>
      <c r="AB5143" s="12">
        <v>1710.8443970000001</v>
      </c>
      <c r="AC5143" s="12">
        <v>970.02143820000003</v>
      </c>
      <c r="AD5143" s="12">
        <v>83.004156940000001</v>
      </c>
      <c r="AE5143" s="12">
        <v>1207.916876</v>
      </c>
    </row>
    <row r="5144" spans="1:31" x14ac:dyDescent="0.35">
      <c r="A5144" s="13">
        <v>2027</v>
      </c>
      <c r="B5144" s="13">
        <v>8</v>
      </c>
      <c r="C5144" s="13">
        <v>3</v>
      </c>
      <c r="D5144" s="13">
        <v>7</v>
      </c>
      <c r="E5144" s="13" t="s">
        <v>8531</v>
      </c>
      <c r="F5144" s="12">
        <v>3995.980622</v>
      </c>
      <c r="G5144" s="12">
        <v>10417.980809999999</v>
      </c>
      <c r="H5144" s="12">
        <v>2000.5235319999999</v>
      </c>
      <c r="I5144" s="12">
        <v>501.50281589999997</v>
      </c>
      <c r="J5144" s="12">
        <v>2740.401922</v>
      </c>
      <c r="K5144" s="12">
        <v>3079.0187150000002</v>
      </c>
      <c r="L5144" s="12">
        <v>3018.0720740000002</v>
      </c>
      <c r="M5144" s="12">
        <v>5330.8468270000003</v>
      </c>
      <c r="N5144" s="12">
        <v>1909.4577569999999</v>
      </c>
      <c r="O5144" s="12">
        <v>1861.5071399999999</v>
      </c>
      <c r="P5144" s="12">
        <v>4652.5741539999999</v>
      </c>
      <c r="Q5144" s="12">
        <v>11578.33171</v>
      </c>
      <c r="R5144" s="12">
        <v>2175.4661630000001</v>
      </c>
      <c r="S5144" s="12">
        <v>1837.4381249999999</v>
      </c>
      <c r="T5144" s="12">
        <v>4021.0191930000001</v>
      </c>
      <c r="U5144" s="12">
        <v>1854.121079</v>
      </c>
      <c r="V5144" s="12">
        <v>341.04637980000001</v>
      </c>
      <c r="W5144" s="12">
        <v>3407.513469</v>
      </c>
      <c r="X5144" s="12">
        <v>1047.1771699999999</v>
      </c>
      <c r="Y5144" s="12">
        <v>11945.181989999999</v>
      </c>
      <c r="Z5144" s="12">
        <v>8706.1499210000002</v>
      </c>
      <c r="AA5144" s="12">
        <v>6339.3511719999997</v>
      </c>
      <c r="AB5144" s="12">
        <v>1752.0963429999999</v>
      </c>
      <c r="AC5144" s="12">
        <v>993.41063280000003</v>
      </c>
      <c r="AD5144" s="12">
        <v>87.924706420000007</v>
      </c>
      <c r="AE5144" s="12">
        <v>1279.5231060000001</v>
      </c>
    </row>
    <row r="5145" spans="1:31" x14ac:dyDescent="0.35">
      <c r="A5145" s="13">
        <v>2027</v>
      </c>
      <c r="B5145" s="13">
        <v>8</v>
      </c>
      <c r="C5145" s="13">
        <v>3</v>
      </c>
      <c r="D5145" s="13">
        <v>8</v>
      </c>
      <c r="E5145" s="13" t="s">
        <v>8531</v>
      </c>
      <c r="F5145" s="12">
        <v>4412.5387739999996</v>
      </c>
      <c r="G5145" s="12">
        <v>11517.048940000001</v>
      </c>
      <c r="H5145" s="12">
        <v>2139.6703470000002</v>
      </c>
      <c r="I5145" s="12">
        <v>569.43310670000005</v>
      </c>
      <c r="J5145" s="12">
        <v>2886.7586460000002</v>
      </c>
      <c r="K5145" s="12">
        <v>3344.6543539999998</v>
      </c>
      <c r="L5145" s="12">
        <v>3363.0724439999999</v>
      </c>
      <c r="M5145" s="12">
        <v>5590.9124830000001</v>
      </c>
      <c r="N5145" s="12">
        <v>2129.4218089999999</v>
      </c>
      <c r="O5145" s="12">
        <v>2058.320463</v>
      </c>
      <c r="P5145" s="12">
        <v>4904.3702869999997</v>
      </c>
      <c r="Q5145" s="12">
        <v>13064.41296</v>
      </c>
      <c r="R5145" s="12">
        <v>2461.7823410000001</v>
      </c>
      <c r="S5145" s="12">
        <v>1948.439451</v>
      </c>
      <c r="T5145" s="12">
        <v>4485.0511630000001</v>
      </c>
      <c r="U5145" s="12">
        <v>2121.492041</v>
      </c>
      <c r="V5145" s="12">
        <v>356.67966610000002</v>
      </c>
      <c r="W5145" s="12">
        <v>3710.8173670000001</v>
      </c>
      <c r="X5145" s="12">
        <v>1229.6962109999999</v>
      </c>
      <c r="Y5145" s="12">
        <v>12960.541380000001</v>
      </c>
      <c r="Z5145" s="12">
        <v>9219.2895310000004</v>
      </c>
      <c r="AA5145" s="12">
        <v>6712.9918989999996</v>
      </c>
      <c r="AB5145" s="12">
        <v>1895.667459</v>
      </c>
      <c r="AC5145" s="12">
        <v>1074.8131619999999</v>
      </c>
      <c r="AD5145" s="12">
        <v>93.092872670000006</v>
      </c>
      <c r="AE5145" s="12">
        <v>1354.7327760000001</v>
      </c>
    </row>
    <row r="5146" spans="1:31" x14ac:dyDescent="0.35">
      <c r="A5146" s="13">
        <v>2027</v>
      </c>
      <c r="B5146" s="13">
        <v>8</v>
      </c>
      <c r="C5146" s="13">
        <v>3</v>
      </c>
      <c r="D5146" s="13">
        <v>9</v>
      </c>
      <c r="E5146" s="13" t="s">
        <v>8531</v>
      </c>
      <c r="F5146" s="12">
        <v>4863.2344320000002</v>
      </c>
      <c r="G5146" s="12">
        <v>12550.032349999999</v>
      </c>
      <c r="H5146" s="12">
        <v>2319.2315760000001</v>
      </c>
      <c r="I5146" s="12">
        <v>657.09305319999999</v>
      </c>
      <c r="J5146" s="12">
        <v>2890.4469060000001</v>
      </c>
      <c r="K5146" s="12">
        <v>3685.6073099999999</v>
      </c>
      <c r="L5146" s="12">
        <v>3827.625845</v>
      </c>
      <c r="M5146" s="12">
        <v>5802.3399879999997</v>
      </c>
      <c r="N5146" s="12">
        <v>2411.4516269999999</v>
      </c>
      <c r="O5146" s="12">
        <v>2265.492131</v>
      </c>
      <c r="P5146" s="12">
        <v>5217.1520689999998</v>
      </c>
      <c r="Q5146" s="12">
        <v>14687.47193</v>
      </c>
      <c r="R5146" s="12">
        <v>2764.4603619999998</v>
      </c>
      <c r="S5146" s="12">
        <v>2106.3199770000001</v>
      </c>
      <c r="T5146" s="12">
        <v>4919.8203039999999</v>
      </c>
      <c r="U5146" s="12">
        <v>2386.5118940000002</v>
      </c>
      <c r="V5146" s="12">
        <v>380.16172820000003</v>
      </c>
      <c r="W5146" s="12">
        <v>3949.5773629999999</v>
      </c>
      <c r="X5146" s="12">
        <v>1377.4747589999999</v>
      </c>
      <c r="Y5146" s="12">
        <v>14111.848389999999</v>
      </c>
      <c r="Z5146" s="12">
        <v>9790.7454909999997</v>
      </c>
      <c r="AA5146" s="12">
        <v>7129.0954629999997</v>
      </c>
      <c r="AB5146" s="12">
        <v>2058.2400250000001</v>
      </c>
      <c r="AC5146" s="12">
        <v>1166.9892090000001</v>
      </c>
      <c r="AD5146" s="12">
        <v>95.919065079999996</v>
      </c>
      <c r="AE5146" s="12">
        <v>1395.860903</v>
      </c>
    </row>
    <row r="5147" spans="1:31" x14ac:dyDescent="0.35">
      <c r="A5147" s="13">
        <v>2027</v>
      </c>
      <c r="B5147" s="13">
        <v>8</v>
      </c>
      <c r="C5147" s="13">
        <v>3</v>
      </c>
      <c r="D5147" s="13">
        <v>10</v>
      </c>
      <c r="E5147" s="13" t="s">
        <v>8531</v>
      </c>
      <c r="F5147" s="12">
        <v>5417.6372019999999</v>
      </c>
      <c r="G5147" s="12">
        <v>13169.43627</v>
      </c>
      <c r="H5147" s="12">
        <v>2520.150756</v>
      </c>
      <c r="I5147" s="12">
        <v>755.17977459999997</v>
      </c>
      <c r="J5147" s="12">
        <v>2902.2870419999999</v>
      </c>
      <c r="K5147" s="12">
        <v>3963.7348849999998</v>
      </c>
      <c r="L5147" s="12">
        <v>4394.6551140000001</v>
      </c>
      <c r="M5147" s="12">
        <v>6109.5554679999996</v>
      </c>
      <c r="N5147" s="12">
        <v>2562.6592799999999</v>
      </c>
      <c r="O5147" s="12">
        <v>2408.0590889999999</v>
      </c>
      <c r="P5147" s="12">
        <v>5557.1927079999996</v>
      </c>
      <c r="Q5147" s="12">
        <v>16278.570530000001</v>
      </c>
      <c r="R5147" s="12">
        <v>3034.415845</v>
      </c>
      <c r="S5147" s="12">
        <v>2264.97487</v>
      </c>
      <c r="T5147" s="12">
        <v>5323.0452889999997</v>
      </c>
      <c r="U5147" s="12">
        <v>2588.0542019999998</v>
      </c>
      <c r="V5147" s="12">
        <v>398.9985638</v>
      </c>
      <c r="W5147" s="12">
        <v>4071.813486</v>
      </c>
      <c r="X5147" s="12">
        <v>1501.8880690000001</v>
      </c>
      <c r="Y5147" s="12">
        <v>15062.642309999999</v>
      </c>
      <c r="Z5147" s="12">
        <v>10154.86737</v>
      </c>
      <c r="AA5147" s="12">
        <v>7394.2294780000002</v>
      </c>
      <c r="AB5147" s="12">
        <v>2211.3927189999999</v>
      </c>
      <c r="AC5147" s="12">
        <v>1253.8243399999999</v>
      </c>
      <c r="AD5147" s="12">
        <v>98.429977260000001</v>
      </c>
      <c r="AE5147" s="12">
        <v>1432.400918</v>
      </c>
    </row>
    <row r="5148" spans="1:31" x14ac:dyDescent="0.35">
      <c r="A5148" s="13">
        <v>2027</v>
      </c>
      <c r="B5148" s="13">
        <v>8</v>
      </c>
      <c r="C5148" s="13">
        <v>3</v>
      </c>
      <c r="D5148" s="13">
        <v>11</v>
      </c>
      <c r="E5148" s="13" t="s">
        <v>8531</v>
      </c>
      <c r="F5148" s="12">
        <v>5848.4557119999999</v>
      </c>
      <c r="G5148" s="12">
        <v>13433.82199</v>
      </c>
      <c r="H5148" s="12">
        <v>2685.7722079999999</v>
      </c>
      <c r="I5148" s="12">
        <v>836.03416630000004</v>
      </c>
      <c r="J5148" s="12">
        <v>2874.7236079999998</v>
      </c>
      <c r="K5148" s="12">
        <v>4155.5211369999997</v>
      </c>
      <c r="L5148" s="12">
        <v>4874.0106569999998</v>
      </c>
      <c r="M5148" s="12">
        <v>6251.9963109999999</v>
      </c>
      <c r="N5148" s="12">
        <v>2638.1106519999998</v>
      </c>
      <c r="O5148" s="12">
        <v>2474.0269589999998</v>
      </c>
      <c r="P5148" s="12">
        <v>5808.0648510000001</v>
      </c>
      <c r="Q5148" s="12">
        <v>17650.520039999999</v>
      </c>
      <c r="R5148" s="12">
        <v>3189.1330330000001</v>
      </c>
      <c r="S5148" s="12">
        <v>2406.0018289999998</v>
      </c>
      <c r="T5148" s="12">
        <v>5706.8878519999998</v>
      </c>
      <c r="U5148" s="12">
        <v>2716.0770029999999</v>
      </c>
      <c r="V5148" s="12">
        <v>416.84235289999998</v>
      </c>
      <c r="W5148" s="12">
        <v>4114.6534780000002</v>
      </c>
      <c r="X5148" s="12">
        <v>1593.2359510000001</v>
      </c>
      <c r="Y5148" s="12">
        <v>15757.10662</v>
      </c>
      <c r="Z5148" s="12">
        <v>10324.61501</v>
      </c>
      <c r="AA5148" s="12">
        <v>7517.8306000000002</v>
      </c>
      <c r="AB5148" s="12">
        <v>2319.8827160000001</v>
      </c>
      <c r="AC5148" s="12">
        <v>1315.3364349999999</v>
      </c>
      <c r="AD5148" s="12">
        <v>100.36666270000001</v>
      </c>
      <c r="AE5148" s="12">
        <v>1460.5845079999999</v>
      </c>
    </row>
    <row r="5149" spans="1:31" x14ac:dyDescent="0.35">
      <c r="A5149" s="13">
        <v>2027</v>
      </c>
      <c r="B5149" s="13">
        <v>8</v>
      </c>
      <c r="C5149" s="13">
        <v>3</v>
      </c>
      <c r="D5149" s="13">
        <v>12</v>
      </c>
      <c r="E5149" s="13" t="s">
        <v>8531</v>
      </c>
      <c r="F5149" s="12">
        <v>5997.535562</v>
      </c>
      <c r="G5149" s="12">
        <v>13505.581480000001</v>
      </c>
      <c r="H5149" s="12">
        <v>2846.4056690000002</v>
      </c>
      <c r="I5149" s="12">
        <v>914.45361649999995</v>
      </c>
      <c r="J5149" s="12">
        <v>2819.5974489999999</v>
      </c>
      <c r="K5149" s="12">
        <v>4357.2274550000002</v>
      </c>
      <c r="L5149" s="12">
        <v>5261.1381330000004</v>
      </c>
      <c r="M5149" s="12">
        <v>6376.5696120000002</v>
      </c>
      <c r="N5149" s="12">
        <v>2707.7806930000002</v>
      </c>
      <c r="O5149" s="12">
        <v>2505.647735</v>
      </c>
      <c r="P5149" s="12">
        <v>6011.3495860000003</v>
      </c>
      <c r="Q5149" s="12">
        <v>18483.73849</v>
      </c>
      <c r="R5149" s="12">
        <v>3288.0106340000002</v>
      </c>
      <c r="S5149" s="12">
        <v>2545.4791829999999</v>
      </c>
      <c r="T5149" s="12">
        <v>6028.0238710000003</v>
      </c>
      <c r="U5149" s="12">
        <v>2850.296339</v>
      </c>
      <c r="V5149" s="12">
        <v>438.1779889</v>
      </c>
      <c r="W5149" s="12">
        <v>4184.3380289999996</v>
      </c>
      <c r="X5149" s="12">
        <v>1688.904303</v>
      </c>
      <c r="Y5149" s="12">
        <v>16213.169260000001</v>
      </c>
      <c r="Z5149" s="12">
        <v>10372.5635</v>
      </c>
      <c r="AA5149" s="12">
        <v>7552.744111</v>
      </c>
      <c r="AB5149" s="12">
        <v>2405.6356540000002</v>
      </c>
      <c r="AC5149" s="12">
        <v>1363.9569799999999</v>
      </c>
      <c r="AD5149" s="12">
        <v>101.2449029</v>
      </c>
      <c r="AE5149" s="12">
        <v>1473.365086</v>
      </c>
    </row>
    <row r="5150" spans="1:31" x14ac:dyDescent="0.35">
      <c r="A5150" s="13">
        <v>2027</v>
      </c>
      <c r="B5150" s="13">
        <v>8</v>
      </c>
      <c r="C5150" s="13">
        <v>3</v>
      </c>
      <c r="D5150" s="13">
        <v>13</v>
      </c>
      <c r="E5150" s="13" t="s">
        <v>8531</v>
      </c>
      <c r="F5150" s="12">
        <v>6088.2793890000003</v>
      </c>
      <c r="G5150" s="12">
        <v>13414.93729</v>
      </c>
      <c r="H5150" s="12">
        <v>2985.8077280000002</v>
      </c>
      <c r="I5150" s="12">
        <v>982.50867600000004</v>
      </c>
      <c r="J5150" s="12">
        <v>2781.940912</v>
      </c>
      <c r="K5150" s="12">
        <v>4456.4272700000001</v>
      </c>
      <c r="L5150" s="12">
        <v>5579.379876</v>
      </c>
      <c r="M5150" s="12">
        <v>6449.5268390000001</v>
      </c>
      <c r="N5150" s="12">
        <v>2789.6221289999999</v>
      </c>
      <c r="O5150" s="12">
        <v>2509.464344</v>
      </c>
      <c r="P5150" s="12">
        <v>6104.2140449999997</v>
      </c>
      <c r="Q5150" s="12">
        <v>19346.635989999999</v>
      </c>
      <c r="R5150" s="12">
        <v>3313.9745200000002</v>
      </c>
      <c r="S5150" s="12">
        <v>2723.313353</v>
      </c>
      <c r="T5150" s="12">
        <v>6263.6501989999997</v>
      </c>
      <c r="U5150" s="12">
        <v>2943.480313</v>
      </c>
      <c r="V5150" s="12">
        <v>455.06072269999999</v>
      </c>
      <c r="W5150" s="12">
        <v>4127.7890129999996</v>
      </c>
      <c r="X5150" s="12">
        <v>1730.786312</v>
      </c>
      <c r="Y5150" s="12">
        <v>16600.69353</v>
      </c>
      <c r="Z5150" s="12">
        <v>10344.05186</v>
      </c>
      <c r="AA5150" s="12">
        <v>7531.9834650000003</v>
      </c>
      <c r="AB5150" s="12">
        <v>2471.086753</v>
      </c>
      <c r="AC5150" s="12">
        <v>1401.0667080000001</v>
      </c>
      <c r="AD5150" s="12">
        <v>101.7290586</v>
      </c>
      <c r="AE5150" s="12">
        <v>1480.4107550000001</v>
      </c>
    </row>
    <row r="5151" spans="1:31" x14ac:dyDescent="0.35">
      <c r="A5151" s="13">
        <v>2027</v>
      </c>
      <c r="B5151" s="13">
        <v>8</v>
      </c>
      <c r="C5151" s="13">
        <v>3</v>
      </c>
      <c r="D5151" s="13">
        <v>14</v>
      </c>
      <c r="E5151" s="13" t="s">
        <v>8531</v>
      </c>
      <c r="F5151" s="12">
        <v>6780.9585829999996</v>
      </c>
      <c r="G5151" s="12">
        <v>13322.39761</v>
      </c>
      <c r="H5151" s="12">
        <v>3126.7455439999999</v>
      </c>
      <c r="I5151" s="12">
        <v>1051.3131289999999</v>
      </c>
      <c r="J5151" s="12">
        <v>3377.071817</v>
      </c>
      <c r="K5151" s="12">
        <v>4550.483346</v>
      </c>
      <c r="L5151" s="12">
        <v>5792.3011699999997</v>
      </c>
      <c r="M5151" s="12">
        <v>6527.9435919999996</v>
      </c>
      <c r="N5151" s="12">
        <v>2784.1457059999998</v>
      </c>
      <c r="O5151" s="12">
        <v>2511.0991819999999</v>
      </c>
      <c r="P5151" s="12">
        <v>6197.5408779999998</v>
      </c>
      <c r="Q5151" s="12">
        <v>20020.052540000001</v>
      </c>
      <c r="R5151" s="12">
        <v>3341.716817</v>
      </c>
      <c r="S5151" s="12">
        <v>2906.3768920000002</v>
      </c>
      <c r="T5151" s="12">
        <v>6436.1899030000004</v>
      </c>
      <c r="U5151" s="12">
        <v>3027.2610439999999</v>
      </c>
      <c r="V5151" s="12">
        <v>471.84729429999999</v>
      </c>
      <c r="W5151" s="12">
        <v>4127.7890129999996</v>
      </c>
      <c r="X5151" s="12">
        <v>1739.7806989999999</v>
      </c>
      <c r="Y5151" s="12">
        <v>16938.49785</v>
      </c>
      <c r="Z5151" s="12">
        <v>10268.89646</v>
      </c>
      <c r="AA5151" s="12">
        <v>7477.2593370000004</v>
      </c>
      <c r="AB5151" s="12">
        <v>2522.7331410000002</v>
      </c>
      <c r="AC5151" s="12">
        <v>1430.349385</v>
      </c>
      <c r="AD5151" s="12">
        <v>104.3187751</v>
      </c>
      <c r="AE5151" s="12">
        <v>1518.097569</v>
      </c>
    </row>
    <row r="5152" spans="1:31" x14ac:dyDescent="0.35">
      <c r="A5152" s="13">
        <v>2027</v>
      </c>
      <c r="B5152" s="13">
        <v>8</v>
      </c>
      <c r="C5152" s="13">
        <v>3</v>
      </c>
      <c r="D5152" s="13">
        <v>15</v>
      </c>
      <c r="E5152" s="13" t="s">
        <v>8531</v>
      </c>
      <c r="F5152" s="12">
        <v>7338.8174589999999</v>
      </c>
      <c r="G5152" s="12">
        <v>13343.177799999999</v>
      </c>
      <c r="H5152" s="12">
        <v>3181.2284289999998</v>
      </c>
      <c r="I5152" s="12">
        <v>1077.9109189999999</v>
      </c>
      <c r="J5152" s="12">
        <v>3461.5084440000001</v>
      </c>
      <c r="K5152" s="12">
        <v>4620.6577799999995</v>
      </c>
      <c r="L5152" s="12">
        <v>6051.9039089999997</v>
      </c>
      <c r="M5152" s="12">
        <v>6733.41525</v>
      </c>
      <c r="N5152" s="12">
        <v>2841.6465199999998</v>
      </c>
      <c r="O5152" s="12">
        <v>2509.1914740000002</v>
      </c>
      <c r="P5152" s="12">
        <v>6251.1338429999996</v>
      </c>
      <c r="Q5152" s="12">
        <v>20488.01886</v>
      </c>
      <c r="R5152" s="12">
        <v>3347.4081919999999</v>
      </c>
      <c r="S5152" s="12">
        <v>3064.0636089999998</v>
      </c>
      <c r="T5152" s="12">
        <v>6397.4250599999996</v>
      </c>
      <c r="U5152" s="12">
        <v>3123.4372290000001</v>
      </c>
      <c r="V5152" s="12">
        <v>496.9951605</v>
      </c>
      <c r="W5152" s="12">
        <v>4099.2296470000001</v>
      </c>
      <c r="X5152" s="12">
        <v>1748.5972790000001</v>
      </c>
      <c r="Y5152" s="12">
        <v>17447.081689999999</v>
      </c>
      <c r="Z5152" s="12">
        <v>10222.246870000001</v>
      </c>
      <c r="AA5152" s="12">
        <v>7443.291612</v>
      </c>
      <c r="AB5152" s="12">
        <v>2565.7720380000001</v>
      </c>
      <c r="AC5152" s="12">
        <v>1454.7517519999999</v>
      </c>
      <c r="AD5152" s="12">
        <v>105.03940660000001</v>
      </c>
      <c r="AE5152" s="12">
        <v>1528.58455</v>
      </c>
    </row>
    <row r="5153" spans="1:31" x14ac:dyDescent="0.35">
      <c r="A5153" s="13">
        <v>2027</v>
      </c>
      <c r="B5153" s="13">
        <v>8</v>
      </c>
      <c r="C5153" s="13">
        <v>3</v>
      </c>
      <c r="D5153" s="13">
        <v>16</v>
      </c>
      <c r="E5153" s="13" t="s">
        <v>8531</v>
      </c>
      <c r="F5153" s="12">
        <v>6955.9641799999999</v>
      </c>
      <c r="G5153" s="12">
        <v>13390.38953</v>
      </c>
      <c r="H5153" s="12">
        <v>3152.8362419999999</v>
      </c>
      <c r="I5153" s="12">
        <v>1064.0496860000001</v>
      </c>
      <c r="J5153" s="12">
        <v>3512.9463430000001</v>
      </c>
      <c r="K5153" s="12">
        <v>4627.6385680000003</v>
      </c>
      <c r="L5153" s="12">
        <v>6089.4788239999998</v>
      </c>
      <c r="M5153" s="12">
        <v>6350.7615750000004</v>
      </c>
      <c r="N5153" s="12">
        <v>2888.499397</v>
      </c>
      <c r="O5153" s="12">
        <v>2524.1838469999998</v>
      </c>
      <c r="P5153" s="12">
        <v>6593.4848380000003</v>
      </c>
      <c r="Q5153" s="12">
        <v>20218.658790000001</v>
      </c>
      <c r="R5153" s="12">
        <v>3458.3773809999998</v>
      </c>
      <c r="S5153" s="12">
        <v>3194.6300919999999</v>
      </c>
      <c r="T5153" s="12">
        <v>6494.7164050000001</v>
      </c>
      <c r="U5153" s="12">
        <v>3156.13706</v>
      </c>
      <c r="V5153" s="12">
        <v>516.024226</v>
      </c>
      <c r="W5153" s="12">
        <v>4090.6631579999998</v>
      </c>
      <c r="X5153" s="12">
        <v>1672.9451220000001</v>
      </c>
      <c r="Y5153" s="12">
        <v>17860.76842</v>
      </c>
      <c r="Z5153" s="12">
        <v>10262.419449999999</v>
      </c>
      <c r="AA5153" s="12">
        <v>7472.5431289999997</v>
      </c>
      <c r="AB5153" s="12">
        <v>2583.3123569999998</v>
      </c>
      <c r="AC5153" s="12">
        <v>1464.6968320000001</v>
      </c>
      <c r="AD5153" s="12">
        <v>105.3772203</v>
      </c>
      <c r="AE5153" s="12">
        <v>1533.5005799999999</v>
      </c>
    </row>
    <row r="5154" spans="1:31" x14ac:dyDescent="0.35">
      <c r="A5154" s="13">
        <v>2027</v>
      </c>
      <c r="B5154" s="13">
        <v>8</v>
      </c>
      <c r="C5154" s="13">
        <v>3</v>
      </c>
      <c r="D5154" s="13">
        <v>17</v>
      </c>
      <c r="E5154" s="13" t="s">
        <v>8531</v>
      </c>
      <c r="F5154" s="12">
        <v>6812.5027710000004</v>
      </c>
      <c r="G5154" s="12">
        <v>13375.272419999999</v>
      </c>
      <c r="H5154" s="12">
        <v>3121.2470640000001</v>
      </c>
      <c r="I5154" s="12">
        <v>1048.6283570000001</v>
      </c>
      <c r="J5154" s="12">
        <v>3504.4060800000002</v>
      </c>
      <c r="K5154" s="12">
        <v>4424.4634640000004</v>
      </c>
      <c r="L5154" s="12">
        <v>4546.0895979999996</v>
      </c>
      <c r="M5154" s="12">
        <v>6098.6370489999999</v>
      </c>
      <c r="N5154" s="12">
        <v>2863.5522120000001</v>
      </c>
      <c r="O5154" s="12">
        <v>2524.456717</v>
      </c>
      <c r="P5154" s="12">
        <v>6507.0883130000002</v>
      </c>
      <c r="Q5154" s="12">
        <v>19214.231820000001</v>
      </c>
      <c r="R5154" s="12">
        <v>3351.3200080000001</v>
      </c>
      <c r="S5154" s="12">
        <v>3185.71922</v>
      </c>
      <c r="T5154" s="12">
        <v>6377.6625569999997</v>
      </c>
      <c r="U5154" s="12">
        <v>3083.256273</v>
      </c>
      <c r="V5154" s="12">
        <v>516.98537569999996</v>
      </c>
      <c r="W5154" s="12">
        <v>4022.119925</v>
      </c>
      <c r="X5154" s="12">
        <v>1588.2096759999999</v>
      </c>
      <c r="Y5154" s="12">
        <v>17544.233550000001</v>
      </c>
      <c r="Z5154" s="12">
        <v>10285.741330000001</v>
      </c>
      <c r="AA5154" s="12">
        <v>7489.5248700000002</v>
      </c>
      <c r="AB5154" s="12">
        <v>2549.530663</v>
      </c>
      <c r="AC5154" s="12">
        <v>1445.543152</v>
      </c>
      <c r="AD5154" s="12">
        <v>104.2850377</v>
      </c>
      <c r="AE5154" s="12">
        <v>1517.6066069999999</v>
      </c>
    </row>
    <row r="5155" spans="1:31" x14ac:dyDescent="0.35">
      <c r="A5155" s="13">
        <v>2027</v>
      </c>
      <c r="B5155" s="13">
        <v>8</v>
      </c>
      <c r="C5155" s="13">
        <v>3</v>
      </c>
      <c r="D5155" s="13">
        <v>18</v>
      </c>
      <c r="E5155" s="13" t="s">
        <v>8531</v>
      </c>
      <c r="F5155" s="12">
        <v>6381.6850869999998</v>
      </c>
      <c r="G5155" s="12">
        <v>13180.762409999999</v>
      </c>
      <c r="H5155" s="12">
        <v>3009.4682419999999</v>
      </c>
      <c r="I5155" s="12">
        <v>994.05934530000002</v>
      </c>
      <c r="J5155" s="12">
        <v>3095.423147</v>
      </c>
      <c r="K5155" s="12">
        <v>4208.7947160000003</v>
      </c>
      <c r="L5155" s="12">
        <v>4452.1549969999996</v>
      </c>
      <c r="M5155" s="12">
        <v>5950.240358</v>
      </c>
      <c r="N5155" s="12">
        <v>2743.6818090000002</v>
      </c>
      <c r="O5155" s="12">
        <v>2504.5574459999998</v>
      </c>
      <c r="P5155" s="12">
        <v>6420.2301719999996</v>
      </c>
      <c r="Q5155" s="12">
        <v>18403.83754</v>
      </c>
      <c r="R5155" s="12">
        <v>3148.5868639999999</v>
      </c>
      <c r="S5155" s="12">
        <v>3111.1374879999998</v>
      </c>
      <c r="T5155" s="12">
        <v>6298.9934730000004</v>
      </c>
      <c r="U5155" s="12">
        <v>2911.634888</v>
      </c>
      <c r="V5155" s="12">
        <v>502.95381689999999</v>
      </c>
      <c r="W5155" s="12">
        <v>3943.29351</v>
      </c>
      <c r="X5155" s="12">
        <v>1493.3349459999999</v>
      </c>
      <c r="Y5155" s="12">
        <v>16941.384859999998</v>
      </c>
      <c r="Z5155" s="12">
        <v>10105.625819999999</v>
      </c>
      <c r="AA5155" s="12">
        <v>7358.3744219999999</v>
      </c>
      <c r="AB5155" s="12">
        <v>2465.8900140000001</v>
      </c>
      <c r="AC5155" s="12">
        <v>1398.12024</v>
      </c>
      <c r="AD5155" s="12">
        <v>101.4926456</v>
      </c>
      <c r="AE5155" s="12">
        <v>1476.970358</v>
      </c>
    </row>
    <row r="5156" spans="1:31" x14ac:dyDescent="0.35">
      <c r="A5156" s="13">
        <v>2027</v>
      </c>
      <c r="B5156" s="13">
        <v>8</v>
      </c>
      <c r="C5156" s="13">
        <v>3</v>
      </c>
      <c r="D5156" s="13">
        <v>19</v>
      </c>
      <c r="E5156" s="13" t="s">
        <v>8531</v>
      </c>
      <c r="F5156" s="12">
        <v>6120.6880160000001</v>
      </c>
      <c r="G5156" s="12">
        <v>13150.551579999999</v>
      </c>
      <c r="H5156" s="12">
        <v>2881.3194589999998</v>
      </c>
      <c r="I5156" s="12">
        <v>931.49859800000002</v>
      </c>
      <c r="J5156" s="12">
        <v>3085.7177230000002</v>
      </c>
      <c r="K5156" s="12">
        <v>4142.2943809999997</v>
      </c>
      <c r="L5156" s="12">
        <v>4221.0163439999997</v>
      </c>
      <c r="M5156" s="12">
        <v>5846.511888</v>
      </c>
      <c r="N5156" s="12">
        <v>2632.330406</v>
      </c>
      <c r="O5156" s="12">
        <v>2461.2151650000001</v>
      </c>
      <c r="P5156" s="12">
        <v>6109.2963719999998</v>
      </c>
      <c r="Q5156" s="12">
        <v>17947.28875</v>
      </c>
      <c r="R5156" s="12">
        <v>3133.292297</v>
      </c>
      <c r="S5156" s="12">
        <v>2980.5710060000001</v>
      </c>
      <c r="T5156" s="12">
        <v>6175.4799439999997</v>
      </c>
      <c r="U5156" s="12">
        <v>2866.1118040000001</v>
      </c>
      <c r="V5156" s="12">
        <v>476.81280980000003</v>
      </c>
      <c r="W5156" s="12">
        <v>3985.5619000000002</v>
      </c>
      <c r="X5156" s="12">
        <v>1423.7661430000001</v>
      </c>
      <c r="Y5156" s="12">
        <v>16319.693310000001</v>
      </c>
      <c r="Z5156" s="12">
        <v>9985.1139079999994</v>
      </c>
      <c r="AA5156" s="12">
        <v>7270.6241140000002</v>
      </c>
      <c r="AB5156" s="12">
        <v>2389.2320920000002</v>
      </c>
      <c r="AC5156" s="12">
        <v>1354.6564229999999</v>
      </c>
      <c r="AD5156" s="12">
        <v>99.882507099999998</v>
      </c>
      <c r="AE5156" s="12">
        <v>1453.5388390000001</v>
      </c>
    </row>
    <row r="5157" spans="1:31" x14ac:dyDescent="0.35">
      <c r="A5157" s="13">
        <v>2027</v>
      </c>
      <c r="B5157" s="13">
        <v>8</v>
      </c>
      <c r="C5157" s="13">
        <v>3</v>
      </c>
      <c r="D5157" s="13">
        <v>20</v>
      </c>
      <c r="E5157" s="13" t="s">
        <v>8531</v>
      </c>
      <c r="F5157" s="12">
        <v>5953.4590699999999</v>
      </c>
      <c r="G5157" s="12">
        <v>13167.55248</v>
      </c>
      <c r="H5157" s="12">
        <v>2757.647105</v>
      </c>
      <c r="I5157" s="12">
        <v>871.1231573</v>
      </c>
      <c r="J5157" s="12">
        <v>3046.3141529999998</v>
      </c>
      <c r="K5157" s="12">
        <v>4176.09609</v>
      </c>
      <c r="L5157" s="12">
        <v>4240.3728250000004</v>
      </c>
      <c r="M5157" s="12">
        <v>5481.7251210000004</v>
      </c>
      <c r="N5157" s="12">
        <v>2569.9608159999998</v>
      </c>
      <c r="O5157" s="12">
        <v>2465.0305819999999</v>
      </c>
      <c r="P5157" s="12">
        <v>6068.6392729999998</v>
      </c>
      <c r="Q5157" s="12">
        <v>17810.321940000002</v>
      </c>
      <c r="R5157" s="12">
        <v>3226.4785219999999</v>
      </c>
      <c r="S5157" s="12">
        <v>2788.7904039999999</v>
      </c>
      <c r="T5157" s="12">
        <v>5838.3822280000004</v>
      </c>
      <c r="U5157" s="12">
        <v>2770.7900260000001</v>
      </c>
      <c r="V5157" s="12">
        <v>473.76940500000001</v>
      </c>
      <c r="W5157" s="12">
        <v>3837.0528199999999</v>
      </c>
      <c r="X5157" s="12">
        <v>1343.5289740000001</v>
      </c>
      <c r="Y5157" s="12">
        <v>16340.74602</v>
      </c>
      <c r="Z5157" s="12">
        <v>9981.2288700000008</v>
      </c>
      <c r="AA5157" s="12">
        <v>7267.7952370000003</v>
      </c>
      <c r="AB5157" s="12">
        <v>2401.2503339999998</v>
      </c>
      <c r="AC5157" s="12">
        <v>1361.4705739999999</v>
      </c>
      <c r="AD5157" s="12">
        <v>95.750189689999999</v>
      </c>
      <c r="AE5157" s="12">
        <v>1393.4033460000001</v>
      </c>
    </row>
    <row r="5158" spans="1:31" x14ac:dyDescent="0.35">
      <c r="A5158" s="13">
        <v>2027</v>
      </c>
      <c r="B5158" s="13">
        <v>8</v>
      </c>
      <c r="C5158" s="13">
        <v>3</v>
      </c>
      <c r="D5158" s="13">
        <v>21</v>
      </c>
      <c r="E5158" s="13" t="s">
        <v>8531</v>
      </c>
      <c r="F5158" s="12">
        <v>5606.9039819999998</v>
      </c>
      <c r="G5158" s="12">
        <v>12942.819939999999</v>
      </c>
      <c r="H5158" s="12">
        <v>2615.8148609999998</v>
      </c>
      <c r="I5158" s="12">
        <v>801.88181910000003</v>
      </c>
      <c r="J5158" s="12">
        <v>2909.469368</v>
      </c>
      <c r="K5158" s="12">
        <v>3988.7179030000002</v>
      </c>
      <c r="L5158" s="12">
        <v>4054.2090830000002</v>
      </c>
      <c r="M5158" s="12">
        <v>5125.8714900000004</v>
      </c>
      <c r="N5158" s="12">
        <v>2464.6945689999998</v>
      </c>
      <c r="O5158" s="12">
        <v>2397.9724219999998</v>
      </c>
      <c r="P5158" s="12">
        <v>5611.709664</v>
      </c>
      <c r="Q5158" s="12">
        <v>16826.4378</v>
      </c>
      <c r="R5158" s="12">
        <v>3052.198809</v>
      </c>
      <c r="S5158" s="12">
        <v>2631.6842449999999</v>
      </c>
      <c r="T5158" s="12">
        <v>5465.5603140000003</v>
      </c>
      <c r="U5158" s="12">
        <v>2625.4562500000002</v>
      </c>
      <c r="V5158" s="12">
        <v>446.1869092</v>
      </c>
      <c r="W5158" s="12">
        <v>3517.7534879999998</v>
      </c>
      <c r="X5158" s="12">
        <v>1251.73983</v>
      </c>
      <c r="Y5158" s="12">
        <v>15620.80335</v>
      </c>
      <c r="Z5158" s="12">
        <v>9903.4815030000009</v>
      </c>
      <c r="AA5158" s="12">
        <v>7211.1837770000002</v>
      </c>
      <c r="AB5158" s="12">
        <v>2319.5578599999999</v>
      </c>
      <c r="AC5158" s="12">
        <v>1315.1522460000001</v>
      </c>
      <c r="AD5158" s="12">
        <v>89.591115720000005</v>
      </c>
      <c r="AE5158" s="12">
        <v>1303.7735049999999</v>
      </c>
    </row>
    <row r="5159" spans="1:31" x14ac:dyDescent="0.35">
      <c r="A5159" s="13">
        <v>2027</v>
      </c>
      <c r="B5159" s="13">
        <v>8</v>
      </c>
      <c r="C5159" s="13">
        <v>3</v>
      </c>
      <c r="D5159" s="13">
        <v>22</v>
      </c>
      <c r="E5159" s="13" t="s">
        <v>8531</v>
      </c>
      <c r="F5159" s="12">
        <v>5117.7502729999997</v>
      </c>
      <c r="G5159" s="12">
        <v>11923.06986</v>
      </c>
      <c r="H5159" s="12">
        <v>2459.6578300000001</v>
      </c>
      <c r="I5159" s="12">
        <v>725.64757789999999</v>
      </c>
      <c r="J5159" s="12">
        <v>2807.9515059999999</v>
      </c>
      <c r="K5159" s="12">
        <v>3756.5174179999999</v>
      </c>
      <c r="L5159" s="12">
        <v>3812.823703</v>
      </c>
      <c r="M5159" s="12">
        <v>4829.5750639999997</v>
      </c>
      <c r="N5159" s="12">
        <v>2251.422235</v>
      </c>
      <c r="O5159" s="12">
        <v>2213.426344</v>
      </c>
      <c r="P5159" s="12">
        <v>5181.5772969999998</v>
      </c>
      <c r="Q5159" s="12">
        <v>14924.882540000001</v>
      </c>
      <c r="R5159" s="12">
        <v>2776.9080920000001</v>
      </c>
      <c r="S5159" s="12">
        <v>2443.1957900000002</v>
      </c>
      <c r="T5159" s="12">
        <v>5118.2021109999996</v>
      </c>
      <c r="U5159" s="12">
        <v>2377.5352590000002</v>
      </c>
      <c r="V5159" s="12">
        <v>407.93654830000003</v>
      </c>
      <c r="W5159" s="12">
        <v>3227.0154090000001</v>
      </c>
      <c r="X5159" s="12">
        <v>1150.163761</v>
      </c>
      <c r="Y5159" s="12">
        <v>14271.350049999999</v>
      </c>
      <c r="Z5159" s="12">
        <v>9849.0560170000008</v>
      </c>
      <c r="AA5159" s="12">
        <v>7171.5540579999997</v>
      </c>
      <c r="AB5159" s="12">
        <v>2171.2775299999998</v>
      </c>
      <c r="AC5159" s="12">
        <v>1231.0796680000001</v>
      </c>
      <c r="AD5159" s="12">
        <v>82.936619370000003</v>
      </c>
      <c r="AE5159" s="12">
        <v>1206.9340360000001</v>
      </c>
    </row>
    <row r="5160" spans="1:31" x14ac:dyDescent="0.35">
      <c r="A5160" s="13">
        <v>2027</v>
      </c>
      <c r="B5160" s="13">
        <v>8</v>
      </c>
      <c r="C5160" s="13">
        <v>3</v>
      </c>
      <c r="D5160" s="13">
        <v>23</v>
      </c>
      <c r="E5160" s="13" t="s">
        <v>8531</v>
      </c>
      <c r="F5160" s="12">
        <v>4523.1597490000004</v>
      </c>
      <c r="G5160" s="12">
        <v>10703.13501</v>
      </c>
      <c r="H5160" s="12">
        <v>2324.603505</v>
      </c>
      <c r="I5160" s="12">
        <v>659.71534299999996</v>
      </c>
      <c r="J5160" s="12">
        <v>2715.7506819999999</v>
      </c>
      <c r="K5160" s="12">
        <v>3490.8817800000002</v>
      </c>
      <c r="L5160" s="12">
        <v>3613.5665039999999</v>
      </c>
      <c r="M5160" s="12">
        <v>4601.2726579999999</v>
      </c>
      <c r="N5160" s="12">
        <v>2022.025541</v>
      </c>
      <c r="O5160" s="12">
        <v>2005.9818049999999</v>
      </c>
      <c r="P5160" s="12">
        <v>4872.0291020000004</v>
      </c>
      <c r="Q5160" s="12">
        <v>13313.241099999999</v>
      </c>
      <c r="R5160" s="12">
        <v>2441.5086820000001</v>
      </c>
      <c r="S5160" s="12">
        <v>2235.5297959999998</v>
      </c>
      <c r="T5160" s="12">
        <v>4795.1656890000004</v>
      </c>
      <c r="U5160" s="12">
        <v>2182.6172860000001</v>
      </c>
      <c r="V5160" s="12">
        <v>374.9399062</v>
      </c>
      <c r="W5160" s="12">
        <v>3106.4940929999998</v>
      </c>
      <c r="X5160" s="12">
        <v>1050.3516589999999</v>
      </c>
      <c r="Y5160" s="12">
        <v>12788.791499999999</v>
      </c>
      <c r="Z5160" s="12">
        <v>9404.5889759999991</v>
      </c>
      <c r="AA5160" s="12">
        <v>6847.9170100000001</v>
      </c>
      <c r="AB5160" s="12">
        <v>2042.3235070000001</v>
      </c>
      <c r="AC5160" s="12">
        <v>1157.964798</v>
      </c>
      <c r="AD5160" s="12">
        <v>77.441906130000007</v>
      </c>
      <c r="AE5160" s="12">
        <v>1126.9722959999999</v>
      </c>
    </row>
    <row r="5161" spans="1:31" x14ac:dyDescent="0.35">
      <c r="A5161" s="13">
        <v>2027</v>
      </c>
      <c r="B5161" s="13">
        <v>8</v>
      </c>
      <c r="C5161" s="13">
        <v>3</v>
      </c>
      <c r="D5161" s="13">
        <v>24</v>
      </c>
      <c r="E5161" s="13" t="s">
        <v>8531</v>
      </c>
      <c r="F5161" s="12">
        <v>4226.7297509999999</v>
      </c>
      <c r="G5161" s="12">
        <v>9755.1327239999991</v>
      </c>
      <c r="H5161" s="12">
        <v>2208.348254</v>
      </c>
      <c r="I5161" s="12">
        <v>602.96112249999999</v>
      </c>
      <c r="J5161" s="12">
        <v>2702.1628040000001</v>
      </c>
      <c r="K5161" s="12">
        <v>3227.0840450000001</v>
      </c>
      <c r="L5161" s="12">
        <v>3343.1464019999999</v>
      </c>
      <c r="M5161" s="12">
        <v>4655.370336</v>
      </c>
      <c r="N5161" s="12">
        <v>1851.955858</v>
      </c>
      <c r="O5161" s="12">
        <v>1743.473481</v>
      </c>
      <c r="P5161" s="12">
        <v>4609.6066989999999</v>
      </c>
      <c r="Q5161" s="12">
        <v>11881.933489999999</v>
      </c>
      <c r="R5161" s="12">
        <v>2183.6470850000001</v>
      </c>
      <c r="S5161" s="12">
        <v>2040.2615000000001</v>
      </c>
      <c r="T5161" s="12">
        <v>4446.6672449999996</v>
      </c>
      <c r="U5161" s="12">
        <v>1976.799368</v>
      </c>
      <c r="V5161" s="12">
        <v>348.79899349999999</v>
      </c>
      <c r="W5161" s="12">
        <v>2915.7147369999998</v>
      </c>
      <c r="X5161" s="12">
        <v>973.37571439999999</v>
      </c>
      <c r="Y5161" s="12">
        <v>11773.73078</v>
      </c>
      <c r="Z5161" s="12">
        <v>8952.351858</v>
      </c>
      <c r="AA5161" s="12">
        <v>6518.6222100000005</v>
      </c>
      <c r="AB5161" s="12">
        <v>1891.282138</v>
      </c>
      <c r="AC5161" s="12">
        <v>1072.326755</v>
      </c>
      <c r="AD5161" s="12">
        <v>73.748740280000007</v>
      </c>
      <c r="AE5161" s="12">
        <v>1073.2275500000001</v>
      </c>
    </row>
    <row r="5162" spans="1:31" x14ac:dyDescent="0.35">
      <c r="A5162" s="13">
        <v>2027</v>
      </c>
      <c r="B5162" s="13">
        <v>8</v>
      </c>
      <c r="C5162" s="13">
        <v>4</v>
      </c>
      <c r="D5162" s="13">
        <v>1</v>
      </c>
      <c r="E5162" s="13" t="s">
        <v>8531</v>
      </c>
      <c r="F5162" s="12">
        <v>3940.6697220000001</v>
      </c>
      <c r="G5162" s="12">
        <v>9271.7009359999993</v>
      </c>
      <c r="H5162" s="12">
        <v>2095.931321</v>
      </c>
      <c r="I5162" s="12">
        <v>548.07999400000006</v>
      </c>
      <c r="J5162" s="12">
        <v>2674.2116919999999</v>
      </c>
      <c r="K5162" s="12">
        <v>3052.5660579999999</v>
      </c>
      <c r="L5162" s="12">
        <v>3277.1063260000001</v>
      </c>
      <c r="M5162" s="12">
        <v>4504.4926770000002</v>
      </c>
      <c r="N5162" s="12">
        <v>1760.0763019999999</v>
      </c>
      <c r="O5162" s="12">
        <v>1751.9241179999999</v>
      </c>
      <c r="P5162" s="12">
        <v>4409.5563099999999</v>
      </c>
      <c r="Q5162" s="12">
        <v>10749.67592</v>
      </c>
      <c r="R5162" s="12">
        <v>1996.918494</v>
      </c>
      <c r="S5162" s="12">
        <v>1931.0044559999999</v>
      </c>
      <c r="T5162" s="12">
        <v>4221.302248</v>
      </c>
      <c r="U5162" s="12">
        <v>1888.1031170000001</v>
      </c>
      <c r="V5162" s="12">
        <v>330.3145323</v>
      </c>
      <c r="W5162" s="12">
        <v>2822.039867</v>
      </c>
      <c r="X5162" s="12">
        <v>928.58375699999999</v>
      </c>
      <c r="Y5162" s="12">
        <v>11103.476189999999</v>
      </c>
      <c r="Z5162" s="12">
        <v>8703.5579539999999</v>
      </c>
      <c r="AA5162" s="12">
        <v>6337.4638400000003</v>
      </c>
      <c r="AB5162" s="12">
        <v>1806.828626</v>
      </c>
      <c r="AC5162" s="12">
        <v>1024.442963</v>
      </c>
      <c r="AD5162" s="12">
        <v>72.521419600000002</v>
      </c>
      <c r="AE5162" s="12">
        <v>1055.366982</v>
      </c>
    </row>
    <row r="5163" spans="1:31" x14ac:dyDescent="0.35">
      <c r="A5163" s="13">
        <v>2027</v>
      </c>
      <c r="B5163" s="13">
        <v>8</v>
      </c>
      <c r="C5163" s="13">
        <v>4</v>
      </c>
      <c r="D5163" s="13">
        <v>2</v>
      </c>
      <c r="E5163" s="13" t="s">
        <v>8531</v>
      </c>
      <c r="F5163" s="12">
        <v>3839.9869090000002</v>
      </c>
      <c r="G5163" s="12">
        <v>8973.3251099999998</v>
      </c>
      <c r="H5163" s="12">
        <v>2017.788994</v>
      </c>
      <c r="I5163" s="12">
        <v>509.93173009999998</v>
      </c>
      <c r="J5163" s="12">
        <v>2697.3100920000002</v>
      </c>
      <c r="K5163" s="12">
        <v>2898.2547599999998</v>
      </c>
      <c r="L5163" s="12">
        <v>3164.3848050000001</v>
      </c>
      <c r="M5163" s="12">
        <v>4504.4926770000002</v>
      </c>
      <c r="N5163" s="12">
        <v>1596.699423</v>
      </c>
      <c r="O5163" s="12">
        <v>1657.6063389999999</v>
      </c>
      <c r="P5163" s="12">
        <v>4282.5026859999998</v>
      </c>
      <c r="Q5163" s="12">
        <v>10163.004290000001</v>
      </c>
      <c r="R5163" s="12">
        <v>1870.2985960000001</v>
      </c>
      <c r="S5163" s="12">
        <v>1843.831218</v>
      </c>
      <c r="T5163" s="12">
        <v>4081.8261779999998</v>
      </c>
      <c r="U5163" s="12">
        <v>1805.605783</v>
      </c>
      <c r="V5163" s="12">
        <v>315.61021579999999</v>
      </c>
      <c r="W5163" s="12">
        <v>2798.6211490000001</v>
      </c>
      <c r="X5163" s="12">
        <v>884.76214379999999</v>
      </c>
      <c r="Y5163" s="12">
        <v>10704.2312</v>
      </c>
      <c r="Z5163" s="12">
        <v>8369.2407820000008</v>
      </c>
      <c r="AA5163" s="12">
        <v>6094.0320160000001</v>
      </c>
      <c r="AB5163" s="12">
        <v>1761.354028</v>
      </c>
      <c r="AC5163" s="12">
        <v>998.65959210000005</v>
      </c>
      <c r="AD5163" s="12">
        <v>72.239939620000001</v>
      </c>
      <c r="AE5163" s="12">
        <v>1051.2707479999999</v>
      </c>
    </row>
    <row r="5164" spans="1:31" x14ac:dyDescent="0.35">
      <c r="A5164" s="13">
        <v>2027</v>
      </c>
      <c r="B5164" s="13">
        <v>8</v>
      </c>
      <c r="C5164" s="13">
        <v>4</v>
      </c>
      <c r="D5164" s="13">
        <v>3</v>
      </c>
      <c r="E5164" s="13" t="s">
        <v>8531</v>
      </c>
      <c r="F5164" s="12">
        <v>3792.886117</v>
      </c>
      <c r="G5164" s="12">
        <v>8691.9501889999992</v>
      </c>
      <c r="H5164" s="12">
        <v>1968.294099</v>
      </c>
      <c r="I5164" s="12">
        <v>485.76897930000001</v>
      </c>
      <c r="J5164" s="12">
        <v>2694.786994</v>
      </c>
      <c r="K5164" s="12">
        <v>2807.505373</v>
      </c>
      <c r="L5164" s="12">
        <v>3051.0926490000002</v>
      </c>
      <c r="M5164" s="12">
        <v>4493.5736230000002</v>
      </c>
      <c r="N5164" s="12">
        <v>1567.7960189999999</v>
      </c>
      <c r="O5164" s="12">
        <v>1593.5461769999999</v>
      </c>
      <c r="P5164" s="12">
        <v>4211.3531419999999</v>
      </c>
      <c r="Q5164" s="12">
        <v>9695.0379659999999</v>
      </c>
      <c r="R5164" s="12">
        <v>1810.5460439999999</v>
      </c>
      <c r="S5164" s="12">
        <v>1801.019401</v>
      </c>
      <c r="T5164" s="12">
        <v>3962.112611</v>
      </c>
      <c r="U5164" s="12">
        <v>1755.80709</v>
      </c>
      <c r="V5164" s="12">
        <v>311.76599440000001</v>
      </c>
      <c r="W5164" s="12">
        <v>2810.615366</v>
      </c>
      <c r="X5164" s="12">
        <v>867.30353679999996</v>
      </c>
      <c r="Y5164" s="12">
        <v>10591.88154</v>
      </c>
      <c r="Z5164" s="12">
        <v>7946.8083749999996</v>
      </c>
      <c r="AA5164" s="12">
        <v>5786.4394060000004</v>
      </c>
      <c r="AB5164" s="12">
        <v>1711.818966</v>
      </c>
      <c r="AC5164" s="12">
        <v>970.57400329999996</v>
      </c>
      <c r="AD5164" s="12">
        <v>72.352481260000005</v>
      </c>
      <c r="AE5164" s="12">
        <v>1052.9085090000001</v>
      </c>
    </row>
    <row r="5165" spans="1:31" x14ac:dyDescent="0.35">
      <c r="A5165" s="13">
        <v>2027</v>
      </c>
      <c r="B5165" s="13">
        <v>8</v>
      </c>
      <c r="C5165" s="13">
        <v>4</v>
      </c>
      <c r="D5165" s="13">
        <v>4</v>
      </c>
      <c r="E5165" s="13" t="s">
        <v>8531</v>
      </c>
      <c r="F5165" s="12">
        <v>3688.747198</v>
      </c>
      <c r="G5165" s="12">
        <v>8657.9483789999995</v>
      </c>
      <c r="H5165" s="12">
        <v>1935.170237</v>
      </c>
      <c r="I5165" s="12">
        <v>469.59815950000001</v>
      </c>
      <c r="J5165" s="12">
        <v>2615.9798540000002</v>
      </c>
      <c r="K5165" s="12">
        <v>2783.2563209999998</v>
      </c>
      <c r="L5165" s="12">
        <v>2995.3003749999998</v>
      </c>
      <c r="M5165" s="12">
        <v>4552.1381869999996</v>
      </c>
      <c r="N5165" s="12">
        <v>1621.037875</v>
      </c>
      <c r="O5165" s="12">
        <v>1581.824672</v>
      </c>
      <c r="P5165" s="12">
        <v>4189.6382270000004</v>
      </c>
      <c r="Q5165" s="12">
        <v>9580.8953130000009</v>
      </c>
      <c r="R5165" s="12">
        <v>1793.8292080000001</v>
      </c>
      <c r="S5165" s="12">
        <v>1764.0192480000001</v>
      </c>
      <c r="T5165" s="12">
        <v>3899.4060679999998</v>
      </c>
      <c r="U5165" s="12">
        <v>1725.2450630000001</v>
      </c>
      <c r="V5165" s="12">
        <v>309.84378939999999</v>
      </c>
      <c r="W5165" s="12">
        <v>2869.4489039999999</v>
      </c>
      <c r="X5165" s="12">
        <v>857.33989039999994</v>
      </c>
      <c r="Y5165" s="12">
        <v>10501.274960000001</v>
      </c>
      <c r="Z5165" s="12">
        <v>7905.3369000000002</v>
      </c>
      <c r="AA5165" s="12">
        <v>5756.2421029999996</v>
      </c>
      <c r="AB5165" s="12">
        <v>1693.466265</v>
      </c>
      <c r="AC5165" s="12">
        <v>960.16831530000002</v>
      </c>
      <c r="AD5165" s="12">
        <v>75.032331780000007</v>
      </c>
      <c r="AE5165" s="12">
        <v>1091.9069979999999</v>
      </c>
    </row>
    <row r="5166" spans="1:31" x14ac:dyDescent="0.35">
      <c r="A5166" s="13">
        <v>2027</v>
      </c>
      <c r="B5166" s="13">
        <v>8</v>
      </c>
      <c r="C5166" s="13">
        <v>4</v>
      </c>
      <c r="D5166" s="13">
        <v>5</v>
      </c>
      <c r="E5166" s="13" t="s">
        <v>8531</v>
      </c>
      <c r="F5166" s="12">
        <v>3650.7209539999999</v>
      </c>
      <c r="G5166" s="12">
        <v>8903.4494020000002</v>
      </c>
      <c r="H5166" s="12">
        <v>1914.06753</v>
      </c>
      <c r="I5166" s="12">
        <v>459.29625090000002</v>
      </c>
      <c r="J5166" s="12">
        <v>2623.3556640000002</v>
      </c>
      <c r="K5166" s="12">
        <v>2830.2847860000002</v>
      </c>
      <c r="L5166" s="12">
        <v>3001.5633979999998</v>
      </c>
      <c r="M5166" s="12">
        <v>4573.4793380000001</v>
      </c>
      <c r="N5166" s="12">
        <v>1645.0735890000001</v>
      </c>
      <c r="O5166" s="12">
        <v>1627.347532</v>
      </c>
      <c r="P5166" s="12">
        <v>4237.2256340000004</v>
      </c>
      <c r="Q5166" s="12">
        <v>9569.4777730000005</v>
      </c>
      <c r="R5166" s="12">
        <v>1845.0458450000001</v>
      </c>
      <c r="S5166" s="12">
        <v>1764.4068669999999</v>
      </c>
      <c r="T5166" s="12">
        <v>3836.6986790000001</v>
      </c>
      <c r="U5166" s="12">
        <v>1738.0683160000001</v>
      </c>
      <c r="V5166" s="12">
        <v>310.96508349999999</v>
      </c>
      <c r="W5166" s="12">
        <v>2882.0147229999998</v>
      </c>
      <c r="X5166" s="12">
        <v>865.45175140000003</v>
      </c>
      <c r="Y5166" s="12">
        <v>10616.674080000001</v>
      </c>
      <c r="Z5166" s="12">
        <v>7939.0324730000002</v>
      </c>
      <c r="AA5166" s="12">
        <v>5780.7774120000004</v>
      </c>
      <c r="AB5166" s="12">
        <v>1703.53585</v>
      </c>
      <c r="AC5166" s="12">
        <v>965.87760909999997</v>
      </c>
      <c r="AD5166" s="12">
        <v>76.969017249999993</v>
      </c>
      <c r="AE5166" s="12">
        <v>1120.0905869999999</v>
      </c>
    </row>
    <row r="5167" spans="1:31" x14ac:dyDescent="0.35">
      <c r="A5167" s="13">
        <v>2027</v>
      </c>
      <c r="B5167" s="13">
        <v>8</v>
      </c>
      <c r="C5167" s="13">
        <v>4</v>
      </c>
      <c r="D5167" s="13">
        <v>6</v>
      </c>
      <c r="E5167" s="13" t="s">
        <v>8531</v>
      </c>
      <c r="F5167" s="12">
        <v>3592.8175620000002</v>
      </c>
      <c r="G5167" s="12">
        <v>9097.9594109999998</v>
      </c>
      <c r="H5167" s="12">
        <v>1891.8140780000001</v>
      </c>
      <c r="I5167" s="12">
        <v>448.43239510000001</v>
      </c>
      <c r="J5167" s="12">
        <v>2621.6086310000001</v>
      </c>
      <c r="K5167" s="12">
        <v>2820.3647190000002</v>
      </c>
      <c r="L5167" s="12">
        <v>2893.3951419999999</v>
      </c>
      <c r="M5167" s="12">
        <v>4838.01188</v>
      </c>
      <c r="N5167" s="12">
        <v>1684.928754</v>
      </c>
      <c r="O5167" s="12">
        <v>1672.8715830000001</v>
      </c>
      <c r="P5167" s="12">
        <v>4285.2746569999999</v>
      </c>
      <c r="Q5167" s="12">
        <v>9621.9809920000007</v>
      </c>
      <c r="R5167" s="12">
        <v>1888.082709</v>
      </c>
      <c r="S5167" s="12">
        <v>1739.804412</v>
      </c>
      <c r="T5167" s="12">
        <v>3770.57141</v>
      </c>
      <c r="U5167" s="12">
        <v>1729.9460879999999</v>
      </c>
      <c r="V5167" s="12">
        <v>307.3450833</v>
      </c>
      <c r="W5167" s="12">
        <v>3005.9637670000002</v>
      </c>
      <c r="X5167" s="12">
        <v>909.7146272</v>
      </c>
      <c r="Y5167" s="12">
        <v>10725.697050000001</v>
      </c>
      <c r="Z5167" s="12">
        <v>8071.2053260000002</v>
      </c>
      <c r="AA5167" s="12">
        <v>5877.018591</v>
      </c>
      <c r="AB5167" s="12">
        <v>1691.6797959999999</v>
      </c>
      <c r="AC5167" s="12">
        <v>959.15541570000005</v>
      </c>
      <c r="AD5167" s="12">
        <v>79.851480480000006</v>
      </c>
      <c r="AE5167" s="12">
        <v>1162.0375939999999</v>
      </c>
    </row>
    <row r="5168" spans="1:31" x14ac:dyDescent="0.35">
      <c r="A5168" s="13">
        <v>2027</v>
      </c>
      <c r="B5168" s="13">
        <v>8</v>
      </c>
      <c r="C5168" s="13">
        <v>4</v>
      </c>
      <c r="D5168" s="13">
        <v>7</v>
      </c>
      <c r="E5168" s="13" t="s">
        <v>8531</v>
      </c>
      <c r="F5168" s="12">
        <v>3822.2704450000001</v>
      </c>
      <c r="G5168" s="12">
        <v>9662.6047429999999</v>
      </c>
      <c r="H5168" s="12">
        <v>1950.5170760000001</v>
      </c>
      <c r="I5168" s="12">
        <v>477.09043009999999</v>
      </c>
      <c r="J5168" s="12">
        <v>2671.882787</v>
      </c>
      <c r="K5168" s="12">
        <v>2884.293185</v>
      </c>
      <c r="L5168" s="12">
        <v>2992.454718</v>
      </c>
      <c r="M5168" s="12">
        <v>5179.472847</v>
      </c>
      <c r="N5168" s="12">
        <v>1793.2375790000001</v>
      </c>
      <c r="O5168" s="12">
        <v>1768.0067799999999</v>
      </c>
      <c r="P5168" s="12">
        <v>4389.2277599999998</v>
      </c>
      <c r="Q5168" s="12">
        <v>10051.142959999999</v>
      </c>
      <c r="R5168" s="12">
        <v>2038.175798</v>
      </c>
      <c r="S5168" s="12">
        <v>1768.6680590000001</v>
      </c>
      <c r="T5168" s="12">
        <v>4057.8836339999998</v>
      </c>
      <c r="U5168" s="12">
        <v>1882.5464930000001</v>
      </c>
      <c r="V5168" s="12">
        <v>309.52350050000001</v>
      </c>
      <c r="W5168" s="12">
        <v>3278.995379</v>
      </c>
      <c r="X5168" s="12">
        <v>1036.244263</v>
      </c>
      <c r="Y5168" s="12">
        <v>11170.987300000001</v>
      </c>
      <c r="Z5168" s="12">
        <v>8316.1083670000007</v>
      </c>
      <c r="AA5168" s="12">
        <v>6055.3438429999997</v>
      </c>
      <c r="AB5168" s="12">
        <v>1722.5377820000001</v>
      </c>
      <c r="AC5168" s="12">
        <v>976.65140099999996</v>
      </c>
      <c r="AD5168" s="12">
        <v>84.591824869999996</v>
      </c>
      <c r="AE5168" s="12">
        <v>1231.0213920000001</v>
      </c>
    </row>
    <row r="5169" spans="1:31" x14ac:dyDescent="0.35">
      <c r="A5169" s="13">
        <v>2027</v>
      </c>
      <c r="B5169" s="13">
        <v>8</v>
      </c>
      <c r="C5169" s="13">
        <v>4</v>
      </c>
      <c r="D5169" s="13">
        <v>8</v>
      </c>
      <c r="E5169" s="13" t="s">
        <v>8531</v>
      </c>
      <c r="F5169" s="12">
        <v>4243.1499679999997</v>
      </c>
      <c r="G5169" s="12">
        <v>10863.654909999999</v>
      </c>
      <c r="H5169" s="12">
        <v>2077.6427370000001</v>
      </c>
      <c r="I5169" s="12">
        <v>539.15171220000002</v>
      </c>
      <c r="J5169" s="12">
        <v>2841.72559</v>
      </c>
      <c r="K5169" s="12">
        <v>3109.8811460000002</v>
      </c>
      <c r="L5169" s="12">
        <v>3305.0030000000002</v>
      </c>
      <c r="M5169" s="12">
        <v>5461.3759760000003</v>
      </c>
      <c r="N5169" s="12">
        <v>2029.631985</v>
      </c>
      <c r="O5169" s="12">
        <v>1967.0006820000001</v>
      </c>
      <c r="P5169" s="12">
        <v>4678.4466460000003</v>
      </c>
      <c r="Q5169" s="12">
        <v>11521.254929999999</v>
      </c>
      <c r="R5169" s="12">
        <v>2257.9819200000002</v>
      </c>
      <c r="S5169" s="12">
        <v>1873.66391</v>
      </c>
      <c r="T5169" s="12">
        <v>4454.2680120000005</v>
      </c>
      <c r="U5169" s="12">
        <v>2120.2098350000001</v>
      </c>
      <c r="V5169" s="12">
        <v>323.3948206</v>
      </c>
      <c r="W5169" s="12">
        <v>3578.8715499999998</v>
      </c>
      <c r="X5169" s="12">
        <v>1217.3527819999999</v>
      </c>
      <c r="Y5169" s="12">
        <v>12041.140659999999</v>
      </c>
      <c r="Z5169" s="12">
        <v>8780.0122499999998</v>
      </c>
      <c r="AA5169" s="12">
        <v>6393.1337549999998</v>
      </c>
      <c r="AB5169" s="12">
        <v>1862.535478</v>
      </c>
      <c r="AC5169" s="12">
        <v>1056.0278579999999</v>
      </c>
      <c r="AD5169" s="12">
        <v>90.491889409999999</v>
      </c>
      <c r="AE5169" s="12">
        <v>1316.8820020000001</v>
      </c>
    </row>
    <row r="5170" spans="1:31" x14ac:dyDescent="0.35">
      <c r="A5170" s="13">
        <v>2027</v>
      </c>
      <c r="B5170" s="13">
        <v>8</v>
      </c>
      <c r="C5170" s="13">
        <v>4</v>
      </c>
      <c r="D5170" s="13">
        <v>9</v>
      </c>
      <c r="E5170" s="13" t="s">
        <v>8531</v>
      </c>
      <c r="F5170" s="12">
        <v>4706.8089120000004</v>
      </c>
      <c r="G5170" s="12">
        <v>12083.57806</v>
      </c>
      <c r="H5170" s="12">
        <v>2267.1788740000002</v>
      </c>
      <c r="I5170" s="12">
        <v>631.68163949999996</v>
      </c>
      <c r="J5170" s="12">
        <v>2844.4435910000002</v>
      </c>
      <c r="K5170" s="12">
        <v>3392.7841950000002</v>
      </c>
      <c r="L5170" s="12">
        <v>3790.6215659999998</v>
      </c>
      <c r="M5170" s="12">
        <v>5623.1726879999997</v>
      </c>
      <c r="N5170" s="12">
        <v>2294.3199770000001</v>
      </c>
      <c r="O5170" s="12">
        <v>2187.2570150000001</v>
      </c>
      <c r="P5170" s="12">
        <v>5013.4049580000001</v>
      </c>
      <c r="Q5170" s="12">
        <v>13126.052390000001</v>
      </c>
      <c r="R5170" s="12">
        <v>2545.365374</v>
      </c>
      <c r="S5170" s="12">
        <v>2022.633564</v>
      </c>
      <c r="T5170" s="12">
        <v>4904.9980050000004</v>
      </c>
      <c r="U5170" s="12">
        <v>2382.0229810000001</v>
      </c>
      <c r="V5170" s="12">
        <v>346.33227849999997</v>
      </c>
      <c r="W5170" s="12">
        <v>3806.7786470000001</v>
      </c>
      <c r="X5170" s="12">
        <v>1365.5715090000001</v>
      </c>
      <c r="Y5170" s="12">
        <v>13159.65164</v>
      </c>
      <c r="Z5170" s="12">
        <v>9348.8704180000004</v>
      </c>
      <c r="AA5170" s="12">
        <v>6807.3457470000003</v>
      </c>
      <c r="AB5170" s="12">
        <v>2014.389228</v>
      </c>
      <c r="AC5170" s="12">
        <v>1142.1265080000001</v>
      </c>
      <c r="AD5170" s="12">
        <v>93.27301482</v>
      </c>
      <c r="AE5170" s="12">
        <v>1357.354292</v>
      </c>
    </row>
    <row r="5171" spans="1:31" x14ac:dyDescent="0.35">
      <c r="A5171" s="13">
        <v>2027</v>
      </c>
      <c r="B5171" s="13">
        <v>8</v>
      </c>
      <c r="C5171" s="13">
        <v>4</v>
      </c>
      <c r="D5171" s="13">
        <v>10</v>
      </c>
      <c r="E5171" s="13" t="s">
        <v>8531</v>
      </c>
      <c r="F5171" s="12">
        <v>5214.5435230000003</v>
      </c>
      <c r="G5171" s="12">
        <v>12727.541450000001</v>
      </c>
      <c r="H5171" s="12">
        <v>2443.79943</v>
      </c>
      <c r="I5171" s="12">
        <v>717.90557479999995</v>
      </c>
      <c r="J5171" s="12">
        <v>2856.283727</v>
      </c>
      <c r="K5171" s="12">
        <v>3663.563572</v>
      </c>
      <c r="L5171" s="12">
        <v>4380.4225340000003</v>
      </c>
      <c r="M5171" s="12">
        <v>5879.2684140000001</v>
      </c>
      <c r="N5171" s="12">
        <v>2445.222722</v>
      </c>
      <c r="O5171" s="12">
        <v>2352.1766929999999</v>
      </c>
      <c r="P5171" s="12">
        <v>5308.6301620000004</v>
      </c>
      <c r="Q5171" s="12">
        <v>14708.02569</v>
      </c>
      <c r="R5171" s="12">
        <v>2808.208361</v>
      </c>
      <c r="S5171" s="12">
        <v>2171.4094089999999</v>
      </c>
      <c r="T5171" s="12">
        <v>5323.0452889999997</v>
      </c>
      <c r="U5171" s="12">
        <v>2597.0308369999998</v>
      </c>
      <c r="V5171" s="12">
        <v>362.67031350000002</v>
      </c>
      <c r="W5171" s="12">
        <v>4005.5547759999999</v>
      </c>
      <c r="X5171" s="12">
        <v>1480.021172</v>
      </c>
      <c r="Y5171" s="12">
        <v>14140.55992</v>
      </c>
      <c r="Z5171" s="12">
        <v>9744.0959060000005</v>
      </c>
      <c r="AA5171" s="12">
        <v>7095.1277380000001</v>
      </c>
      <c r="AB5171" s="12">
        <v>2164.4565080000002</v>
      </c>
      <c r="AC5171" s="12">
        <v>1227.212258</v>
      </c>
      <c r="AD5171" s="12">
        <v>96.943710109999998</v>
      </c>
      <c r="AE5171" s="12">
        <v>1410.7720360000001</v>
      </c>
    </row>
    <row r="5172" spans="1:31" x14ac:dyDescent="0.35">
      <c r="A5172" s="13">
        <v>2027</v>
      </c>
      <c r="B5172" s="13">
        <v>8</v>
      </c>
      <c r="C5172" s="13">
        <v>4</v>
      </c>
      <c r="D5172" s="13">
        <v>11</v>
      </c>
      <c r="E5172" s="13" t="s">
        <v>8531</v>
      </c>
      <c r="F5172" s="12">
        <v>5631.1016749999999</v>
      </c>
      <c r="G5172" s="12">
        <v>13173.215550000001</v>
      </c>
      <c r="H5172" s="12">
        <v>2580.388438</v>
      </c>
      <c r="I5172" s="12">
        <v>784.58710510000003</v>
      </c>
      <c r="J5172" s="12">
        <v>2843.0842360000001</v>
      </c>
      <c r="K5172" s="12">
        <v>3900.1738289999998</v>
      </c>
      <c r="L5172" s="12">
        <v>4892.7975770000003</v>
      </c>
      <c r="M5172" s="12">
        <v>6068.3614909999997</v>
      </c>
      <c r="N5172" s="12">
        <v>2557.4866809999999</v>
      </c>
      <c r="O5172" s="12">
        <v>2446.7673410000002</v>
      </c>
      <c r="P5172" s="12">
        <v>5533.6298120000001</v>
      </c>
      <c r="Q5172" s="12">
        <v>16150.73993</v>
      </c>
      <c r="R5172" s="12">
        <v>2973.5960169999998</v>
      </c>
      <c r="S5172" s="12">
        <v>2303.5254949999999</v>
      </c>
      <c r="T5172" s="12">
        <v>5590.59501</v>
      </c>
      <c r="U5172" s="12">
        <v>2826.5719509999999</v>
      </c>
      <c r="V5172" s="12">
        <v>384.67870720000002</v>
      </c>
      <c r="W5172" s="12">
        <v>4127.7890129999996</v>
      </c>
      <c r="X5172" s="12">
        <v>1595.881359</v>
      </c>
      <c r="Y5172" s="12">
        <v>14856.441049999999</v>
      </c>
      <c r="Z5172" s="12">
        <v>10013.625550000001</v>
      </c>
      <c r="AA5172" s="12">
        <v>7291.3847589999996</v>
      </c>
      <c r="AB5172" s="12">
        <v>2287.4004479999999</v>
      </c>
      <c r="AC5172" s="12">
        <v>1296.9195070000001</v>
      </c>
      <c r="AD5172" s="12">
        <v>99.37581797</v>
      </c>
      <c r="AE5172" s="12">
        <v>1446.1652529999999</v>
      </c>
    </row>
    <row r="5173" spans="1:31" x14ac:dyDescent="0.35">
      <c r="A5173" s="13">
        <v>2027</v>
      </c>
      <c r="B5173" s="13">
        <v>8</v>
      </c>
      <c r="C5173" s="13">
        <v>4</v>
      </c>
      <c r="D5173" s="13">
        <v>12</v>
      </c>
      <c r="E5173" s="13" t="s">
        <v>8531</v>
      </c>
      <c r="F5173" s="12">
        <v>5828.145931</v>
      </c>
      <c r="G5173" s="12">
        <v>13426.263430000001</v>
      </c>
      <c r="H5173" s="12">
        <v>2715.9543239999998</v>
      </c>
      <c r="I5173" s="12">
        <v>850.76907249999999</v>
      </c>
      <c r="J5173" s="12">
        <v>2809.5043460000002</v>
      </c>
      <c r="K5173" s="12">
        <v>4080.56952</v>
      </c>
      <c r="L5173" s="12">
        <v>5344.256445</v>
      </c>
      <c r="M5173" s="12">
        <v>6227.1809149999999</v>
      </c>
      <c r="N5173" s="12">
        <v>2654.8437450000001</v>
      </c>
      <c r="O5173" s="12">
        <v>2509.1914740000002</v>
      </c>
      <c r="P5173" s="12">
        <v>5755.8574909999998</v>
      </c>
      <c r="Q5173" s="12">
        <v>17267.017309999999</v>
      </c>
      <c r="R5173" s="12">
        <v>3090.611574</v>
      </c>
      <c r="S5173" s="12">
        <v>2426.9236489999998</v>
      </c>
      <c r="T5173" s="12">
        <v>5879.0474750000003</v>
      </c>
      <c r="U5173" s="12">
        <v>2983.6612690000002</v>
      </c>
      <c r="V5173" s="12">
        <v>403.0671006</v>
      </c>
      <c r="W5173" s="12">
        <v>4271.1593309999998</v>
      </c>
      <c r="X5173" s="12">
        <v>1711.12356</v>
      </c>
      <c r="Y5173" s="12">
        <v>15314.597229999999</v>
      </c>
      <c r="Z5173" s="12">
        <v>10150.97651</v>
      </c>
      <c r="AA5173" s="12">
        <v>7391.3963599999997</v>
      </c>
      <c r="AB5173" s="12">
        <v>2376.7263240000002</v>
      </c>
      <c r="AC5173" s="12">
        <v>1347.5658519999999</v>
      </c>
      <c r="AD5173" s="12">
        <v>101.23363620000001</v>
      </c>
      <c r="AE5173" s="12">
        <v>1473.201127</v>
      </c>
    </row>
    <row r="5174" spans="1:31" x14ac:dyDescent="0.35">
      <c r="A5174" s="13">
        <v>2027</v>
      </c>
      <c r="B5174" s="13">
        <v>8</v>
      </c>
      <c r="C5174" s="13">
        <v>4</v>
      </c>
      <c r="D5174" s="13">
        <v>13</v>
      </c>
      <c r="E5174" s="13" t="s">
        <v>8531</v>
      </c>
      <c r="F5174" s="12">
        <v>6023.4621340000003</v>
      </c>
      <c r="G5174" s="12">
        <v>13526.349969999999</v>
      </c>
      <c r="H5174" s="12">
        <v>2856.2529559999998</v>
      </c>
      <c r="I5174" s="12">
        <v>919.26121290000003</v>
      </c>
      <c r="J5174" s="12">
        <v>2785.0465909999998</v>
      </c>
      <c r="K5174" s="12">
        <v>4233.7785880000001</v>
      </c>
      <c r="L5174" s="12">
        <v>5739.9241140000004</v>
      </c>
      <c r="M5174" s="12">
        <v>6307.0859950000004</v>
      </c>
      <c r="N5174" s="12">
        <v>2688.6137549999999</v>
      </c>
      <c r="O5174" s="12">
        <v>2557.7135229999999</v>
      </c>
      <c r="P5174" s="12">
        <v>5926.3394259999995</v>
      </c>
      <c r="Q5174" s="12">
        <v>18285.14315</v>
      </c>
      <c r="R5174" s="12">
        <v>3165.6586929999999</v>
      </c>
      <c r="S5174" s="12">
        <v>2591.778695</v>
      </c>
      <c r="T5174" s="12">
        <v>5945.5539799999997</v>
      </c>
      <c r="U5174" s="12">
        <v>3198.6679330000002</v>
      </c>
      <c r="V5174" s="12">
        <v>424.40273660000003</v>
      </c>
      <c r="W5174" s="12">
        <v>4236.3179989999999</v>
      </c>
      <c r="X5174" s="12">
        <v>1758.825466</v>
      </c>
      <c r="Y5174" s="12">
        <v>15895.51153</v>
      </c>
      <c r="Z5174" s="12">
        <v>10152.27541</v>
      </c>
      <c r="AA5174" s="12">
        <v>7392.342146</v>
      </c>
      <c r="AB5174" s="12">
        <v>2452.409678</v>
      </c>
      <c r="AC5174" s="12">
        <v>1390.4771040000001</v>
      </c>
      <c r="AD5174" s="12">
        <v>102.9113122</v>
      </c>
      <c r="AE5174" s="12">
        <v>1497.615485</v>
      </c>
    </row>
    <row r="5175" spans="1:31" x14ac:dyDescent="0.35">
      <c r="A5175" s="13">
        <v>2027</v>
      </c>
      <c r="B5175" s="13">
        <v>8</v>
      </c>
      <c r="C5175" s="13">
        <v>4</v>
      </c>
      <c r="D5175" s="13">
        <v>14</v>
      </c>
      <c r="E5175" s="13" t="s">
        <v>8531</v>
      </c>
      <c r="F5175" s="12">
        <v>6548.9132079999999</v>
      </c>
      <c r="G5175" s="12">
        <v>13675.543729999999</v>
      </c>
      <c r="H5175" s="12">
        <v>2967.7754610000002</v>
      </c>
      <c r="I5175" s="12">
        <v>973.70526059999997</v>
      </c>
      <c r="J5175" s="12">
        <v>3365.4258749999999</v>
      </c>
      <c r="K5175" s="12">
        <v>4377.0675890000002</v>
      </c>
      <c r="L5175" s="12">
        <v>5980.1714460000003</v>
      </c>
      <c r="M5175" s="12">
        <v>6301.1307829999996</v>
      </c>
      <c r="N5175" s="12">
        <v>2755.2423020000001</v>
      </c>
      <c r="O5175" s="12">
        <v>2615.5036270000001</v>
      </c>
      <c r="P5175" s="12">
        <v>6071.4112439999999</v>
      </c>
      <c r="Q5175" s="12">
        <v>19259.891060000002</v>
      </c>
      <c r="R5175" s="12">
        <v>3192.689856</v>
      </c>
      <c r="S5175" s="12">
        <v>2781.4282659999999</v>
      </c>
      <c r="T5175" s="12">
        <v>6168.639338</v>
      </c>
      <c r="U5175" s="12">
        <v>3277.5331430000001</v>
      </c>
      <c r="V5175" s="12">
        <v>446.3470537</v>
      </c>
      <c r="W5175" s="12">
        <v>4213.4689969999999</v>
      </c>
      <c r="X5175" s="12">
        <v>1759.0021879999999</v>
      </c>
      <c r="Y5175" s="12">
        <v>16392.817009999999</v>
      </c>
      <c r="Z5175" s="12">
        <v>10136.723599999999</v>
      </c>
      <c r="AA5175" s="12">
        <v>7381.0181579999999</v>
      </c>
      <c r="AB5175" s="12">
        <v>2507.1419599999999</v>
      </c>
      <c r="AC5175" s="12">
        <v>1421.5094340000001</v>
      </c>
      <c r="AD5175" s="12">
        <v>105.4560247</v>
      </c>
      <c r="AE5175" s="12">
        <v>1534.647379</v>
      </c>
    </row>
    <row r="5176" spans="1:31" x14ac:dyDescent="0.35">
      <c r="A5176" s="13">
        <v>2027</v>
      </c>
      <c r="B5176" s="13">
        <v>8</v>
      </c>
      <c r="C5176" s="13">
        <v>4</v>
      </c>
      <c r="D5176" s="13">
        <v>15</v>
      </c>
      <c r="E5176" s="13" t="s">
        <v>8531</v>
      </c>
      <c r="F5176" s="12">
        <v>7242.8886490000004</v>
      </c>
      <c r="G5176" s="12">
        <v>13854.93662</v>
      </c>
      <c r="H5176" s="12">
        <v>3068.4264840000001</v>
      </c>
      <c r="I5176" s="12">
        <v>1022.841856</v>
      </c>
      <c r="J5176" s="12">
        <v>3460.3439910000002</v>
      </c>
      <c r="K5176" s="12">
        <v>4472.9607150000002</v>
      </c>
      <c r="L5176" s="12">
        <v>6218.1416090000002</v>
      </c>
      <c r="M5176" s="12">
        <v>6566.1596449999997</v>
      </c>
      <c r="N5176" s="12">
        <v>2814.2644049999999</v>
      </c>
      <c r="O5176" s="12">
        <v>2680.3812090000001</v>
      </c>
      <c r="P5176" s="12">
        <v>6406.8319309999997</v>
      </c>
      <c r="Q5176" s="12">
        <v>19960.70534</v>
      </c>
      <c r="R5176" s="12">
        <v>3245.6849040000002</v>
      </c>
      <c r="S5176" s="12">
        <v>2952.0949770000002</v>
      </c>
      <c r="T5176" s="12">
        <v>6496.6159630000002</v>
      </c>
      <c r="U5176" s="12">
        <v>3279.029845</v>
      </c>
      <c r="V5176" s="12">
        <v>462.9734808</v>
      </c>
      <c r="W5176" s="12">
        <v>4152.9225379999998</v>
      </c>
      <c r="X5176" s="12">
        <v>1746.3931339999999</v>
      </c>
      <c r="Y5176" s="12">
        <v>16857.249339999998</v>
      </c>
      <c r="Z5176" s="12">
        <v>10183.37319</v>
      </c>
      <c r="AA5176" s="12">
        <v>7414.9858819999999</v>
      </c>
      <c r="AB5176" s="12">
        <v>2564.6352820000002</v>
      </c>
      <c r="AC5176" s="12">
        <v>1454.107229</v>
      </c>
      <c r="AD5176" s="12">
        <v>105.3659536</v>
      </c>
      <c r="AE5176" s="12">
        <v>1533.3366209999999</v>
      </c>
    </row>
    <row r="5177" spans="1:31" x14ac:dyDescent="0.35">
      <c r="A5177" s="13">
        <v>2027</v>
      </c>
      <c r="B5177" s="13">
        <v>8</v>
      </c>
      <c r="C5177" s="13">
        <v>4</v>
      </c>
      <c r="D5177" s="13">
        <v>16</v>
      </c>
      <c r="E5177" s="13" t="s">
        <v>8531</v>
      </c>
      <c r="F5177" s="12">
        <v>6944.729773</v>
      </c>
      <c r="G5177" s="12">
        <v>13981.466410000001</v>
      </c>
      <c r="H5177" s="12">
        <v>3105.8991529999998</v>
      </c>
      <c r="I5177" s="12">
        <v>1041.136379</v>
      </c>
      <c r="J5177" s="12">
        <v>3531.9695139999999</v>
      </c>
      <c r="K5177" s="12">
        <v>4444.3027439999996</v>
      </c>
      <c r="L5177" s="12">
        <v>6267.1012979999996</v>
      </c>
      <c r="M5177" s="12">
        <v>6619.7610020000002</v>
      </c>
      <c r="N5177" s="12">
        <v>2873.896326</v>
      </c>
      <c r="O5177" s="12">
        <v>2750.437367</v>
      </c>
      <c r="P5177" s="12">
        <v>6597.6424159999997</v>
      </c>
      <c r="Q5177" s="12">
        <v>19919.608749999999</v>
      </c>
      <c r="R5177" s="12">
        <v>3324.2888459999999</v>
      </c>
      <c r="S5177" s="12">
        <v>3057.8651949999999</v>
      </c>
      <c r="T5177" s="12">
        <v>6495.855802</v>
      </c>
      <c r="U5177" s="12">
        <v>3234.1466719999999</v>
      </c>
      <c r="V5177" s="12">
        <v>478.25439280000001</v>
      </c>
      <c r="W5177" s="12">
        <v>4095.2322039999999</v>
      </c>
      <c r="X5177" s="12">
        <v>1688.022862</v>
      </c>
      <c r="Y5177" s="12">
        <v>17025.136770000001</v>
      </c>
      <c r="Z5177" s="12">
        <v>10299.99424</v>
      </c>
      <c r="AA5177" s="12">
        <v>7499.9030720000001</v>
      </c>
      <c r="AB5177" s="12">
        <v>2603.2883769999999</v>
      </c>
      <c r="AC5177" s="12">
        <v>1476.0229159999999</v>
      </c>
      <c r="AD5177" s="12">
        <v>108.30475060000001</v>
      </c>
      <c r="AE5177" s="12">
        <v>1576.1034239999999</v>
      </c>
    </row>
    <row r="5178" spans="1:31" x14ac:dyDescent="0.35">
      <c r="A5178" s="13">
        <v>2027</v>
      </c>
      <c r="B5178" s="13">
        <v>8</v>
      </c>
      <c r="C5178" s="13">
        <v>4</v>
      </c>
      <c r="D5178" s="13">
        <v>17</v>
      </c>
      <c r="E5178" s="13" t="s">
        <v>8531</v>
      </c>
      <c r="F5178" s="12">
        <v>6909.727828</v>
      </c>
      <c r="G5178" s="12">
        <v>14515.889219999999</v>
      </c>
      <c r="H5178" s="12">
        <v>3065.7410559999998</v>
      </c>
      <c r="I5178" s="12">
        <v>1021.530711</v>
      </c>
      <c r="J5178" s="12">
        <v>3514.4998909999999</v>
      </c>
      <c r="K5178" s="12">
        <v>4345.4703390000004</v>
      </c>
      <c r="L5178" s="12">
        <v>4651.4121969999997</v>
      </c>
      <c r="M5178" s="12">
        <v>6193.9274340000002</v>
      </c>
      <c r="N5178" s="12">
        <v>2851.3819010000002</v>
      </c>
      <c r="O5178" s="12">
        <v>2780.696175</v>
      </c>
      <c r="P5178" s="12">
        <v>6520.4865540000001</v>
      </c>
      <c r="Q5178" s="12">
        <v>19497.29076</v>
      </c>
      <c r="R5178" s="12">
        <v>3246.0410459999998</v>
      </c>
      <c r="S5178" s="12">
        <v>3061.3520199999998</v>
      </c>
      <c r="T5178" s="12">
        <v>6357.5199739999998</v>
      </c>
      <c r="U5178" s="12">
        <v>3192.0435980000002</v>
      </c>
      <c r="V5178" s="12">
        <v>487.70489609999998</v>
      </c>
      <c r="W5178" s="12">
        <v>3978.1367289999998</v>
      </c>
      <c r="X5178" s="12">
        <v>1620.216942</v>
      </c>
      <c r="Y5178" s="12">
        <v>17086.37372</v>
      </c>
      <c r="Z5178" s="12">
        <v>10460.67873</v>
      </c>
      <c r="AA5178" s="12">
        <v>7616.9048970000003</v>
      </c>
      <c r="AB5178" s="12">
        <v>2552.6165580000002</v>
      </c>
      <c r="AC5178" s="12">
        <v>1447.292805</v>
      </c>
      <c r="AD5178" s="12">
        <v>107.2575721</v>
      </c>
      <c r="AE5178" s="12">
        <v>1560.8643729999999</v>
      </c>
    </row>
    <row r="5179" spans="1:31" x14ac:dyDescent="0.35">
      <c r="A5179" s="13">
        <v>2027</v>
      </c>
      <c r="B5179" s="13">
        <v>8</v>
      </c>
      <c r="C5179" s="13">
        <v>4</v>
      </c>
      <c r="D5179" s="13">
        <v>18</v>
      </c>
      <c r="E5179" s="13" t="s">
        <v>8531</v>
      </c>
      <c r="F5179" s="12">
        <v>6621.0761320000001</v>
      </c>
      <c r="G5179" s="12">
        <v>15071.092199999999</v>
      </c>
      <c r="H5179" s="12">
        <v>2989.005791</v>
      </c>
      <c r="I5179" s="12">
        <v>984.06955349999998</v>
      </c>
      <c r="J5179" s="12">
        <v>3133.4680709999998</v>
      </c>
      <c r="K5179" s="12">
        <v>4053.0146329999998</v>
      </c>
      <c r="L5179" s="12">
        <v>4654.2578530000001</v>
      </c>
      <c r="M5179" s="12">
        <v>6124.9407719999999</v>
      </c>
      <c r="N5179" s="12">
        <v>2788.4046640000001</v>
      </c>
      <c r="O5179" s="12">
        <v>2771.1552489999999</v>
      </c>
      <c r="P5179" s="12">
        <v>6557.4476919999997</v>
      </c>
      <c r="Q5179" s="12">
        <v>18572.764729999999</v>
      </c>
      <c r="R5179" s="12">
        <v>3124.045247</v>
      </c>
      <c r="S5179" s="12">
        <v>3093.1219350000001</v>
      </c>
      <c r="T5179" s="12">
        <v>6253.3888669999997</v>
      </c>
      <c r="U5179" s="12">
        <v>3007.812265</v>
      </c>
      <c r="V5179" s="12">
        <v>487.6087339</v>
      </c>
      <c r="W5179" s="12">
        <v>3929.0147700000002</v>
      </c>
      <c r="X5179" s="12">
        <v>1526.1358339999999</v>
      </c>
      <c r="Y5179" s="12">
        <v>16716.889169999999</v>
      </c>
      <c r="Z5179" s="12">
        <v>10410.138279999999</v>
      </c>
      <c r="AA5179" s="12">
        <v>7580.1040549999998</v>
      </c>
      <c r="AB5179" s="12">
        <v>2509.0906169999998</v>
      </c>
      <c r="AC5179" s="12">
        <v>1422.614292</v>
      </c>
      <c r="AD5179" s="12">
        <v>106.1541227</v>
      </c>
      <c r="AE5179" s="12">
        <v>1544.8064409999999</v>
      </c>
    </row>
    <row r="5180" spans="1:31" x14ac:dyDescent="0.35">
      <c r="A5180" s="13">
        <v>2027</v>
      </c>
      <c r="B5180" s="13">
        <v>8</v>
      </c>
      <c r="C5180" s="13">
        <v>4</v>
      </c>
      <c r="D5180" s="13">
        <v>19</v>
      </c>
      <c r="E5180" s="13" t="s">
        <v>8531</v>
      </c>
      <c r="F5180" s="12">
        <v>6375.6356640000004</v>
      </c>
      <c r="G5180" s="12">
        <v>14523.447770000001</v>
      </c>
      <c r="H5180" s="12">
        <v>2864.053997</v>
      </c>
      <c r="I5180" s="12">
        <v>923.06978140000001</v>
      </c>
      <c r="J5180" s="12">
        <v>3173.6484150000001</v>
      </c>
      <c r="K5180" s="12">
        <v>4035.7463680000001</v>
      </c>
      <c r="L5180" s="12">
        <v>4482.3277660000003</v>
      </c>
      <c r="M5180" s="12">
        <v>5980.0189600000003</v>
      </c>
      <c r="N5180" s="12">
        <v>2707.4768690000001</v>
      </c>
      <c r="O5180" s="12">
        <v>2689.6492640000001</v>
      </c>
      <c r="P5180" s="12">
        <v>6423.002144</v>
      </c>
      <c r="Q5180" s="12">
        <v>18038.59633</v>
      </c>
      <c r="R5180" s="12">
        <v>3152.8548209999999</v>
      </c>
      <c r="S5180" s="12">
        <v>2920.712681</v>
      </c>
      <c r="T5180" s="12">
        <v>6045.1258090000001</v>
      </c>
      <c r="U5180" s="12">
        <v>2951.3880450000001</v>
      </c>
      <c r="V5180" s="12">
        <v>461.27559120000001</v>
      </c>
      <c r="W5180" s="12">
        <v>4000.4141279999999</v>
      </c>
      <c r="X5180" s="12">
        <v>1467.8533809999999</v>
      </c>
      <c r="Y5180" s="12">
        <v>16126.20479</v>
      </c>
      <c r="Z5180" s="12">
        <v>10272.787319999999</v>
      </c>
      <c r="AA5180" s="12">
        <v>7480.0924539999996</v>
      </c>
      <c r="AB5180" s="12">
        <v>2481.318526</v>
      </c>
      <c r="AC5180" s="12">
        <v>1406.8679589999999</v>
      </c>
      <c r="AD5180" s="12">
        <v>104.3976423</v>
      </c>
      <c r="AE5180" s="12">
        <v>1519.2452840000001</v>
      </c>
    </row>
    <row r="5181" spans="1:31" x14ac:dyDescent="0.35">
      <c r="A5181" s="13">
        <v>2027</v>
      </c>
      <c r="B5181" s="13">
        <v>8</v>
      </c>
      <c r="C5181" s="13">
        <v>4</v>
      </c>
      <c r="D5181" s="13">
        <v>20</v>
      </c>
      <c r="E5181" s="13" t="s">
        <v>8531</v>
      </c>
      <c r="F5181" s="12">
        <v>6111.1808360000005</v>
      </c>
      <c r="G5181" s="12">
        <v>14651.861349999999</v>
      </c>
      <c r="H5181" s="12">
        <v>2771.9718929999999</v>
      </c>
      <c r="I5181" s="12">
        <v>878.11596259999999</v>
      </c>
      <c r="J5181" s="12">
        <v>3092.3174680000002</v>
      </c>
      <c r="K5181" s="12">
        <v>4140.0899220000001</v>
      </c>
      <c r="L5181" s="12">
        <v>4448.7387049999998</v>
      </c>
      <c r="M5181" s="12">
        <v>5510.0141270000004</v>
      </c>
      <c r="N5181" s="12">
        <v>2664.8829500000002</v>
      </c>
      <c r="O5181" s="12">
        <v>2701.0978989999999</v>
      </c>
      <c r="P5181" s="12">
        <v>6343.998302</v>
      </c>
      <c r="Q5181" s="12">
        <v>18123.059929999999</v>
      </c>
      <c r="R5181" s="12">
        <v>3267.0258399999998</v>
      </c>
      <c r="S5181" s="12">
        <v>2846.5176980000001</v>
      </c>
      <c r="T5181" s="12">
        <v>5709.1683350000003</v>
      </c>
      <c r="U5181" s="12">
        <v>2913.13159</v>
      </c>
      <c r="V5181" s="12">
        <v>461.72412780000002</v>
      </c>
      <c r="W5181" s="12">
        <v>3832.4818879999998</v>
      </c>
      <c r="X5181" s="12">
        <v>1394.051925</v>
      </c>
      <c r="Y5181" s="12">
        <v>16305.186680000001</v>
      </c>
      <c r="Z5181" s="12">
        <v>10315.546039999999</v>
      </c>
      <c r="AA5181" s="12">
        <v>7511.2270609999996</v>
      </c>
      <c r="AB5181" s="12">
        <v>2493.6621049999999</v>
      </c>
      <c r="AC5181" s="12">
        <v>1413.8665719999999</v>
      </c>
      <c r="AD5181" s="12">
        <v>101.988068</v>
      </c>
      <c r="AE5181" s="12">
        <v>1484.1799860000001</v>
      </c>
    </row>
    <row r="5182" spans="1:31" x14ac:dyDescent="0.35">
      <c r="A5182" s="13">
        <v>2027</v>
      </c>
      <c r="B5182" s="13">
        <v>8</v>
      </c>
      <c r="C5182" s="13">
        <v>4</v>
      </c>
      <c r="D5182" s="13">
        <v>21</v>
      </c>
      <c r="E5182" s="13" t="s">
        <v>8531</v>
      </c>
      <c r="F5182" s="12">
        <v>5716.2287100000003</v>
      </c>
      <c r="G5182" s="12">
        <v>14013.57273</v>
      </c>
      <c r="H5182" s="12">
        <v>2641.1376810000002</v>
      </c>
      <c r="I5182" s="12">
        <v>814.24407040000006</v>
      </c>
      <c r="J5182" s="12">
        <v>2929.0737020000001</v>
      </c>
      <c r="K5182" s="12">
        <v>4007.8232170000001</v>
      </c>
      <c r="L5182" s="12">
        <v>4245.4967260000003</v>
      </c>
      <c r="M5182" s="12">
        <v>5128.3530929999997</v>
      </c>
      <c r="N5182" s="12">
        <v>2543.1874330000001</v>
      </c>
      <c r="O5182" s="12">
        <v>2625.8619720000002</v>
      </c>
      <c r="P5182" s="12">
        <v>5822.8494570000003</v>
      </c>
      <c r="Q5182" s="12">
        <v>16892.639889999999</v>
      </c>
      <c r="R5182" s="12">
        <v>3057.8901850000002</v>
      </c>
      <c r="S5182" s="12">
        <v>2651.830829</v>
      </c>
      <c r="T5182" s="12">
        <v>5214.7324509999999</v>
      </c>
      <c r="U5182" s="12">
        <v>2636.57069</v>
      </c>
      <c r="V5182" s="12">
        <v>438.27415109999998</v>
      </c>
      <c r="W5182" s="12">
        <v>3480.625747</v>
      </c>
      <c r="X5182" s="12">
        <v>1288.7722859999999</v>
      </c>
      <c r="Y5182" s="12">
        <v>15611.760469999999</v>
      </c>
      <c r="Z5182" s="12">
        <v>10193.74106</v>
      </c>
      <c r="AA5182" s="12">
        <v>7422.5352080000002</v>
      </c>
      <c r="AB5182" s="12">
        <v>2410.995062</v>
      </c>
      <c r="AC5182" s="12">
        <v>1366.9956790000001</v>
      </c>
      <c r="AD5182" s="12">
        <v>91.775480909999999</v>
      </c>
      <c r="AE5182" s="12">
        <v>1335.5614499999999</v>
      </c>
    </row>
    <row r="5183" spans="1:31" x14ac:dyDescent="0.35">
      <c r="A5183" s="13">
        <v>2027</v>
      </c>
      <c r="B5183" s="13">
        <v>8</v>
      </c>
      <c r="C5183" s="13">
        <v>4</v>
      </c>
      <c r="D5183" s="13">
        <v>22</v>
      </c>
      <c r="E5183" s="13" t="s">
        <v>8531</v>
      </c>
      <c r="F5183" s="12">
        <v>5154.4794449999999</v>
      </c>
      <c r="G5183" s="12">
        <v>12687.888269999999</v>
      </c>
      <c r="H5183" s="12">
        <v>2468.2267489999999</v>
      </c>
      <c r="I5183" s="12">
        <v>729.83074520000002</v>
      </c>
      <c r="J5183" s="12">
        <v>2801.545955</v>
      </c>
      <c r="K5183" s="12">
        <v>3728.9616769999998</v>
      </c>
      <c r="L5183" s="12">
        <v>3968.8136009999998</v>
      </c>
      <c r="M5183" s="12">
        <v>4837.0192390000002</v>
      </c>
      <c r="N5183" s="12">
        <v>2274.5443070000001</v>
      </c>
      <c r="O5183" s="12">
        <v>2360.9001990000002</v>
      </c>
      <c r="P5183" s="12">
        <v>5262.4291199999998</v>
      </c>
      <c r="Q5183" s="12">
        <v>14717.15099</v>
      </c>
      <c r="R5183" s="12">
        <v>2739.5626040000002</v>
      </c>
      <c r="S5183" s="12">
        <v>2418.2065859999998</v>
      </c>
      <c r="T5183" s="12">
        <v>4831.2699679999996</v>
      </c>
      <c r="U5183" s="12">
        <v>2338.2099020000001</v>
      </c>
      <c r="V5183" s="12">
        <v>399.86355140000001</v>
      </c>
      <c r="W5183" s="12">
        <v>3163.0431090000002</v>
      </c>
      <c r="X5183" s="12">
        <v>1151.486465</v>
      </c>
      <c r="Y5183" s="12">
        <v>14077.001050000001</v>
      </c>
      <c r="Z5183" s="12">
        <v>10026.57956</v>
      </c>
      <c r="AA5183" s="12">
        <v>7300.8171750000001</v>
      </c>
      <c r="AB5183" s="12">
        <v>2220.0006910000002</v>
      </c>
      <c r="AC5183" s="12">
        <v>1258.7049219999999</v>
      </c>
      <c r="AD5183" s="12">
        <v>83.285699859999994</v>
      </c>
      <c r="AE5183" s="12">
        <v>1212.0140260000001</v>
      </c>
    </row>
    <row r="5184" spans="1:31" x14ac:dyDescent="0.35">
      <c r="A5184" s="13">
        <v>2027</v>
      </c>
      <c r="B5184" s="13">
        <v>8</v>
      </c>
      <c r="C5184" s="13">
        <v>4</v>
      </c>
      <c r="D5184" s="13">
        <v>23</v>
      </c>
      <c r="E5184" s="13" t="s">
        <v>8531</v>
      </c>
      <c r="F5184" s="12">
        <v>4512.3579739999996</v>
      </c>
      <c r="G5184" s="12">
        <v>11135.58748</v>
      </c>
      <c r="H5184" s="12">
        <v>2317.1853299999998</v>
      </c>
      <c r="I5184" s="12">
        <v>656.09402520000003</v>
      </c>
      <c r="J5184" s="12">
        <v>2701.775126</v>
      </c>
      <c r="K5184" s="12">
        <v>3451.2023669999999</v>
      </c>
      <c r="L5184" s="12">
        <v>3723.442368</v>
      </c>
      <c r="M5184" s="12">
        <v>4630.55494</v>
      </c>
      <c r="N5184" s="12">
        <v>2009.551406</v>
      </c>
      <c r="O5184" s="12">
        <v>2072.7670950000002</v>
      </c>
      <c r="P5184" s="12">
        <v>4897.4399789999998</v>
      </c>
      <c r="Q5184" s="12">
        <v>12957.125190000001</v>
      </c>
      <c r="R5184" s="12">
        <v>2369.6633929999998</v>
      </c>
      <c r="S5184" s="12">
        <v>2191.1683750000002</v>
      </c>
      <c r="T5184" s="12">
        <v>4520.0152010000002</v>
      </c>
      <c r="U5184" s="12">
        <v>2155.4740780000002</v>
      </c>
      <c r="V5184" s="12">
        <v>363.21491789999999</v>
      </c>
      <c r="W5184" s="12">
        <v>3024.813439</v>
      </c>
      <c r="X5184" s="12">
        <v>1052.997067</v>
      </c>
      <c r="Y5184" s="12">
        <v>12360.838729999999</v>
      </c>
      <c r="Z5184" s="12">
        <v>9439.57762</v>
      </c>
      <c r="AA5184" s="12">
        <v>6873.3938639999997</v>
      </c>
      <c r="AB5184" s="12">
        <v>2027.21937</v>
      </c>
      <c r="AC5184" s="12">
        <v>1149.400993</v>
      </c>
      <c r="AD5184" s="12">
        <v>78.083733350000003</v>
      </c>
      <c r="AE5184" s="12">
        <v>1136.3124780000001</v>
      </c>
    </row>
    <row r="5185" spans="1:31" x14ac:dyDescent="0.35">
      <c r="A5185" s="13">
        <v>2027</v>
      </c>
      <c r="B5185" s="13">
        <v>8</v>
      </c>
      <c r="C5185" s="13">
        <v>4</v>
      </c>
      <c r="D5185" s="13">
        <v>24</v>
      </c>
      <c r="E5185" s="13" t="s">
        <v>8531</v>
      </c>
      <c r="F5185" s="12">
        <v>4266.0522410000003</v>
      </c>
      <c r="G5185" s="12">
        <v>10132.82661</v>
      </c>
      <c r="H5185" s="12">
        <v>2192.6174759999999</v>
      </c>
      <c r="I5185" s="12">
        <v>595.28150370000003</v>
      </c>
      <c r="J5185" s="12">
        <v>2699.8338990000002</v>
      </c>
      <c r="K5185" s="12">
        <v>3153.602922</v>
      </c>
      <c r="L5185" s="12">
        <v>3540.126432</v>
      </c>
      <c r="M5185" s="12">
        <v>4712.4459370000004</v>
      </c>
      <c r="N5185" s="12">
        <v>1846.1756109999999</v>
      </c>
      <c r="O5185" s="12">
        <v>1767.189361</v>
      </c>
      <c r="P5185" s="12">
        <v>4629.4736329999996</v>
      </c>
      <c r="Q5185" s="12">
        <v>11484.731900000001</v>
      </c>
      <c r="R5185" s="12">
        <v>2111.089512</v>
      </c>
      <c r="S5185" s="12">
        <v>1991.638017</v>
      </c>
      <c r="T5185" s="12">
        <v>4208.7604330000004</v>
      </c>
      <c r="U5185" s="12">
        <v>1959.915002</v>
      </c>
      <c r="V5185" s="12">
        <v>339.86110330000002</v>
      </c>
      <c r="W5185" s="12">
        <v>2865.4495740000002</v>
      </c>
      <c r="X5185" s="12">
        <v>986.33712820000005</v>
      </c>
      <c r="Y5185" s="12">
        <v>11396.88409</v>
      </c>
      <c r="Z5185" s="12">
        <v>8927.7369060000001</v>
      </c>
      <c r="AA5185" s="12">
        <v>6500.6989229999999</v>
      </c>
      <c r="AB5185" s="12">
        <v>1892.0940390000001</v>
      </c>
      <c r="AC5185" s="12">
        <v>1072.7870889999999</v>
      </c>
      <c r="AD5185" s="12">
        <v>74.762118549999997</v>
      </c>
      <c r="AE5185" s="12">
        <v>1087.974723</v>
      </c>
    </row>
    <row r="5186" spans="1:31" x14ac:dyDescent="0.35">
      <c r="A5186" s="13">
        <v>2027</v>
      </c>
      <c r="B5186" s="13">
        <v>8</v>
      </c>
      <c r="C5186" s="13">
        <v>5</v>
      </c>
      <c r="D5186" s="13">
        <v>1</v>
      </c>
      <c r="E5186" s="13" t="s">
        <v>8531</v>
      </c>
      <c r="F5186" s="12">
        <v>3963.5719949999998</v>
      </c>
      <c r="G5186" s="12">
        <v>9505.8641229999994</v>
      </c>
      <c r="H5186" s="12">
        <v>2097.8499440000001</v>
      </c>
      <c r="I5186" s="12">
        <v>549.01653999999996</v>
      </c>
      <c r="J5186" s="12">
        <v>2680.0346629999999</v>
      </c>
      <c r="K5186" s="12">
        <v>2976.1448019999998</v>
      </c>
      <c r="L5186" s="12">
        <v>3421.1418880000001</v>
      </c>
      <c r="M5186" s="12">
        <v>4573.9756589999997</v>
      </c>
      <c r="N5186" s="12">
        <v>1749.731104</v>
      </c>
      <c r="O5186" s="12">
        <v>1798.8101369999999</v>
      </c>
      <c r="P5186" s="12">
        <v>4477.009892</v>
      </c>
      <c r="Q5186" s="12">
        <v>10482.597169999999</v>
      </c>
      <c r="R5186" s="12">
        <v>1944.2784380000001</v>
      </c>
      <c r="S5186" s="12">
        <v>1881.025179</v>
      </c>
      <c r="T5186" s="12">
        <v>3973.1341040000002</v>
      </c>
      <c r="U5186" s="12">
        <v>1854.335574</v>
      </c>
      <c r="V5186" s="12">
        <v>327.75165509999999</v>
      </c>
      <c r="W5186" s="12">
        <v>2790.6243749999999</v>
      </c>
      <c r="X5186" s="12">
        <v>946.65926439999998</v>
      </c>
      <c r="Y5186" s="12">
        <v>10881.16649</v>
      </c>
      <c r="Z5186" s="12">
        <v>8681.5291450000004</v>
      </c>
      <c r="AA5186" s="12">
        <v>6321.4236440000004</v>
      </c>
      <c r="AB5186" s="12">
        <v>1801.1443609999999</v>
      </c>
      <c r="AC5186" s="12">
        <v>1021.220075</v>
      </c>
      <c r="AD5186" s="12">
        <v>73.140713309999995</v>
      </c>
      <c r="AE5186" s="12">
        <v>1064.3792450000001</v>
      </c>
    </row>
    <row r="5187" spans="1:31" x14ac:dyDescent="0.35">
      <c r="A5187" s="13">
        <v>2027</v>
      </c>
      <c r="B5187" s="13">
        <v>8</v>
      </c>
      <c r="C5187" s="13">
        <v>5</v>
      </c>
      <c r="D5187" s="13">
        <v>2</v>
      </c>
      <c r="E5187" s="13" t="s">
        <v>8531</v>
      </c>
      <c r="F5187" s="12">
        <v>3836.9617840000001</v>
      </c>
      <c r="G5187" s="12">
        <v>9126.2864520000003</v>
      </c>
      <c r="H5187" s="12">
        <v>2018.8121160000001</v>
      </c>
      <c r="I5187" s="12">
        <v>510.43119530000001</v>
      </c>
      <c r="J5187" s="12">
        <v>2716.1390689999998</v>
      </c>
      <c r="K5187" s="12">
        <v>2845.3485909999999</v>
      </c>
      <c r="L5187" s="12">
        <v>3254.904188</v>
      </c>
      <c r="M5187" s="12">
        <v>4611.6953910000002</v>
      </c>
      <c r="N5187" s="12">
        <v>1656.938991</v>
      </c>
      <c r="O5187" s="12">
        <v>1726.0276590000001</v>
      </c>
      <c r="P5187" s="12">
        <v>4361.968903</v>
      </c>
      <c r="Q5187" s="12">
        <v>10057.99785</v>
      </c>
      <c r="R5187" s="12">
        <v>1847.5353909999999</v>
      </c>
      <c r="S5187" s="12">
        <v>1810.5117</v>
      </c>
      <c r="T5187" s="12">
        <v>3882.6842099999999</v>
      </c>
      <c r="U5187" s="12">
        <v>1786.370308</v>
      </c>
      <c r="V5187" s="12">
        <v>318.5254673</v>
      </c>
      <c r="W5187" s="12">
        <v>2783.199204</v>
      </c>
      <c r="X5187" s="12">
        <v>905.65869669999995</v>
      </c>
      <c r="Y5187" s="12">
        <v>10694.077649999999</v>
      </c>
      <c r="Z5187" s="12">
        <v>8392.5626620000003</v>
      </c>
      <c r="AA5187" s="12">
        <v>6111.0137580000001</v>
      </c>
      <c r="AB5187" s="12">
        <v>1762.977828</v>
      </c>
      <c r="AC5187" s="12">
        <v>999.58026110000003</v>
      </c>
      <c r="AD5187" s="12">
        <v>73.523531120000001</v>
      </c>
      <c r="AE5187" s="12">
        <v>1069.950196</v>
      </c>
    </row>
    <row r="5188" spans="1:31" x14ac:dyDescent="0.35">
      <c r="A5188" s="13">
        <v>2027</v>
      </c>
      <c r="B5188" s="13">
        <v>8</v>
      </c>
      <c r="C5188" s="13">
        <v>5</v>
      </c>
      <c r="D5188" s="13">
        <v>3</v>
      </c>
      <c r="E5188" s="13" t="s">
        <v>8531</v>
      </c>
      <c r="F5188" s="12">
        <v>3849.9250699999998</v>
      </c>
      <c r="G5188" s="12">
        <v>9024.3044239999999</v>
      </c>
      <c r="H5188" s="12">
        <v>1972.131345</v>
      </c>
      <c r="I5188" s="12">
        <v>487.64207140000002</v>
      </c>
      <c r="J5188" s="12">
        <v>2684.1113099999998</v>
      </c>
      <c r="K5188" s="12">
        <v>2808.6076029999999</v>
      </c>
      <c r="L5188" s="12">
        <v>3179.7554329999998</v>
      </c>
      <c r="M5188" s="12">
        <v>4731.3054860000002</v>
      </c>
      <c r="N5188" s="12">
        <v>1637.7720529999999</v>
      </c>
      <c r="O5188" s="12">
        <v>1685.9562470000001</v>
      </c>
      <c r="P5188" s="12">
        <v>4341.6403529999998</v>
      </c>
      <c r="Q5188" s="12">
        <v>9907.3321680000008</v>
      </c>
      <c r="R5188" s="12">
        <v>1808.7676329999999</v>
      </c>
      <c r="S5188" s="12">
        <v>1772.7363109999999</v>
      </c>
      <c r="T5188" s="12">
        <v>3829.8580729999999</v>
      </c>
      <c r="U5188" s="12">
        <v>1751.3193679999999</v>
      </c>
      <c r="V5188" s="12">
        <v>316.85956879999998</v>
      </c>
      <c r="W5188" s="12">
        <v>2843.7437770000001</v>
      </c>
      <c r="X5188" s="12">
        <v>895.51941260000001</v>
      </c>
      <c r="Y5188" s="12">
        <v>10711.62615</v>
      </c>
      <c r="Z5188" s="12">
        <v>8028.4407799999999</v>
      </c>
      <c r="AA5188" s="12">
        <v>5845.8797430000004</v>
      </c>
      <c r="AB5188" s="12">
        <v>1724.8117769999999</v>
      </c>
      <c r="AC5188" s="12">
        <v>977.94071959999997</v>
      </c>
      <c r="AD5188" s="12">
        <v>74.570646710000005</v>
      </c>
      <c r="AE5188" s="12">
        <v>1085.1883319999999</v>
      </c>
    </row>
    <row r="5189" spans="1:31" x14ac:dyDescent="0.35">
      <c r="A5189" s="13">
        <v>2027</v>
      </c>
      <c r="B5189" s="13">
        <v>8</v>
      </c>
      <c r="C5189" s="13">
        <v>5</v>
      </c>
      <c r="D5189" s="13">
        <v>4</v>
      </c>
      <c r="E5189" s="13" t="s">
        <v>8531</v>
      </c>
      <c r="F5189" s="12">
        <v>3853.8146339999998</v>
      </c>
      <c r="G5189" s="12">
        <v>9354.7865700000002</v>
      </c>
      <c r="H5189" s="12">
        <v>1950.6446980000001</v>
      </c>
      <c r="I5189" s="12">
        <v>477.15281440000001</v>
      </c>
      <c r="J5189" s="12">
        <v>2666.6416880000002</v>
      </c>
      <c r="K5189" s="12">
        <v>2867.0249199999998</v>
      </c>
      <c r="L5189" s="12">
        <v>3179.7554329999998</v>
      </c>
      <c r="M5189" s="12">
        <v>4977.9711200000002</v>
      </c>
      <c r="N5189" s="12">
        <v>1719.6124050000001</v>
      </c>
      <c r="O5189" s="12">
        <v>1743.7463519999999</v>
      </c>
      <c r="P5189" s="12">
        <v>4343.9499500000002</v>
      </c>
      <c r="Q5189" s="12">
        <v>10304.53376</v>
      </c>
      <c r="R5189" s="12">
        <v>1857.4947239999999</v>
      </c>
      <c r="S5189" s="12">
        <v>1782.0348019999999</v>
      </c>
      <c r="T5189" s="12">
        <v>3891.4252190000002</v>
      </c>
      <c r="U5189" s="12">
        <v>1765.4248270000001</v>
      </c>
      <c r="V5189" s="12">
        <v>322.0493998</v>
      </c>
      <c r="W5189" s="12">
        <v>3031.6670079999999</v>
      </c>
      <c r="X5189" s="12">
        <v>891.02221940000004</v>
      </c>
      <c r="Y5189" s="12">
        <v>10849.17337</v>
      </c>
      <c r="Z5189" s="12">
        <v>8064.7224960000003</v>
      </c>
      <c r="AA5189" s="12">
        <v>5872.2981419999996</v>
      </c>
      <c r="AB5189" s="12">
        <v>1707.7585019999999</v>
      </c>
      <c r="AC5189" s="12">
        <v>968.27178509999999</v>
      </c>
      <c r="AD5189" s="12">
        <v>78.297612819999998</v>
      </c>
      <c r="AE5189" s="12">
        <v>1139.4249560000001</v>
      </c>
    </row>
    <row r="5190" spans="1:31" x14ac:dyDescent="0.35">
      <c r="A5190" s="13">
        <v>2027</v>
      </c>
      <c r="B5190" s="13">
        <v>8</v>
      </c>
      <c r="C5190" s="13">
        <v>5</v>
      </c>
      <c r="D5190" s="13">
        <v>5</v>
      </c>
      <c r="E5190" s="13" t="s">
        <v>8531</v>
      </c>
      <c r="F5190" s="12">
        <v>4021.907193</v>
      </c>
      <c r="G5190" s="12">
        <v>10159.258159999999</v>
      </c>
      <c r="H5190" s="12">
        <v>1982.234948</v>
      </c>
      <c r="I5190" s="12">
        <v>492.57453409999999</v>
      </c>
      <c r="J5190" s="12">
        <v>2776.6998130000002</v>
      </c>
      <c r="K5190" s="12">
        <v>3036.767433</v>
      </c>
      <c r="L5190" s="12">
        <v>3331.1909909999999</v>
      </c>
      <c r="M5190" s="12">
        <v>5205.7772050000003</v>
      </c>
      <c r="N5190" s="12">
        <v>1897.592355</v>
      </c>
      <c r="O5190" s="12">
        <v>1903.2133899999999</v>
      </c>
      <c r="P5190" s="12">
        <v>4504.7303650000003</v>
      </c>
      <c r="Q5190" s="12">
        <v>11160.576370000001</v>
      </c>
      <c r="R5190" s="12">
        <v>2063.0735559999998</v>
      </c>
      <c r="S5190" s="12">
        <v>1859.135182</v>
      </c>
      <c r="T5190" s="12">
        <v>4082.9664200000002</v>
      </c>
      <c r="U5190" s="12">
        <v>1862.4566110000001</v>
      </c>
      <c r="V5190" s="12">
        <v>336.75362189999998</v>
      </c>
      <c r="W5190" s="12">
        <v>3269.8554009999998</v>
      </c>
      <c r="X5190" s="12">
        <v>923.02948490000006</v>
      </c>
      <c r="Y5190" s="12">
        <v>11457.52558</v>
      </c>
      <c r="Z5190" s="12">
        <v>8288.9014480000005</v>
      </c>
      <c r="AA5190" s="12">
        <v>6035.5332250000001</v>
      </c>
      <c r="AB5190" s="12">
        <v>1761.1913589999999</v>
      </c>
      <c r="AC5190" s="12">
        <v>998.56736149999995</v>
      </c>
      <c r="AD5190" s="12">
        <v>85.492598560000005</v>
      </c>
      <c r="AE5190" s="12">
        <v>1244.129889</v>
      </c>
    </row>
    <row r="5191" spans="1:31" x14ac:dyDescent="0.35">
      <c r="A5191" s="13">
        <v>2027</v>
      </c>
      <c r="B5191" s="13">
        <v>8</v>
      </c>
      <c r="C5191" s="13">
        <v>5</v>
      </c>
      <c r="D5191" s="13">
        <v>6</v>
      </c>
      <c r="E5191" s="13" t="s">
        <v>8531</v>
      </c>
      <c r="F5191" s="12">
        <v>4217.2233969999997</v>
      </c>
      <c r="G5191" s="12">
        <v>11177.13615</v>
      </c>
      <c r="H5191" s="12">
        <v>2022.1367279999999</v>
      </c>
      <c r="I5191" s="12">
        <v>512.05455470000004</v>
      </c>
      <c r="J5191" s="12">
        <v>2926.1622160000002</v>
      </c>
      <c r="K5191" s="12">
        <v>3259.416115</v>
      </c>
      <c r="L5191" s="12">
        <v>3436.5125159999998</v>
      </c>
      <c r="M5191" s="12">
        <v>5485.695686</v>
      </c>
      <c r="N5191" s="12">
        <v>2139.4620989999999</v>
      </c>
      <c r="O5191" s="12">
        <v>2130.012651</v>
      </c>
      <c r="P5191" s="12">
        <v>4778.7030279999999</v>
      </c>
      <c r="Q5191" s="12">
        <v>12591.883980000001</v>
      </c>
      <c r="R5191" s="12">
        <v>2336.2297199999998</v>
      </c>
      <c r="S5191" s="12">
        <v>1957.93175</v>
      </c>
      <c r="T5191" s="12">
        <v>4208.7604330000004</v>
      </c>
      <c r="U5191" s="12">
        <v>1925.077366</v>
      </c>
      <c r="V5191" s="12">
        <v>356.87189599999999</v>
      </c>
      <c r="W5191" s="12">
        <v>3554.88123</v>
      </c>
      <c r="X5191" s="12">
        <v>998.77054469999996</v>
      </c>
      <c r="Y5191" s="12">
        <v>12617.22148</v>
      </c>
      <c r="Z5191" s="12">
        <v>8861.6446550000001</v>
      </c>
      <c r="AA5191" s="12">
        <v>6452.5740919999998</v>
      </c>
      <c r="AB5191" s="12">
        <v>1854.252843</v>
      </c>
      <c r="AC5191" s="12">
        <v>1051.3317360000001</v>
      </c>
      <c r="AD5191" s="12">
        <v>93.194210499999997</v>
      </c>
      <c r="AE5191" s="12">
        <v>1356.2074930000001</v>
      </c>
    </row>
    <row r="5192" spans="1:31" x14ac:dyDescent="0.35">
      <c r="A5192" s="13">
        <v>2027</v>
      </c>
      <c r="B5192" s="13">
        <v>8</v>
      </c>
      <c r="C5192" s="13">
        <v>5</v>
      </c>
      <c r="D5192" s="13">
        <v>7</v>
      </c>
      <c r="E5192" s="13" t="s">
        <v>8531</v>
      </c>
      <c r="F5192" s="12">
        <v>4455.3181949999998</v>
      </c>
      <c r="G5192" s="12">
        <v>12364.964679999999</v>
      </c>
      <c r="H5192" s="12">
        <v>2150.7970730000002</v>
      </c>
      <c r="I5192" s="12">
        <v>574.86503459999994</v>
      </c>
      <c r="J5192" s="12">
        <v>2981.8709560000002</v>
      </c>
      <c r="K5192" s="12">
        <v>3567.3030359999998</v>
      </c>
      <c r="L5192" s="12">
        <v>3678.4674570000002</v>
      </c>
      <c r="M5192" s="12">
        <v>5825.170736</v>
      </c>
      <c r="N5192" s="12">
        <v>2406.5839369999999</v>
      </c>
      <c r="O5192" s="12">
        <v>2344.271796</v>
      </c>
      <c r="P5192" s="12">
        <v>5083.6312710000002</v>
      </c>
      <c r="Q5192" s="12">
        <v>14498.001899999999</v>
      </c>
      <c r="R5192" s="12">
        <v>2662.0259390000001</v>
      </c>
      <c r="S5192" s="12">
        <v>2080.7493460000001</v>
      </c>
      <c r="T5192" s="12">
        <v>4452.7476900000001</v>
      </c>
      <c r="U5192" s="12">
        <v>2101.1876630000002</v>
      </c>
      <c r="V5192" s="12">
        <v>379.77726840000003</v>
      </c>
      <c r="W5192" s="12">
        <v>3827.9128420000002</v>
      </c>
      <c r="X5192" s="12">
        <v>1098.582647</v>
      </c>
      <c r="Y5192" s="12">
        <v>14011.518319999999</v>
      </c>
      <c r="Z5192" s="12">
        <v>9626.1759600000005</v>
      </c>
      <c r="AA5192" s="12">
        <v>7009.2647619999998</v>
      </c>
      <c r="AB5192" s="12">
        <v>1971.6751870000001</v>
      </c>
      <c r="AC5192" s="12">
        <v>1117.9083290000001</v>
      </c>
      <c r="AD5192" s="12">
        <v>98.384910259999998</v>
      </c>
      <c r="AE5192" s="12">
        <v>1431.745081</v>
      </c>
    </row>
    <row r="5193" spans="1:31" x14ac:dyDescent="0.35">
      <c r="A5193" s="13">
        <v>2027</v>
      </c>
      <c r="B5193" s="13">
        <v>8</v>
      </c>
      <c r="C5193" s="13">
        <v>5</v>
      </c>
      <c r="D5193" s="13">
        <v>8</v>
      </c>
      <c r="E5193" s="13" t="s">
        <v>8531</v>
      </c>
      <c r="F5193" s="12">
        <v>4712.426528</v>
      </c>
      <c r="G5193" s="12">
        <v>13373.388629999999</v>
      </c>
      <c r="H5193" s="12">
        <v>2319.7431369999999</v>
      </c>
      <c r="I5193" s="12">
        <v>657.3427858</v>
      </c>
      <c r="J5193" s="12">
        <v>3100.6642470000002</v>
      </c>
      <c r="K5193" s="12">
        <v>3922.9523880000002</v>
      </c>
      <c r="L5193" s="12">
        <v>4050.2243050000002</v>
      </c>
      <c r="M5193" s="12">
        <v>6120.9702070000003</v>
      </c>
      <c r="N5193" s="12">
        <v>2583.9551550000001</v>
      </c>
      <c r="O5193" s="12">
        <v>2510.0088930000002</v>
      </c>
      <c r="P5193" s="12">
        <v>5373.311772</v>
      </c>
      <c r="Q5193" s="12">
        <v>16299.12429</v>
      </c>
      <c r="R5193" s="12">
        <v>2943.0080320000002</v>
      </c>
      <c r="S5193" s="12">
        <v>2188.4559170000002</v>
      </c>
      <c r="T5193" s="12">
        <v>4751.0805620000001</v>
      </c>
      <c r="U5193" s="12">
        <v>2298.0289459999999</v>
      </c>
      <c r="V5193" s="12">
        <v>401.33721989999998</v>
      </c>
      <c r="W5193" s="12">
        <v>4084.9509069999999</v>
      </c>
      <c r="X5193" s="12">
        <v>1234.8992069999999</v>
      </c>
      <c r="Y5193" s="12">
        <v>15308.35815</v>
      </c>
      <c r="Z5193" s="12">
        <v>10263.712519999999</v>
      </c>
      <c r="AA5193" s="12">
        <v>7473.4846740000003</v>
      </c>
      <c r="AB5193" s="12">
        <v>2123.041412</v>
      </c>
      <c r="AC5193" s="12">
        <v>1203.73056</v>
      </c>
      <c r="AD5193" s="12">
        <v>101.6389875</v>
      </c>
      <c r="AE5193" s="12">
        <v>1479.0999959999999</v>
      </c>
    </row>
    <row r="5194" spans="1:31" x14ac:dyDescent="0.35">
      <c r="A5194" s="13">
        <v>2027</v>
      </c>
      <c r="B5194" s="13">
        <v>8</v>
      </c>
      <c r="C5194" s="13">
        <v>5</v>
      </c>
      <c r="D5194" s="13">
        <v>9</v>
      </c>
      <c r="E5194" s="13" t="s">
        <v>8531</v>
      </c>
      <c r="F5194" s="12">
        <v>5058.1180029999996</v>
      </c>
      <c r="G5194" s="12">
        <v>14100.43765</v>
      </c>
      <c r="H5194" s="12">
        <v>2504.5476010000002</v>
      </c>
      <c r="I5194" s="12">
        <v>747.56254009999998</v>
      </c>
      <c r="J5194" s="12">
        <v>3054.855125</v>
      </c>
      <c r="K5194" s="12">
        <v>4295.5025939999996</v>
      </c>
      <c r="L5194" s="12">
        <v>4481.7582050000001</v>
      </c>
      <c r="M5194" s="12">
        <v>6337.8578740000003</v>
      </c>
      <c r="N5194" s="12">
        <v>2723.2974049999998</v>
      </c>
      <c r="O5194" s="12">
        <v>2638.946637</v>
      </c>
      <c r="P5194" s="12">
        <v>5678.7016299999996</v>
      </c>
      <c r="Q5194" s="12">
        <v>18191.54333</v>
      </c>
      <c r="R5194" s="12">
        <v>3224.3451169999998</v>
      </c>
      <c r="S5194" s="12">
        <v>2283.5718510000002</v>
      </c>
      <c r="T5194" s="12">
        <v>5138.3438500000002</v>
      </c>
      <c r="U5194" s="12">
        <v>2517.952323</v>
      </c>
      <c r="V5194" s="12">
        <v>423.12129809999999</v>
      </c>
      <c r="W5194" s="12">
        <v>4323.1393010000002</v>
      </c>
      <c r="X5194" s="12">
        <v>1362.2213819999999</v>
      </c>
      <c r="Y5194" s="12">
        <v>16277.084940000001</v>
      </c>
      <c r="Z5194" s="12">
        <v>10690.03579</v>
      </c>
      <c r="AA5194" s="12">
        <v>7783.9104010000001</v>
      </c>
      <c r="AB5194" s="12">
        <v>2257.029986</v>
      </c>
      <c r="AC5194" s="12">
        <v>1279.6999410000001</v>
      </c>
      <c r="AD5194" s="12">
        <v>104.3525753</v>
      </c>
      <c r="AE5194" s="12">
        <v>1518.5894470000001</v>
      </c>
    </row>
    <row r="5195" spans="1:31" x14ac:dyDescent="0.35">
      <c r="A5195" s="13">
        <v>2027</v>
      </c>
      <c r="B5195" s="13">
        <v>8</v>
      </c>
      <c r="C5195" s="13">
        <v>5</v>
      </c>
      <c r="D5195" s="13">
        <v>10</v>
      </c>
      <c r="E5195" s="13" t="s">
        <v>8531</v>
      </c>
      <c r="F5195" s="12">
        <v>5533.0121790000003</v>
      </c>
      <c r="G5195" s="12">
        <v>14768.9488</v>
      </c>
      <c r="H5195" s="12">
        <v>2711.606589</v>
      </c>
      <c r="I5195" s="12">
        <v>848.64624790000005</v>
      </c>
      <c r="J5195" s="12">
        <v>3076.0122980000001</v>
      </c>
      <c r="K5195" s="12">
        <v>4598.6131869999999</v>
      </c>
      <c r="L5195" s="12">
        <v>5004.9506110000002</v>
      </c>
      <c r="M5195" s="12">
        <v>6522.9803860000002</v>
      </c>
      <c r="N5195" s="12">
        <v>2849.8606119999999</v>
      </c>
      <c r="O5195" s="12">
        <v>2761.0685819999999</v>
      </c>
      <c r="P5195" s="12">
        <v>5978.5467859999999</v>
      </c>
      <c r="Q5195" s="12">
        <v>19839.7078</v>
      </c>
      <c r="R5195" s="12">
        <v>3512.7958480000002</v>
      </c>
      <c r="S5195" s="12">
        <v>2397.8661929999998</v>
      </c>
      <c r="T5195" s="12">
        <v>5579.9535969999997</v>
      </c>
      <c r="U5195" s="12">
        <v>2729.967967</v>
      </c>
      <c r="V5195" s="12">
        <v>444.39285749999999</v>
      </c>
      <c r="W5195" s="12">
        <v>4448.8012650000001</v>
      </c>
      <c r="X5195" s="12">
        <v>1501.2711690000001</v>
      </c>
      <c r="Y5195" s="12">
        <v>17187.749220000002</v>
      </c>
      <c r="Z5195" s="12">
        <v>10989.370140000001</v>
      </c>
      <c r="AA5195" s="12">
        <v>8001.8696129999998</v>
      </c>
      <c r="AB5195" s="12">
        <v>2387.120766</v>
      </c>
      <c r="AC5195" s="12">
        <v>1353.459335</v>
      </c>
      <c r="AD5195" s="12">
        <v>107.167501</v>
      </c>
      <c r="AE5195" s="12">
        <v>1559.553615</v>
      </c>
    </row>
    <row r="5196" spans="1:31" x14ac:dyDescent="0.35">
      <c r="A5196" s="13">
        <v>2027</v>
      </c>
      <c r="B5196" s="13">
        <v>8</v>
      </c>
      <c r="C5196" s="13">
        <v>5</v>
      </c>
      <c r="D5196" s="13">
        <v>11</v>
      </c>
      <c r="E5196" s="13" t="s">
        <v>8531</v>
      </c>
      <c r="F5196" s="12">
        <v>5962.533617</v>
      </c>
      <c r="G5196" s="12">
        <v>15110.757079999999</v>
      </c>
      <c r="H5196" s="12">
        <v>2874.925479</v>
      </c>
      <c r="I5196" s="12">
        <v>928.37684300000001</v>
      </c>
      <c r="J5196" s="12">
        <v>3074.653652</v>
      </c>
      <c r="K5196" s="12">
        <v>4810.2404269999997</v>
      </c>
      <c r="L5196" s="12">
        <v>5538.9593050000003</v>
      </c>
      <c r="M5196" s="12">
        <v>6704.6292880000001</v>
      </c>
      <c r="N5196" s="12">
        <v>2936.2648300000001</v>
      </c>
      <c r="O5196" s="12">
        <v>2851.0252030000001</v>
      </c>
      <c r="P5196" s="12">
        <v>6294.5629140000001</v>
      </c>
      <c r="Q5196" s="12">
        <v>21236.773710000001</v>
      </c>
      <c r="R5196" s="12">
        <v>3731.8896869999999</v>
      </c>
      <c r="S5196" s="12">
        <v>2503.4426020000001</v>
      </c>
      <c r="T5196" s="12">
        <v>5869.9255400000002</v>
      </c>
      <c r="U5196" s="12">
        <v>2918.4749099999999</v>
      </c>
      <c r="V5196" s="12">
        <v>465.34412800000001</v>
      </c>
      <c r="W5196" s="12">
        <v>4542.4780220000002</v>
      </c>
      <c r="X5196" s="12">
        <v>1615.1906670000001</v>
      </c>
      <c r="Y5196" s="12">
        <v>17841.963940000001</v>
      </c>
      <c r="Z5196" s="12">
        <v>11155.232749999999</v>
      </c>
      <c r="AA5196" s="12">
        <v>8122.6418590000003</v>
      </c>
      <c r="AB5196" s="12">
        <v>2496.260475</v>
      </c>
      <c r="AC5196" s="12">
        <v>1415.339806</v>
      </c>
      <c r="AD5196" s="12">
        <v>109.2505283</v>
      </c>
      <c r="AE5196" s="12">
        <v>1589.8668419999999</v>
      </c>
    </row>
    <row r="5197" spans="1:31" x14ac:dyDescent="0.35">
      <c r="A5197" s="13">
        <v>2027</v>
      </c>
      <c r="B5197" s="13">
        <v>8</v>
      </c>
      <c r="C5197" s="13">
        <v>5</v>
      </c>
      <c r="D5197" s="13">
        <v>12</v>
      </c>
      <c r="E5197" s="13" t="s">
        <v>8531</v>
      </c>
      <c r="F5197" s="12">
        <v>6188.0969370000003</v>
      </c>
      <c r="G5197" s="12">
        <v>15414.795969999999</v>
      </c>
      <c r="H5197" s="12">
        <v>3015.6069769999999</v>
      </c>
      <c r="I5197" s="12">
        <v>997.05623400000002</v>
      </c>
      <c r="J5197" s="12">
        <v>3024.9627860000001</v>
      </c>
      <c r="K5197" s="12">
        <v>5017.0904840000003</v>
      </c>
      <c r="L5197" s="12">
        <v>6030.2713329999997</v>
      </c>
      <c r="M5197" s="12">
        <v>6841.1142840000002</v>
      </c>
      <c r="N5197" s="12">
        <v>3032.40443</v>
      </c>
      <c r="O5197" s="12">
        <v>2950.2498799999998</v>
      </c>
      <c r="P5197" s="12">
        <v>6546.3590469999999</v>
      </c>
      <c r="Q5197" s="12">
        <v>22060.855940000001</v>
      </c>
      <c r="R5197" s="12">
        <v>3849.2625349999998</v>
      </c>
      <c r="S5197" s="12">
        <v>2618.5113110000002</v>
      </c>
      <c r="T5197" s="12">
        <v>6168.639338</v>
      </c>
      <c r="U5197" s="12">
        <v>3105.0573519999998</v>
      </c>
      <c r="V5197" s="12">
        <v>488.63386589999999</v>
      </c>
      <c r="W5197" s="12">
        <v>4655.0025649999998</v>
      </c>
      <c r="X5197" s="12">
        <v>1713.681149</v>
      </c>
      <c r="Y5197" s="12">
        <v>18197.624640000002</v>
      </c>
      <c r="Z5197" s="12">
        <v>11270.560729999999</v>
      </c>
      <c r="AA5197" s="12">
        <v>8206.6175050000002</v>
      </c>
      <c r="AB5197" s="12">
        <v>2602.4764770000002</v>
      </c>
      <c r="AC5197" s="12">
        <v>1475.562582</v>
      </c>
      <c r="AD5197" s="12">
        <v>111.2660181</v>
      </c>
      <c r="AE5197" s="12">
        <v>1619.19723</v>
      </c>
    </row>
    <row r="5198" spans="1:31" x14ac:dyDescent="0.35">
      <c r="A5198" s="13">
        <v>2027</v>
      </c>
      <c r="B5198" s="13">
        <v>8</v>
      </c>
      <c r="C5198" s="13">
        <v>5</v>
      </c>
      <c r="D5198" s="13">
        <v>13</v>
      </c>
      <c r="E5198" s="13" t="s">
        <v>8531</v>
      </c>
      <c r="F5198" s="12">
        <v>6414.5255209999996</v>
      </c>
      <c r="G5198" s="12">
        <v>15750.94119</v>
      </c>
      <c r="H5198" s="12">
        <v>3186.2164200000002</v>
      </c>
      <c r="I5198" s="12">
        <v>1080.345763</v>
      </c>
      <c r="J5198" s="12">
        <v>3000.8934180000001</v>
      </c>
      <c r="K5198" s="12">
        <v>5207.0396860000001</v>
      </c>
      <c r="L5198" s="12">
        <v>6448.1411390000003</v>
      </c>
      <c r="M5198" s="12">
        <v>6849.0554140000004</v>
      </c>
      <c r="N5198" s="12">
        <v>3128.5440290000001</v>
      </c>
      <c r="O5198" s="12">
        <v>3051.655135</v>
      </c>
      <c r="P5198" s="12">
        <v>6676.6462579999998</v>
      </c>
      <c r="Q5198" s="12">
        <v>23078.981779999998</v>
      </c>
      <c r="R5198" s="12">
        <v>3937.1135260000001</v>
      </c>
      <c r="S5198" s="12">
        <v>2760.5073149999998</v>
      </c>
      <c r="T5198" s="12">
        <v>6389.444211</v>
      </c>
      <c r="U5198" s="12">
        <v>3142.0316010000001</v>
      </c>
      <c r="V5198" s="12">
        <v>517.78619230000004</v>
      </c>
      <c r="W5198" s="12">
        <v>4660.7148159999997</v>
      </c>
      <c r="X5198" s="12">
        <v>1745.1593330000001</v>
      </c>
      <c r="Y5198" s="12">
        <v>18663.441729999999</v>
      </c>
      <c r="Z5198" s="12">
        <v>11375.520839999999</v>
      </c>
      <c r="AA5198" s="12">
        <v>8283.0438240000003</v>
      </c>
      <c r="AB5198" s="12">
        <v>2695.050436</v>
      </c>
      <c r="AC5198" s="12">
        <v>1528.050538</v>
      </c>
      <c r="AD5198" s="12">
        <v>113.979606</v>
      </c>
      <c r="AE5198" s="12">
        <v>1658.6866809999999</v>
      </c>
    </row>
    <row r="5199" spans="1:31" x14ac:dyDescent="0.35">
      <c r="A5199" s="13">
        <v>2027</v>
      </c>
      <c r="B5199" s="13">
        <v>8</v>
      </c>
      <c r="C5199" s="13">
        <v>5</v>
      </c>
      <c r="D5199" s="13">
        <v>14</v>
      </c>
      <c r="E5199" s="13" t="s">
        <v>8531</v>
      </c>
      <c r="F5199" s="12">
        <v>7074.7960890000004</v>
      </c>
      <c r="G5199" s="12">
        <v>16113.517949999999</v>
      </c>
      <c r="H5199" s="12">
        <v>3297.7378530000001</v>
      </c>
      <c r="I5199" s="12">
        <v>1134.7900050000001</v>
      </c>
      <c r="J5199" s="12">
        <v>3686.8665019999999</v>
      </c>
      <c r="K5199" s="12">
        <v>5349.2256029999999</v>
      </c>
      <c r="L5199" s="12">
        <v>6714.0079759999999</v>
      </c>
      <c r="M5199" s="12">
        <v>6868.907604</v>
      </c>
      <c r="N5199" s="12">
        <v>3205.8205130000001</v>
      </c>
      <c r="O5199" s="12">
        <v>3126.8910620000001</v>
      </c>
      <c r="P5199" s="12">
        <v>6729.3159919999998</v>
      </c>
      <c r="Q5199" s="12">
        <v>23992.090260000001</v>
      </c>
      <c r="R5199" s="12">
        <v>3977.6596949999998</v>
      </c>
      <c r="S5199" s="12">
        <v>2907.1521290000001</v>
      </c>
      <c r="T5199" s="12">
        <v>6531.19992</v>
      </c>
      <c r="U5199" s="12">
        <v>3121.2994239999998</v>
      </c>
      <c r="V5199" s="12">
        <v>546.65022090000002</v>
      </c>
      <c r="W5199" s="12">
        <v>4699.5554780000002</v>
      </c>
      <c r="X5199" s="12">
        <v>1759.090007</v>
      </c>
      <c r="Y5199" s="12">
        <v>19250.688630000001</v>
      </c>
      <c r="Z5199" s="12">
        <v>11385.882879999999</v>
      </c>
      <c r="AA5199" s="12">
        <v>8290.5889090000001</v>
      </c>
      <c r="AB5199" s="12">
        <v>2755.9545090000001</v>
      </c>
      <c r="AC5199" s="12">
        <v>1562.5821739999999</v>
      </c>
      <c r="AD5199" s="12">
        <v>116.87333599999999</v>
      </c>
      <c r="AE5199" s="12">
        <v>1700.7976470000001</v>
      </c>
    </row>
    <row r="5200" spans="1:31" x14ac:dyDescent="0.35">
      <c r="A5200" s="13">
        <v>2027</v>
      </c>
      <c r="B5200" s="13">
        <v>8</v>
      </c>
      <c r="C5200" s="13">
        <v>5</v>
      </c>
      <c r="D5200" s="13">
        <v>15</v>
      </c>
      <c r="E5200" s="13" t="s">
        <v>8531</v>
      </c>
      <c r="F5200" s="12">
        <v>7255.8519340000003</v>
      </c>
      <c r="G5200" s="12">
        <v>16489.316350000001</v>
      </c>
      <c r="H5200" s="12">
        <v>3353.8830440000002</v>
      </c>
      <c r="I5200" s="12">
        <v>1162.199085</v>
      </c>
      <c r="J5200" s="12">
        <v>3814.7826359999999</v>
      </c>
      <c r="K5200" s="12">
        <v>5430.0549229999997</v>
      </c>
      <c r="L5200" s="12">
        <v>6952.5455499999998</v>
      </c>
      <c r="M5200" s="12">
        <v>6974.1256709999998</v>
      </c>
      <c r="N5200" s="12">
        <v>3248.7182560000001</v>
      </c>
      <c r="O5200" s="12">
        <v>3211.3950439999999</v>
      </c>
      <c r="P5200" s="12">
        <v>6868.3814920000004</v>
      </c>
      <c r="Q5200" s="12">
        <v>24745.407759999998</v>
      </c>
      <c r="R5200" s="12">
        <v>3939.9580649999998</v>
      </c>
      <c r="S5200" s="12">
        <v>3058.0590040000002</v>
      </c>
      <c r="T5200" s="12">
        <v>6579.0850090000004</v>
      </c>
      <c r="U5200" s="12">
        <v>3078.1274480000002</v>
      </c>
      <c r="V5200" s="12">
        <v>557.44614509999997</v>
      </c>
      <c r="W5200" s="12">
        <v>4690.4173860000001</v>
      </c>
      <c r="X5200" s="12">
        <v>1744.2768080000001</v>
      </c>
      <c r="Y5200" s="12">
        <v>19429.344160000001</v>
      </c>
      <c r="Z5200" s="12">
        <v>11419.578450000001</v>
      </c>
      <c r="AA5200" s="12">
        <v>8315.1242170000005</v>
      </c>
      <c r="AB5200" s="12">
        <v>2794.9329419999999</v>
      </c>
      <c r="AC5200" s="12">
        <v>1584.682323</v>
      </c>
      <c r="AD5200" s="12">
        <v>116.16403409999999</v>
      </c>
      <c r="AE5200" s="12">
        <v>1690.4755419999999</v>
      </c>
    </row>
    <row r="5201" spans="1:31" x14ac:dyDescent="0.35">
      <c r="A5201" s="13">
        <v>2027</v>
      </c>
      <c r="B5201" s="13">
        <v>8</v>
      </c>
      <c r="C5201" s="13">
        <v>5</v>
      </c>
      <c r="D5201" s="13">
        <v>16</v>
      </c>
      <c r="E5201" s="13" t="s">
        <v>8531</v>
      </c>
      <c r="F5201" s="12">
        <v>6987.9410010000001</v>
      </c>
      <c r="G5201" s="12">
        <v>17142.72208</v>
      </c>
      <c r="H5201" s="12">
        <v>3253.998826</v>
      </c>
      <c r="I5201" s="12">
        <v>1113.4367950000001</v>
      </c>
      <c r="J5201" s="12">
        <v>3841.1809090000002</v>
      </c>
      <c r="K5201" s="12">
        <v>5324.242585</v>
      </c>
      <c r="L5201" s="12">
        <v>6921.8042939999996</v>
      </c>
      <c r="M5201" s="12">
        <v>6893.723</v>
      </c>
      <c r="N5201" s="12">
        <v>3253.5870319999999</v>
      </c>
      <c r="O5201" s="12">
        <v>3249.8304269999999</v>
      </c>
      <c r="P5201" s="12">
        <v>7024.5411960000001</v>
      </c>
      <c r="Q5201" s="12">
        <v>24156.454809999999</v>
      </c>
      <c r="R5201" s="12">
        <v>3880.561655</v>
      </c>
      <c r="S5201" s="12">
        <v>3217.4891339999999</v>
      </c>
      <c r="T5201" s="12">
        <v>6670.6759899999997</v>
      </c>
      <c r="U5201" s="12">
        <v>2987.9356859999998</v>
      </c>
      <c r="V5201" s="12">
        <v>561.38652860000002</v>
      </c>
      <c r="W5201" s="12">
        <v>4541.9064200000003</v>
      </c>
      <c r="X5201" s="12">
        <v>1683.702391</v>
      </c>
      <c r="Y5201" s="12">
        <v>19383.380560000001</v>
      </c>
      <c r="Z5201" s="12">
        <v>11543.975409999999</v>
      </c>
      <c r="AA5201" s="12">
        <v>8405.7034019999992</v>
      </c>
      <c r="AB5201" s="12">
        <v>2801.2669190000001</v>
      </c>
      <c r="AC5201" s="12">
        <v>1588.2735869999999</v>
      </c>
      <c r="AD5201" s="12">
        <v>116.0964336</v>
      </c>
      <c r="AE5201" s="12">
        <v>1689.491786</v>
      </c>
    </row>
    <row r="5202" spans="1:31" x14ac:dyDescent="0.35">
      <c r="A5202" s="13">
        <v>2027</v>
      </c>
      <c r="B5202" s="13">
        <v>8</v>
      </c>
      <c r="C5202" s="13">
        <v>5</v>
      </c>
      <c r="D5202" s="13">
        <v>17</v>
      </c>
      <c r="E5202" s="13" t="s">
        <v>8531</v>
      </c>
      <c r="F5202" s="12">
        <v>6807.7495939999999</v>
      </c>
      <c r="G5202" s="12">
        <v>17052.066190000001</v>
      </c>
      <c r="H5202" s="12">
        <v>3184.1691019999998</v>
      </c>
      <c r="I5202" s="12">
        <v>1079.347027</v>
      </c>
      <c r="J5202" s="12">
        <v>3871.6558279999999</v>
      </c>
      <c r="K5202" s="12">
        <v>4960.1419509999996</v>
      </c>
      <c r="L5202" s="12">
        <v>5036.2625029999999</v>
      </c>
      <c r="M5202" s="12">
        <v>6603.3824219999997</v>
      </c>
      <c r="N5202" s="12">
        <v>3200.648999</v>
      </c>
      <c r="O5202" s="12">
        <v>3216.8464909999998</v>
      </c>
      <c r="P5202" s="12">
        <v>6945.5373529999997</v>
      </c>
      <c r="Q5202" s="12">
        <v>23471.620719999999</v>
      </c>
      <c r="R5202" s="12">
        <v>3726.1994599999998</v>
      </c>
      <c r="S5202" s="12">
        <v>3212.8403229999999</v>
      </c>
      <c r="T5202" s="12">
        <v>6342.6993640000001</v>
      </c>
      <c r="U5202" s="12">
        <v>2866.1118040000001</v>
      </c>
      <c r="V5202" s="12">
        <v>545.59300350000001</v>
      </c>
      <c r="W5202" s="12">
        <v>4374.5457820000001</v>
      </c>
      <c r="X5202" s="12">
        <v>1617.2191740000001</v>
      </c>
      <c r="Y5202" s="12">
        <v>18875.493450000002</v>
      </c>
      <c r="Z5202" s="12">
        <v>11528.4236</v>
      </c>
      <c r="AA5202" s="12">
        <v>8394.3794130000006</v>
      </c>
      <c r="AB5202" s="12">
        <v>2707.2313469999999</v>
      </c>
      <c r="AC5202" s="12">
        <v>1534.9569200000001</v>
      </c>
      <c r="AD5202" s="12">
        <v>109.9374226</v>
      </c>
      <c r="AE5202" s="12">
        <v>1599.8628610000001</v>
      </c>
    </row>
    <row r="5203" spans="1:31" x14ac:dyDescent="0.35">
      <c r="A5203" s="13">
        <v>2027</v>
      </c>
      <c r="B5203" s="13">
        <v>8</v>
      </c>
      <c r="C5203" s="13">
        <v>5</v>
      </c>
      <c r="D5203" s="13">
        <v>18</v>
      </c>
      <c r="E5203" s="13" t="s">
        <v>8531</v>
      </c>
      <c r="F5203" s="12">
        <v>6581.3218349999997</v>
      </c>
      <c r="G5203" s="12">
        <v>16527.085729999999</v>
      </c>
      <c r="H5203" s="12">
        <v>3121.7586249999999</v>
      </c>
      <c r="I5203" s="12">
        <v>1048.878285</v>
      </c>
      <c r="J5203" s="12">
        <v>3390.853889</v>
      </c>
      <c r="K5203" s="12">
        <v>4650.4179809999996</v>
      </c>
      <c r="L5203" s="12">
        <v>4936.0648789999996</v>
      </c>
      <c r="M5203" s="12">
        <v>6427.6893659999996</v>
      </c>
      <c r="N5203" s="12">
        <v>3134.6291839999999</v>
      </c>
      <c r="O5203" s="12">
        <v>3107.8092099999999</v>
      </c>
      <c r="P5203" s="12">
        <v>6732.550338</v>
      </c>
      <c r="Q5203" s="12">
        <v>21727.575110000002</v>
      </c>
      <c r="R5203" s="12">
        <v>3529.8676780000001</v>
      </c>
      <c r="S5203" s="12">
        <v>3149.8810530000001</v>
      </c>
      <c r="T5203" s="12">
        <v>6001.800843</v>
      </c>
      <c r="U5203" s="12">
        <v>2781.26217</v>
      </c>
      <c r="V5203" s="12">
        <v>534.95722369999999</v>
      </c>
      <c r="W5203" s="12">
        <v>4189.4786770000001</v>
      </c>
      <c r="X5203" s="12">
        <v>1559.0245399999999</v>
      </c>
      <c r="Y5203" s="12">
        <v>18352.999059999998</v>
      </c>
      <c r="Z5203" s="12">
        <v>11222.61224</v>
      </c>
      <c r="AA5203" s="12">
        <v>8171.7039940000004</v>
      </c>
      <c r="AB5203" s="12">
        <v>2622.29079</v>
      </c>
      <c r="AC5203" s="12">
        <v>1486.796981</v>
      </c>
      <c r="AD5203" s="12">
        <v>109.54333800000001</v>
      </c>
      <c r="AE5203" s="12">
        <v>1594.1279509999999</v>
      </c>
    </row>
    <row r="5204" spans="1:31" x14ac:dyDescent="0.35">
      <c r="A5204" s="13">
        <v>2027</v>
      </c>
      <c r="B5204" s="13">
        <v>8</v>
      </c>
      <c r="C5204" s="13">
        <v>5</v>
      </c>
      <c r="D5204" s="13">
        <v>19</v>
      </c>
      <c r="E5204" s="13" t="s">
        <v>8531</v>
      </c>
      <c r="F5204" s="12">
        <v>6406.3154130000003</v>
      </c>
      <c r="G5204" s="12">
        <v>16002.093580000001</v>
      </c>
      <c r="H5204" s="12">
        <v>3046.556971</v>
      </c>
      <c r="I5204" s="12">
        <v>1012.166227</v>
      </c>
      <c r="J5204" s="12">
        <v>3352.614771</v>
      </c>
      <c r="K5204" s="12">
        <v>4529.9083929999997</v>
      </c>
      <c r="L5204" s="12">
        <v>4744.7772359999999</v>
      </c>
      <c r="M5204" s="12">
        <v>6284.7522019999997</v>
      </c>
      <c r="N5204" s="12">
        <v>2998.6344199999999</v>
      </c>
      <c r="O5204" s="12">
        <v>3014.3088509999998</v>
      </c>
      <c r="P5204" s="12">
        <v>6587.4777610000001</v>
      </c>
      <c r="Q5204" s="12">
        <v>20791.631549999998</v>
      </c>
      <c r="R5204" s="12">
        <v>3483.6301330000001</v>
      </c>
      <c r="S5204" s="12">
        <v>2948.0267239999998</v>
      </c>
      <c r="T5204" s="12">
        <v>5950.8751089999996</v>
      </c>
      <c r="U5204" s="12">
        <v>2858.417375</v>
      </c>
      <c r="V5204" s="12">
        <v>511.31501709999998</v>
      </c>
      <c r="W5204" s="12">
        <v>4254.5960679999998</v>
      </c>
      <c r="X5204" s="12">
        <v>1491.9244229999999</v>
      </c>
      <c r="Y5204" s="12">
        <v>17871.178889999999</v>
      </c>
      <c r="Z5204" s="12">
        <v>10955.674569999999</v>
      </c>
      <c r="AA5204" s="12">
        <v>7977.3343050000003</v>
      </c>
      <c r="AB5204" s="12">
        <v>2564.1477559999998</v>
      </c>
      <c r="AC5204" s="12">
        <v>1453.8308099999999</v>
      </c>
      <c r="AD5204" s="12">
        <v>110.106298</v>
      </c>
      <c r="AE5204" s="12">
        <v>1602.320418</v>
      </c>
    </row>
    <row r="5205" spans="1:31" x14ac:dyDescent="0.35">
      <c r="A5205" s="13">
        <v>2027</v>
      </c>
      <c r="B5205" s="13">
        <v>8</v>
      </c>
      <c r="C5205" s="13">
        <v>5</v>
      </c>
      <c r="D5205" s="13">
        <v>20</v>
      </c>
      <c r="E5205" s="13" t="s">
        <v>8531</v>
      </c>
      <c r="F5205" s="12">
        <v>6082.2299650000004</v>
      </c>
      <c r="G5205" s="12">
        <v>16041.758459999999</v>
      </c>
      <c r="H5205" s="12">
        <v>2945.2656919999999</v>
      </c>
      <c r="I5205" s="12">
        <v>962.71653849999996</v>
      </c>
      <c r="J5205" s="12">
        <v>3317.0929460000002</v>
      </c>
      <c r="K5205" s="12">
        <v>4594.5716780000002</v>
      </c>
      <c r="L5205" s="12">
        <v>4741.3620190000001</v>
      </c>
      <c r="M5205" s="12">
        <v>5729.3827609999998</v>
      </c>
      <c r="N5205" s="12">
        <v>2933.2222529999999</v>
      </c>
      <c r="O5205" s="12">
        <v>2975.8734679999998</v>
      </c>
      <c r="P5205" s="12">
        <v>6331.0616760000003</v>
      </c>
      <c r="Q5205" s="12">
        <v>20682.062460000001</v>
      </c>
      <c r="R5205" s="12">
        <v>3591.0436479999998</v>
      </c>
      <c r="S5205" s="12">
        <v>2886.0364989999998</v>
      </c>
      <c r="T5205" s="12">
        <v>5682.5652259999997</v>
      </c>
      <c r="U5205" s="12">
        <v>2695.7726250000001</v>
      </c>
      <c r="V5205" s="12">
        <v>505.5486851</v>
      </c>
      <c r="W5205" s="12">
        <v>4019.8335160000001</v>
      </c>
      <c r="X5205" s="12">
        <v>1430.9087440000001</v>
      </c>
      <c r="Y5205" s="12">
        <v>17801.051960000001</v>
      </c>
      <c r="Z5205" s="12">
        <v>10950.49064</v>
      </c>
      <c r="AA5205" s="12">
        <v>7973.5596420000002</v>
      </c>
      <c r="AB5205" s="12">
        <v>2571.7811590000001</v>
      </c>
      <c r="AC5205" s="12">
        <v>1458.158827</v>
      </c>
      <c r="AD5205" s="12">
        <v>106.4356027</v>
      </c>
      <c r="AE5205" s="12">
        <v>1548.902675</v>
      </c>
    </row>
    <row r="5206" spans="1:31" x14ac:dyDescent="0.35">
      <c r="A5206" s="13">
        <v>2027</v>
      </c>
      <c r="B5206" s="13">
        <v>8</v>
      </c>
      <c r="C5206" s="13">
        <v>5</v>
      </c>
      <c r="D5206" s="13">
        <v>21</v>
      </c>
      <c r="E5206" s="13" t="s">
        <v>8531</v>
      </c>
      <c r="F5206" s="12">
        <v>5785.7983169999998</v>
      </c>
      <c r="G5206" s="12">
        <v>15354.36261</v>
      </c>
      <c r="H5206" s="12">
        <v>2811.7460510000001</v>
      </c>
      <c r="I5206" s="12">
        <v>897.53350130000001</v>
      </c>
      <c r="J5206" s="12">
        <v>3104.1583129999999</v>
      </c>
      <c r="K5206" s="12">
        <v>4394.7024090000004</v>
      </c>
      <c r="L5206" s="12">
        <v>4451.0158750000001</v>
      </c>
      <c r="M5206" s="12">
        <v>5275.2601869999999</v>
      </c>
      <c r="N5206" s="12">
        <v>2806.6590460000002</v>
      </c>
      <c r="O5206" s="12">
        <v>2862.4738379999999</v>
      </c>
      <c r="P5206" s="12">
        <v>6111.6067279999997</v>
      </c>
      <c r="Q5206" s="12">
        <v>19234.774659999999</v>
      </c>
      <c r="R5206" s="12">
        <v>3319.309753</v>
      </c>
      <c r="S5206" s="12">
        <v>2754.1142220000002</v>
      </c>
      <c r="T5206" s="12">
        <v>5293.0214550000001</v>
      </c>
      <c r="U5206" s="12">
        <v>2513.8924000000002</v>
      </c>
      <c r="V5206" s="12">
        <v>485.43041099999999</v>
      </c>
      <c r="W5206" s="12">
        <v>3635.4205659999998</v>
      </c>
      <c r="X5206" s="12">
        <v>1311.0804459999999</v>
      </c>
      <c r="Y5206" s="12">
        <v>16869.87687</v>
      </c>
      <c r="Z5206" s="12">
        <v>10769.082060000001</v>
      </c>
      <c r="AA5206" s="12">
        <v>7841.4676479999998</v>
      </c>
      <c r="AB5206" s="12">
        <v>2494.1491489999999</v>
      </c>
      <c r="AC5206" s="12">
        <v>1414.1427180000001</v>
      </c>
      <c r="AD5206" s="12">
        <v>97.146385769999995</v>
      </c>
      <c r="AE5206" s="12">
        <v>1413.72147</v>
      </c>
    </row>
    <row r="5207" spans="1:31" x14ac:dyDescent="0.35">
      <c r="A5207" s="13">
        <v>2027</v>
      </c>
      <c r="B5207" s="13">
        <v>8</v>
      </c>
      <c r="C5207" s="13">
        <v>5</v>
      </c>
      <c r="D5207" s="13">
        <v>22</v>
      </c>
      <c r="E5207" s="13" t="s">
        <v>8531</v>
      </c>
      <c r="F5207" s="12">
        <v>5187.752512</v>
      </c>
      <c r="G5207" s="12">
        <v>13734.0816</v>
      </c>
      <c r="H5207" s="12">
        <v>2588.445796</v>
      </c>
      <c r="I5207" s="12">
        <v>788.52044220000005</v>
      </c>
      <c r="J5207" s="12">
        <v>2961.8775270000001</v>
      </c>
      <c r="K5207" s="12">
        <v>4018.4781039999998</v>
      </c>
      <c r="L5207" s="12">
        <v>4218.7391740000003</v>
      </c>
      <c r="M5207" s="12">
        <v>4964.5710980000003</v>
      </c>
      <c r="N5207" s="12">
        <v>2507.591226</v>
      </c>
      <c r="O5207" s="12">
        <v>2514.9157909999999</v>
      </c>
      <c r="P5207" s="12">
        <v>5466.17623</v>
      </c>
      <c r="Q5207" s="12">
        <v>16582.183219999999</v>
      </c>
      <c r="R5207" s="12">
        <v>2920.244827</v>
      </c>
      <c r="S5207" s="12">
        <v>2522.0395830000002</v>
      </c>
      <c r="T5207" s="12">
        <v>4874.975015</v>
      </c>
      <c r="U5207" s="12">
        <v>2328.805468</v>
      </c>
      <c r="V5207" s="12">
        <v>446.79559019999999</v>
      </c>
      <c r="W5207" s="12">
        <v>3270.9986060000001</v>
      </c>
      <c r="X5207" s="12">
        <v>1167.0932869999999</v>
      </c>
      <c r="Y5207" s="12">
        <v>15008.96614</v>
      </c>
      <c r="Z5207" s="12">
        <v>10456.78787</v>
      </c>
      <c r="AA5207" s="12">
        <v>7614.0717789999999</v>
      </c>
      <c r="AB5207" s="12">
        <v>2264.6633889999998</v>
      </c>
      <c r="AC5207" s="12">
        <v>1284.027959</v>
      </c>
      <c r="AD5207" s="12">
        <v>87.800835079999999</v>
      </c>
      <c r="AE5207" s="12">
        <v>1277.72047</v>
      </c>
    </row>
    <row r="5208" spans="1:31" x14ac:dyDescent="0.35">
      <c r="A5208" s="13">
        <v>2027</v>
      </c>
      <c r="B5208" s="13">
        <v>8</v>
      </c>
      <c r="C5208" s="13">
        <v>5</v>
      </c>
      <c r="D5208" s="13">
        <v>23</v>
      </c>
      <c r="E5208" s="13" t="s">
        <v>8531</v>
      </c>
      <c r="F5208" s="12">
        <v>4560.3215529999998</v>
      </c>
      <c r="G5208" s="12">
        <v>12000.49243</v>
      </c>
      <c r="H5208" s="12">
        <v>2414.3841200000002</v>
      </c>
      <c r="I5208" s="12">
        <v>703.54526750000002</v>
      </c>
      <c r="J5208" s="12">
        <v>2840.7553309999998</v>
      </c>
      <c r="K5208" s="12">
        <v>3647.3975369999998</v>
      </c>
      <c r="L5208" s="12">
        <v>3918.1452279999999</v>
      </c>
      <c r="M5208" s="12">
        <v>4750.6619899999996</v>
      </c>
      <c r="N5208" s="12">
        <v>2193.007779</v>
      </c>
      <c r="O5208" s="12">
        <v>2202.522258</v>
      </c>
      <c r="P5208" s="12">
        <v>5063.302721</v>
      </c>
      <c r="Q5208" s="12">
        <v>14313.10543</v>
      </c>
      <c r="R5208" s="12">
        <v>2496.9944249999999</v>
      </c>
      <c r="S5208" s="12">
        <v>2255.2887620000001</v>
      </c>
      <c r="T5208" s="12">
        <v>4451.6074479999997</v>
      </c>
      <c r="U5208" s="12">
        <v>2056.0923779999998</v>
      </c>
      <c r="V5208" s="12">
        <v>408.48105820000001</v>
      </c>
      <c r="W5208" s="12">
        <v>3159.6153810000001</v>
      </c>
      <c r="X5208" s="12">
        <v>1062.9607129999999</v>
      </c>
      <c r="Y5208" s="12">
        <v>13113.222900000001</v>
      </c>
      <c r="Z5208" s="12">
        <v>9767.4177870000003</v>
      </c>
      <c r="AA5208" s="12">
        <v>7112.1094800000001</v>
      </c>
      <c r="AB5208" s="12">
        <v>2064.4113339999999</v>
      </c>
      <c r="AC5208" s="12">
        <v>1170.488243</v>
      </c>
      <c r="AD5208" s="12">
        <v>81.698094879999999</v>
      </c>
      <c r="AE5208" s="12">
        <v>1188.910425</v>
      </c>
    </row>
    <row r="5209" spans="1:31" x14ac:dyDescent="0.35">
      <c r="A5209" s="13">
        <v>2027</v>
      </c>
      <c r="B5209" s="13">
        <v>8</v>
      </c>
      <c r="C5209" s="13">
        <v>5</v>
      </c>
      <c r="D5209" s="13">
        <v>24</v>
      </c>
      <c r="E5209" s="13" t="s">
        <v>8531</v>
      </c>
      <c r="F5209" s="12">
        <v>4235.371666</v>
      </c>
      <c r="G5209" s="12">
        <v>10848.549489999999</v>
      </c>
      <c r="H5209" s="12">
        <v>2245.8209219999999</v>
      </c>
      <c r="I5209" s="12">
        <v>621.25486450000005</v>
      </c>
      <c r="J5209" s="12">
        <v>2799.6047279999998</v>
      </c>
      <c r="K5209" s="12">
        <v>3337.6735659999999</v>
      </c>
      <c r="L5209" s="12">
        <v>3657.9729280000001</v>
      </c>
      <c r="M5209" s="12">
        <v>4725.350273</v>
      </c>
      <c r="N5209" s="12">
        <v>2010.768871</v>
      </c>
      <c r="O5209" s="12">
        <v>1849.239894</v>
      </c>
      <c r="P5209" s="12">
        <v>4680.2946270000002</v>
      </c>
      <c r="Q5209" s="12">
        <v>12610.145500000001</v>
      </c>
      <c r="R5209" s="12">
        <v>2204.2757369999999</v>
      </c>
      <c r="S5209" s="12">
        <v>2042.586339</v>
      </c>
      <c r="T5209" s="12">
        <v>4144.5335670000004</v>
      </c>
      <c r="U5209" s="12">
        <v>1916.3152259999999</v>
      </c>
      <c r="V5209" s="12">
        <v>376.54172799999998</v>
      </c>
      <c r="W5209" s="12">
        <v>2948.2734329999998</v>
      </c>
      <c r="X5209" s="12">
        <v>990.74650259999999</v>
      </c>
      <c r="Y5209" s="12">
        <v>11961.035610000001</v>
      </c>
      <c r="Z5209" s="12">
        <v>9160.9790059999996</v>
      </c>
      <c r="AA5209" s="12">
        <v>6670.5333039999996</v>
      </c>
      <c r="AB5209" s="12">
        <v>1928.798959</v>
      </c>
      <c r="AC5209" s="12">
        <v>1093.598193</v>
      </c>
      <c r="AD5209" s="12">
        <v>77.28423454</v>
      </c>
      <c r="AE5209" s="12">
        <v>1124.677782</v>
      </c>
    </row>
    <row r="5210" spans="1:31" x14ac:dyDescent="0.35">
      <c r="A5210" s="13">
        <v>2027</v>
      </c>
      <c r="B5210" s="13">
        <v>8</v>
      </c>
      <c r="C5210" s="13">
        <v>6</v>
      </c>
      <c r="D5210" s="13">
        <v>1</v>
      </c>
      <c r="E5210" s="13" t="s">
        <v>8531</v>
      </c>
      <c r="F5210" s="12">
        <v>4046.105712</v>
      </c>
      <c r="G5210" s="12">
        <v>10102.604069999999</v>
      </c>
      <c r="H5210" s="12">
        <v>2161.7961770000002</v>
      </c>
      <c r="I5210" s="12">
        <v>580.23448059999998</v>
      </c>
      <c r="J5210" s="12">
        <v>2789.7051099999999</v>
      </c>
      <c r="K5210" s="12">
        <v>3108.0440960000001</v>
      </c>
      <c r="L5210" s="12">
        <v>3540.6959929999998</v>
      </c>
      <c r="M5210" s="12">
        <v>4642.962955</v>
      </c>
      <c r="N5210" s="12">
        <v>1908.240292</v>
      </c>
      <c r="O5210" s="12">
        <v>1904.57655</v>
      </c>
      <c r="P5210" s="12">
        <v>4499.6480380000003</v>
      </c>
      <c r="Q5210" s="12">
        <v>11397.98698</v>
      </c>
      <c r="R5210" s="12">
        <v>2016.8360110000001</v>
      </c>
      <c r="S5210" s="12">
        <v>1928.2919979999999</v>
      </c>
      <c r="T5210" s="12">
        <v>4056.3633110000001</v>
      </c>
      <c r="U5210" s="12">
        <v>1823.131253</v>
      </c>
      <c r="V5210" s="12">
        <v>360.78028840000002</v>
      </c>
      <c r="W5210" s="12">
        <v>2855.1682780000001</v>
      </c>
      <c r="X5210" s="12">
        <v>950.89191679999999</v>
      </c>
      <c r="Y5210" s="12">
        <v>11332.70542</v>
      </c>
      <c r="Z5210" s="12">
        <v>8869.4205559999991</v>
      </c>
      <c r="AA5210" s="12">
        <v>6458.2360870000002</v>
      </c>
      <c r="AB5210" s="12">
        <v>1807.803195</v>
      </c>
      <c r="AC5210" s="12">
        <v>1024.9955279999999</v>
      </c>
      <c r="AD5210" s="12">
        <v>75.730429819999998</v>
      </c>
      <c r="AE5210" s="12">
        <v>1102.0660600000001</v>
      </c>
    </row>
    <row r="5211" spans="1:31" x14ac:dyDescent="0.35">
      <c r="A5211" s="13">
        <v>2027</v>
      </c>
      <c r="B5211" s="13">
        <v>8</v>
      </c>
      <c r="C5211" s="13">
        <v>6</v>
      </c>
      <c r="D5211" s="13">
        <v>2</v>
      </c>
      <c r="E5211" s="13" t="s">
        <v>8531</v>
      </c>
      <c r="F5211" s="12">
        <v>3934.1876659999998</v>
      </c>
      <c r="G5211" s="12">
        <v>9762.6912819999998</v>
      </c>
      <c r="H5211" s="12">
        <v>2068.6898780000001</v>
      </c>
      <c r="I5211" s="12">
        <v>534.78119670000001</v>
      </c>
      <c r="J5211" s="12">
        <v>2858.4191470000001</v>
      </c>
      <c r="K5211" s="12">
        <v>2950.4269640000002</v>
      </c>
      <c r="L5211" s="12">
        <v>3382.4289250000002</v>
      </c>
      <c r="M5211" s="12">
        <v>4695.5716709999997</v>
      </c>
      <c r="N5211" s="12">
        <v>1780.155796</v>
      </c>
      <c r="O5211" s="12">
        <v>1805.080195</v>
      </c>
      <c r="P5211" s="12">
        <v>4368.8992109999999</v>
      </c>
      <c r="Q5211" s="12">
        <v>10836.420840000001</v>
      </c>
      <c r="R5211" s="12">
        <v>1908.7113609999999</v>
      </c>
      <c r="S5211" s="12">
        <v>1855.2607390000001</v>
      </c>
      <c r="T5211" s="12">
        <v>3864.4420300000002</v>
      </c>
      <c r="U5211" s="12">
        <v>1734.6483049999999</v>
      </c>
      <c r="V5211" s="12">
        <v>348.38254239999998</v>
      </c>
      <c r="W5211" s="12">
        <v>2836.3186059999998</v>
      </c>
      <c r="X5211" s="12">
        <v>914.0350985</v>
      </c>
      <c r="Y5211" s="12">
        <v>11024.03622</v>
      </c>
      <c r="Z5211" s="12">
        <v>8540.2873189999991</v>
      </c>
      <c r="AA5211" s="12">
        <v>6218.5789249999998</v>
      </c>
      <c r="AB5211" s="12">
        <v>1779.5440590000001</v>
      </c>
      <c r="AC5211" s="12">
        <v>1008.9730489999999</v>
      </c>
      <c r="AD5211" s="12">
        <v>75.674096059999997</v>
      </c>
      <c r="AE5211" s="12">
        <v>1101.2462640000001</v>
      </c>
    </row>
    <row r="5212" spans="1:31" x14ac:dyDescent="0.35">
      <c r="A5212" s="13">
        <v>2027</v>
      </c>
      <c r="B5212" s="13">
        <v>8</v>
      </c>
      <c r="C5212" s="13">
        <v>6</v>
      </c>
      <c r="D5212" s="13">
        <v>3</v>
      </c>
      <c r="E5212" s="13" t="s">
        <v>8531</v>
      </c>
      <c r="F5212" s="12">
        <v>3889.6801919999998</v>
      </c>
      <c r="G5212" s="12">
        <v>9783.4597649999996</v>
      </c>
      <c r="H5212" s="12">
        <v>2020.0904829999999</v>
      </c>
      <c r="I5212" s="12">
        <v>511.05552669999997</v>
      </c>
      <c r="J5212" s="12">
        <v>2756.124511</v>
      </c>
      <c r="K5212" s="12">
        <v>2893.111022</v>
      </c>
      <c r="L5212" s="12">
        <v>3261.1661370000002</v>
      </c>
      <c r="M5212" s="12">
        <v>4773.4921039999999</v>
      </c>
      <c r="N5212" s="12">
        <v>1752.4698579999999</v>
      </c>
      <c r="O5212" s="12">
        <v>1744.2909010000001</v>
      </c>
      <c r="P5212" s="12">
        <v>4362.4305180000001</v>
      </c>
      <c r="Q5212" s="12">
        <v>10658.368340000001</v>
      </c>
      <c r="R5212" s="12">
        <v>1859.2731349999999</v>
      </c>
      <c r="S5212" s="12">
        <v>1823.2970150000001</v>
      </c>
      <c r="T5212" s="12">
        <v>3842.3998889999998</v>
      </c>
      <c r="U5212" s="12">
        <v>1693.3996380000001</v>
      </c>
      <c r="V5212" s="12">
        <v>345.65952090000002</v>
      </c>
      <c r="W5212" s="12">
        <v>2902.5773159999999</v>
      </c>
      <c r="X5212" s="12">
        <v>903.98363319999999</v>
      </c>
      <c r="Y5212" s="12">
        <v>10992.64083</v>
      </c>
      <c r="Z5212" s="12">
        <v>8190.4183439999997</v>
      </c>
      <c r="AA5212" s="12">
        <v>5963.8231130000004</v>
      </c>
      <c r="AB5212" s="12">
        <v>1752.4211989999999</v>
      </c>
      <c r="AC5212" s="12">
        <v>993.59482109999999</v>
      </c>
      <c r="AD5212" s="12">
        <v>75.325078509999997</v>
      </c>
      <c r="AE5212" s="12">
        <v>1096.1671899999999</v>
      </c>
    </row>
    <row r="5213" spans="1:31" x14ac:dyDescent="0.35">
      <c r="A5213" s="13">
        <v>2027</v>
      </c>
      <c r="B5213" s="13">
        <v>8</v>
      </c>
      <c r="C5213" s="13">
        <v>6</v>
      </c>
      <c r="D5213" s="13">
        <v>4</v>
      </c>
      <c r="E5213" s="13" t="s">
        <v>8531</v>
      </c>
      <c r="F5213" s="12">
        <v>3900.4836180000002</v>
      </c>
      <c r="G5213" s="12">
        <v>10019.51844</v>
      </c>
      <c r="H5213" s="12">
        <v>1972.131345</v>
      </c>
      <c r="I5213" s="12">
        <v>487.64207140000002</v>
      </c>
      <c r="J5213" s="12">
        <v>2751.4659919999999</v>
      </c>
      <c r="K5213" s="12">
        <v>2891.2739729999998</v>
      </c>
      <c r="L5213" s="12">
        <v>3241.8096559999999</v>
      </c>
      <c r="M5213" s="12">
        <v>5015.1945320000004</v>
      </c>
      <c r="N5213" s="12">
        <v>1806.3204459999999</v>
      </c>
      <c r="O5213" s="12">
        <v>1785.4526020000001</v>
      </c>
      <c r="P5213" s="12">
        <v>4369.3608260000001</v>
      </c>
      <c r="Q5213" s="12">
        <v>10946.000840000001</v>
      </c>
      <c r="R5213" s="12">
        <v>1888.082709</v>
      </c>
      <c r="S5213" s="12">
        <v>1821.359794</v>
      </c>
      <c r="T5213" s="12">
        <v>3878.1240870000001</v>
      </c>
      <c r="U5213" s="12">
        <v>1698.9562619999999</v>
      </c>
      <c r="V5213" s="12">
        <v>352.06661930000001</v>
      </c>
      <c r="W5213" s="12">
        <v>3075.650204</v>
      </c>
      <c r="X5213" s="12">
        <v>909.009908</v>
      </c>
      <c r="Y5213" s="12">
        <v>11086.47064</v>
      </c>
      <c r="Z5213" s="12">
        <v>8208.5562900000004</v>
      </c>
      <c r="AA5213" s="12">
        <v>5977.0301920000002</v>
      </c>
      <c r="AB5213" s="12">
        <v>1737.6419189999999</v>
      </c>
      <c r="AC5213" s="12">
        <v>985.21520529999998</v>
      </c>
      <c r="AD5213" s="12">
        <v>79.862747240000004</v>
      </c>
      <c r="AE5213" s="12">
        <v>1162.201554</v>
      </c>
    </row>
    <row r="5214" spans="1:31" x14ac:dyDescent="0.35">
      <c r="A5214" s="13">
        <v>2027</v>
      </c>
      <c r="B5214" s="13">
        <v>8</v>
      </c>
      <c r="C5214" s="13">
        <v>6</v>
      </c>
      <c r="D5214" s="13">
        <v>5</v>
      </c>
      <c r="E5214" s="13" t="s">
        <v>8531</v>
      </c>
      <c r="F5214" s="12">
        <v>4015.8577700000001</v>
      </c>
      <c r="G5214" s="12">
        <v>10559.61601</v>
      </c>
      <c r="H5214" s="12">
        <v>2000.0119709999999</v>
      </c>
      <c r="I5214" s="12">
        <v>501.25308330000001</v>
      </c>
      <c r="J5214" s="12">
        <v>2852.207789</v>
      </c>
      <c r="K5214" s="12">
        <v>3061.383041</v>
      </c>
      <c r="L5214" s="12">
        <v>3360.7952740000001</v>
      </c>
      <c r="M5214" s="12">
        <v>5264.8380889999999</v>
      </c>
      <c r="N5214" s="12">
        <v>1973.3475510000001</v>
      </c>
      <c r="O5214" s="12">
        <v>1928.01956</v>
      </c>
      <c r="P5214" s="12">
        <v>4511.6606730000003</v>
      </c>
      <c r="Q5214" s="12">
        <v>11669.639289999999</v>
      </c>
      <c r="R5214" s="12">
        <v>2077.2996969999999</v>
      </c>
      <c r="S5214" s="12">
        <v>1895.553907</v>
      </c>
      <c r="T5214" s="12">
        <v>4078.7855340000001</v>
      </c>
      <c r="U5214" s="12">
        <v>1779.3169820000001</v>
      </c>
      <c r="V5214" s="12">
        <v>364.40028860000001</v>
      </c>
      <c r="W5214" s="12">
        <v>3315.5515180000002</v>
      </c>
      <c r="X5214" s="12">
        <v>946.48362669999995</v>
      </c>
      <c r="Y5214" s="12">
        <v>11659.193370000001</v>
      </c>
      <c r="Z5214" s="12">
        <v>8392.5626620000003</v>
      </c>
      <c r="AA5214" s="12">
        <v>6111.0137580000001</v>
      </c>
      <c r="AB5214" s="12">
        <v>1804.8799690000001</v>
      </c>
      <c r="AC5214" s="12">
        <v>1023.338105</v>
      </c>
      <c r="AD5214" s="12">
        <v>87.125270549999996</v>
      </c>
      <c r="AE5214" s="12">
        <v>1267.889326</v>
      </c>
    </row>
    <row r="5215" spans="1:31" x14ac:dyDescent="0.35">
      <c r="A5215" s="13">
        <v>2027</v>
      </c>
      <c r="B5215" s="13">
        <v>8</v>
      </c>
      <c r="C5215" s="13">
        <v>6</v>
      </c>
      <c r="D5215" s="13">
        <v>6</v>
      </c>
      <c r="E5215" s="13" t="s">
        <v>8531</v>
      </c>
      <c r="F5215" s="12">
        <v>4282.4724580000002</v>
      </c>
      <c r="G5215" s="12">
        <v>11458.51107</v>
      </c>
      <c r="H5215" s="12">
        <v>2039.40219</v>
      </c>
      <c r="I5215" s="12">
        <v>520.48337130000004</v>
      </c>
      <c r="J5215" s="12">
        <v>2962.2659140000001</v>
      </c>
      <c r="K5215" s="12">
        <v>3275.213886</v>
      </c>
      <c r="L5215" s="12">
        <v>3454.7309489999998</v>
      </c>
      <c r="M5215" s="12">
        <v>5516.9626150000004</v>
      </c>
      <c r="N5215" s="12">
        <v>2236.8191630000001</v>
      </c>
      <c r="O5215" s="12">
        <v>2137.6446769999998</v>
      </c>
      <c r="P5215" s="12">
        <v>4748.2105840000004</v>
      </c>
      <c r="Q5215" s="12">
        <v>13016.4833</v>
      </c>
      <c r="R5215" s="12">
        <v>2356.8583720000001</v>
      </c>
      <c r="S5215" s="12">
        <v>1987.5706339999999</v>
      </c>
      <c r="T5215" s="12">
        <v>4199.6393429999998</v>
      </c>
      <c r="U5215" s="12">
        <v>1879.3409770000001</v>
      </c>
      <c r="V5215" s="12">
        <v>379.68120060000001</v>
      </c>
      <c r="W5215" s="12">
        <v>3601.1489499999998</v>
      </c>
      <c r="X5215" s="12">
        <v>1020.9898010000001</v>
      </c>
      <c r="Y5215" s="12">
        <v>12865.99042</v>
      </c>
      <c r="Z5215" s="12">
        <v>8970.4956280000006</v>
      </c>
      <c r="AA5215" s="12">
        <v>6531.8335299999999</v>
      </c>
      <c r="AB5215" s="12">
        <v>1903.787906</v>
      </c>
      <c r="AC5215" s="12">
        <v>1079.4173249999999</v>
      </c>
      <c r="AD5215" s="12">
        <v>94.477801999999997</v>
      </c>
      <c r="AE5215" s="12">
        <v>1374.886941</v>
      </c>
    </row>
    <row r="5216" spans="1:31" x14ac:dyDescent="0.35">
      <c r="A5216" s="13">
        <v>2027</v>
      </c>
      <c r="B5216" s="13">
        <v>8</v>
      </c>
      <c r="C5216" s="13">
        <v>6</v>
      </c>
      <c r="D5216" s="13">
        <v>7</v>
      </c>
      <c r="E5216" s="13" t="s">
        <v>8531</v>
      </c>
      <c r="F5216" s="12">
        <v>4520.1354499999998</v>
      </c>
      <c r="G5216" s="12">
        <v>12574.580110000001</v>
      </c>
      <c r="H5216" s="12">
        <v>2161.5398599999999</v>
      </c>
      <c r="I5216" s="12">
        <v>580.10961429999998</v>
      </c>
      <c r="J5216" s="12">
        <v>3073.2950059999998</v>
      </c>
      <c r="K5216" s="12">
        <v>3577.5896579999999</v>
      </c>
      <c r="L5216" s="12">
        <v>3695.5467680000002</v>
      </c>
      <c r="M5216" s="12">
        <v>5826.1627429999999</v>
      </c>
      <c r="N5216" s="12">
        <v>2440.6588550000001</v>
      </c>
      <c r="O5216" s="12">
        <v>2355.7204310000002</v>
      </c>
      <c r="P5216" s="12">
        <v>5061.4547400000001</v>
      </c>
      <c r="Q5216" s="12">
        <v>14787.915720000001</v>
      </c>
      <c r="R5216" s="12">
        <v>2692.6139240000002</v>
      </c>
      <c r="S5216" s="12">
        <v>2103.6075190000001</v>
      </c>
      <c r="T5216" s="12">
        <v>4403.3422780000001</v>
      </c>
      <c r="U5216" s="12">
        <v>1996.675947</v>
      </c>
      <c r="V5216" s="12">
        <v>394.86604469999997</v>
      </c>
      <c r="W5216" s="12">
        <v>3885.0315740000001</v>
      </c>
      <c r="X5216" s="12">
        <v>1114.7185500000001</v>
      </c>
      <c r="Y5216" s="12">
        <v>14263.055109999999</v>
      </c>
      <c r="Z5216" s="12">
        <v>9735.0211089999993</v>
      </c>
      <c r="AA5216" s="12">
        <v>7088.5199579999999</v>
      </c>
      <c r="AB5216" s="12">
        <v>2004.644499</v>
      </c>
      <c r="AC5216" s="12">
        <v>1136.601402</v>
      </c>
      <c r="AD5216" s="12">
        <v>98.249835110000006</v>
      </c>
      <c r="AE5216" s="12">
        <v>1429.7794019999999</v>
      </c>
    </row>
    <row r="5217" spans="1:31" x14ac:dyDescent="0.35">
      <c r="A5217" s="13">
        <v>2027</v>
      </c>
      <c r="B5217" s="13">
        <v>8</v>
      </c>
      <c r="C5217" s="13">
        <v>6</v>
      </c>
      <c r="D5217" s="13">
        <v>8</v>
      </c>
      <c r="E5217" s="13" t="s">
        <v>8531</v>
      </c>
      <c r="F5217" s="12">
        <v>4741.378224</v>
      </c>
      <c r="G5217" s="12">
        <v>13513.128339999999</v>
      </c>
      <c r="H5217" s="12">
        <v>2323.8356269999999</v>
      </c>
      <c r="I5217" s="12">
        <v>659.34064650000005</v>
      </c>
      <c r="J5217" s="12">
        <v>3173.0658349999999</v>
      </c>
      <c r="K5217" s="12">
        <v>3923.319798</v>
      </c>
      <c r="L5217" s="12">
        <v>4049.6558180000002</v>
      </c>
      <c r="M5217" s="12">
        <v>6103.59962</v>
      </c>
      <c r="N5217" s="12">
        <v>2614.379848</v>
      </c>
      <c r="O5217" s="12">
        <v>2518.186659</v>
      </c>
      <c r="P5217" s="12">
        <v>5367.3054540000003</v>
      </c>
      <c r="Q5217" s="12">
        <v>16493.15697</v>
      </c>
      <c r="R5217" s="12">
        <v>2960.0798610000002</v>
      </c>
      <c r="S5217" s="12">
        <v>2202.4040869999999</v>
      </c>
      <c r="T5217" s="12">
        <v>4607.8053749999999</v>
      </c>
      <c r="U5217" s="12">
        <v>2144.1463349999999</v>
      </c>
      <c r="V5217" s="12">
        <v>411.39630970000002</v>
      </c>
      <c r="W5217" s="12">
        <v>4141.4980370000003</v>
      </c>
      <c r="X5217" s="12">
        <v>1245.9199329999999</v>
      </c>
      <c r="Y5217" s="12">
        <v>15497.151459999999</v>
      </c>
      <c r="Z5217" s="12">
        <v>10353.12665</v>
      </c>
      <c r="AA5217" s="12">
        <v>7538.591246</v>
      </c>
      <c r="AB5217" s="12">
        <v>2123.528937</v>
      </c>
      <c r="AC5217" s="12">
        <v>1204.006979</v>
      </c>
      <c r="AD5217" s="12">
        <v>99.747369019999994</v>
      </c>
      <c r="AE5217" s="12">
        <v>1451.572244</v>
      </c>
    </row>
    <row r="5218" spans="1:31" x14ac:dyDescent="0.35">
      <c r="A5218" s="13">
        <v>2027</v>
      </c>
      <c r="B5218" s="13">
        <v>8</v>
      </c>
      <c r="C5218" s="13">
        <v>6</v>
      </c>
      <c r="D5218" s="13">
        <v>9</v>
      </c>
      <c r="E5218" s="13" t="s">
        <v>8531</v>
      </c>
      <c r="F5218" s="12">
        <v>5015.3385820000003</v>
      </c>
      <c r="G5218" s="12">
        <v>14047.562840000001</v>
      </c>
      <c r="H5218" s="12">
        <v>2481.6549650000002</v>
      </c>
      <c r="I5218" s="12">
        <v>736.38656739999999</v>
      </c>
      <c r="J5218" s="12">
        <v>3086.4944970000001</v>
      </c>
      <c r="K5218" s="12">
        <v>4260.9669199999998</v>
      </c>
      <c r="L5218" s="12">
        <v>4461.832163</v>
      </c>
      <c r="M5218" s="12">
        <v>6282.2712339999998</v>
      </c>
      <c r="N5218" s="12">
        <v>2739.4217659999999</v>
      </c>
      <c r="O5218" s="12">
        <v>2621.2279440000002</v>
      </c>
      <c r="P5218" s="12">
        <v>5640.8165019999997</v>
      </c>
      <c r="Q5218" s="12">
        <v>18234.921249999999</v>
      </c>
      <c r="R5218" s="12">
        <v>3211.5412449999999</v>
      </c>
      <c r="S5218" s="12">
        <v>2283.76566</v>
      </c>
      <c r="T5218" s="12">
        <v>4927.0409909999998</v>
      </c>
      <c r="U5218" s="12">
        <v>2324.103251</v>
      </c>
      <c r="V5218" s="12">
        <v>428.05482239999998</v>
      </c>
      <c r="W5218" s="12">
        <v>4346.5580190000001</v>
      </c>
      <c r="X5218" s="12">
        <v>1365.8360499999999</v>
      </c>
      <c r="Y5218" s="12">
        <v>16362.715410000001</v>
      </c>
      <c r="Z5218" s="12">
        <v>10727.616410000001</v>
      </c>
      <c r="AA5218" s="12">
        <v>7811.2745860000005</v>
      </c>
      <c r="AB5218" s="12">
        <v>2262.7147319999999</v>
      </c>
      <c r="AC5218" s="12">
        <v>1282.9231010000001</v>
      </c>
      <c r="AD5218" s="12">
        <v>102.13440989999999</v>
      </c>
      <c r="AE5218" s="12">
        <v>1486.309624</v>
      </c>
    </row>
    <row r="5219" spans="1:31" x14ac:dyDescent="0.35">
      <c r="A5219" s="13">
        <v>2027</v>
      </c>
      <c r="B5219" s="13">
        <v>8</v>
      </c>
      <c r="C5219" s="13">
        <v>6</v>
      </c>
      <c r="D5219" s="13">
        <v>10</v>
      </c>
      <c r="E5219" s="13" t="s">
        <v>8531</v>
      </c>
      <c r="F5219" s="12">
        <v>5349.7948230000002</v>
      </c>
      <c r="G5219" s="12">
        <v>14723.620849999999</v>
      </c>
      <c r="H5219" s="12">
        <v>2682.8304619999999</v>
      </c>
      <c r="I5219" s="12">
        <v>834.59815509999999</v>
      </c>
      <c r="J5219" s="12">
        <v>3123.5684529999999</v>
      </c>
      <c r="K5219" s="12">
        <v>4513.3758019999996</v>
      </c>
      <c r="L5219" s="12">
        <v>4971.3615490000002</v>
      </c>
      <c r="M5219" s="12">
        <v>6461.9348540000001</v>
      </c>
      <c r="N5219" s="12">
        <v>2832.8236959999999</v>
      </c>
      <c r="O5219" s="12">
        <v>2713.0922740000001</v>
      </c>
      <c r="P5219" s="12">
        <v>5947.1303509999998</v>
      </c>
      <c r="Q5219" s="12">
        <v>19864.824209999999</v>
      </c>
      <c r="R5219" s="12">
        <v>3466.9144449999999</v>
      </c>
      <c r="S5219" s="12">
        <v>2391.8607189999998</v>
      </c>
      <c r="T5219" s="12">
        <v>5241.3355590000001</v>
      </c>
      <c r="U5219" s="12">
        <v>2523.9367459999999</v>
      </c>
      <c r="V5219" s="12">
        <v>451.0882537</v>
      </c>
      <c r="W5219" s="12">
        <v>4466.507732</v>
      </c>
      <c r="X5219" s="12">
        <v>1496.6861570000001</v>
      </c>
      <c r="Y5219" s="12">
        <v>17249.156279999999</v>
      </c>
      <c r="Z5219" s="12">
        <v>11017.875959999999</v>
      </c>
      <c r="AA5219" s="12">
        <v>8022.6260169999996</v>
      </c>
      <c r="AB5219" s="12">
        <v>2400.7632899999999</v>
      </c>
      <c r="AC5219" s="12">
        <v>1361.194428</v>
      </c>
      <c r="AD5219" s="12">
        <v>106.00778080000001</v>
      </c>
      <c r="AE5219" s="12">
        <v>1542.6768030000001</v>
      </c>
    </row>
    <row r="5220" spans="1:31" x14ac:dyDescent="0.35">
      <c r="A5220" s="13">
        <v>2027</v>
      </c>
      <c r="B5220" s="13">
        <v>8</v>
      </c>
      <c r="C5220" s="13">
        <v>6</v>
      </c>
      <c r="D5220" s="13">
        <v>11</v>
      </c>
      <c r="E5220" s="13" t="s">
        <v>8531</v>
      </c>
      <c r="F5220" s="12">
        <v>5735.241419</v>
      </c>
      <c r="G5220" s="12">
        <v>14893.5831</v>
      </c>
      <c r="H5220" s="12">
        <v>2863.2871909999999</v>
      </c>
      <c r="I5220" s="12">
        <v>922.69518249999999</v>
      </c>
      <c r="J5220" s="12">
        <v>3117.939676</v>
      </c>
      <c r="K5220" s="12">
        <v>4726.4718270000003</v>
      </c>
      <c r="L5220" s="12">
        <v>5432.4997329999997</v>
      </c>
      <c r="M5220" s="12">
        <v>6645.569039</v>
      </c>
      <c r="N5220" s="12">
        <v>2918.3142720000001</v>
      </c>
      <c r="O5220" s="12">
        <v>2788.8739409999998</v>
      </c>
      <c r="P5220" s="12">
        <v>6185.5282420000003</v>
      </c>
      <c r="Q5220" s="12">
        <v>21551.803940000002</v>
      </c>
      <c r="R5220" s="12">
        <v>3666.4457600000001</v>
      </c>
      <c r="S5220" s="12">
        <v>2517.5837120000001</v>
      </c>
      <c r="T5220" s="12">
        <v>5552.9704080000001</v>
      </c>
      <c r="U5220" s="12">
        <v>2763.3100930000001</v>
      </c>
      <c r="V5220" s="12">
        <v>468.29137070000002</v>
      </c>
      <c r="W5220" s="12">
        <v>4570.4657859999998</v>
      </c>
      <c r="X5220" s="12">
        <v>1594.6464739999999</v>
      </c>
      <c r="Y5220" s="12">
        <v>17787.00734</v>
      </c>
      <c r="Z5220" s="12">
        <v>11138.38787</v>
      </c>
      <c r="AA5220" s="12">
        <v>8110.3763259999996</v>
      </c>
      <c r="AB5220" s="12">
        <v>2517.6985890000001</v>
      </c>
      <c r="AC5220" s="12">
        <v>1427.494874</v>
      </c>
      <c r="AD5220" s="12">
        <v>108.6763016</v>
      </c>
      <c r="AE5220" s="12">
        <v>1581.5104160000001</v>
      </c>
    </row>
    <row r="5221" spans="1:31" x14ac:dyDescent="0.35">
      <c r="A5221" s="13">
        <v>2027</v>
      </c>
      <c r="B5221" s="13">
        <v>8</v>
      </c>
      <c r="C5221" s="13">
        <v>6</v>
      </c>
      <c r="D5221" s="13">
        <v>12</v>
      </c>
      <c r="E5221" s="13" t="s">
        <v>8531</v>
      </c>
      <c r="F5221" s="12">
        <v>5939.6321699999999</v>
      </c>
      <c r="G5221" s="12">
        <v>15361.92117</v>
      </c>
      <c r="H5221" s="12">
        <v>3038.499613</v>
      </c>
      <c r="I5221" s="12">
        <v>1008.231816</v>
      </c>
      <c r="J5221" s="12">
        <v>3064.366356</v>
      </c>
      <c r="K5221" s="12">
        <v>4895.8460759999998</v>
      </c>
      <c r="L5221" s="12">
        <v>5834.4293500000003</v>
      </c>
      <c r="M5221" s="12">
        <v>6745.823265</v>
      </c>
      <c r="N5221" s="12">
        <v>3024.1903379999999</v>
      </c>
      <c r="O5221" s="12">
        <v>2876.648792</v>
      </c>
      <c r="P5221" s="12">
        <v>6410.989509</v>
      </c>
      <c r="Q5221" s="12">
        <v>22460.349770000001</v>
      </c>
      <c r="R5221" s="12">
        <v>3764.2560830000002</v>
      </c>
      <c r="S5221" s="12">
        <v>2628.0036100000002</v>
      </c>
      <c r="T5221" s="12">
        <v>5815.1998450000001</v>
      </c>
      <c r="U5221" s="12">
        <v>2856.7073700000001</v>
      </c>
      <c r="V5221" s="12">
        <v>493.56739019999998</v>
      </c>
      <c r="W5221" s="12">
        <v>4684.7051359999996</v>
      </c>
      <c r="X5221" s="12">
        <v>1677.17669</v>
      </c>
      <c r="Y5221" s="12">
        <v>18177.22323</v>
      </c>
      <c r="Z5221" s="12">
        <v>11258.893959999999</v>
      </c>
      <c r="AA5221" s="12">
        <v>8198.1223929999996</v>
      </c>
      <c r="AB5221" s="12">
        <v>2597.2797369999998</v>
      </c>
      <c r="AC5221" s="12">
        <v>1472.6161139999999</v>
      </c>
      <c r="AD5221" s="12">
        <v>112.6510104</v>
      </c>
      <c r="AE5221" s="12">
        <v>1639.352312</v>
      </c>
    </row>
    <row r="5222" spans="1:31" x14ac:dyDescent="0.35">
      <c r="A5222" s="13">
        <v>2027</v>
      </c>
      <c r="B5222" s="13">
        <v>8</v>
      </c>
      <c r="C5222" s="13">
        <v>6</v>
      </c>
      <c r="D5222" s="13">
        <v>13</v>
      </c>
      <c r="E5222" s="13" t="s">
        <v>8531</v>
      </c>
      <c r="F5222" s="12">
        <v>6114.6385929999997</v>
      </c>
      <c r="G5222" s="12">
        <v>15639.516809999999</v>
      </c>
      <c r="H5222" s="12">
        <v>3191.3320330000001</v>
      </c>
      <c r="I5222" s="12">
        <v>1082.8430880000001</v>
      </c>
      <c r="J5222" s="12">
        <v>3025.7388510000001</v>
      </c>
      <c r="K5222" s="12">
        <v>5081.7537689999999</v>
      </c>
      <c r="L5222" s="12">
        <v>6312.077284</v>
      </c>
      <c r="M5222" s="12">
        <v>6817.2915300000004</v>
      </c>
      <c r="N5222" s="12">
        <v>3132.1953389999999</v>
      </c>
      <c r="O5222" s="12">
        <v>2964.1519629999998</v>
      </c>
      <c r="P5222" s="12">
        <v>6585.6297800000002</v>
      </c>
      <c r="Q5222" s="12">
        <v>23553.80299</v>
      </c>
      <c r="R5222" s="12">
        <v>3820.4529619999998</v>
      </c>
      <c r="S5222" s="12">
        <v>2771.743027</v>
      </c>
      <c r="T5222" s="12">
        <v>6005.2215679999999</v>
      </c>
      <c r="U5222" s="12">
        <v>2993.705614</v>
      </c>
      <c r="V5222" s="12">
        <v>526.88432120000004</v>
      </c>
      <c r="W5222" s="12">
        <v>4672.1393170000001</v>
      </c>
      <c r="X5222" s="12">
        <v>1693.2247749999999</v>
      </c>
      <c r="Y5222" s="12">
        <v>18657.730060000002</v>
      </c>
      <c r="Z5222" s="12">
        <v>11326.279280000001</v>
      </c>
      <c r="AA5222" s="12">
        <v>8247.188768</v>
      </c>
      <c r="AB5222" s="12">
        <v>2674.0993659999999</v>
      </c>
      <c r="AC5222" s="12">
        <v>1516.1716160000001</v>
      </c>
      <c r="AD5222" s="12">
        <v>114.396224</v>
      </c>
      <c r="AE5222" s="12">
        <v>1664.7495100000001</v>
      </c>
    </row>
    <row r="5223" spans="1:31" x14ac:dyDescent="0.35">
      <c r="A5223" s="13">
        <v>2027</v>
      </c>
      <c r="B5223" s="13">
        <v>8</v>
      </c>
      <c r="C5223" s="13">
        <v>6</v>
      </c>
      <c r="D5223" s="13">
        <v>14</v>
      </c>
      <c r="E5223" s="13" t="s">
        <v>8531</v>
      </c>
      <c r="F5223" s="12">
        <v>6311.6820230000003</v>
      </c>
      <c r="G5223" s="12">
        <v>16051.200800000001</v>
      </c>
      <c r="H5223" s="12">
        <v>3295.8203020000001</v>
      </c>
      <c r="I5223" s="12">
        <v>1133.8527759999999</v>
      </c>
      <c r="J5223" s="12">
        <v>3717.7290990000001</v>
      </c>
      <c r="K5223" s="12">
        <v>5243.4124099999999</v>
      </c>
      <c r="L5223" s="12">
        <v>6526.1355510000003</v>
      </c>
      <c r="M5223" s="12">
        <v>6866.9229560000003</v>
      </c>
      <c r="N5223" s="12">
        <v>3179.0482160000001</v>
      </c>
      <c r="O5223" s="12">
        <v>3065.284349</v>
      </c>
      <c r="P5223" s="12">
        <v>6677.1086329999998</v>
      </c>
      <c r="Q5223" s="12">
        <v>24581.05413</v>
      </c>
      <c r="R5223" s="12">
        <v>3849.6175280000002</v>
      </c>
      <c r="S5223" s="12">
        <v>2942.0212499999998</v>
      </c>
      <c r="T5223" s="12">
        <v>5934.1532509999997</v>
      </c>
      <c r="U5223" s="12">
        <v>3047.7787250000001</v>
      </c>
      <c r="V5223" s="12">
        <v>553.73007700000005</v>
      </c>
      <c r="W5223" s="12">
        <v>4617.8748240000004</v>
      </c>
      <c r="X5223" s="12">
        <v>1688.022862</v>
      </c>
      <c r="Y5223" s="12">
        <v>19230.894909999999</v>
      </c>
      <c r="Z5223" s="12">
        <v>11371.62997</v>
      </c>
      <c r="AA5223" s="12">
        <v>8280.2107070000002</v>
      </c>
      <c r="AB5223" s="12">
        <v>2751.5691879999999</v>
      </c>
      <c r="AC5223" s="12">
        <v>1560.095767</v>
      </c>
      <c r="AD5223" s="12">
        <v>115.5222069</v>
      </c>
      <c r="AE5223" s="12">
        <v>1681.13536</v>
      </c>
    </row>
    <row r="5224" spans="1:31" x14ac:dyDescent="0.35">
      <c r="A5224" s="13">
        <v>2027</v>
      </c>
      <c r="B5224" s="13">
        <v>8</v>
      </c>
      <c r="C5224" s="13">
        <v>6</v>
      </c>
      <c r="D5224" s="13">
        <v>15</v>
      </c>
      <c r="E5224" s="13" t="s">
        <v>8531</v>
      </c>
      <c r="F5224" s="12">
        <v>6418.8468919999996</v>
      </c>
      <c r="G5224" s="12">
        <v>16238.152260000001</v>
      </c>
      <c r="H5224" s="12">
        <v>3381.6360479999998</v>
      </c>
      <c r="I5224" s="12">
        <v>1175.7479069999999</v>
      </c>
      <c r="J5224" s="12">
        <v>3823.3236080000001</v>
      </c>
      <c r="K5224" s="12">
        <v>5375.3117050000001</v>
      </c>
      <c r="L5224" s="12">
        <v>6848.3631480000004</v>
      </c>
      <c r="M5224" s="12">
        <v>6729.4446850000004</v>
      </c>
      <c r="N5224" s="12">
        <v>3226.8136490000002</v>
      </c>
      <c r="O5224" s="12">
        <v>3141.3376939999998</v>
      </c>
      <c r="P5224" s="12">
        <v>6820.7940850000005</v>
      </c>
      <c r="Q5224" s="12">
        <v>25564.927339999998</v>
      </c>
      <c r="R5224" s="12">
        <v>3853.5304930000002</v>
      </c>
      <c r="S5224" s="12">
        <v>3148.7190679999999</v>
      </c>
      <c r="T5224" s="12">
        <v>5736.530761</v>
      </c>
      <c r="U5224" s="12">
        <v>2977.8901489999998</v>
      </c>
      <c r="V5224" s="12">
        <v>567.24902269999995</v>
      </c>
      <c r="W5224" s="12">
        <v>4652.7180420000004</v>
      </c>
      <c r="X5224" s="12">
        <v>1705.5692879999999</v>
      </c>
      <c r="Y5224" s="12">
        <v>19540.018759999999</v>
      </c>
      <c r="Z5224" s="12">
        <v>11345.716130000001</v>
      </c>
      <c r="AA5224" s="12">
        <v>8261.3416340000003</v>
      </c>
      <c r="AB5224" s="12">
        <v>2794.9329419999999</v>
      </c>
      <c r="AC5224" s="12">
        <v>1584.682323</v>
      </c>
      <c r="AD5224" s="12">
        <v>116.97473669999999</v>
      </c>
      <c r="AE5224" s="12">
        <v>1702.273281</v>
      </c>
    </row>
    <row r="5225" spans="1:31" x14ac:dyDescent="0.35">
      <c r="A5225" s="13">
        <v>2027</v>
      </c>
      <c r="B5225" s="13">
        <v>8</v>
      </c>
      <c r="C5225" s="13">
        <v>6</v>
      </c>
      <c r="D5225" s="13">
        <v>16</v>
      </c>
      <c r="E5225" s="13" t="s">
        <v>8531</v>
      </c>
      <c r="F5225" s="12">
        <v>6096.0576899999996</v>
      </c>
      <c r="G5225" s="12">
        <v>16904.767919999998</v>
      </c>
      <c r="H5225" s="12">
        <v>3331.3743479999998</v>
      </c>
      <c r="I5225" s="12">
        <v>1151.2100700000001</v>
      </c>
      <c r="J5225" s="12">
        <v>3847.5864609999999</v>
      </c>
      <c r="K5225" s="12">
        <v>5256.6391659999999</v>
      </c>
      <c r="L5225" s="12">
        <v>6808.512138</v>
      </c>
      <c r="M5225" s="12">
        <v>6527.4479060000003</v>
      </c>
      <c r="N5225" s="12">
        <v>3280.6642379999998</v>
      </c>
      <c r="O5225" s="12">
        <v>3155.240969</v>
      </c>
      <c r="P5225" s="12">
        <v>7038.4010529999996</v>
      </c>
      <c r="Q5225" s="12">
        <v>25320.672760000001</v>
      </c>
      <c r="R5225" s="12">
        <v>3943.5160369999999</v>
      </c>
      <c r="S5225" s="12">
        <v>3197.5363590000002</v>
      </c>
      <c r="T5225" s="12">
        <v>5463.6607560000002</v>
      </c>
      <c r="U5225" s="12">
        <v>2857.9895759999999</v>
      </c>
      <c r="V5225" s="12">
        <v>572.3426915</v>
      </c>
      <c r="W5225" s="12">
        <v>4515.6315770000001</v>
      </c>
      <c r="X5225" s="12">
        <v>1669.0648289999999</v>
      </c>
      <c r="Y5225" s="12">
        <v>19600.67857</v>
      </c>
      <c r="Z5225" s="12">
        <v>11472.705040000001</v>
      </c>
      <c r="AA5225" s="12">
        <v>8353.8081500000008</v>
      </c>
      <c r="AB5225" s="12">
        <v>2750.919476</v>
      </c>
      <c r="AC5225" s="12">
        <v>1559.72739</v>
      </c>
      <c r="AD5225" s="12">
        <v>117.3124875</v>
      </c>
      <c r="AE5225" s="12">
        <v>1707.1883949999999</v>
      </c>
    </row>
    <row r="5226" spans="1:31" x14ac:dyDescent="0.35">
      <c r="A5226" s="13">
        <v>2027</v>
      </c>
      <c r="B5226" s="13">
        <v>8</v>
      </c>
      <c r="C5226" s="13">
        <v>6</v>
      </c>
      <c r="D5226" s="13">
        <v>17</v>
      </c>
      <c r="E5226" s="13" t="s">
        <v>8531</v>
      </c>
      <c r="F5226" s="12">
        <v>5915.4328260000002</v>
      </c>
      <c r="G5226" s="12">
        <v>16702.711050000002</v>
      </c>
      <c r="H5226" s="12">
        <v>3239.1635489999999</v>
      </c>
      <c r="I5226" s="12">
        <v>1106.193769</v>
      </c>
      <c r="J5226" s="12">
        <v>3845.4510399999999</v>
      </c>
      <c r="K5226" s="12">
        <v>4999.8222189999997</v>
      </c>
      <c r="L5226" s="12">
        <v>5103.4406259999996</v>
      </c>
      <c r="M5226" s="12">
        <v>6308.0792709999996</v>
      </c>
      <c r="N5226" s="12">
        <v>3174.7881729999999</v>
      </c>
      <c r="O5226" s="12">
        <v>3167.5070230000001</v>
      </c>
      <c r="P5226" s="12">
        <v>6923.8224389999996</v>
      </c>
      <c r="Q5226" s="12">
        <v>24494.298289999999</v>
      </c>
      <c r="R5226" s="12">
        <v>3749.3176579999999</v>
      </c>
      <c r="S5226" s="12">
        <v>3177.3897750000001</v>
      </c>
      <c r="T5226" s="12">
        <v>4884.8562670000001</v>
      </c>
      <c r="U5226" s="12">
        <v>2702.8247590000001</v>
      </c>
      <c r="V5226" s="12">
        <v>564.59007780000002</v>
      </c>
      <c r="W5226" s="12">
        <v>4381.970953</v>
      </c>
      <c r="X5226" s="12">
        <v>1607.5200689999999</v>
      </c>
      <c r="Y5226" s="12">
        <v>19138.441640000001</v>
      </c>
      <c r="Z5226" s="12">
        <v>11433.83136</v>
      </c>
      <c r="AA5226" s="12">
        <v>8325.5024200000007</v>
      </c>
      <c r="AB5226" s="12">
        <v>2672.4755650000002</v>
      </c>
      <c r="AC5226" s="12">
        <v>1515.250947</v>
      </c>
      <c r="AD5226" s="12">
        <v>114.65523349999999</v>
      </c>
      <c r="AE5226" s="12">
        <v>1668.5187410000001</v>
      </c>
    </row>
    <row r="5227" spans="1:31" x14ac:dyDescent="0.35">
      <c r="A5227" s="13">
        <v>2027</v>
      </c>
      <c r="B5227" s="13">
        <v>8</v>
      </c>
      <c r="C5227" s="13">
        <v>6</v>
      </c>
      <c r="D5227" s="13">
        <v>18</v>
      </c>
      <c r="E5227" s="13" t="s">
        <v>8531</v>
      </c>
      <c r="F5227" s="12">
        <v>5742.5870889999997</v>
      </c>
      <c r="G5227" s="12">
        <v>16391.113600000001</v>
      </c>
      <c r="H5227" s="12">
        <v>3088.6336919999999</v>
      </c>
      <c r="I5227" s="12">
        <v>1032.7071719999999</v>
      </c>
      <c r="J5227" s="12">
        <v>3354.7501910000001</v>
      </c>
      <c r="K5227" s="12">
        <v>4670.6255250000004</v>
      </c>
      <c r="L5227" s="12">
        <v>4999.257149</v>
      </c>
      <c r="M5227" s="12">
        <v>6123.9487660000004</v>
      </c>
      <c r="N5227" s="12">
        <v>3092.9478210000002</v>
      </c>
      <c r="O5227" s="12">
        <v>3039.93363</v>
      </c>
      <c r="P5227" s="12">
        <v>6764.8907639999998</v>
      </c>
      <c r="Q5227" s="12">
        <v>22830.153630000001</v>
      </c>
      <c r="R5227" s="12">
        <v>3591.7547829999999</v>
      </c>
      <c r="S5227" s="12">
        <v>3161.1167650000002</v>
      </c>
      <c r="T5227" s="12">
        <v>4701.2959140000003</v>
      </c>
      <c r="U5227" s="12">
        <v>2631.868473</v>
      </c>
      <c r="V5227" s="12">
        <v>547.96365060000005</v>
      </c>
      <c r="W5227" s="12">
        <v>4266.0186830000002</v>
      </c>
      <c r="X5227" s="12">
        <v>1557.2616579999999</v>
      </c>
      <c r="Y5227" s="12">
        <v>18376.789519999998</v>
      </c>
      <c r="Z5227" s="12">
        <v>11163.00865</v>
      </c>
      <c r="AA5227" s="12">
        <v>8128.3038539999998</v>
      </c>
      <c r="AB5227" s="12">
        <v>2557.3267350000001</v>
      </c>
      <c r="AC5227" s="12">
        <v>1449.9634000000001</v>
      </c>
      <c r="AD5227" s="12">
        <v>112.5046056</v>
      </c>
      <c r="AE5227" s="12">
        <v>1637.221757</v>
      </c>
    </row>
    <row r="5228" spans="1:31" x14ac:dyDescent="0.35">
      <c r="A5228" s="13">
        <v>2027</v>
      </c>
      <c r="B5228" s="13">
        <v>8</v>
      </c>
      <c r="C5228" s="13">
        <v>6</v>
      </c>
      <c r="D5228" s="13">
        <v>19</v>
      </c>
      <c r="E5228" s="13" t="s">
        <v>8531</v>
      </c>
      <c r="F5228" s="12">
        <v>5737.8347370000001</v>
      </c>
      <c r="G5228" s="12">
        <v>16017.21069</v>
      </c>
      <c r="H5228" s="12">
        <v>2995.5273929999998</v>
      </c>
      <c r="I5228" s="12">
        <v>987.25379050000004</v>
      </c>
      <c r="J5228" s="12">
        <v>3365.0374879999999</v>
      </c>
      <c r="K5228" s="12">
        <v>4500.8838660000001</v>
      </c>
      <c r="L5228" s="12">
        <v>4765.2728399999996</v>
      </c>
      <c r="M5228" s="12">
        <v>6003.8410809999996</v>
      </c>
      <c r="N5228" s="12">
        <v>2956.649234</v>
      </c>
      <c r="O5228" s="12">
        <v>2974.2374380000001</v>
      </c>
      <c r="P5228" s="12">
        <v>6580.5482119999997</v>
      </c>
      <c r="Q5228" s="12">
        <v>21471.902989999999</v>
      </c>
      <c r="R5228" s="12">
        <v>3485.053551</v>
      </c>
      <c r="S5228" s="12">
        <v>2996.844016</v>
      </c>
      <c r="T5228" s="12">
        <v>4673.9326440000004</v>
      </c>
      <c r="U5228" s="12">
        <v>2579.9331659999998</v>
      </c>
      <c r="V5228" s="12">
        <v>516.66499250000004</v>
      </c>
      <c r="W5228" s="12">
        <v>4309.4302770000004</v>
      </c>
      <c r="X5228" s="12">
        <v>1490.7784409999999</v>
      </c>
      <c r="Y5228" s="12">
        <v>17814.751779999999</v>
      </c>
      <c r="Z5228" s="12">
        <v>10940.12859</v>
      </c>
      <c r="AA5228" s="12">
        <v>7966.0145570000004</v>
      </c>
      <c r="AB5228" s="12">
        <v>2454.8458599999999</v>
      </c>
      <c r="AC5228" s="12">
        <v>1391.858381</v>
      </c>
      <c r="AD5228" s="12">
        <v>113.4279128</v>
      </c>
      <c r="AE5228" s="12">
        <v>1650.658173</v>
      </c>
    </row>
    <row r="5229" spans="1:31" x14ac:dyDescent="0.35">
      <c r="A5229" s="13">
        <v>2027</v>
      </c>
      <c r="B5229" s="13">
        <v>8</v>
      </c>
      <c r="C5229" s="13">
        <v>6</v>
      </c>
      <c r="D5229" s="13">
        <v>20</v>
      </c>
      <c r="E5229" s="13" t="s">
        <v>8531</v>
      </c>
      <c r="F5229" s="12">
        <v>5554.6182060000001</v>
      </c>
      <c r="G5229" s="12">
        <v>15834.026819999999</v>
      </c>
      <c r="H5229" s="12">
        <v>2899.2251759999999</v>
      </c>
      <c r="I5229" s="12">
        <v>940.2396291</v>
      </c>
      <c r="J5229" s="12">
        <v>3308.9403609999999</v>
      </c>
      <c r="K5229" s="12">
        <v>4546.0744279999999</v>
      </c>
      <c r="L5229" s="12">
        <v>4758.4413299999997</v>
      </c>
      <c r="M5229" s="12">
        <v>5495.1251430000002</v>
      </c>
      <c r="N5229" s="12">
        <v>2912.837849</v>
      </c>
      <c r="O5229" s="12">
        <v>2960.062484</v>
      </c>
      <c r="P5229" s="12">
        <v>6457.1905500000003</v>
      </c>
      <c r="Q5229" s="12">
        <v>21095.24424</v>
      </c>
      <c r="R5229" s="12">
        <v>3585.3534209999998</v>
      </c>
      <c r="S5229" s="12">
        <v>2869.3767400000002</v>
      </c>
      <c r="T5229" s="12">
        <v>4794.7864529999997</v>
      </c>
      <c r="U5229" s="12">
        <v>2475.4214499999998</v>
      </c>
      <c r="V5229" s="12">
        <v>508.59199560000002</v>
      </c>
      <c r="W5229" s="12">
        <v>4062.1019059999999</v>
      </c>
      <c r="X5229" s="12">
        <v>1413.537955</v>
      </c>
      <c r="Y5229" s="12">
        <v>17761.762139999999</v>
      </c>
      <c r="Z5229" s="12">
        <v>10918.09978</v>
      </c>
      <c r="AA5229" s="12">
        <v>7949.9743609999996</v>
      </c>
      <c r="AB5229" s="12">
        <v>2543.1966860000002</v>
      </c>
      <c r="AC5229" s="12">
        <v>1441.9518880000001</v>
      </c>
      <c r="AD5229" s="12">
        <v>108.4060884</v>
      </c>
      <c r="AE5229" s="12">
        <v>1577.5781420000001</v>
      </c>
    </row>
    <row r="5230" spans="1:31" x14ac:dyDescent="0.35">
      <c r="A5230" s="13">
        <v>2027</v>
      </c>
      <c r="B5230" s="13">
        <v>8</v>
      </c>
      <c r="C5230" s="13">
        <v>6</v>
      </c>
      <c r="D5230" s="13">
        <v>21</v>
      </c>
      <c r="E5230" s="13" t="s">
        <v>8531</v>
      </c>
      <c r="F5230" s="12">
        <v>5297.9416799999999</v>
      </c>
      <c r="G5230" s="12">
        <v>15205.180549999999</v>
      </c>
      <c r="H5230" s="12">
        <v>2763.4029740000001</v>
      </c>
      <c r="I5230" s="12">
        <v>873.93279529999995</v>
      </c>
      <c r="J5230" s="12">
        <v>3106.8756050000002</v>
      </c>
      <c r="K5230" s="12">
        <v>4323.4265999999998</v>
      </c>
      <c r="L5230" s="12">
        <v>4490.2983979999999</v>
      </c>
      <c r="M5230" s="12">
        <v>5122.3972460000005</v>
      </c>
      <c r="N5230" s="12">
        <v>2790.8385090000002</v>
      </c>
      <c r="O5230" s="12">
        <v>2885.6439770000002</v>
      </c>
      <c r="P5230" s="12">
        <v>6217.8694269999996</v>
      </c>
      <c r="Q5230" s="12">
        <v>19515.563190000001</v>
      </c>
      <c r="R5230" s="12">
        <v>3324.6449870000001</v>
      </c>
      <c r="S5230" s="12">
        <v>2711.4962139999998</v>
      </c>
      <c r="T5230" s="12">
        <v>4625.2865490000004</v>
      </c>
      <c r="U5230" s="12">
        <v>2304.8689680000002</v>
      </c>
      <c r="V5230" s="12">
        <v>488.98633460000002</v>
      </c>
      <c r="W5230" s="12">
        <v>3655.983158</v>
      </c>
      <c r="X5230" s="12">
        <v>1271.0502220000001</v>
      </c>
      <c r="Y5230" s="12">
        <v>16883.415389999998</v>
      </c>
      <c r="Z5230" s="12">
        <v>10750.93829</v>
      </c>
      <c r="AA5230" s="12">
        <v>7828.2563280000004</v>
      </c>
      <c r="AB5230" s="12">
        <v>2439.416866</v>
      </c>
      <c r="AC5230" s="12">
        <v>1383.1103880000001</v>
      </c>
      <c r="AD5230" s="12">
        <v>97.225190089999998</v>
      </c>
      <c r="AE5230" s="12">
        <v>1414.8682690000001</v>
      </c>
    </row>
    <row r="5231" spans="1:31" x14ac:dyDescent="0.35">
      <c r="A5231" s="13">
        <v>2027</v>
      </c>
      <c r="B5231" s="13">
        <v>8</v>
      </c>
      <c r="C5231" s="13">
        <v>6</v>
      </c>
      <c r="D5231" s="13">
        <v>22</v>
      </c>
      <c r="E5231" s="13" t="s">
        <v>8531</v>
      </c>
      <c r="F5231" s="12">
        <v>4793.2321929999998</v>
      </c>
      <c r="G5231" s="12">
        <v>13739.74467</v>
      </c>
      <c r="H5231" s="12">
        <v>2555.0656180000001</v>
      </c>
      <c r="I5231" s="12">
        <v>772.22475610000004</v>
      </c>
      <c r="J5231" s="12">
        <v>2974.1067579999999</v>
      </c>
      <c r="K5231" s="12">
        <v>3966.3067540000002</v>
      </c>
      <c r="L5231" s="12">
        <v>4277.3771040000001</v>
      </c>
      <c r="M5231" s="12">
        <v>4848.4346130000004</v>
      </c>
      <c r="N5231" s="12">
        <v>2497.2481979999998</v>
      </c>
      <c r="O5231" s="12">
        <v>2530.453904</v>
      </c>
      <c r="P5231" s="12">
        <v>5540.5601200000001</v>
      </c>
      <c r="Q5231" s="12">
        <v>16894.92121</v>
      </c>
      <c r="R5231" s="12">
        <v>2922.0232380000002</v>
      </c>
      <c r="S5231" s="12">
        <v>2487.7510200000002</v>
      </c>
      <c r="T5231" s="12">
        <v>4315.1720230000001</v>
      </c>
      <c r="U5231" s="12">
        <v>2120.4231380000001</v>
      </c>
      <c r="V5231" s="12">
        <v>434.9744397</v>
      </c>
      <c r="W5231" s="12">
        <v>3297.8450509999998</v>
      </c>
      <c r="X5231" s="12">
        <v>1128.384683</v>
      </c>
      <c r="Y5231" s="12">
        <v>14943.43831</v>
      </c>
      <c r="Z5231" s="12">
        <v>10451.609759999999</v>
      </c>
      <c r="AA5231" s="12">
        <v>7610.3013579999997</v>
      </c>
      <c r="AB5231" s="12">
        <v>2224.0606739999998</v>
      </c>
      <c r="AC5231" s="12">
        <v>1261.0068679999999</v>
      </c>
      <c r="AD5231" s="12">
        <v>87.845839150000003</v>
      </c>
      <c r="AE5231" s="12">
        <v>1278.375391</v>
      </c>
    </row>
    <row r="5232" spans="1:31" x14ac:dyDescent="0.35">
      <c r="A5232" s="13">
        <v>2027</v>
      </c>
      <c r="B5232" s="13">
        <v>8</v>
      </c>
      <c r="C5232" s="13">
        <v>6</v>
      </c>
      <c r="D5232" s="13">
        <v>23</v>
      </c>
      <c r="E5232" s="13" t="s">
        <v>8531</v>
      </c>
      <c r="F5232" s="12">
        <v>4172.2832900000003</v>
      </c>
      <c r="G5232" s="12">
        <v>11953.28069</v>
      </c>
      <c r="H5232" s="12">
        <v>2354.657999</v>
      </c>
      <c r="I5232" s="12">
        <v>674.38776729999995</v>
      </c>
      <c r="J5232" s="12">
        <v>2867.5419910000001</v>
      </c>
      <c r="K5232" s="12">
        <v>3594.4905130000002</v>
      </c>
      <c r="L5232" s="12">
        <v>3906.7593790000001</v>
      </c>
      <c r="M5232" s="12">
        <v>4659.8372209999998</v>
      </c>
      <c r="N5232" s="12">
        <v>2198.4842020000001</v>
      </c>
      <c r="O5232" s="12">
        <v>2234.4159049999998</v>
      </c>
      <c r="P5232" s="12">
        <v>5039.2774499999996</v>
      </c>
      <c r="Q5232" s="12">
        <v>14605.28966</v>
      </c>
      <c r="R5232" s="12">
        <v>2488.1023690000002</v>
      </c>
      <c r="S5232" s="12">
        <v>2191.5559929999999</v>
      </c>
      <c r="T5232" s="12">
        <v>3962.8727720000002</v>
      </c>
      <c r="U5232" s="12">
        <v>1946.663949</v>
      </c>
      <c r="V5232" s="12">
        <v>398.42196840000003</v>
      </c>
      <c r="W5232" s="12">
        <v>3159.0437790000001</v>
      </c>
      <c r="X5232" s="12">
        <v>1034.832656</v>
      </c>
      <c r="Y5232" s="12">
        <v>13101.769550000001</v>
      </c>
      <c r="Z5232" s="12">
        <v>9747.9809449999993</v>
      </c>
      <c r="AA5232" s="12">
        <v>7097.9566150000001</v>
      </c>
      <c r="AB5232" s="12">
        <v>2029.818221</v>
      </c>
      <c r="AC5232" s="12">
        <v>1150.8744999999999</v>
      </c>
      <c r="AD5232" s="12">
        <v>81.97957486</v>
      </c>
      <c r="AE5232" s="12">
        <v>1193.0066589999999</v>
      </c>
    </row>
    <row r="5233" spans="1:31" x14ac:dyDescent="0.35">
      <c r="A5233" s="13">
        <v>2027</v>
      </c>
      <c r="B5233" s="13">
        <v>8</v>
      </c>
      <c r="C5233" s="13">
        <v>6</v>
      </c>
      <c r="D5233" s="13">
        <v>24</v>
      </c>
      <c r="E5233" s="13" t="s">
        <v>8531</v>
      </c>
      <c r="F5233" s="12">
        <v>3970.9176640000001</v>
      </c>
      <c r="G5233" s="12">
        <v>10954.2991</v>
      </c>
      <c r="H5233" s="12">
        <v>2227.9162769999998</v>
      </c>
      <c r="I5233" s="12">
        <v>612.51383339999995</v>
      </c>
      <c r="J5233" s="12">
        <v>2835.902619</v>
      </c>
      <c r="K5233" s="12">
        <v>3302.7696270000001</v>
      </c>
      <c r="L5233" s="12">
        <v>3678.4674570000002</v>
      </c>
      <c r="M5233" s="12">
        <v>4621.621169</v>
      </c>
      <c r="N5233" s="12">
        <v>1995.252158</v>
      </c>
      <c r="O5233" s="12">
        <v>1863.1419780000001</v>
      </c>
      <c r="P5233" s="12">
        <v>4661.3524429999998</v>
      </c>
      <c r="Q5233" s="12">
        <v>12756.23762</v>
      </c>
      <c r="R5233" s="12">
        <v>2209.254829</v>
      </c>
      <c r="S5233" s="12">
        <v>2007.9110270000001</v>
      </c>
      <c r="T5233" s="12">
        <v>3709.3843449999999</v>
      </c>
      <c r="U5233" s="12">
        <v>1782.736993</v>
      </c>
      <c r="V5233" s="12">
        <v>373.85069759999999</v>
      </c>
      <c r="W5233" s="12">
        <v>2974.548276</v>
      </c>
      <c r="X5233" s="12">
        <v>952.03789879999999</v>
      </c>
      <c r="Y5233" s="12">
        <v>12051.98676</v>
      </c>
      <c r="Z5233" s="12">
        <v>9173.9388419999996</v>
      </c>
      <c r="AA5233" s="12">
        <v>6679.9699609999998</v>
      </c>
      <c r="AB5233" s="12">
        <v>1869.6813549999999</v>
      </c>
      <c r="AC5233" s="12">
        <v>1060.0794559999999</v>
      </c>
      <c r="AD5233" s="12">
        <v>78.444017650000006</v>
      </c>
      <c r="AE5233" s="12">
        <v>1141.5555099999999</v>
      </c>
    </row>
    <row r="5234" spans="1:31" x14ac:dyDescent="0.35">
      <c r="A5234" s="13">
        <v>2027</v>
      </c>
      <c r="B5234" s="13">
        <v>8</v>
      </c>
      <c r="C5234" s="13">
        <v>7</v>
      </c>
      <c r="D5234" s="13">
        <v>1</v>
      </c>
      <c r="E5234" s="13" t="s">
        <v>8531</v>
      </c>
      <c r="F5234" s="12">
        <v>3790.7262569999998</v>
      </c>
      <c r="G5234" s="12">
        <v>10378.32763</v>
      </c>
      <c r="H5234" s="12">
        <v>2142.8673370000001</v>
      </c>
      <c r="I5234" s="12">
        <v>570.9939842</v>
      </c>
      <c r="J5234" s="12">
        <v>2851.8194020000001</v>
      </c>
      <c r="K5234" s="12">
        <v>3088.5713730000002</v>
      </c>
      <c r="L5234" s="12">
        <v>3565.1752999999999</v>
      </c>
      <c r="M5234" s="12">
        <v>4542.708095</v>
      </c>
      <c r="N5234" s="12">
        <v>1903.067693</v>
      </c>
      <c r="O5234" s="12">
        <v>1932.381909</v>
      </c>
      <c r="P5234" s="12">
        <v>4477.4715070000002</v>
      </c>
      <c r="Q5234" s="12">
        <v>11621.69872</v>
      </c>
      <c r="R5234" s="12">
        <v>2006.8766780000001</v>
      </c>
      <c r="S5234" s="12">
        <v>1895.553907</v>
      </c>
      <c r="T5234" s="12">
        <v>3613.6141670000002</v>
      </c>
      <c r="U5234" s="12">
        <v>1687.415215</v>
      </c>
      <c r="V5234" s="12">
        <v>356.83990490000002</v>
      </c>
      <c r="W5234" s="12">
        <v>2891.1547009999999</v>
      </c>
      <c r="X5234" s="12">
        <v>917.73866940000005</v>
      </c>
      <c r="Y5234" s="12">
        <v>11397.10426</v>
      </c>
      <c r="Z5234" s="12">
        <v>8932.9150160000008</v>
      </c>
      <c r="AA5234" s="12">
        <v>6504.4693450000004</v>
      </c>
      <c r="AB5234" s="12">
        <v>1757.2935640000001</v>
      </c>
      <c r="AC5234" s="12">
        <v>996.35737389999997</v>
      </c>
      <c r="AD5234" s="12">
        <v>76.192051950000007</v>
      </c>
      <c r="AE5234" s="12">
        <v>1108.7838099999999</v>
      </c>
    </row>
    <row r="5235" spans="1:31" x14ac:dyDescent="0.35">
      <c r="A5235" s="13">
        <v>2027</v>
      </c>
      <c r="B5235" s="13">
        <v>8</v>
      </c>
      <c r="C5235" s="13">
        <v>7</v>
      </c>
      <c r="D5235" s="13">
        <v>2</v>
      </c>
      <c r="E5235" s="13" t="s">
        <v>8531</v>
      </c>
      <c r="F5235" s="12">
        <v>3691.3396899999998</v>
      </c>
      <c r="G5235" s="12">
        <v>9917.5364129999998</v>
      </c>
      <c r="H5235" s="12">
        <v>2062.2948259999998</v>
      </c>
      <c r="I5235" s="12">
        <v>531.6594417</v>
      </c>
      <c r="J5235" s="12">
        <v>2897.6285229999999</v>
      </c>
      <c r="K5235" s="12">
        <v>2937.9350279999999</v>
      </c>
      <c r="L5235" s="12">
        <v>3377.8735109999998</v>
      </c>
      <c r="M5235" s="12">
        <v>4618.147559</v>
      </c>
      <c r="N5235" s="12">
        <v>1752.1660340000001</v>
      </c>
      <c r="O5235" s="12">
        <v>1826.887174</v>
      </c>
      <c r="P5235" s="12">
        <v>4321.3118039999999</v>
      </c>
      <c r="Q5235" s="12">
        <v>11066.98747</v>
      </c>
      <c r="R5235" s="12">
        <v>1898.397035</v>
      </c>
      <c r="S5235" s="12">
        <v>1786.684481</v>
      </c>
      <c r="T5235" s="12">
        <v>3533.8048399999998</v>
      </c>
      <c r="U5235" s="12">
        <v>1604.2755870000001</v>
      </c>
      <c r="V5235" s="12">
        <v>349.21544449999999</v>
      </c>
      <c r="W5235" s="12">
        <v>2882.0147229999998</v>
      </c>
      <c r="X5235" s="12">
        <v>886.08484769999995</v>
      </c>
      <c r="Y5235" s="12">
        <v>11111.734490000001</v>
      </c>
      <c r="Z5235" s="12">
        <v>8593.4139099999993</v>
      </c>
      <c r="AA5235" s="12">
        <v>6257.2628580000001</v>
      </c>
      <c r="AB5235" s="12">
        <v>1727.572815</v>
      </c>
      <c r="AC5235" s="12">
        <v>979.50618429999997</v>
      </c>
      <c r="AD5235" s="12">
        <v>75.809234140000001</v>
      </c>
      <c r="AE5235" s="12">
        <v>1103.212859</v>
      </c>
    </row>
    <row r="5236" spans="1:31" x14ac:dyDescent="0.35">
      <c r="A5236" s="13">
        <v>2027</v>
      </c>
      <c r="B5236" s="13">
        <v>8</v>
      </c>
      <c r="C5236" s="13">
        <v>7</v>
      </c>
      <c r="D5236" s="13">
        <v>3</v>
      </c>
      <c r="E5236" s="13" t="s">
        <v>8531</v>
      </c>
      <c r="F5236" s="12">
        <v>3706.0318539999998</v>
      </c>
      <c r="G5236" s="12">
        <v>9775.9129080000002</v>
      </c>
      <c r="H5236" s="12">
        <v>2009.9868799999999</v>
      </c>
      <c r="I5236" s="12">
        <v>506.1231616</v>
      </c>
      <c r="J5236" s="12">
        <v>2773.5941339999999</v>
      </c>
      <c r="K5236" s="12">
        <v>2873.6382979999998</v>
      </c>
      <c r="L5236" s="12">
        <v>3276.5378390000001</v>
      </c>
      <c r="M5236" s="12">
        <v>4730.8098</v>
      </c>
      <c r="N5236" s="12">
        <v>1700.1405580000001</v>
      </c>
      <c r="O5236" s="12">
        <v>1764.4630420000001</v>
      </c>
      <c r="P5236" s="12">
        <v>4327.7804960000003</v>
      </c>
      <c r="Q5236" s="12">
        <v>10813.596680000001</v>
      </c>
      <c r="R5236" s="12">
        <v>1860.340412</v>
      </c>
      <c r="S5236" s="12">
        <v>1776.4169460000001</v>
      </c>
      <c r="T5236" s="12">
        <v>3504.5420119999999</v>
      </c>
      <c r="U5236" s="12">
        <v>1573.713561</v>
      </c>
      <c r="V5236" s="12">
        <v>345.11491649999999</v>
      </c>
      <c r="W5236" s="12">
        <v>2941.419864</v>
      </c>
      <c r="X5236" s="12">
        <v>890.84549749999996</v>
      </c>
      <c r="Y5236" s="12">
        <v>11086.32321</v>
      </c>
      <c r="Z5236" s="12">
        <v>8229.2920269999995</v>
      </c>
      <c r="AA5236" s="12">
        <v>5992.1288430000004</v>
      </c>
      <c r="AB5236" s="12">
        <v>1700.9374800000001</v>
      </c>
      <c r="AC5236" s="12">
        <v>964.40437499999996</v>
      </c>
      <c r="AD5236" s="12">
        <v>75.797967389999997</v>
      </c>
      <c r="AE5236" s="12">
        <v>1103.0489</v>
      </c>
    </row>
    <row r="5237" spans="1:31" x14ac:dyDescent="0.35">
      <c r="A5237" s="13">
        <v>2027</v>
      </c>
      <c r="B5237" s="13">
        <v>8</v>
      </c>
      <c r="C5237" s="13">
        <v>7</v>
      </c>
      <c r="D5237" s="13">
        <v>4</v>
      </c>
      <c r="E5237" s="13" t="s">
        <v>8531</v>
      </c>
      <c r="F5237" s="12">
        <v>3727.2052490000001</v>
      </c>
      <c r="G5237" s="12">
        <v>10095.057220000001</v>
      </c>
      <c r="H5237" s="12">
        <v>1998.0933480000001</v>
      </c>
      <c r="I5237" s="12">
        <v>500.3166349</v>
      </c>
      <c r="J5237" s="12">
        <v>2762.1423850000001</v>
      </c>
      <c r="K5237" s="12">
        <v>2894.213252</v>
      </c>
      <c r="L5237" s="12">
        <v>3281.66174</v>
      </c>
      <c r="M5237" s="12">
        <v>4967.5483869999998</v>
      </c>
      <c r="N5237" s="12">
        <v>1785.9360429999999</v>
      </c>
      <c r="O5237" s="12">
        <v>1788.1789220000001</v>
      </c>
      <c r="P5237" s="12">
        <v>4342.1019690000003</v>
      </c>
      <c r="Q5237" s="12">
        <v>11082.96766</v>
      </c>
      <c r="R5237" s="12">
        <v>1887.3704250000001</v>
      </c>
      <c r="S5237" s="12">
        <v>1789.008452</v>
      </c>
      <c r="T5237" s="12">
        <v>3537.2255660000001</v>
      </c>
      <c r="U5237" s="12">
        <v>1597.2234530000001</v>
      </c>
      <c r="V5237" s="12">
        <v>347.6457082</v>
      </c>
      <c r="W5237" s="12">
        <v>3109.9218209999999</v>
      </c>
      <c r="X5237" s="12">
        <v>903.54237049999995</v>
      </c>
      <c r="Y5237" s="12">
        <v>11176.55329</v>
      </c>
      <c r="Z5237" s="12">
        <v>8247.4357980000004</v>
      </c>
      <c r="AA5237" s="12">
        <v>6005.3401629999998</v>
      </c>
      <c r="AB5237" s="12">
        <v>1701.2623369999999</v>
      </c>
      <c r="AC5237" s="12">
        <v>964.5885634</v>
      </c>
      <c r="AD5237" s="12">
        <v>79.322257840000006</v>
      </c>
      <c r="AE5237" s="12">
        <v>1154.3360889999999</v>
      </c>
    </row>
    <row r="5238" spans="1:31" x14ac:dyDescent="0.35">
      <c r="A5238" s="13">
        <v>2027</v>
      </c>
      <c r="B5238" s="13">
        <v>8</v>
      </c>
      <c r="C5238" s="13">
        <v>7</v>
      </c>
      <c r="D5238" s="13">
        <v>5</v>
      </c>
      <c r="E5238" s="13" t="s">
        <v>8531</v>
      </c>
      <c r="F5238" s="12">
        <v>3936.3483510000001</v>
      </c>
      <c r="G5238" s="12">
        <v>10705.0188</v>
      </c>
      <c r="H5238" s="12">
        <v>2026.7407800000001</v>
      </c>
      <c r="I5238" s="12">
        <v>514.30224569999996</v>
      </c>
      <c r="J5238" s="12">
        <v>2888.5056800000002</v>
      </c>
      <c r="K5238" s="12">
        <v>3049.2593689999999</v>
      </c>
      <c r="L5238" s="12">
        <v>3377.8735109999998</v>
      </c>
      <c r="M5238" s="12">
        <v>5203.2956020000001</v>
      </c>
      <c r="N5238" s="12">
        <v>1936.8387869999999</v>
      </c>
      <c r="O5238" s="12">
        <v>1934.0167469999999</v>
      </c>
      <c r="P5238" s="12">
        <v>4450.6750240000001</v>
      </c>
      <c r="Q5238" s="12">
        <v>11820.304969999999</v>
      </c>
      <c r="R5238" s="12">
        <v>2085.4806189999999</v>
      </c>
      <c r="S5238" s="12">
        <v>1866.3026420000001</v>
      </c>
      <c r="T5238" s="12">
        <v>3735.6073729999998</v>
      </c>
      <c r="U5238" s="12">
        <v>1679.5074830000001</v>
      </c>
      <c r="V5238" s="12">
        <v>360.42781960000002</v>
      </c>
      <c r="W5238" s="12">
        <v>3327.5457350000001</v>
      </c>
      <c r="X5238" s="12">
        <v>949.39249099999995</v>
      </c>
      <c r="Y5238" s="12">
        <v>11804.35327</v>
      </c>
      <c r="Z5238" s="12">
        <v>8441.8042150000001</v>
      </c>
      <c r="AA5238" s="12">
        <v>6146.8688140000004</v>
      </c>
      <c r="AB5238" s="12">
        <v>1770.1241869999999</v>
      </c>
      <c r="AC5238" s="12">
        <v>1003.632132</v>
      </c>
      <c r="AD5238" s="12">
        <v>86.674852229999999</v>
      </c>
      <c r="AE5238" s="12">
        <v>1261.3346200000001</v>
      </c>
    </row>
    <row r="5239" spans="1:31" x14ac:dyDescent="0.35">
      <c r="A5239" s="13">
        <v>2027</v>
      </c>
      <c r="B5239" s="13">
        <v>8</v>
      </c>
      <c r="C5239" s="13">
        <v>7</v>
      </c>
      <c r="D5239" s="13">
        <v>6</v>
      </c>
      <c r="E5239" s="13" t="s">
        <v>8531</v>
      </c>
      <c r="F5239" s="12">
        <v>4133.3926069999998</v>
      </c>
      <c r="G5239" s="12">
        <v>11503.827310000001</v>
      </c>
      <c r="H5239" s="12">
        <v>2067.6667550000002</v>
      </c>
      <c r="I5239" s="12">
        <v>534.28173149999998</v>
      </c>
      <c r="J5239" s="12">
        <v>2968.6714649999999</v>
      </c>
      <c r="K5239" s="12">
        <v>3274.111656</v>
      </c>
      <c r="L5239" s="12">
        <v>3440.4972939999998</v>
      </c>
      <c r="M5239" s="12">
        <v>5440.0348240000003</v>
      </c>
      <c r="N5239" s="12">
        <v>2207.3070269999998</v>
      </c>
      <c r="O5239" s="12">
        <v>2139.5535770000001</v>
      </c>
      <c r="P5239" s="12">
        <v>4718.6421300000002</v>
      </c>
      <c r="Q5239" s="12">
        <v>13100.946900000001</v>
      </c>
      <c r="R5239" s="12">
        <v>2366.462712</v>
      </c>
      <c r="S5239" s="12">
        <v>1959.481354</v>
      </c>
      <c r="T5239" s="12">
        <v>3897.885745</v>
      </c>
      <c r="U5239" s="12">
        <v>1791.713628</v>
      </c>
      <c r="V5239" s="12">
        <v>373.56239979999998</v>
      </c>
      <c r="W5239" s="12">
        <v>3604.576677</v>
      </c>
      <c r="X5239" s="12">
        <v>1024.6044690000001</v>
      </c>
      <c r="Y5239" s="12">
        <v>12945.64594</v>
      </c>
      <c r="Z5239" s="12">
        <v>8996.4094750000004</v>
      </c>
      <c r="AA5239" s="12">
        <v>6550.7026029999997</v>
      </c>
      <c r="AB5239" s="12">
        <v>1870.6559239999999</v>
      </c>
      <c r="AC5239" s="12">
        <v>1060.6320209999999</v>
      </c>
      <c r="AD5239" s="12">
        <v>93.858508279999995</v>
      </c>
      <c r="AE5239" s="12">
        <v>1365.8746779999999</v>
      </c>
    </row>
    <row r="5240" spans="1:31" x14ac:dyDescent="0.35">
      <c r="A5240" s="13">
        <v>2027</v>
      </c>
      <c r="B5240" s="13">
        <v>8</v>
      </c>
      <c r="C5240" s="13">
        <v>7</v>
      </c>
      <c r="D5240" s="13">
        <v>7</v>
      </c>
      <c r="E5240" s="13" t="s">
        <v>8531</v>
      </c>
      <c r="F5240" s="12">
        <v>4402.1688059999997</v>
      </c>
      <c r="G5240" s="12">
        <v>12644.455819999999</v>
      </c>
      <c r="H5240" s="12">
        <v>2182.7701900000002</v>
      </c>
      <c r="I5240" s="12">
        <v>590.47400489999995</v>
      </c>
      <c r="J5240" s="12">
        <v>3089.9885629999999</v>
      </c>
      <c r="K5240" s="12">
        <v>3561.7918880000002</v>
      </c>
      <c r="L5240" s="12">
        <v>3685.868528</v>
      </c>
      <c r="M5240" s="12">
        <v>5668.8329160000003</v>
      </c>
      <c r="N5240" s="12">
        <v>2433.9660520000002</v>
      </c>
      <c r="O5240" s="12">
        <v>2346.9981160000002</v>
      </c>
      <c r="P5240" s="12">
        <v>5028.6519399999997</v>
      </c>
      <c r="Q5240" s="12">
        <v>14712.58834</v>
      </c>
      <c r="R5240" s="12">
        <v>2716.799399</v>
      </c>
      <c r="S5240" s="12">
        <v>2090.0469670000002</v>
      </c>
      <c r="T5240" s="12">
        <v>4111.0898509999997</v>
      </c>
      <c r="U5240" s="12">
        <v>1910.971906</v>
      </c>
      <c r="V5240" s="12">
        <v>389.03554170000001</v>
      </c>
      <c r="W5240" s="12">
        <v>3889.6025060000002</v>
      </c>
      <c r="X5240" s="12">
        <v>1127.3265200000001</v>
      </c>
      <c r="Y5240" s="12">
        <v>14280.0522</v>
      </c>
      <c r="Z5240" s="12">
        <v>9773.9006169999993</v>
      </c>
      <c r="AA5240" s="12">
        <v>7116.8299290000004</v>
      </c>
      <c r="AB5240" s="12">
        <v>1969.401674</v>
      </c>
      <c r="AC5240" s="12">
        <v>1116.619283</v>
      </c>
      <c r="AD5240" s="12">
        <v>98.441244019999999</v>
      </c>
      <c r="AE5240" s="12">
        <v>1432.5648779999999</v>
      </c>
    </row>
    <row r="5241" spans="1:31" x14ac:dyDescent="0.35">
      <c r="A5241" s="13">
        <v>2027</v>
      </c>
      <c r="B5241" s="13">
        <v>8</v>
      </c>
      <c r="C5241" s="13">
        <v>7</v>
      </c>
      <c r="D5241" s="13">
        <v>8</v>
      </c>
      <c r="E5241" s="13" t="s">
        <v>8531</v>
      </c>
      <c r="F5241" s="12">
        <v>4616.0650859999996</v>
      </c>
      <c r="G5241" s="12">
        <v>13598.109469999999</v>
      </c>
      <c r="H5241" s="12">
        <v>2315.7782689999999</v>
      </c>
      <c r="I5241" s="12">
        <v>655.40730940000003</v>
      </c>
      <c r="J5241" s="12">
        <v>3169.7659619999999</v>
      </c>
      <c r="K5241" s="12">
        <v>3913.0323210000001</v>
      </c>
      <c r="L5241" s="12">
        <v>4044.5319169999998</v>
      </c>
      <c r="M5241" s="12">
        <v>5887.2089089999999</v>
      </c>
      <c r="N5241" s="12">
        <v>2602.8182689999999</v>
      </c>
      <c r="O5241" s="12">
        <v>2516.551821</v>
      </c>
      <c r="P5241" s="12">
        <v>5332.654673</v>
      </c>
      <c r="Q5241" s="12">
        <v>16465.759239999999</v>
      </c>
      <c r="R5241" s="12">
        <v>2992.8023990000002</v>
      </c>
      <c r="S5241" s="12">
        <v>2185.7443280000002</v>
      </c>
      <c r="T5241" s="12">
        <v>4328.0939189999999</v>
      </c>
      <c r="U5241" s="12">
        <v>2065.2823159999998</v>
      </c>
      <c r="V5241" s="12">
        <v>404.12431809999998</v>
      </c>
      <c r="W5241" s="12">
        <v>4133.5012630000001</v>
      </c>
      <c r="X5241" s="12">
        <v>1242.4819869999999</v>
      </c>
      <c r="Y5241" s="12">
        <v>15547.075860000001</v>
      </c>
      <c r="Z5241" s="12">
        <v>10414.02915</v>
      </c>
      <c r="AA5241" s="12">
        <v>7582.9371730000003</v>
      </c>
      <c r="AB5241" s="12">
        <v>2084.7126910000002</v>
      </c>
      <c r="AC5241" s="12">
        <v>1181.9987880000001</v>
      </c>
      <c r="AD5241" s="12">
        <v>100.1639871</v>
      </c>
      <c r="AE5241" s="12">
        <v>1457.6350729999999</v>
      </c>
    </row>
    <row r="5242" spans="1:31" x14ac:dyDescent="0.35">
      <c r="A5242" s="13">
        <v>2027</v>
      </c>
      <c r="B5242" s="13">
        <v>8</v>
      </c>
      <c r="C5242" s="13">
        <v>7</v>
      </c>
      <c r="D5242" s="13">
        <v>9</v>
      </c>
      <c r="E5242" s="13" t="s">
        <v>8531</v>
      </c>
      <c r="F5242" s="12">
        <v>4893.0497420000002</v>
      </c>
      <c r="G5242" s="12">
        <v>13998.46732</v>
      </c>
      <c r="H5242" s="12">
        <v>2485.7474550000002</v>
      </c>
      <c r="I5242" s="12">
        <v>738.38452580000001</v>
      </c>
      <c r="J5242" s="12">
        <v>3102.7996670000002</v>
      </c>
      <c r="K5242" s="12">
        <v>4248.4749840000004</v>
      </c>
      <c r="L5242" s="12">
        <v>4464.6788939999997</v>
      </c>
      <c r="M5242" s="12">
        <v>6109.5554679999996</v>
      </c>
      <c r="N5242" s="12">
        <v>2740.9430550000002</v>
      </c>
      <c r="O5242" s="12">
        <v>2622.3182339999998</v>
      </c>
      <c r="P5242" s="12">
        <v>5629.7286169999998</v>
      </c>
      <c r="Q5242" s="12">
        <v>18184.699359999999</v>
      </c>
      <c r="R5242" s="12">
        <v>3240.3508189999998</v>
      </c>
      <c r="S5242" s="12">
        <v>2263.8128849999998</v>
      </c>
      <c r="T5242" s="12">
        <v>4612.745578</v>
      </c>
      <c r="U5242" s="12">
        <v>2244.3836339999998</v>
      </c>
      <c r="V5242" s="12">
        <v>417.54710160000002</v>
      </c>
      <c r="W5242" s="12">
        <v>4336.2767219999996</v>
      </c>
      <c r="X5242" s="12">
        <v>1359.5759740000001</v>
      </c>
      <c r="Y5242" s="12">
        <v>16268.14673</v>
      </c>
      <c r="Z5242" s="12">
        <v>10771.67402</v>
      </c>
      <c r="AA5242" s="12">
        <v>7843.3549789999997</v>
      </c>
      <c r="AB5242" s="12">
        <v>2213.9915700000001</v>
      </c>
      <c r="AC5242" s="12">
        <v>1255.297847</v>
      </c>
      <c r="AD5242" s="12">
        <v>102.8325079</v>
      </c>
      <c r="AE5242" s="12">
        <v>1496.4686859999999</v>
      </c>
    </row>
    <row r="5243" spans="1:31" x14ac:dyDescent="0.35">
      <c r="A5243" s="13">
        <v>2027</v>
      </c>
      <c r="B5243" s="13">
        <v>8</v>
      </c>
      <c r="C5243" s="13">
        <v>7</v>
      </c>
      <c r="D5243" s="13">
        <v>10</v>
      </c>
      <c r="E5243" s="13" t="s">
        <v>8531</v>
      </c>
      <c r="F5243" s="12">
        <v>5330.3503069999997</v>
      </c>
      <c r="G5243" s="12">
        <v>14519.6685</v>
      </c>
      <c r="H5243" s="12">
        <v>2671.3197970000001</v>
      </c>
      <c r="I5243" s="12">
        <v>828.97897660000001</v>
      </c>
      <c r="J5243" s="12">
        <v>3130.362392</v>
      </c>
      <c r="K5243" s="12">
        <v>4519.9883259999997</v>
      </c>
      <c r="L5243" s="12">
        <v>5002.1038799999997</v>
      </c>
      <c r="M5243" s="12">
        <v>6315.5234460000001</v>
      </c>
      <c r="N5243" s="12">
        <v>2836.7788300000002</v>
      </c>
      <c r="O5243" s="12">
        <v>2719.089461</v>
      </c>
      <c r="P5243" s="12">
        <v>5920.7954840000002</v>
      </c>
      <c r="Q5243" s="12">
        <v>19673.072840000001</v>
      </c>
      <c r="R5243" s="12">
        <v>3479.7183169999998</v>
      </c>
      <c r="S5243" s="12">
        <v>2355.2481849999999</v>
      </c>
      <c r="T5243" s="12">
        <v>4933.1214360000004</v>
      </c>
      <c r="U5243" s="12">
        <v>2408.7395809999998</v>
      </c>
      <c r="V5243" s="12">
        <v>432.6037925</v>
      </c>
      <c r="W5243" s="12">
        <v>4441.9476960000002</v>
      </c>
      <c r="X5243" s="12">
        <v>1498.008861</v>
      </c>
      <c r="Y5243" s="12">
        <v>16961.944909999998</v>
      </c>
      <c r="Z5243" s="12">
        <v>11047.68067</v>
      </c>
      <c r="AA5243" s="12">
        <v>8044.3282079999999</v>
      </c>
      <c r="AB5243" s="12">
        <v>2352.3649839999998</v>
      </c>
      <c r="AC5243" s="12">
        <v>1333.7533619999999</v>
      </c>
      <c r="AD5243" s="12">
        <v>105.3546868</v>
      </c>
      <c r="AE5243" s="12">
        <v>1533.1726610000001</v>
      </c>
    </row>
    <row r="5244" spans="1:31" x14ac:dyDescent="0.35">
      <c r="A5244" s="13">
        <v>2027</v>
      </c>
      <c r="B5244" s="13">
        <v>8</v>
      </c>
      <c r="C5244" s="13">
        <v>7</v>
      </c>
      <c r="D5244" s="13">
        <v>11</v>
      </c>
      <c r="E5244" s="13" t="s">
        <v>8531</v>
      </c>
      <c r="F5244" s="12">
        <v>5759.8717450000004</v>
      </c>
      <c r="G5244" s="12">
        <v>14842.59208</v>
      </c>
      <c r="H5244" s="12">
        <v>2846.6609130000002</v>
      </c>
      <c r="I5244" s="12">
        <v>914.57848279999996</v>
      </c>
      <c r="J5244" s="12">
        <v>3108.040058</v>
      </c>
      <c r="K5244" s="12">
        <v>4715.4495310000002</v>
      </c>
      <c r="L5244" s="12">
        <v>5515.0484839999999</v>
      </c>
      <c r="M5244" s="12">
        <v>6411.8071069999996</v>
      </c>
      <c r="N5244" s="12">
        <v>2901.8860880000002</v>
      </c>
      <c r="O5244" s="12">
        <v>2803.320573</v>
      </c>
      <c r="P5244" s="12">
        <v>6157.807769</v>
      </c>
      <c r="Q5244" s="12">
        <v>21074.701400000002</v>
      </c>
      <c r="R5244" s="12">
        <v>3671.4259999999999</v>
      </c>
      <c r="S5244" s="12">
        <v>2469.929275</v>
      </c>
      <c r="T5244" s="12">
        <v>5226.134024</v>
      </c>
      <c r="U5244" s="12">
        <v>2502.5646569999999</v>
      </c>
      <c r="V5244" s="12">
        <v>448.87784529999999</v>
      </c>
      <c r="W5244" s="12">
        <v>4486.5006089999997</v>
      </c>
      <c r="X5244" s="12">
        <v>1588.474217</v>
      </c>
      <c r="Y5244" s="12">
        <v>17554.29494</v>
      </c>
      <c r="Z5244" s="12">
        <v>11203.1754</v>
      </c>
      <c r="AA5244" s="12">
        <v>8157.5511290000004</v>
      </c>
      <c r="AB5244" s="12">
        <v>2462.6414500000001</v>
      </c>
      <c r="AC5244" s="12">
        <v>1396.278356</v>
      </c>
      <c r="AD5244" s="12">
        <v>108.14707900000001</v>
      </c>
      <c r="AE5244" s="12">
        <v>1573.8089110000001</v>
      </c>
    </row>
    <row r="5245" spans="1:31" x14ac:dyDescent="0.35">
      <c r="A5245" s="13">
        <v>2027</v>
      </c>
      <c r="B5245" s="13">
        <v>8</v>
      </c>
      <c r="C5245" s="13">
        <v>7</v>
      </c>
      <c r="D5245" s="13">
        <v>12</v>
      </c>
      <c r="E5245" s="13" t="s">
        <v>8531</v>
      </c>
      <c r="F5245" s="12">
        <v>5934.4455349999998</v>
      </c>
      <c r="G5245" s="12">
        <v>15123.978709999999</v>
      </c>
      <c r="H5245" s="12">
        <v>3004.352629</v>
      </c>
      <c r="I5245" s="12">
        <v>991.56192169999997</v>
      </c>
      <c r="J5245" s="12">
        <v>3052.5255109999998</v>
      </c>
      <c r="K5245" s="12">
        <v>4896.9483060000002</v>
      </c>
      <c r="L5245" s="12">
        <v>5909.5770309999998</v>
      </c>
      <c r="M5245" s="12">
        <v>6527.9435919999996</v>
      </c>
      <c r="N5245" s="12">
        <v>3000.4595330000002</v>
      </c>
      <c r="O5245" s="12">
        <v>2897.0938030000002</v>
      </c>
      <c r="P5245" s="12">
        <v>6375.8771120000001</v>
      </c>
      <c r="Q5245" s="12">
        <v>22026.614239999999</v>
      </c>
      <c r="R5245" s="12">
        <v>3798.4008909999998</v>
      </c>
      <c r="S5245" s="12">
        <v>2589.066237</v>
      </c>
      <c r="T5245" s="12">
        <v>5419.1955470000003</v>
      </c>
      <c r="U5245" s="12">
        <v>2611.5640950000002</v>
      </c>
      <c r="V5245" s="12">
        <v>466.40125110000002</v>
      </c>
      <c r="W5245" s="12">
        <v>4613.3057779999999</v>
      </c>
      <c r="X5245" s="12">
        <v>1662.540213</v>
      </c>
      <c r="Y5245" s="12">
        <v>17887.403010000002</v>
      </c>
      <c r="Z5245" s="12">
        <v>11300.35961</v>
      </c>
      <c r="AA5245" s="12">
        <v>8228.3154539999996</v>
      </c>
      <c r="AB5245" s="12">
        <v>2541.8972610000001</v>
      </c>
      <c r="AC5245" s="12">
        <v>1441.215134</v>
      </c>
      <c r="AD5245" s="12">
        <v>110.6917914</v>
      </c>
      <c r="AE5245" s="12">
        <v>1610.8408039999999</v>
      </c>
    </row>
    <row r="5246" spans="1:31" x14ac:dyDescent="0.35">
      <c r="A5246" s="13">
        <v>2027</v>
      </c>
      <c r="B5246" s="13">
        <v>8</v>
      </c>
      <c r="C5246" s="13">
        <v>7</v>
      </c>
      <c r="D5246" s="13">
        <v>13</v>
      </c>
      <c r="E5246" s="13" t="s">
        <v>8531</v>
      </c>
      <c r="F5246" s="12">
        <v>6069.2658540000002</v>
      </c>
      <c r="G5246" s="12">
        <v>15467.67078</v>
      </c>
      <c r="H5246" s="12">
        <v>3155.9056089999999</v>
      </c>
      <c r="I5246" s="12">
        <v>1065.5482770000001</v>
      </c>
      <c r="J5246" s="12">
        <v>3007.493164</v>
      </c>
      <c r="K5246" s="12">
        <v>5056.4024870000003</v>
      </c>
      <c r="L5246" s="12">
        <v>6368.4380440000004</v>
      </c>
      <c r="M5246" s="12">
        <v>6554.2479499999999</v>
      </c>
      <c r="N5246" s="12">
        <v>3102.379379</v>
      </c>
      <c r="O5246" s="12">
        <v>3005.0407949999999</v>
      </c>
      <c r="P5246" s="12">
        <v>6502.0059860000001</v>
      </c>
      <c r="Q5246" s="12">
        <v>23243.33541</v>
      </c>
      <c r="R5246" s="12">
        <v>3862.0664069999998</v>
      </c>
      <c r="S5246" s="12">
        <v>2749.2716030000001</v>
      </c>
      <c r="T5246" s="12">
        <v>5606.9367869999996</v>
      </c>
      <c r="U5246" s="12">
        <v>2711.8013940000001</v>
      </c>
      <c r="V5246" s="12">
        <v>488.66595139999998</v>
      </c>
      <c r="W5246" s="12">
        <v>4560.1844899999996</v>
      </c>
      <c r="X5246" s="12">
        <v>1674.267826</v>
      </c>
      <c r="Y5246" s="12">
        <v>18356.918160000001</v>
      </c>
      <c r="Z5246" s="12">
        <v>11405.32555</v>
      </c>
      <c r="AA5246" s="12">
        <v>8304.7460150000006</v>
      </c>
      <c r="AB5246" s="12">
        <v>2621.803265</v>
      </c>
      <c r="AC5246" s="12">
        <v>1486.5205619999999</v>
      </c>
      <c r="AD5246" s="12">
        <v>112.4595386</v>
      </c>
      <c r="AE5246" s="12">
        <v>1636.56592</v>
      </c>
    </row>
    <row r="5247" spans="1:31" x14ac:dyDescent="0.35">
      <c r="A5247" s="13">
        <v>2027</v>
      </c>
      <c r="B5247" s="13">
        <v>8</v>
      </c>
      <c r="C5247" s="13">
        <v>7</v>
      </c>
      <c r="D5247" s="13">
        <v>14</v>
      </c>
      <c r="E5247" s="13" t="s">
        <v>8531</v>
      </c>
      <c r="F5247" s="12">
        <v>6338.4730339999996</v>
      </c>
      <c r="G5247" s="12">
        <v>15701.83396</v>
      </c>
      <c r="H5247" s="12">
        <v>3282.7749530000001</v>
      </c>
      <c r="I5247" s="12">
        <v>1127.4844969999999</v>
      </c>
      <c r="J5247" s="12">
        <v>3741.0224020000001</v>
      </c>
      <c r="K5247" s="12">
        <v>5196.0173889999996</v>
      </c>
      <c r="L5247" s="12">
        <v>6589.3288949999996</v>
      </c>
      <c r="M5247" s="12">
        <v>6555.2412260000001</v>
      </c>
      <c r="N5247" s="12">
        <v>3165.661525</v>
      </c>
      <c r="O5247" s="12">
        <v>3132.6153789999998</v>
      </c>
      <c r="P5247" s="12">
        <v>6601.8007520000001</v>
      </c>
      <c r="Q5247" s="12">
        <v>24407.553370000001</v>
      </c>
      <c r="R5247" s="12">
        <v>3896.9223499999998</v>
      </c>
      <c r="S5247" s="12">
        <v>2898.435066</v>
      </c>
      <c r="T5247" s="12">
        <v>5755.1530210000001</v>
      </c>
      <c r="U5247" s="12">
        <v>2766.9434070000002</v>
      </c>
      <c r="V5247" s="12">
        <v>508.84830219999998</v>
      </c>
      <c r="W5247" s="12">
        <v>4531.0535220000002</v>
      </c>
      <c r="X5247" s="12">
        <v>1672.3271380000001</v>
      </c>
      <c r="Y5247" s="12">
        <v>18879.393540000001</v>
      </c>
      <c r="Z5247" s="12">
        <v>11407.917509999999</v>
      </c>
      <c r="AA5247" s="12">
        <v>8306.6333460000005</v>
      </c>
      <c r="AB5247" s="12">
        <v>2684.0067629999999</v>
      </c>
      <c r="AC5247" s="12">
        <v>1521.7889520000001</v>
      </c>
      <c r="AD5247" s="12">
        <v>114.9817175</v>
      </c>
      <c r="AE5247" s="12">
        <v>1673.2698949999999</v>
      </c>
    </row>
    <row r="5248" spans="1:31" x14ac:dyDescent="0.35">
      <c r="A5248" s="13">
        <v>2027</v>
      </c>
      <c r="B5248" s="13">
        <v>8</v>
      </c>
      <c r="C5248" s="13">
        <v>7</v>
      </c>
      <c r="D5248" s="13">
        <v>15</v>
      </c>
      <c r="E5248" s="13" t="s">
        <v>8531</v>
      </c>
      <c r="F5248" s="12">
        <v>6204.9497869999996</v>
      </c>
      <c r="G5248" s="12">
        <v>15849.132240000001</v>
      </c>
      <c r="H5248" s="12">
        <v>3348.25587</v>
      </c>
      <c r="I5248" s="12">
        <v>1159.4518310000001</v>
      </c>
      <c r="J5248" s="12">
        <v>3992.196152</v>
      </c>
      <c r="K5248" s="12">
        <v>5299.626123</v>
      </c>
      <c r="L5248" s="12">
        <v>6835.2696900000001</v>
      </c>
      <c r="M5248" s="12">
        <v>6409.8218239999997</v>
      </c>
      <c r="N5248" s="12">
        <v>3195.781309</v>
      </c>
      <c r="O5248" s="12">
        <v>3199.1277989999999</v>
      </c>
      <c r="P5248" s="12">
        <v>6636.4507750000002</v>
      </c>
      <c r="Q5248" s="12">
        <v>25051.301780000002</v>
      </c>
      <c r="R5248" s="12">
        <v>3910.4373569999998</v>
      </c>
      <c r="S5248" s="12">
        <v>3072.7815420000002</v>
      </c>
      <c r="T5248" s="12">
        <v>5838.3822280000004</v>
      </c>
      <c r="U5248" s="12">
        <v>2786.3921869999999</v>
      </c>
      <c r="V5248" s="12">
        <v>528.16575980000005</v>
      </c>
      <c r="W5248" s="12">
        <v>4648.1489970000002</v>
      </c>
      <c r="X5248" s="12">
        <v>1658.6610049999999</v>
      </c>
      <c r="Y5248" s="12">
        <v>19334.96156</v>
      </c>
      <c r="Z5248" s="12">
        <v>11332.756289999999</v>
      </c>
      <c r="AA5248" s="12">
        <v>8251.9049759999998</v>
      </c>
      <c r="AB5248" s="12">
        <v>2708.0432470000001</v>
      </c>
      <c r="AC5248" s="12">
        <v>1535.417254</v>
      </c>
      <c r="AD5248" s="12">
        <v>117.0648078</v>
      </c>
      <c r="AE5248" s="12">
        <v>1703.5840390000001</v>
      </c>
    </row>
    <row r="5249" spans="1:31" x14ac:dyDescent="0.35">
      <c r="A5249" s="13">
        <v>2027</v>
      </c>
      <c r="B5249" s="13">
        <v>8</v>
      </c>
      <c r="C5249" s="13">
        <v>7</v>
      </c>
      <c r="D5249" s="13">
        <v>16</v>
      </c>
      <c r="E5249" s="13" t="s">
        <v>8531</v>
      </c>
      <c r="F5249" s="12">
        <v>6118.0946979999999</v>
      </c>
      <c r="G5249" s="12">
        <v>16272.14236</v>
      </c>
      <c r="H5249" s="12">
        <v>3297.7378530000001</v>
      </c>
      <c r="I5249" s="12">
        <v>1134.7900050000001</v>
      </c>
      <c r="J5249" s="12">
        <v>3921.929275</v>
      </c>
      <c r="K5249" s="12">
        <v>5160.3786300000002</v>
      </c>
      <c r="L5249" s="12">
        <v>6912.6945400000004</v>
      </c>
      <c r="M5249" s="12">
        <v>6140.8223969999999</v>
      </c>
      <c r="N5249" s="12">
        <v>3149.8409879999999</v>
      </c>
      <c r="O5249" s="12">
        <v>3223.1165489999998</v>
      </c>
      <c r="P5249" s="12">
        <v>6696.9748069999996</v>
      </c>
      <c r="Q5249" s="12">
        <v>24702.04076</v>
      </c>
      <c r="R5249" s="12">
        <v>3966.2792420000001</v>
      </c>
      <c r="S5249" s="12">
        <v>3231.0496859999998</v>
      </c>
      <c r="T5249" s="12">
        <v>5936.8138150000004</v>
      </c>
      <c r="U5249" s="12">
        <v>2777.2022480000001</v>
      </c>
      <c r="V5249" s="12">
        <v>526.05141909999998</v>
      </c>
      <c r="W5249" s="12">
        <v>4580.1773659999999</v>
      </c>
      <c r="X5249" s="12">
        <v>1623.9205119999999</v>
      </c>
      <c r="Y5249" s="12">
        <v>19087.44111</v>
      </c>
      <c r="Z5249" s="12">
        <v>11404.02665</v>
      </c>
      <c r="AA5249" s="12">
        <v>8303.8002290000004</v>
      </c>
      <c r="AB5249" s="12">
        <v>2700.4098439999998</v>
      </c>
      <c r="AC5249" s="12">
        <v>1531.0892369999999</v>
      </c>
      <c r="AD5249" s="12">
        <v>116.0401628</v>
      </c>
      <c r="AE5249" s="12">
        <v>1688.672906</v>
      </c>
    </row>
    <row r="5250" spans="1:31" x14ac:dyDescent="0.35">
      <c r="A5250" s="13">
        <v>2027</v>
      </c>
      <c r="B5250" s="13">
        <v>8</v>
      </c>
      <c r="C5250" s="13">
        <v>7</v>
      </c>
      <c r="D5250" s="13">
        <v>17</v>
      </c>
      <c r="E5250" s="13" t="s">
        <v>8531</v>
      </c>
      <c r="F5250" s="12">
        <v>6032.5358560000004</v>
      </c>
      <c r="G5250" s="12">
        <v>15879.35477</v>
      </c>
      <c r="H5250" s="12">
        <v>3256.940572</v>
      </c>
      <c r="I5250" s="12">
        <v>1114.8729040000001</v>
      </c>
      <c r="J5250" s="12">
        <v>3800.6128859999999</v>
      </c>
      <c r="K5250" s="12">
        <v>4971.5316579999999</v>
      </c>
      <c r="L5250" s="12">
        <v>5111.9797440000002</v>
      </c>
      <c r="M5250" s="12">
        <v>5932.8691369999997</v>
      </c>
      <c r="N5250" s="12">
        <v>3060.6991010000002</v>
      </c>
      <c r="O5250" s="12">
        <v>3184.9528449999998</v>
      </c>
      <c r="P5250" s="12">
        <v>6405.4455660000003</v>
      </c>
      <c r="Q5250" s="12">
        <v>23152.027839999999</v>
      </c>
      <c r="R5250" s="12">
        <v>3787.0192889999998</v>
      </c>
      <c r="S5250" s="12">
        <v>3273.4738849999999</v>
      </c>
      <c r="T5250" s="12">
        <v>5864.2251759999999</v>
      </c>
      <c r="U5250" s="12">
        <v>2643.8373190000002</v>
      </c>
      <c r="V5250" s="12">
        <v>518.65117980000002</v>
      </c>
      <c r="W5250" s="12">
        <v>4449.9444700000004</v>
      </c>
      <c r="X5250" s="12">
        <v>1537.157643</v>
      </c>
      <c r="Y5250" s="12">
        <v>18496.396560000001</v>
      </c>
      <c r="Z5250" s="12">
        <v>11328.87125</v>
      </c>
      <c r="AA5250" s="12">
        <v>8249.0761000000002</v>
      </c>
      <c r="AB5250" s="12">
        <v>2620.3416520000001</v>
      </c>
      <c r="AC5250" s="12">
        <v>1485.691851</v>
      </c>
      <c r="AD5250" s="12">
        <v>114.1372776</v>
      </c>
      <c r="AE5250" s="12">
        <v>1660.9811950000001</v>
      </c>
    </row>
    <row r="5251" spans="1:31" x14ac:dyDescent="0.35">
      <c r="A5251" s="13">
        <v>2027</v>
      </c>
      <c r="B5251" s="13">
        <v>8</v>
      </c>
      <c r="C5251" s="13">
        <v>7</v>
      </c>
      <c r="D5251" s="13">
        <v>18</v>
      </c>
      <c r="E5251" s="13" t="s">
        <v>8531</v>
      </c>
      <c r="F5251" s="12">
        <v>5857.962066</v>
      </c>
      <c r="G5251" s="12">
        <v>16158.834199999999</v>
      </c>
      <c r="H5251" s="12">
        <v>3110.7595209999999</v>
      </c>
      <c r="I5251" s="12">
        <v>1043.5087410000001</v>
      </c>
      <c r="J5251" s="12">
        <v>3384.6425300000001</v>
      </c>
      <c r="K5251" s="12">
        <v>4714.7138569999997</v>
      </c>
      <c r="L5251" s="12">
        <v>4947.4507279999998</v>
      </c>
      <c r="M5251" s="12">
        <v>5852.4671010000002</v>
      </c>
      <c r="N5251" s="12">
        <v>2950.867902</v>
      </c>
      <c r="O5251" s="12">
        <v>2995.4998690000002</v>
      </c>
      <c r="P5251" s="12">
        <v>6142.5615470000002</v>
      </c>
      <c r="Q5251" s="12">
        <v>21896.50231</v>
      </c>
      <c r="R5251" s="12">
        <v>3560.4556630000002</v>
      </c>
      <c r="S5251" s="12">
        <v>3154.5307330000001</v>
      </c>
      <c r="T5251" s="12">
        <v>5644.5605439999999</v>
      </c>
      <c r="U5251" s="12">
        <v>2610.068585</v>
      </c>
      <c r="V5251" s="12">
        <v>505.99712729999999</v>
      </c>
      <c r="W5251" s="12">
        <v>4252.3115449999996</v>
      </c>
      <c r="X5251" s="12">
        <v>1507.795785</v>
      </c>
      <c r="Y5251" s="12">
        <v>17841.060010000001</v>
      </c>
      <c r="Z5251" s="12">
        <v>11147.45685</v>
      </c>
      <c r="AA5251" s="12">
        <v>8116.9798650000002</v>
      </c>
      <c r="AB5251" s="12">
        <v>2540.2734599999999</v>
      </c>
      <c r="AC5251" s="12">
        <v>1440.2944649999999</v>
      </c>
      <c r="AD5251" s="12">
        <v>114.02467300000001</v>
      </c>
      <c r="AE5251" s="12">
        <v>1659.3425179999999</v>
      </c>
    </row>
    <row r="5252" spans="1:31" x14ac:dyDescent="0.35">
      <c r="A5252" s="13">
        <v>2027</v>
      </c>
      <c r="B5252" s="13">
        <v>8</v>
      </c>
      <c r="C5252" s="13">
        <v>7</v>
      </c>
      <c r="D5252" s="13">
        <v>19</v>
      </c>
      <c r="E5252" s="13" t="s">
        <v>8531</v>
      </c>
      <c r="F5252" s="12">
        <v>5819.0713830000004</v>
      </c>
      <c r="G5252" s="12">
        <v>15654.622230000001</v>
      </c>
      <c r="H5252" s="12">
        <v>2950.5099989999999</v>
      </c>
      <c r="I5252" s="12">
        <v>965.2763463</v>
      </c>
      <c r="J5252" s="12">
        <v>3376.684139</v>
      </c>
      <c r="K5252" s="12">
        <v>4476.2674040000002</v>
      </c>
      <c r="L5252" s="12">
        <v>4703.787104</v>
      </c>
      <c r="M5252" s="12">
        <v>5761.1466460000001</v>
      </c>
      <c r="N5252" s="12">
        <v>2827.6510960000001</v>
      </c>
      <c r="O5252" s="12">
        <v>2931.985447</v>
      </c>
      <c r="P5252" s="12">
        <v>6143.484778</v>
      </c>
      <c r="Q5252" s="12">
        <v>20615.860379999998</v>
      </c>
      <c r="R5252" s="12">
        <v>3474.3830830000002</v>
      </c>
      <c r="S5252" s="12">
        <v>3029.969724</v>
      </c>
      <c r="T5252" s="12">
        <v>5449.5994620000001</v>
      </c>
      <c r="U5252" s="12">
        <v>2546.805535</v>
      </c>
      <c r="V5252" s="12">
        <v>480.14451229999997</v>
      </c>
      <c r="W5252" s="12">
        <v>4300.2902990000002</v>
      </c>
      <c r="X5252" s="12">
        <v>1458.242094</v>
      </c>
      <c r="Y5252" s="12">
        <v>17408.60786</v>
      </c>
      <c r="Z5252" s="12">
        <v>10927.16876</v>
      </c>
      <c r="AA5252" s="12">
        <v>7956.5779000000002</v>
      </c>
      <c r="AB5252" s="12">
        <v>2424.962442</v>
      </c>
      <c r="AC5252" s="12">
        <v>1374.9149609999999</v>
      </c>
      <c r="AD5252" s="12">
        <v>113.8557976</v>
      </c>
      <c r="AE5252" s="12">
        <v>1656.884961</v>
      </c>
    </row>
    <row r="5253" spans="1:31" x14ac:dyDescent="0.35">
      <c r="A5253" s="13">
        <v>2027</v>
      </c>
      <c r="B5253" s="13">
        <v>8</v>
      </c>
      <c r="C5253" s="13">
        <v>7</v>
      </c>
      <c r="D5253" s="13">
        <v>20</v>
      </c>
      <c r="E5253" s="13" t="s">
        <v>8531</v>
      </c>
      <c r="F5253" s="12">
        <v>5589.1866929999997</v>
      </c>
      <c r="G5253" s="12">
        <v>15343.036480000001</v>
      </c>
      <c r="H5253" s="12">
        <v>2865.844998</v>
      </c>
      <c r="I5253" s="12">
        <v>923.94394299999999</v>
      </c>
      <c r="J5253" s="12">
        <v>3326.409983</v>
      </c>
      <c r="K5253" s="12">
        <v>4492.8008490000002</v>
      </c>
      <c r="L5253" s="12">
        <v>4607.5753329999998</v>
      </c>
      <c r="M5253" s="12">
        <v>5344.7438039999997</v>
      </c>
      <c r="N5253" s="12">
        <v>2799.0526009999999</v>
      </c>
      <c r="O5253" s="12">
        <v>2881.8285599999999</v>
      </c>
      <c r="P5253" s="12">
        <v>6200.3128489999999</v>
      </c>
      <c r="Q5253" s="12">
        <v>20503.999049999999</v>
      </c>
      <c r="R5253" s="12">
        <v>3556.1877049999998</v>
      </c>
      <c r="S5253" s="12">
        <v>2841.8688870000001</v>
      </c>
      <c r="T5253" s="12">
        <v>5477.3419679999997</v>
      </c>
      <c r="U5253" s="12">
        <v>2458.9648820000002</v>
      </c>
      <c r="V5253" s="12">
        <v>483.57228259999999</v>
      </c>
      <c r="W5253" s="12">
        <v>4018.1205949999999</v>
      </c>
      <c r="X5253" s="12">
        <v>1393.699566</v>
      </c>
      <c r="Y5253" s="12">
        <v>17423.192500000001</v>
      </c>
      <c r="Z5253" s="12">
        <v>10888.29507</v>
      </c>
      <c r="AA5253" s="12">
        <v>7928.2721700000002</v>
      </c>
      <c r="AB5253" s="12">
        <v>2421.3895040000002</v>
      </c>
      <c r="AC5253" s="12">
        <v>1372.8891610000001</v>
      </c>
      <c r="AD5253" s="12">
        <v>111.4011562</v>
      </c>
      <c r="AE5253" s="12">
        <v>1621.163826</v>
      </c>
    </row>
    <row r="5254" spans="1:31" x14ac:dyDescent="0.35">
      <c r="A5254" s="13">
        <v>2027</v>
      </c>
      <c r="B5254" s="13">
        <v>8</v>
      </c>
      <c r="C5254" s="13">
        <v>7</v>
      </c>
      <c r="D5254" s="13">
        <v>21</v>
      </c>
      <c r="E5254" s="13" t="s">
        <v>8531</v>
      </c>
      <c r="F5254" s="12">
        <v>5360.5974230000002</v>
      </c>
      <c r="G5254" s="12">
        <v>15018.2174</v>
      </c>
      <c r="H5254" s="12">
        <v>2700.607485</v>
      </c>
      <c r="I5254" s="12">
        <v>843.27680199999998</v>
      </c>
      <c r="J5254" s="12">
        <v>3135.9918790000002</v>
      </c>
      <c r="K5254" s="12">
        <v>4287.7878410000003</v>
      </c>
      <c r="L5254" s="12">
        <v>4370.7442929999997</v>
      </c>
      <c r="M5254" s="12">
        <v>5001.2975539999998</v>
      </c>
      <c r="N5254" s="12">
        <v>2695.6114670000002</v>
      </c>
      <c r="O5254" s="12">
        <v>2764.0677719999999</v>
      </c>
      <c r="P5254" s="12">
        <v>5967.9212749999997</v>
      </c>
      <c r="Q5254" s="12">
        <v>19145.74841</v>
      </c>
      <c r="R5254" s="12">
        <v>3313.6195269999998</v>
      </c>
      <c r="S5254" s="12">
        <v>2666.3595570000002</v>
      </c>
      <c r="T5254" s="12">
        <v>5234.1148720000001</v>
      </c>
      <c r="U5254" s="12">
        <v>2346.1176340000002</v>
      </c>
      <c r="V5254" s="12">
        <v>461.66005109999998</v>
      </c>
      <c r="W5254" s="12">
        <v>3632.564441</v>
      </c>
      <c r="X5254" s="12">
        <v>1266.2006690000001</v>
      </c>
      <c r="Y5254" s="12">
        <v>16542.161540000001</v>
      </c>
      <c r="Z5254" s="12">
        <v>10780.743</v>
      </c>
      <c r="AA5254" s="12">
        <v>7849.9585189999998</v>
      </c>
      <c r="AB5254" s="12">
        <v>2343.1073000000001</v>
      </c>
      <c r="AC5254" s="12">
        <v>1328.504402</v>
      </c>
      <c r="AD5254" s="12">
        <v>100.073916</v>
      </c>
      <c r="AE5254" s="12">
        <v>1456.3243150000001</v>
      </c>
    </row>
    <row r="5255" spans="1:31" x14ac:dyDescent="0.35">
      <c r="A5255" s="13">
        <v>2027</v>
      </c>
      <c r="B5255" s="13">
        <v>8</v>
      </c>
      <c r="C5255" s="13">
        <v>7</v>
      </c>
      <c r="D5255" s="13">
        <v>22</v>
      </c>
      <c r="E5255" s="13" t="s">
        <v>8531</v>
      </c>
      <c r="F5255" s="12">
        <v>4836.0107889999999</v>
      </c>
      <c r="G5255" s="12">
        <v>13666.10138</v>
      </c>
      <c r="H5255" s="12">
        <v>2521.1738789999999</v>
      </c>
      <c r="I5255" s="12">
        <v>755.6792398</v>
      </c>
      <c r="J5255" s="12">
        <v>2983.812183</v>
      </c>
      <c r="K5255" s="12">
        <v>3944.9969809999998</v>
      </c>
      <c r="L5255" s="12">
        <v>4145.2991019999999</v>
      </c>
      <c r="M5255" s="12">
        <v>4716.9128229999997</v>
      </c>
      <c r="N5255" s="12">
        <v>2407.4964930000001</v>
      </c>
      <c r="O5255" s="12">
        <v>2464.7589039999998</v>
      </c>
      <c r="P5255" s="12">
        <v>5456.4739509999999</v>
      </c>
      <c r="Q5255" s="12">
        <v>16353.90883</v>
      </c>
      <c r="R5255" s="12">
        <v>2923.4455069999999</v>
      </c>
      <c r="S5255" s="12">
        <v>2429.8299160000001</v>
      </c>
      <c r="T5255" s="12">
        <v>4806.1871819999997</v>
      </c>
      <c r="U5255" s="12">
        <v>2212.539401</v>
      </c>
      <c r="V5255" s="12">
        <v>419.27707670000001</v>
      </c>
      <c r="W5255" s="12">
        <v>3291.5611979999999</v>
      </c>
      <c r="X5255" s="12">
        <v>1128.2968639999999</v>
      </c>
      <c r="Y5255" s="12">
        <v>14636.29118</v>
      </c>
      <c r="Z5255" s="12">
        <v>10486.59258</v>
      </c>
      <c r="AA5255" s="12">
        <v>7635.7739700000002</v>
      </c>
      <c r="AB5255" s="12">
        <v>2161.5328009999998</v>
      </c>
      <c r="AC5255" s="12">
        <v>1225.5545629999999</v>
      </c>
      <c r="AD5255" s="12">
        <v>90.717098570000005</v>
      </c>
      <c r="AE5255" s="12">
        <v>1320.159355</v>
      </c>
    </row>
    <row r="5256" spans="1:31" x14ac:dyDescent="0.35">
      <c r="A5256" s="13">
        <v>2027</v>
      </c>
      <c r="B5256" s="13">
        <v>8</v>
      </c>
      <c r="C5256" s="13">
        <v>7</v>
      </c>
      <c r="D5256" s="13">
        <v>23</v>
      </c>
      <c r="E5256" s="13" t="s">
        <v>8531</v>
      </c>
      <c r="F5256" s="12">
        <v>4285.9285639999998</v>
      </c>
      <c r="G5256" s="12">
        <v>11938.175279999999</v>
      </c>
      <c r="H5256" s="12">
        <v>2327.1613120000002</v>
      </c>
      <c r="I5256" s="12">
        <v>660.96400600000004</v>
      </c>
      <c r="J5256" s="12">
        <v>2866.3775380000002</v>
      </c>
      <c r="K5256" s="12">
        <v>3581.631167</v>
      </c>
      <c r="L5256" s="12">
        <v>3820.794335</v>
      </c>
      <c r="M5256" s="12">
        <v>4537.2492030000003</v>
      </c>
      <c r="N5256" s="12">
        <v>2124.5541189999999</v>
      </c>
      <c r="O5256" s="12">
        <v>2176.3541209999999</v>
      </c>
      <c r="P5256" s="12">
        <v>4873.8778419999999</v>
      </c>
      <c r="Q5256" s="12">
        <v>14114.499169999999</v>
      </c>
      <c r="R5256" s="12">
        <v>2495.2160140000001</v>
      </c>
      <c r="S5256" s="12">
        <v>2159.5922700000001</v>
      </c>
      <c r="T5256" s="12">
        <v>4402.5821169999999</v>
      </c>
      <c r="U5256" s="12">
        <v>1993.257128</v>
      </c>
      <c r="V5256" s="12">
        <v>387.30566099999999</v>
      </c>
      <c r="W5256" s="12">
        <v>3153.3315280000002</v>
      </c>
      <c r="X5256" s="12">
        <v>1035.0971970000001</v>
      </c>
      <c r="Y5256" s="12">
        <v>12901.70102</v>
      </c>
      <c r="Z5256" s="12">
        <v>9797.2224970000007</v>
      </c>
      <c r="AA5256" s="12">
        <v>7133.8116710000004</v>
      </c>
      <c r="AB5256" s="12">
        <v>1960.7937019999999</v>
      </c>
      <c r="AC5256" s="12">
        <v>1111.738701</v>
      </c>
      <c r="AD5256" s="12">
        <v>85.109780749999999</v>
      </c>
      <c r="AE5256" s="12">
        <v>1238.5589379999999</v>
      </c>
    </row>
    <row r="5257" spans="1:31" x14ac:dyDescent="0.35">
      <c r="A5257" s="13">
        <v>2027</v>
      </c>
      <c r="B5257" s="13">
        <v>8</v>
      </c>
      <c r="C5257" s="13">
        <v>7</v>
      </c>
      <c r="D5257" s="13">
        <v>24</v>
      </c>
      <c r="E5257" s="13" t="s">
        <v>8531</v>
      </c>
      <c r="F5257" s="12">
        <v>4061.229683</v>
      </c>
      <c r="G5257" s="12">
        <v>11126.145130000001</v>
      </c>
      <c r="H5257" s="12">
        <v>2205.5352029999999</v>
      </c>
      <c r="I5257" s="12">
        <v>601.58749560000001</v>
      </c>
      <c r="J5257" s="12">
        <v>2821.9270630000001</v>
      </c>
      <c r="K5257" s="12">
        <v>3279.6228040000001</v>
      </c>
      <c r="L5257" s="12">
        <v>3516.2156110000001</v>
      </c>
      <c r="M5257" s="12">
        <v>4539.7308059999996</v>
      </c>
      <c r="N5257" s="12">
        <v>1936.5349639999999</v>
      </c>
      <c r="O5257" s="12">
        <v>1831.2495240000001</v>
      </c>
      <c r="P5257" s="12">
        <v>4663.2004239999997</v>
      </c>
      <c r="Q5257" s="12">
        <v>12416.1019</v>
      </c>
      <c r="R5257" s="12">
        <v>2207.4764180000002</v>
      </c>
      <c r="S5257" s="12">
        <v>1977.6907160000001</v>
      </c>
      <c r="T5257" s="12">
        <v>4036.2215729999998</v>
      </c>
      <c r="U5257" s="12">
        <v>1872.9287549999999</v>
      </c>
      <c r="V5257" s="12">
        <v>364.4322798</v>
      </c>
      <c r="W5257" s="12">
        <v>2961.9824570000001</v>
      </c>
      <c r="X5257" s="12">
        <v>951.95007989999999</v>
      </c>
      <c r="Y5257" s="12">
        <v>11895.91908</v>
      </c>
      <c r="Z5257" s="12">
        <v>9258.1632150000005</v>
      </c>
      <c r="AA5257" s="12">
        <v>6741.2976289999997</v>
      </c>
      <c r="AB5257" s="12">
        <v>1834.601199</v>
      </c>
      <c r="AC5257" s="12">
        <v>1040.189568</v>
      </c>
      <c r="AD5257" s="12">
        <v>80.594645529999994</v>
      </c>
      <c r="AE5257" s="12">
        <v>1172.852494</v>
      </c>
    </row>
    <row r="5258" spans="1:31" x14ac:dyDescent="0.35">
      <c r="A5258" s="13">
        <v>2027</v>
      </c>
      <c r="B5258" s="13">
        <v>8</v>
      </c>
      <c r="C5258" s="13">
        <v>8</v>
      </c>
      <c r="D5258" s="13">
        <v>1</v>
      </c>
      <c r="E5258" s="13" t="s">
        <v>8531</v>
      </c>
      <c r="F5258" s="12">
        <v>3879.3093979999999</v>
      </c>
      <c r="G5258" s="12">
        <v>10268.79874</v>
      </c>
      <c r="H5258" s="12">
        <v>2079.6889820000001</v>
      </c>
      <c r="I5258" s="12">
        <v>540.15064259999997</v>
      </c>
      <c r="J5258" s="12">
        <v>2833.7671989999999</v>
      </c>
      <c r="K5258" s="12">
        <v>3074.6097970000001</v>
      </c>
      <c r="L5258" s="12">
        <v>3367.0572229999998</v>
      </c>
      <c r="M5258" s="12">
        <v>4482.6552039999997</v>
      </c>
      <c r="N5258" s="12">
        <v>1820.314785</v>
      </c>
      <c r="O5258" s="12">
        <v>1902.6688409999999</v>
      </c>
      <c r="P5258" s="12">
        <v>4509.3510759999999</v>
      </c>
      <c r="Q5258" s="12">
        <v>11318.08603</v>
      </c>
      <c r="R5258" s="12">
        <v>2018.6144220000001</v>
      </c>
      <c r="S5258" s="12">
        <v>1862.8158169999999</v>
      </c>
      <c r="T5258" s="12">
        <v>3858.3615850000001</v>
      </c>
      <c r="U5258" s="12">
        <v>1793.8502410000001</v>
      </c>
      <c r="V5258" s="12">
        <v>349.92019320000003</v>
      </c>
      <c r="W5258" s="12">
        <v>2867.7359839999999</v>
      </c>
      <c r="X5258" s="12">
        <v>921.97132180000006</v>
      </c>
      <c r="Y5258" s="12">
        <v>11283.50951</v>
      </c>
      <c r="Z5258" s="12">
        <v>8954.9438250000003</v>
      </c>
      <c r="AA5258" s="12">
        <v>6520.5095410000004</v>
      </c>
      <c r="AB5258" s="12">
        <v>1729.684141</v>
      </c>
      <c r="AC5258" s="12">
        <v>980.70327229999998</v>
      </c>
      <c r="AD5258" s="12">
        <v>77.723386110000007</v>
      </c>
      <c r="AE5258" s="12">
        <v>1131.06853</v>
      </c>
    </row>
    <row r="5259" spans="1:31" x14ac:dyDescent="0.35">
      <c r="A5259" s="13">
        <v>2027</v>
      </c>
      <c r="B5259" s="13">
        <v>8</v>
      </c>
      <c r="C5259" s="13">
        <v>8</v>
      </c>
      <c r="D5259" s="13">
        <v>2</v>
      </c>
      <c r="E5259" s="13" t="s">
        <v>8531</v>
      </c>
      <c r="F5259" s="12">
        <v>3839.9869090000002</v>
      </c>
      <c r="G5259" s="12">
        <v>10034.62386</v>
      </c>
      <c r="H5259" s="12">
        <v>1999.244093</v>
      </c>
      <c r="I5259" s="12">
        <v>500.87848439999999</v>
      </c>
      <c r="J5259" s="12">
        <v>2875.3061889999999</v>
      </c>
      <c r="K5259" s="12">
        <v>2920.2993540000002</v>
      </c>
      <c r="L5259" s="12">
        <v>3168.369584</v>
      </c>
      <c r="M5259" s="12">
        <v>4553.1308280000003</v>
      </c>
      <c r="N5259" s="12">
        <v>1715.3523620000001</v>
      </c>
      <c r="O5259" s="12">
        <v>1799.6275559999999</v>
      </c>
      <c r="P5259" s="12">
        <v>4358.2729410000002</v>
      </c>
      <c r="Q5259" s="12">
        <v>10813.596680000001</v>
      </c>
      <c r="R5259" s="12">
        <v>1914.75773</v>
      </c>
      <c r="S5259" s="12">
        <v>1779.903771</v>
      </c>
      <c r="T5259" s="12">
        <v>3692.2824059999998</v>
      </c>
      <c r="U5259" s="12">
        <v>1724.6039599999999</v>
      </c>
      <c r="V5259" s="12">
        <v>339.28441350000003</v>
      </c>
      <c r="W5259" s="12">
        <v>2844.31538</v>
      </c>
      <c r="X5259" s="12">
        <v>888.3768116</v>
      </c>
      <c r="Y5259" s="12">
        <v>10984.63795</v>
      </c>
      <c r="Z5259" s="12">
        <v>8645.2474289999991</v>
      </c>
      <c r="AA5259" s="12">
        <v>6295.0052450000003</v>
      </c>
      <c r="AB5259" s="12">
        <v>1694.440834</v>
      </c>
      <c r="AC5259" s="12">
        <v>960.72088040000006</v>
      </c>
      <c r="AD5259" s="12">
        <v>77.396839119999996</v>
      </c>
      <c r="AE5259" s="12">
        <v>1126.3164589999999</v>
      </c>
    </row>
    <row r="5260" spans="1:31" x14ac:dyDescent="0.35">
      <c r="A5260" s="13">
        <v>2027</v>
      </c>
      <c r="B5260" s="13">
        <v>8</v>
      </c>
      <c r="C5260" s="13">
        <v>8</v>
      </c>
      <c r="D5260" s="13">
        <v>3</v>
      </c>
      <c r="E5260" s="13" t="s">
        <v>8531</v>
      </c>
      <c r="F5260" s="12">
        <v>3865.9143060000001</v>
      </c>
      <c r="G5260" s="12">
        <v>9855.2192620000005</v>
      </c>
      <c r="H5260" s="12">
        <v>1945.5290849999999</v>
      </c>
      <c r="I5260" s="12">
        <v>474.65539089999999</v>
      </c>
      <c r="J5260" s="12">
        <v>2767.771162</v>
      </c>
      <c r="K5260" s="12">
        <v>2862.9834110000002</v>
      </c>
      <c r="L5260" s="12">
        <v>3059.6317669999999</v>
      </c>
      <c r="M5260" s="12">
        <v>4663.3114660000001</v>
      </c>
      <c r="N5260" s="12">
        <v>1688.8838880000001</v>
      </c>
      <c r="O5260" s="12">
        <v>1737.7491640000001</v>
      </c>
      <c r="P5260" s="12">
        <v>4352.2666230000004</v>
      </c>
      <c r="Q5260" s="12">
        <v>10489.441140000001</v>
      </c>
      <c r="R5260" s="12">
        <v>1864.2522269999999</v>
      </c>
      <c r="S5260" s="12">
        <v>1749.4905200000001</v>
      </c>
      <c r="T5260" s="12">
        <v>3634.8961469999999</v>
      </c>
      <c r="U5260" s="12">
        <v>1681.4307920000001</v>
      </c>
      <c r="V5260" s="12">
        <v>337.65060060000002</v>
      </c>
      <c r="W5260" s="12">
        <v>2898.5798719999998</v>
      </c>
      <c r="X5260" s="12">
        <v>882.55691460000003</v>
      </c>
      <c r="Y5260" s="12">
        <v>10974.046120000001</v>
      </c>
      <c r="Z5260" s="12">
        <v>8304.4474269999992</v>
      </c>
      <c r="AA5260" s="12">
        <v>6046.8529719999997</v>
      </c>
      <c r="AB5260" s="12">
        <v>1678.037272</v>
      </c>
      <c r="AC5260" s="12">
        <v>951.42032270000004</v>
      </c>
      <c r="AD5260" s="12">
        <v>77.858524189999997</v>
      </c>
      <c r="AE5260" s="12">
        <v>1133.0351250000001</v>
      </c>
    </row>
    <row r="5261" spans="1:31" x14ac:dyDescent="0.35">
      <c r="A5261" s="13">
        <v>2027</v>
      </c>
      <c r="B5261" s="13">
        <v>8</v>
      </c>
      <c r="C5261" s="13">
        <v>8</v>
      </c>
      <c r="D5261" s="13">
        <v>4</v>
      </c>
      <c r="E5261" s="13" t="s">
        <v>8531</v>
      </c>
      <c r="F5261" s="12">
        <v>3871.9637290000001</v>
      </c>
      <c r="G5261" s="12">
        <v>10045.96169</v>
      </c>
      <c r="H5261" s="12">
        <v>1920.4625820000001</v>
      </c>
      <c r="I5261" s="12">
        <v>462.41800590000003</v>
      </c>
      <c r="J5261" s="12">
        <v>2779.9996850000002</v>
      </c>
      <c r="K5261" s="12">
        <v>2889.0695129999999</v>
      </c>
      <c r="L5261" s="12">
        <v>3112.0088230000001</v>
      </c>
      <c r="M5261" s="12">
        <v>4908.9844579999999</v>
      </c>
      <c r="N5261" s="12">
        <v>1765.5516399999999</v>
      </c>
      <c r="O5261" s="12">
        <v>1795.5392690000001</v>
      </c>
      <c r="P5261" s="12">
        <v>4386.9174050000001</v>
      </c>
      <c r="Q5261" s="12">
        <v>10777.07365</v>
      </c>
      <c r="R5261" s="12">
        <v>1887.3704250000001</v>
      </c>
      <c r="S5261" s="12">
        <v>1769.0556770000001</v>
      </c>
      <c r="T5261" s="12">
        <v>3661.4992560000001</v>
      </c>
      <c r="U5261" s="12">
        <v>1685.918514</v>
      </c>
      <c r="V5261" s="12">
        <v>341.3346775</v>
      </c>
      <c r="W5261" s="12">
        <v>3085.931501</v>
      </c>
      <c r="X5261" s="12">
        <v>898.60499890000006</v>
      </c>
      <c r="Y5261" s="12">
        <v>11071.092269999999</v>
      </c>
      <c r="Z5261" s="12">
        <v>8307.0393939999994</v>
      </c>
      <c r="AA5261" s="12">
        <v>6048.7403029999996</v>
      </c>
      <c r="AB5261" s="12">
        <v>1684.858774</v>
      </c>
      <c r="AC5261" s="12">
        <v>955.28800560000002</v>
      </c>
      <c r="AD5261" s="12">
        <v>80.695920419999993</v>
      </c>
      <c r="AE5261" s="12">
        <v>1174.3262950000001</v>
      </c>
    </row>
    <row r="5262" spans="1:31" x14ac:dyDescent="0.35">
      <c r="A5262" s="13">
        <v>2027</v>
      </c>
      <c r="B5262" s="13">
        <v>8</v>
      </c>
      <c r="C5262" s="13">
        <v>8</v>
      </c>
      <c r="D5262" s="13">
        <v>5</v>
      </c>
      <c r="E5262" s="13" t="s">
        <v>8531</v>
      </c>
      <c r="F5262" s="12">
        <v>4043.0814129999999</v>
      </c>
      <c r="G5262" s="12">
        <v>10525.625899999999</v>
      </c>
      <c r="H5262" s="12">
        <v>1963.050864</v>
      </c>
      <c r="I5262" s="12">
        <v>483.2091714</v>
      </c>
      <c r="J5262" s="12">
        <v>2867.3477969999999</v>
      </c>
      <c r="K5262" s="12">
        <v>3054.0356980000001</v>
      </c>
      <c r="L5262" s="12">
        <v>3224.1618579999999</v>
      </c>
      <c r="M5262" s="12">
        <v>5160.6126640000002</v>
      </c>
      <c r="N5262" s="12">
        <v>1924.3646530000001</v>
      </c>
      <c r="O5262" s="12">
        <v>1937.560485</v>
      </c>
      <c r="P5262" s="12">
        <v>4463.6116499999998</v>
      </c>
      <c r="Q5262" s="12">
        <v>11576.05039</v>
      </c>
      <c r="R5262" s="12">
        <v>2073.0317399999999</v>
      </c>
      <c r="S5262" s="12">
        <v>1851.967723</v>
      </c>
      <c r="T5262" s="12">
        <v>3794.8940360000001</v>
      </c>
      <c r="U5262" s="12">
        <v>1766.06593</v>
      </c>
      <c r="V5262" s="12">
        <v>353.31597240000002</v>
      </c>
      <c r="W5262" s="12">
        <v>3308.1263469999999</v>
      </c>
      <c r="X5262" s="12">
        <v>938.89976309999997</v>
      </c>
      <c r="Y5262" s="12">
        <v>11674.09683</v>
      </c>
      <c r="Z5262" s="12">
        <v>8479.3848269999999</v>
      </c>
      <c r="AA5262" s="12">
        <v>6174.2329989999998</v>
      </c>
      <c r="AB5262" s="12">
        <v>1747.873691</v>
      </c>
      <c r="AC5262" s="12">
        <v>991.01645680000001</v>
      </c>
      <c r="AD5262" s="12">
        <v>87.6431635</v>
      </c>
      <c r="AE5262" s="12">
        <v>1275.425956</v>
      </c>
    </row>
    <row r="5263" spans="1:31" x14ac:dyDescent="0.35">
      <c r="A5263" s="13">
        <v>2027</v>
      </c>
      <c r="B5263" s="13">
        <v>8</v>
      </c>
      <c r="C5263" s="13">
        <v>8</v>
      </c>
      <c r="D5263" s="13">
        <v>6</v>
      </c>
      <c r="E5263" s="13" t="s">
        <v>8531</v>
      </c>
      <c r="F5263" s="12">
        <v>4234.0754200000001</v>
      </c>
      <c r="G5263" s="12">
        <v>11396.19392</v>
      </c>
      <c r="H5263" s="12">
        <v>2000.2672150000001</v>
      </c>
      <c r="I5263" s="12">
        <v>501.37804720000003</v>
      </c>
      <c r="J5263" s="12">
        <v>2958.5783630000001</v>
      </c>
      <c r="K5263" s="12">
        <v>3258.6812949999999</v>
      </c>
      <c r="L5263" s="12">
        <v>3263.4443809999998</v>
      </c>
      <c r="M5263" s="12">
        <v>5426.6341670000002</v>
      </c>
      <c r="N5263" s="12">
        <v>2193.921421</v>
      </c>
      <c r="O5263" s="12">
        <v>2169.811193</v>
      </c>
      <c r="P5263" s="12">
        <v>4729.26764</v>
      </c>
      <c r="Q5263" s="12">
        <v>12874.94292</v>
      </c>
      <c r="R5263" s="12">
        <v>2353.302698</v>
      </c>
      <c r="S5263" s="12">
        <v>1963.1619880000001</v>
      </c>
      <c r="T5263" s="12">
        <v>3949.1915600000002</v>
      </c>
      <c r="U5263" s="12">
        <v>1870.5776470000001</v>
      </c>
      <c r="V5263" s="12">
        <v>370.10263839999999</v>
      </c>
      <c r="W5263" s="12">
        <v>3589.1547329999999</v>
      </c>
      <c r="X5263" s="12">
        <v>1017.904215</v>
      </c>
      <c r="Y5263" s="12">
        <v>12827.94699</v>
      </c>
      <c r="Z5263" s="12">
        <v>9010.6682070000006</v>
      </c>
      <c r="AA5263" s="12">
        <v>6561.0850460000001</v>
      </c>
      <c r="AB5263" s="12">
        <v>1840.2854629999999</v>
      </c>
      <c r="AC5263" s="12">
        <v>1043.4124549999999</v>
      </c>
      <c r="AD5263" s="12">
        <v>94.601673329999997</v>
      </c>
      <c r="AE5263" s="12">
        <v>1376.6895770000001</v>
      </c>
    </row>
    <row r="5264" spans="1:31" x14ac:dyDescent="0.35">
      <c r="A5264" s="13">
        <v>2027</v>
      </c>
      <c r="B5264" s="13">
        <v>8</v>
      </c>
      <c r="C5264" s="13">
        <v>8</v>
      </c>
      <c r="D5264" s="13">
        <v>7</v>
      </c>
      <c r="E5264" s="13" t="s">
        <v>8531</v>
      </c>
      <c r="F5264" s="12">
        <v>4476.0597829999997</v>
      </c>
      <c r="G5264" s="12">
        <v>12508.483679999999</v>
      </c>
      <c r="H5264" s="12">
        <v>2128.03206</v>
      </c>
      <c r="I5264" s="12">
        <v>563.75144620000003</v>
      </c>
      <c r="J5264" s="12">
        <v>3137.932397</v>
      </c>
      <c r="K5264" s="12">
        <v>3570.242315</v>
      </c>
      <c r="L5264" s="12">
        <v>3489.458059</v>
      </c>
      <c r="M5264" s="12">
        <v>5629.1285360000002</v>
      </c>
      <c r="N5264" s="12">
        <v>2421.4919169999998</v>
      </c>
      <c r="O5264" s="12">
        <v>2362.263359</v>
      </c>
      <c r="P5264" s="12">
        <v>5024.4936029999999</v>
      </c>
      <c r="Q5264" s="12">
        <v>14461.478870000001</v>
      </c>
      <c r="R5264" s="12">
        <v>2716.088264</v>
      </c>
      <c r="S5264" s="12">
        <v>2090.6283939999998</v>
      </c>
      <c r="T5264" s="12">
        <v>4189.7580909999997</v>
      </c>
      <c r="U5264" s="12">
        <v>1985.9893070000001</v>
      </c>
      <c r="V5264" s="12">
        <v>385.60777139999999</v>
      </c>
      <c r="W5264" s="12">
        <v>3847.903832</v>
      </c>
      <c r="X5264" s="12">
        <v>1124.8578339999999</v>
      </c>
      <c r="Y5264" s="12">
        <v>14244.413570000001</v>
      </c>
      <c r="Z5264" s="12">
        <v>9777.7856549999997</v>
      </c>
      <c r="AA5264" s="12">
        <v>7119.6588060000004</v>
      </c>
      <c r="AB5264" s="12">
        <v>1944.3901390000001</v>
      </c>
      <c r="AC5264" s="12">
        <v>1102.4381430000001</v>
      </c>
      <c r="AD5264" s="12">
        <v>99.938777920000007</v>
      </c>
      <c r="AE5264" s="12">
        <v>1454.35772</v>
      </c>
    </row>
    <row r="5265" spans="1:31" x14ac:dyDescent="0.35">
      <c r="A5265" s="13">
        <v>2027</v>
      </c>
      <c r="B5265" s="13">
        <v>8</v>
      </c>
      <c r="C5265" s="13">
        <v>8</v>
      </c>
      <c r="D5265" s="13">
        <v>8</v>
      </c>
      <c r="E5265" s="13" t="s">
        <v>8531</v>
      </c>
      <c r="F5265" s="12">
        <v>4629.0283710000003</v>
      </c>
      <c r="G5265" s="12">
        <v>13482.917509999999</v>
      </c>
      <c r="H5265" s="12">
        <v>2257.9707709999998</v>
      </c>
      <c r="I5265" s="12">
        <v>627.18625759999998</v>
      </c>
      <c r="J5265" s="12">
        <v>3196.7468159999999</v>
      </c>
      <c r="K5265" s="12">
        <v>3913.7671409999998</v>
      </c>
      <c r="L5265" s="12">
        <v>3873.7398779999999</v>
      </c>
      <c r="M5265" s="12">
        <v>5876.7868109999999</v>
      </c>
      <c r="N5265" s="12">
        <v>2578.783641</v>
      </c>
      <c r="O5265" s="12">
        <v>2507.0108949999999</v>
      </c>
      <c r="P5265" s="12">
        <v>5287.839997</v>
      </c>
      <c r="Q5265" s="12">
        <v>16223.78599</v>
      </c>
      <c r="R5265" s="12">
        <v>3021.611973</v>
      </c>
      <c r="S5265" s="12">
        <v>2182.4513120000001</v>
      </c>
      <c r="T5265" s="12">
        <v>4407.52232</v>
      </c>
      <c r="U5265" s="12">
        <v>2161.2451970000002</v>
      </c>
      <c r="V5265" s="12">
        <v>399.92762800000003</v>
      </c>
      <c r="W5265" s="12">
        <v>4082.666385</v>
      </c>
      <c r="X5265" s="12">
        <v>1246.890277</v>
      </c>
      <c r="Y5265" s="12">
        <v>15469.774520000001</v>
      </c>
      <c r="Z5265" s="12">
        <v>10461.971799999999</v>
      </c>
      <c r="AA5265" s="12">
        <v>7617.846442</v>
      </c>
      <c r="AB5265" s="12">
        <v>2064.5740030000002</v>
      </c>
      <c r="AC5265" s="12">
        <v>1170.580473</v>
      </c>
      <c r="AD5265" s="12">
        <v>102.75370359999999</v>
      </c>
      <c r="AE5265" s="12">
        <v>1495.3218870000001</v>
      </c>
    </row>
    <row r="5266" spans="1:31" x14ac:dyDescent="0.35">
      <c r="A5266" s="13">
        <v>2027</v>
      </c>
      <c r="B5266" s="13">
        <v>8</v>
      </c>
      <c r="C5266" s="13">
        <v>8</v>
      </c>
      <c r="D5266" s="13">
        <v>9</v>
      </c>
      <c r="E5266" s="13" t="s">
        <v>8531</v>
      </c>
      <c r="F5266" s="12">
        <v>4900.3962369999999</v>
      </c>
      <c r="G5266" s="12">
        <v>13985.24569</v>
      </c>
      <c r="H5266" s="12">
        <v>2420.2665379999999</v>
      </c>
      <c r="I5266" s="12">
        <v>706.41728990000001</v>
      </c>
      <c r="J5266" s="12">
        <v>3168.9898969999999</v>
      </c>
      <c r="K5266" s="12">
        <v>4247.372754</v>
      </c>
      <c r="L5266" s="12">
        <v>4288.1944670000003</v>
      </c>
      <c r="M5266" s="12">
        <v>6047.0203389999997</v>
      </c>
      <c r="N5266" s="12">
        <v>2714.4745809999999</v>
      </c>
      <c r="O5266" s="12">
        <v>2603.5092519999998</v>
      </c>
      <c r="P5266" s="12">
        <v>5547.4904280000001</v>
      </c>
      <c r="Q5266" s="12">
        <v>17750.963830000001</v>
      </c>
      <c r="R5266" s="12">
        <v>3300.8145060000002</v>
      </c>
      <c r="S5266" s="12">
        <v>2264.97487</v>
      </c>
      <c r="T5266" s="12">
        <v>4680.3931700000003</v>
      </c>
      <c r="U5266" s="12">
        <v>2363.6431040000002</v>
      </c>
      <c r="V5266" s="12">
        <v>415.62499100000002</v>
      </c>
      <c r="W5266" s="12">
        <v>4279.727707</v>
      </c>
      <c r="X5266" s="12">
        <v>1363.6319040000001</v>
      </c>
      <c r="Y5266" s="12">
        <v>16321.01721</v>
      </c>
      <c r="Z5266" s="12">
        <v>10855.8984</v>
      </c>
      <c r="AA5266" s="12">
        <v>7904.682648</v>
      </c>
      <c r="AB5266" s="12">
        <v>2185.4070969999998</v>
      </c>
      <c r="AC5266" s="12">
        <v>1239.090907</v>
      </c>
      <c r="AD5266" s="12">
        <v>106.7396162</v>
      </c>
      <c r="AE5266" s="12">
        <v>1553.3268270000001</v>
      </c>
    </row>
    <row r="5267" spans="1:31" x14ac:dyDescent="0.35">
      <c r="A5267" s="13">
        <v>2027</v>
      </c>
      <c r="B5267" s="13">
        <v>8</v>
      </c>
      <c r="C5267" s="13">
        <v>8</v>
      </c>
      <c r="D5267" s="13">
        <v>10</v>
      </c>
      <c r="E5267" s="13" t="s">
        <v>8531</v>
      </c>
      <c r="F5267" s="12">
        <v>5302.2622250000004</v>
      </c>
      <c r="G5267" s="12">
        <v>14455.467559999999</v>
      </c>
      <c r="H5267" s="12">
        <v>2625.0229650000001</v>
      </c>
      <c r="I5267" s="12">
        <v>806.37720100000001</v>
      </c>
      <c r="J5267" s="12">
        <v>3180.635839</v>
      </c>
      <c r="K5267" s="12">
        <v>4521.8253750000003</v>
      </c>
      <c r="L5267" s="12">
        <v>4780.6434680000002</v>
      </c>
      <c r="M5267" s="12">
        <v>6281.2779579999997</v>
      </c>
      <c r="N5267" s="12">
        <v>2828.8685620000001</v>
      </c>
      <c r="O5267" s="12">
        <v>2706.5493459999998</v>
      </c>
      <c r="P5267" s="12">
        <v>5777.5724060000002</v>
      </c>
      <c r="Q5267" s="12">
        <v>19435.662240000001</v>
      </c>
      <c r="R5267" s="12">
        <v>3545.162245</v>
      </c>
      <c r="S5267" s="12">
        <v>2357.5730239999998</v>
      </c>
      <c r="T5267" s="12">
        <v>5050.9345999999996</v>
      </c>
      <c r="U5267" s="12">
        <v>2555.78217</v>
      </c>
      <c r="V5267" s="12">
        <v>430.58561400000002</v>
      </c>
      <c r="W5267" s="12">
        <v>4393.9670560000004</v>
      </c>
      <c r="X5267" s="12">
        <v>1504.4456580000001</v>
      </c>
      <c r="Y5267" s="12">
        <v>16989.328130000002</v>
      </c>
      <c r="Z5267" s="12">
        <v>11102.106159999999</v>
      </c>
      <c r="AA5267" s="12">
        <v>8083.9579270000004</v>
      </c>
      <c r="AB5267" s="12">
        <v>2330.4393449999998</v>
      </c>
      <c r="AC5267" s="12">
        <v>1321.321874</v>
      </c>
      <c r="AD5267" s="12">
        <v>109.7572175</v>
      </c>
      <c r="AE5267" s="12">
        <v>1597.2404289999999</v>
      </c>
    </row>
    <row r="5268" spans="1:31" x14ac:dyDescent="0.35">
      <c r="A5268" s="13">
        <v>2027</v>
      </c>
      <c r="B5268" s="13">
        <v>8</v>
      </c>
      <c r="C5268" s="13">
        <v>8</v>
      </c>
      <c r="D5268" s="13">
        <v>11</v>
      </c>
      <c r="E5268" s="13" t="s">
        <v>8531</v>
      </c>
      <c r="F5268" s="12">
        <v>5707.5859689999997</v>
      </c>
      <c r="G5268" s="12">
        <v>14674.52533</v>
      </c>
      <c r="H5268" s="12">
        <v>2795.5037120000002</v>
      </c>
      <c r="I5268" s="12">
        <v>889.60414990000004</v>
      </c>
      <c r="J5268" s="12">
        <v>3148.8029820000002</v>
      </c>
      <c r="K5268" s="12">
        <v>4766.51865</v>
      </c>
      <c r="L5268" s="12">
        <v>5312.9456280000004</v>
      </c>
      <c r="M5268" s="12">
        <v>6471.8606319999999</v>
      </c>
      <c r="N5268" s="12">
        <v>2904.0150250000002</v>
      </c>
      <c r="O5268" s="12">
        <v>2775.7892769999999</v>
      </c>
      <c r="P5268" s="12">
        <v>5970.6924870000003</v>
      </c>
      <c r="Q5268" s="12">
        <v>20791.631549999998</v>
      </c>
      <c r="R5268" s="12">
        <v>3704.5035320000002</v>
      </c>
      <c r="S5268" s="12">
        <v>2472.4479240000001</v>
      </c>
      <c r="T5268" s="12">
        <v>5363.709691</v>
      </c>
      <c r="U5268" s="12">
        <v>2745.356824</v>
      </c>
      <c r="V5268" s="12">
        <v>444.93746179999999</v>
      </c>
      <c r="W5268" s="12">
        <v>4497.9251100000001</v>
      </c>
      <c r="X5268" s="12">
        <v>1594.469752</v>
      </c>
      <c r="Y5268" s="12">
        <v>17398.12903</v>
      </c>
      <c r="Z5268" s="12">
        <v>11242.04909</v>
      </c>
      <c r="AA5268" s="12">
        <v>8185.8568590000004</v>
      </c>
      <c r="AB5268" s="12">
        <v>2428.6975689999999</v>
      </c>
      <c r="AC5268" s="12">
        <v>1377.032717</v>
      </c>
      <c r="AD5268" s="12">
        <v>111.829041</v>
      </c>
      <c r="AE5268" s="12">
        <v>1627.3906139999999</v>
      </c>
    </row>
    <row r="5269" spans="1:31" x14ac:dyDescent="0.35">
      <c r="A5269" s="13">
        <v>2027</v>
      </c>
      <c r="B5269" s="13">
        <v>8</v>
      </c>
      <c r="C5269" s="13">
        <v>8</v>
      </c>
      <c r="D5269" s="13">
        <v>12</v>
      </c>
      <c r="E5269" s="13" t="s">
        <v>8531</v>
      </c>
      <c r="F5269" s="12">
        <v>5977.6575890000004</v>
      </c>
      <c r="G5269" s="12">
        <v>15074.87148</v>
      </c>
      <c r="H5269" s="12">
        <v>2968.158328</v>
      </c>
      <c r="I5269" s="12">
        <v>973.89260879999995</v>
      </c>
      <c r="J5269" s="12">
        <v>3103.9641190000002</v>
      </c>
      <c r="K5269" s="12">
        <v>4956.8352619999996</v>
      </c>
      <c r="L5269" s="12">
        <v>5721.7067550000002</v>
      </c>
      <c r="M5269" s="12">
        <v>6607.3529859999999</v>
      </c>
      <c r="N5269" s="12">
        <v>2989.202863</v>
      </c>
      <c r="O5269" s="12">
        <v>2850.2065929999999</v>
      </c>
      <c r="P5269" s="12">
        <v>6126.8529500000004</v>
      </c>
      <c r="Q5269" s="12">
        <v>21725.29379</v>
      </c>
      <c r="R5269" s="12">
        <v>3803.7361249999999</v>
      </c>
      <c r="S5269" s="12">
        <v>2588.484809</v>
      </c>
      <c r="T5269" s="12">
        <v>5529.7880249999998</v>
      </c>
      <c r="U5269" s="12">
        <v>2931.9392659999999</v>
      </c>
      <c r="V5269" s="12">
        <v>461.27559120000001</v>
      </c>
      <c r="W5269" s="12">
        <v>4633.8683700000001</v>
      </c>
      <c r="X5269" s="12">
        <v>1667.125225</v>
      </c>
      <c r="Y5269" s="12">
        <v>17695.23444</v>
      </c>
      <c r="Z5269" s="12">
        <v>11347.0092</v>
      </c>
      <c r="AA5269" s="12">
        <v>8262.283179</v>
      </c>
      <c r="AB5269" s="12">
        <v>2516.2369760000001</v>
      </c>
      <c r="AC5269" s="12">
        <v>1426.6661630000001</v>
      </c>
      <c r="AD5269" s="12">
        <v>115.5560071</v>
      </c>
      <c r="AE5269" s="12">
        <v>1681.627238</v>
      </c>
    </row>
    <row r="5270" spans="1:31" x14ac:dyDescent="0.35">
      <c r="A5270" s="13">
        <v>2027</v>
      </c>
      <c r="B5270" s="13">
        <v>8</v>
      </c>
      <c r="C5270" s="13">
        <v>8</v>
      </c>
      <c r="D5270" s="13">
        <v>13</v>
      </c>
      <c r="E5270" s="13" t="s">
        <v>8531</v>
      </c>
      <c r="F5270" s="12">
        <v>6228.2838659999998</v>
      </c>
      <c r="G5270" s="12">
        <v>15352.47882</v>
      </c>
      <c r="H5270" s="12">
        <v>3112.9333889999998</v>
      </c>
      <c r="I5270" s="12">
        <v>1044.569958</v>
      </c>
      <c r="J5270" s="12">
        <v>3055.0493190000002</v>
      </c>
      <c r="K5270" s="12">
        <v>5174.3402059999999</v>
      </c>
      <c r="L5270" s="12">
        <v>6213.0177080000003</v>
      </c>
      <c r="M5270" s="12">
        <v>6688.7476630000001</v>
      </c>
      <c r="N5270" s="12">
        <v>3058.872903</v>
      </c>
      <c r="O5270" s="12">
        <v>2892.4597749999998</v>
      </c>
      <c r="P5270" s="12">
        <v>6313.043482</v>
      </c>
      <c r="Q5270" s="12">
        <v>22798.19325</v>
      </c>
      <c r="R5270" s="12">
        <v>3880.2055129999999</v>
      </c>
      <c r="S5270" s="12">
        <v>2725.250575</v>
      </c>
      <c r="T5270" s="12">
        <v>5728.1698319999996</v>
      </c>
      <c r="U5270" s="12">
        <v>3025.123239</v>
      </c>
      <c r="V5270" s="12">
        <v>486.19923640000002</v>
      </c>
      <c r="W5270" s="12">
        <v>4596.7406289999999</v>
      </c>
      <c r="X5270" s="12">
        <v>1709.8897589999999</v>
      </c>
      <c r="Y5270" s="12">
        <v>18145.67928</v>
      </c>
      <c r="Z5270" s="12">
        <v>11427.354359999999</v>
      </c>
      <c r="AA5270" s="12">
        <v>8320.7862120000009</v>
      </c>
      <c r="AB5270" s="12">
        <v>2607.348841</v>
      </c>
      <c r="AC5270" s="12">
        <v>1478.325135</v>
      </c>
      <c r="AD5270" s="12">
        <v>116.4455141</v>
      </c>
      <c r="AE5270" s="12">
        <v>1694.5717749999999</v>
      </c>
    </row>
    <row r="5271" spans="1:31" x14ac:dyDescent="0.35">
      <c r="A5271" s="13">
        <v>2027</v>
      </c>
      <c r="B5271" s="13">
        <v>8</v>
      </c>
      <c r="C5271" s="13">
        <v>8</v>
      </c>
      <c r="D5271" s="13">
        <v>14</v>
      </c>
      <c r="E5271" s="13" t="s">
        <v>8531</v>
      </c>
      <c r="F5271" s="12">
        <v>6739.4754080000002</v>
      </c>
      <c r="G5271" s="12">
        <v>15499.777099999999</v>
      </c>
      <c r="H5271" s="12">
        <v>3259.2420619999998</v>
      </c>
      <c r="I5271" s="12">
        <v>1115.9966030000001</v>
      </c>
      <c r="J5271" s="12">
        <v>3723.940458</v>
      </c>
      <c r="K5271" s="12">
        <v>5287.5015970000004</v>
      </c>
      <c r="L5271" s="12">
        <v>6506.210583</v>
      </c>
      <c r="M5271" s="12">
        <v>6710.5851359999997</v>
      </c>
      <c r="N5271" s="12">
        <v>3116.98245</v>
      </c>
      <c r="O5271" s="12">
        <v>2913.7222059999999</v>
      </c>
      <c r="P5271" s="12">
        <v>6477.0574839999999</v>
      </c>
      <c r="Q5271" s="12">
        <v>23581.18981</v>
      </c>
      <c r="R5271" s="12">
        <v>3928.5776110000002</v>
      </c>
      <c r="S5271" s="12">
        <v>2871.507771</v>
      </c>
      <c r="T5271" s="12">
        <v>5808.7393190000003</v>
      </c>
      <c r="U5271" s="12">
        <v>3096.0807169999998</v>
      </c>
      <c r="V5271" s="12">
        <v>507.6309402</v>
      </c>
      <c r="W5271" s="12">
        <v>4611.0212549999997</v>
      </c>
      <c r="X5271" s="12">
        <v>1765.703526</v>
      </c>
      <c r="Y5271" s="12">
        <v>18619.965789999998</v>
      </c>
      <c r="Z5271" s="12">
        <v>11440.308370000001</v>
      </c>
      <c r="AA5271" s="12">
        <v>8330.2186270000002</v>
      </c>
      <c r="AB5271" s="12">
        <v>2668.902145</v>
      </c>
      <c r="AC5271" s="12">
        <v>1513.2248750000001</v>
      </c>
      <c r="AD5271" s="12">
        <v>118.6749463</v>
      </c>
      <c r="AE5271" s="12">
        <v>1727.0155580000001</v>
      </c>
    </row>
    <row r="5272" spans="1:31" x14ac:dyDescent="0.35">
      <c r="A5272" s="13">
        <v>2027</v>
      </c>
      <c r="B5272" s="13">
        <v>8</v>
      </c>
      <c r="C5272" s="13">
        <v>8</v>
      </c>
      <c r="D5272" s="13">
        <v>15</v>
      </c>
      <c r="E5272" s="13" t="s">
        <v>8531</v>
      </c>
      <c r="F5272" s="12">
        <v>6812.0701390000004</v>
      </c>
      <c r="G5272" s="12">
        <v>15732.04479</v>
      </c>
      <c r="H5272" s="12">
        <v>3340.1985119999999</v>
      </c>
      <c r="I5272" s="12">
        <v>1155.5183959999999</v>
      </c>
      <c r="J5272" s="12">
        <v>3886.9900309999998</v>
      </c>
      <c r="K5272" s="12">
        <v>5368.3309170000002</v>
      </c>
      <c r="L5272" s="12">
        <v>6800.5415059999996</v>
      </c>
      <c r="M5272" s="12">
        <v>6701.1556790000004</v>
      </c>
      <c r="N5272" s="12">
        <v>3138.8881419999998</v>
      </c>
      <c r="O5272" s="12">
        <v>2948.6138500000002</v>
      </c>
      <c r="P5272" s="12">
        <v>6511.24665</v>
      </c>
      <c r="Q5272" s="12">
        <v>24208.958030000002</v>
      </c>
      <c r="R5272" s="12">
        <v>3925.01964</v>
      </c>
      <c r="S5272" s="12">
        <v>3025.3200449999999</v>
      </c>
      <c r="T5272" s="12">
        <v>6010.9219329999996</v>
      </c>
      <c r="U5272" s="12">
        <v>3202.7290469999998</v>
      </c>
      <c r="V5272" s="12">
        <v>524.44959730000005</v>
      </c>
      <c r="W5272" s="12">
        <v>4501.3509510000004</v>
      </c>
      <c r="X5272" s="12">
        <v>1763.5871999999999</v>
      </c>
      <c r="Y5272" s="12">
        <v>19003.999530000001</v>
      </c>
      <c r="Z5272" s="12">
        <v>11367.744930000001</v>
      </c>
      <c r="AA5272" s="12">
        <v>8277.3818300000003</v>
      </c>
      <c r="AB5272" s="12">
        <v>2674.9117470000001</v>
      </c>
      <c r="AC5272" s="12">
        <v>1516.6322230000001</v>
      </c>
      <c r="AD5272" s="12">
        <v>120.39762639999999</v>
      </c>
      <c r="AE5272" s="12">
        <v>1752.0848370000001</v>
      </c>
    </row>
    <row r="5273" spans="1:31" x14ac:dyDescent="0.35">
      <c r="A5273" s="13">
        <v>2027</v>
      </c>
      <c r="B5273" s="13">
        <v>8</v>
      </c>
      <c r="C5273" s="13">
        <v>8</v>
      </c>
      <c r="D5273" s="13">
        <v>16</v>
      </c>
      <c r="E5273" s="13" t="s">
        <v>8531</v>
      </c>
      <c r="F5273" s="12">
        <v>6602.927036</v>
      </c>
      <c r="G5273" s="12">
        <v>15548.87262</v>
      </c>
      <c r="H5273" s="12">
        <v>3331.3743479999998</v>
      </c>
      <c r="I5273" s="12">
        <v>1151.2100700000001</v>
      </c>
      <c r="J5273" s="12">
        <v>3833.6109040000001</v>
      </c>
      <c r="K5273" s="12">
        <v>5337.1010770000003</v>
      </c>
      <c r="L5273" s="12">
        <v>6801.6806280000001</v>
      </c>
      <c r="M5273" s="12">
        <v>6500.1502719999999</v>
      </c>
      <c r="N5273" s="12">
        <v>3091.7314409999999</v>
      </c>
      <c r="O5273" s="12">
        <v>2976.9637579999999</v>
      </c>
      <c r="P5273" s="12">
        <v>6410.0662769999999</v>
      </c>
      <c r="Q5273" s="12">
        <v>23740.991709999998</v>
      </c>
      <c r="R5273" s="12">
        <v>3878.7832440000002</v>
      </c>
      <c r="S5273" s="12">
        <v>3074.7187629999999</v>
      </c>
      <c r="T5273" s="12">
        <v>6086.9304529999999</v>
      </c>
      <c r="U5273" s="12">
        <v>3165.7547979999999</v>
      </c>
      <c r="V5273" s="12">
        <v>520.92566490000002</v>
      </c>
      <c r="W5273" s="12">
        <v>4333.4205970000003</v>
      </c>
      <c r="X5273" s="12">
        <v>1713.063165</v>
      </c>
      <c r="Y5273" s="12">
        <v>18882.70146</v>
      </c>
      <c r="Z5273" s="12">
        <v>11314.618340000001</v>
      </c>
      <c r="AA5273" s="12">
        <v>8238.6978980000004</v>
      </c>
      <c r="AB5273" s="12">
        <v>2696.349862</v>
      </c>
      <c r="AC5273" s="12">
        <v>1528.7872910000001</v>
      </c>
      <c r="AD5273" s="12">
        <v>119.3730443</v>
      </c>
      <c r="AE5273" s="12">
        <v>1737.17462</v>
      </c>
    </row>
    <row r="5274" spans="1:31" x14ac:dyDescent="0.35">
      <c r="A5274" s="13">
        <v>2027</v>
      </c>
      <c r="B5274" s="13">
        <v>8</v>
      </c>
      <c r="C5274" s="13">
        <v>8</v>
      </c>
      <c r="D5274" s="13">
        <v>17</v>
      </c>
      <c r="E5274" s="13" t="s">
        <v>8531</v>
      </c>
      <c r="F5274" s="12">
        <v>6528.603427</v>
      </c>
      <c r="G5274" s="12">
        <v>15467.67078</v>
      </c>
      <c r="H5274" s="12">
        <v>3269.4732869999998</v>
      </c>
      <c r="I5274" s="12">
        <v>1120.9912549999999</v>
      </c>
      <c r="J5274" s="12">
        <v>3773.6320329999999</v>
      </c>
      <c r="K5274" s="12">
        <v>5178.3817150000004</v>
      </c>
      <c r="L5274" s="12">
        <v>4997.54954</v>
      </c>
      <c r="M5274" s="12">
        <v>6241.5735780000005</v>
      </c>
      <c r="N5274" s="12">
        <v>3013.2374909999999</v>
      </c>
      <c r="O5274" s="12">
        <v>2972.6026000000002</v>
      </c>
      <c r="P5274" s="12">
        <v>6168.8956550000003</v>
      </c>
      <c r="Q5274" s="12">
        <v>22188.697459999999</v>
      </c>
      <c r="R5274" s="12">
        <v>3810.137487</v>
      </c>
      <c r="S5274" s="12">
        <v>3081.1109860000001</v>
      </c>
      <c r="T5274" s="12">
        <v>6111.2530779999997</v>
      </c>
      <c r="U5274" s="12">
        <v>3173.6625300000001</v>
      </c>
      <c r="V5274" s="12">
        <v>512.53237909999996</v>
      </c>
      <c r="W5274" s="12">
        <v>4228.3193389999997</v>
      </c>
      <c r="X5274" s="12">
        <v>1589.0922009999999</v>
      </c>
      <c r="Y5274" s="12">
        <v>18415.066920000001</v>
      </c>
      <c r="Z5274" s="12">
        <v>11275.74466</v>
      </c>
      <c r="AA5274" s="12">
        <v>8210.392167</v>
      </c>
      <c r="AB5274" s="12">
        <v>2607.348841</v>
      </c>
      <c r="AC5274" s="12">
        <v>1478.325135</v>
      </c>
      <c r="AD5274" s="12">
        <v>117.661568</v>
      </c>
      <c r="AE5274" s="12">
        <v>1712.268384</v>
      </c>
    </row>
    <row r="5275" spans="1:31" x14ac:dyDescent="0.35">
      <c r="A5275" s="13">
        <v>2027</v>
      </c>
      <c r="B5275" s="13">
        <v>8</v>
      </c>
      <c r="C5275" s="13">
        <v>8</v>
      </c>
      <c r="D5275" s="13">
        <v>18</v>
      </c>
      <c r="E5275" s="13" t="s">
        <v>8531</v>
      </c>
      <c r="F5275" s="12">
        <v>6268.4707950000002</v>
      </c>
      <c r="G5275" s="12">
        <v>15176.853510000001</v>
      </c>
      <c r="H5275" s="12">
        <v>3184.0414799999999</v>
      </c>
      <c r="I5275" s="12">
        <v>1079.284545</v>
      </c>
      <c r="J5275" s="12">
        <v>3311.2699739999998</v>
      </c>
      <c r="K5275" s="12">
        <v>4905.398733</v>
      </c>
      <c r="L5275" s="12">
        <v>4822.2031610000004</v>
      </c>
      <c r="M5275" s="12">
        <v>6079.2805449999996</v>
      </c>
      <c r="N5275" s="12">
        <v>2940.523788</v>
      </c>
      <c r="O5275" s="12">
        <v>2845.5737559999998</v>
      </c>
      <c r="P5275" s="12">
        <v>6142.5615470000002</v>
      </c>
      <c r="Q5275" s="12">
        <v>21378.303179999999</v>
      </c>
      <c r="R5275" s="12">
        <v>3548.3629249999999</v>
      </c>
      <c r="S5275" s="12">
        <v>3045.2736890000001</v>
      </c>
      <c r="T5275" s="12">
        <v>5953.1547479999999</v>
      </c>
      <c r="U5275" s="12">
        <v>3053.1220450000001</v>
      </c>
      <c r="V5275" s="12">
        <v>504.23516110000003</v>
      </c>
      <c r="W5275" s="12">
        <v>4103.8005789999997</v>
      </c>
      <c r="X5275" s="12">
        <v>1511.939535</v>
      </c>
      <c r="Y5275" s="12">
        <v>17992.9018</v>
      </c>
      <c r="Z5275" s="12">
        <v>11045.0887</v>
      </c>
      <c r="AA5275" s="12">
        <v>8042.440877</v>
      </c>
      <c r="AB5275" s="12">
        <v>2524.0325670000002</v>
      </c>
      <c r="AC5275" s="12">
        <v>1431.0861379999999</v>
      </c>
      <c r="AD5275" s="12">
        <v>117.1886162</v>
      </c>
      <c r="AE5275" s="12">
        <v>1705.385759</v>
      </c>
    </row>
    <row r="5276" spans="1:31" x14ac:dyDescent="0.35">
      <c r="A5276" s="13">
        <v>2027</v>
      </c>
      <c r="B5276" s="13">
        <v>8</v>
      </c>
      <c r="C5276" s="13">
        <v>8</v>
      </c>
      <c r="D5276" s="13">
        <v>19</v>
      </c>
      <c r="E5276" s="13" t="s">
        <v>8531</v>
      </c>
      <c r="F5276" s="12">
        <v>6195.443432</v>
      </c>
      <c r="G5276" s="12">
        <v>14731.179410000001</v>
      </c>
      <c r="H5276" s="12">
        <v>3031.210133</v>
      </c>
      <c r="I5276" s="12">
        <v>1004.673273</v>
      </c>
      <c r="J5276" s="12">
        <v>3264.1022069999999</v>
      </c>
      <c r="K5276" s="12">
        <v>4551.9529860000002</v>
      </c>
      <c r="L5276" s="12">
        <v>4714.6044670000001</v>
      </c>
      <c r="M5276" s="12">
        <v>5949.7440370000004</v>
      </c>
      <c r="N5276" s="12">
        <v>2826.7385399999998</v>
      </c>
      <c r="O5276" s="12">
        <v>2777.9698549999998</v>
      </c>
      <c r="P5276" s="12">
        <v>6000.7233159999996</v>
      </c>
      <c r="Q5276" s="12">
        <v>20620.423030000002</v>
      </c>
      <c r="R5276" s="12">
        <v>3479.3621750000002</v>
      </c>
      <c r="S5276" s="12">
        <v>2950.3515640000001</v>
      </c>
      <c r="T5276" s="12">
        <v>5880.1868720000002</v>
      </c>
      <c r="U5276" s="12">
        <v>2925.527043</v>
      </c>
      <c r="V5276" s="12">
        <v>487.99319379999997</v>
      </c>
      <c r="W5276" s="12">
        <v>4164.9186410000002</v>
      </c>
      <c r="X5276" s="12">
        <v>1451.8052970000001</v>
      </c>
      <c r="Y5276" s="12">
        <v>17435.00952</v>
      </c>
      <c r="Z5276" s="12">
        <v>10855.8984</v>
      </c>
      <c r="AA5276" s="12">
        <v>7904.682648</v>
      </c>
      <c r="AB5276" s="12">
        <v>2450.7853960000002</v>
      </c>
      <c r="AC5276" s="12">
        <v>1389.5561620000001</v>
      </c>
      <c r="AD5276" s="12">
        <v>115.73614929999999</v>
      </c>
      <c r="AE5276" s="12">
        <v>1684.248754</v>
      </c>
    </row>
    <row r="5277" spans="1:31" x14ac:dyDescent="0.35">
      <c r="A5277" s="13">
        <v>2027</v>
      </c>
      <c r="B5277" s="13">
        <v>8</v>
      </c>
      <c r="C5277" s="13">
        <v>8</v>
      </c>
      <c r="D5277" s="13">
        <v>20</v>
      </c>
      <c r="E5277" s="13" t="s">
        <v>8531</v>
      </c>
      <c r="F5277" s="12">
        <v>5829.4421769999999</v>
      </c>
      <c r="G5277" s="12">
        <v>14776.495650000001</v>
      </c>
      <c r="H5277" s="12">
        <v>2919.5600049999998</v>
      </c>
      <c r="I5277" s="12">
        <v>950.16693889999999</v>
      </c>
      <c r="J5277" s="12">
        <v>3229.7448340000001</v>
      </c>
      <c r="K5277" s="12">
        <v>4580.9783669999997</v>
      </c>
      <c r="L5277" s="12">
        <v>4683.2925750000004</v>
      </c>
      <c r="M5277" s="12">
        <v>5511.5037229999998</v>
      </c>
      <c r="N5277" s="12">
        <v>2774.1054159999999</v>
      </c>
      <c r="O5277" s="12">
        <v>2768.4289290000002</v>
      </c>
      <c r="P5277" s="12">
        <v>5928.6497820000004</v>
      </c>
      <c r="Q5277" s="12">
        <v>20492.592430000001</v>
      </c>
      <c r="R5277" s="12">
        <v>3535.5590529999999</v>
      </c>
      <c r="S5277" s="12">
        <v>2828.3083360000001</v>
      </c>
      <c r="T5277" s="12">
        <v>5753.253463</v>
      </c>
      <c r="U5277" s="12">
        <v>2806.0542690000002</v>
      </c>
      <c r="V5277" s="12">
        <v>476.90887750000002</v>
      </c>
      <c r="W5277" s="12">
        <v>3931.299293</v>
      </c>
      <c r="X5277" s="12">
        <v>1380.032348</v>
      </c>
      <c r="Y5277" s="12">
        <v>17410.402620000001</v>
      </c>
      <c r="Z5277" s="12">
        <v>10866.26626</v>
      </c>
      <c r="AA5277" s="12">
        <v>7912.2319729999999</v>
      </c>
      <c r="AB5277" s="12">
        <v>2476.4466430000002</v>
      </c>
      <c r="AC5277" s="12">
        <v>1404.1056799999999</v>
      </c>
      <c r="AD5277" s="12">
        <v>112.57214310000001</v>
      </c>
      <c r="AE5277" s="12">
        <v>1638.2045969999999</v>
      </c>
    </row>
    <row r="5278" spans="1:31" x14ac:dyDescent="0.35">
      <c r="A5278" s="13">
        <v>2027</v>
      </c>
      <c r="B5278" s="13">
        <v>8</v>
      </c>
      <c r="C5278" s="13">
        <v>8</v>
      </c>
      <c r="D5278" s="13">
        <v>21</v>
      </c>
      <c r="E5278" s="13" t="s">
        <v>8531</v>
      </c>
      <c r="F5278" s="12">
        <v>5543.3821479999997</v>
      </c>
      <c r="G5278" s="12">
        <v>14402.59275</v>
      </c>
      <c r="H5278" s="12">
        <v>2765.1929019999998</v>
      </c>
      <c r="I5278" s="12">
        <v>874.80685940000001</v>
      </c>
      <c r="J5278" s="12">
        <v>3061.0664830000001</v>
      </c>
      <c r="K5278" s="12">
        <v>4333.3458129999999</v>
      </c>
      <c r="L5278" s="12">
        <v>4357.6497600000002</v>
      </c>
      <c r="M5278" s="12">
        <v>5162.5979459999999</v>
      </c>
      <c r="N5278" s="12">
        <v>2670.6642820000002</v>
      </c>
      <c r="O5278" s="12">
        <v>2680.3812090000001</v>
      </c>
      <c r="P5278" s="12">
        <v>5832.5517369999998</v>
      </c>
      <c r="Q5278" s="12">
        <v>18887.794959999999</v>
      </c>
      <c r="R5278" s="12">
        <v>3276.985173</v>
      </c>
      <c r="S5278" s="12">
        <v>2673.334077</v>
      </c>
      <c r="T5278" s="12">
        <v>5365.6100939999997</v>
      </c>
      <c r="U5278" s="12">
        <v>2559.628788</v>
      </c>
      <c r="V5278" s="12">
        <v>456.8226889</v>
      </c>
      <c r="W5278" s="12">
        <v>3569.7334580000002</v>
      </c>
      <c r="X5278" s="12">
        <v>1269.0217150000001</v>
      </c>
      <c r="Y5278" s="12">
        <v>16517.647379999999</v>
      </c>
      <c r="Z5278" s="12">
        <v>10753.53025</v>
      </c>
      <c r="AA5278" s="12">
        <v>7830.1436599999997</v>
      </c>
      <c r="AB5278" s="12">
        <v>2369.417778</v>
      </c>
      <c r="AC5278" s="12">
        <v>1343.4220230000001</v>
      </c>
      <c r="AD5278" s="12">
        <v>101.7966591</v>
      </c>
      <c r="AE5278" s="12">
        <v>1481.3945100000001</v>
      </c>
    </row>
    <row r="5279" spans="1:31" x14ac:dyDescent="0.35">
      <c r="A5279" s="13">
        <v>2027</v>
      </c>
      <c r="B5279" s="13">
        <v>8</v>
      </c>
      <c r="C5279" s="13">
        <v>8</v>
      </c>
      <c r="D5279" s="13">
        <v>22</v>
      </c>
      <c r="E5279" s="13" t="s">
        <v>8531</v>
      </c>
      <c r="F5279" s="12">
        <v>4969.9658429999999</v>
      </c>
      <c r="G5279" s="12">
        <v>13271.418299999999</v>
      </c>
      <c r="H5279" s="12">
        <v>2565.296844</v>
      </c>
      <c r="I5279" s="12">
        <v>777.21960309999997</v>
      </c>
      <c r="J5279" s="12">
        <v>2947.7077770000001</v>
      </c>
      <c r="K5279" s="12">
        <v>3966.674164</v>
      </c>
      <c r="L5279" s="12">
        <v>4124.8034989999996</v>
      </c>
      <c r="M5279" s="12">
        <v>4852.405178</v>
      </c>
      <c r="N5279" s="12">
        <v>2379.811639</v>
      </c>
      <c r="O5279" s="12">
        <v>2429.8660679999998</v>
      </c>
      <c r="P5279" s="12">
        <v>5367.7678290000003</v>
      </c>
      <c r="Q5279" s="12">
        <v>16502.28227</v>
      </c>
      <c r="R5279" s="12">
        <v>2896.0593520000002</v>
      </c>
      <c r="S5279" s="12">
        <v>2438.5469790000002</v>
      </c>
      <c r="T5279" s="12">
        <v>4895.4968339999996</v>
      </c>
      <c r="U5279" s="12">
        <v>2312.9900040000002</v>
      </c>
      <c r="V5279" s="12">
        <v>419.05285570000001</v>
      </c>
      <c r="W5279" s="12">
        <v>3227.0154090000001</v>
      </c>
      <c r="X5279" s="12">
        <v>1136.144184</v>
      </c>
      <c r="Y5279" s="12">
        <v>14689.82734</v>
      </c>
      <c r="Z5279" s="12">
        <v>10450.31086</v>
      </c>
      <c r="AA5279" s="12">
        <v>7609.3555710000001</v>
      </c>
      <c r="AB5279" s="12">
        <v>2181.9963459999999</v>
      </c>
      <c r="AC5279" s="12">
        <v>1237.157066</v>
      </c>
      <c r="AD5279" s="12">
        <v>92.541179470000003</v>
      </c>
      <c r="AE5279" s="12">
        <v>1346.704268</v>
      </c>
    </row>
    <row r="5280" spans="1:31" x14ac:dyDescent="0.35">
      <c r="A5280" s="13">
        <v>2027</v>
      </c>
      <c r="B5280" s="13">
        <v>8</v>
      </c>
      <c r="C5280" s="13">
        <v>8</v>
      </c>
      <c r="D5280" s="13">
        <v>23</v>
      </c>
      <c r="E5280" s="13" t="s">
        <v>8531</v>
      </c>
      <c r="F5280" s="12">
        <v>4405.1931050000003</v>
      </c>
      <c r="G5280" s="12">
        <v>11524.6075</v>
      </c>
      <c r="H5280" s="12">
        <v>2378.0621959999999</v>
      </c>
      <c r="I5280" s="12">
        <v>685.81357019999996</v>
      </c>
      <c r="J5280" s="12">
        <v>2869.6774110000001</v>
      </c>
      <c r="K5280" s="12">
        <v>3596.6949730000001</v>
      </c>
      <c r="L5280" s="12">
        <v>3814.5323870000002</v>
      </c>
      <c r="M5280" s="12">
        <v>4640.4813519999998</v>
      </c>
      <c r="N5280" s="12">
        <v>2099.910758</v>
      </c>
      <c r="O5280" s="12">
        <v>2155.0916910000001</v>
      </c>
      <c r="P5280" s="12">
        <v>4841.536658</v>
      </c>
      <c r="Q5280" s="12">
        <v>14276.571480000001</v>
      </c>
      <c r="R5280" s="12">
        <v>2486.67895</v>
      </c>
      <c r="S5280" s="12">
        <v>2178.7706779999999</v>
      </c>
      <c r="T5280" s="12">
        <v>4399.5414719999999</v>
      </c>
      <c r="U5280" s="12">
        <v>2066.9923220000001</v>
      </c>
      <c r="V5280" s="12">
        <v>384.64671609999999</v>
      </c>
      <c r="W5280" s="12">
        <v>3060.7979759999998</v>
      </c>
      <c r="X5280" s="12">
        <v>1028.7493030000001</v>
      </c>
      <c r="Y5280" s="12">
        <v>12902.507250000001</v>
      </c>
      <c r="Z5280" s="12">
        <v>9759.6418849999991</v>
      </c>
      <c r="AA5280" s="12">
        <v>7106.447486</v>
      </c>
      <c r="AB5280" s="12">
        <v>1998.6353779999999</v>
      </c>
      <c r="AC5280" s="12">
        <v>1133.1943269999999</v>
      </c>
      <c r="AD5280" s="12">
        <v>85.841616110000004</v>
      </c>
      <c r="AE5280" s="12">
        <v>1249.2089619999999</v>
      </c>
    </row>
    <row r="5281" spans="1:31" x14ac:dyDescent="0.35">
      <c r="A5281" s="13">
        <v>2027</v>
      </c>
      <c r="B5281" s="13">
        <v>8</v>
      </c>
      <c r="C5281" s="13">
        <v>8</v>
      </c>
      <c r="D5281" s="13">
        <v>24</v>
      </c>
      <c r="E5281" s="13" t="s">
        <v>8531</v>
      </c>
      <c r="F5281" s="12">
        <v>4216.3589570000004</v>
      </c>
      <c r="G5281" s="12">
        <v>10599.269190000001</v>
      </c>
      <c r="H5281" s="12">
        <v>2214.359367</v>
      </c>
      <c r="I5281" s="12">
        <v>605.89562690000002</v>
      </c>
      <c r="J5281" s="12">
        <v>2790.8695619999999</v>
      </c>
      <c r="K5281" s="12">
        <v>3290.2776909999998</v>
      </c>
      <c r="L5281" s="12">
        <v>3465.5472380000001</v>
      </c>
      <c r="M5281" s="12">
        <v>4661.8225039999998</v>
      </c>
      <c r="N5281" s="12">
        <v>1924.3646530000001</v>
      </c>
      <c r="O5281" s="12">
        <v>1819.7996969999999</v>
      </c>
      <c r="P5281" s="12">
        <v>4594.3604770000002</v>
      </c>
      <c r="Q5281" s="12">
        <v>12566.76758</v>
      </c>
      <c r="R5281" s="12">
        <v>2221.703708</v>
      </c>
      <c r="S5281" s="12">
        <v>1990.2822229999999</v>
      </c>
      <c r="T5281" s="12">
        <v>4048.3824629999999</v>
      </c>
      <c r="U5281" s="12">
        <v>1934.2684959999999</v>
      </c>
      <c r="V5281" s="12">
        <v>361.38887499999998</v>
      </c>
      <c r="W5281" s="12">
        <v>2915.1450220000002</v>
      </c>
      <c r="X5281" s="12">
        <v>954.59548770000004</v>
      </c>
      <c r="Y5281" s="12">
        <v>11828.99655</v>
      </c>
      <c r="Z5281" s="12">
        <v>9215.404493</v>
      </c>
      <c r="AA5281" s="12">
        <v>6710.1630219999997</v>
      </c>
      <c r="AB5281" s="12">
        <v>1865.1338470000001</v>
      </c>
      <c r="AC5281" s="12">
        <v>1057.501092</v>
      </c>
      <c r="AD5281" s="12">
        <v>81.427818709999997</v>
      </c>
      <c r="AE5281" s="12">
        <v>1184.9772350000001</v>
      </c>
    </row>
    <row r="5282" spans="1:31" x14ac:dyDescent="0.35">
      <c r="A5282" s="13">
        <v>2027</v>
      </c>
      <c r="B5282" s="13">
        <v>8</v>
      </c>
      <c r="C5282" s="13">
        <v>9</v>
      </c>
      <c r="D5282" s="13">
        <v>1</v>
      </c>
      <c r="E5282" s="13" t="s">
        <v>8531</v>
      </c>
      <c r="F5282" s="12">
        <v>3948.8798299999999</v>
      </c>
      <c r="G5282" s="12">
        <v>10091.27794</v>
      </c>
      <c r="H5282" s="12">
        <v>2107.8248530000001</v>
      </c>
      <c r="I5282" s="12">
        <v>553.88652079999997</v>
      </c>
      <c r="J5282" s="12">
        <v>2809.6985399999999</v>
      </c>
      <c r="K5282" s="12">
        <v>3087.101733</v>
      </c>
      <c r="L5282" s="12">
        <v>3331.7605520000002</v>
      </c>
      <c r="M5282" s="12">
        <v>4575.4646210000001</v>
      </c>
      <c r="N5282" s="12">
        <v>1815.1432709999999</v>
      </c>
      <c r="O5282" s="12">
        <v>1881.6792809999999</v>
      </c>
      <c r="P5282" s="12">
        <v>4397.0812999999998</v>
      </c>
      <c r="Q5282" s="12">
        <v>11334.066220000001</v>
      </c>
      <c r="R5282" s="12">
        <v>2032.4855709999999</v>
      </c>
      <c r="S5282" s="12">
        <v>1867.6584359999999</v>
      </c>
      <c r="T5282" s="12">
        <v>3812.7561350000001</v>
      </c>
      <c r="U5282" s="12">
        <v>1831.0389849999999</v>
      </c>
      <c r="V5282" s="12">
        <v>345.85165640000002</v>
      </c>
      <c r="W5282" s="12">
        <v>2820.3250600000001</v>
      </c>
      <c r="X5282" s="12">
        <v>919.50263589999997</v>
      </c>
      <c r="Y5282" s="12">
        <v>11168.88521</v>
      </c>
      <c r="Z5282" s="12">
        <v>8958.8346880000008</v>
      </c>
      <c r="AA5282" s="12">
        <v>6523.3426589999999</v>
      </c>
      <c r="AB5282" s="12">
        <v>1769.1496179999999</v>
      </c>
      <c r="AC5282" s="12">
        <v>1003.079567</v>
      </c>
      <c r="AD5282" s="12">
        <v>78.748031130000001</v>
      </c>
      <c r="AE5282" s="12">
        <v>1145.979662</v>
      </c>
    </row>
    <row r="5283" spans="1:31" x14ac:dyDescent="0.35">
      <c r="A5283" s="13">
        <v>2027</v>
      </c>
      <c r="B5283" s="13">
        <v>8</v>
      </c>
      <c r="C5283" s="13">
        <v>9</v>
      </c>
      <c r="D5283" s="13">
        <v>2</v>
      </c>
      <c r="E5283" s="13" t="s">
        <v>8531</v>
      </c>
      <c r="F5283" s="12">
        <v>3817.5172680000001</v>
      </c>
      <c r="G5283" s="12">
        <v>9800.4606700000004</v>
      </c>
      <c r="H5283" s="12">
        <v>2028.6594030000001</v>
      </c>
      <c r="I5283" s="12">
        <v>515.23879169999998</v>
      </c>
      <c r="J5283" s="12">
        <v>2856.672114</v>
      </c>
      <c r="K5283" s="12">
        <v>2943.078767</v>
      </c>
      <c r="L5283" s="12">
        <v>3138.1968139999999</v>
      </c>
      <c r="M5283" s="12">
        <v>4628.0733369999998</v>
      </c>
      <c r="N5283" s="12">
        <v>1708.9633819999999</v>
      </c>
      <c r="O5283" s="12">
        <v>1779.7282849999999</v>
      </c>
      <c r="P5283" s="12">
        <v>4280.6547049999999</v>
      </c>
      <c r="Q5283" s="12">
        <v>10852.401030000001</v>
      </c>
      <c r="R5283" s="12">
        <v>1919.0256870000001</v>
      </c>
      <c r="S5283" s="12">
        <v>1800.4379730000001</v>
      </c>
      <c r="T5283" s="12">
        <v>3707.8640220000002</v>
      </c>
      <c r="U5283" s="12">
        <v>1745.976048</v>
      </c>
      <c r="V5283" s="12">
        <v>336.62546859999998</v>
      </c>
      <c r="W5283" s="12">
        <v>2795.1934209999999</v>
      </c>
      <c r="X5283" s="12">
        <v>885.73140390000003</v>
      </c>
      <c r="Y5283" s="12">
        <v>10819.74345</v>
      </c>
      <c r="Z5283" s="12">
        <v>8646.5404999999992</v>
      </c>
      <c r="AA5283" s="12">
        <v>6295.94679</v>
      </c>
      <c r="AB5283" s="12">
        <v>1721.238357</v>
      </c>
      <c r="AC5283" s="12">
        <v>975.9146475</v>
      </c>
      <c r="AD5283" s="12">
        <v>78.342679820000001</v>
      </c>
      <c r="AE5283" s="12">
        <v>1140.0807930000001</v>
      </c>
    </row>
    <row r="5284" spans="1:31" x14ac:dyDescent="0.35">
      <c r="A5284" s="13">
        <v>2027</v>
      </c>
      <c r="B5284" s="13">
        <v>8</v>
      </c>
      <c r="C5284" s="13">
        <v>9</v>
      </c>
      <c r="D5284" s="13">
        <v>3</v>
      </c>
      <c r="E5284" s="13" t="s">
        <v>8531</v>
      </c>
      <c r="F5284" s="12">
        <v>3807.1464740000001</v>
      </c>
      <c r="G5284" s="12">
        <v>9439.7676929999998</v>
      </c>
      <c r="H5284" s="12">
        <v>1971.8750279999999</v>
      </c>
      <c r="I5284" s="12">
        <v>487.51730270000002</v>
      </c>
      <c r="J5284" s="12">
        <v>2763.6945150000001</v>
      </c>
      <c r="K5284" s="12">
        <v>2867.7605939999999</v>
      </c>
      <c r="L5284" s="12">
        <v>3027.1818280000002</v>
      </c>
      <c r="M5284" s="12">
        <v>4692.5937469999999</v>
      </c>
      <c r="N5284" s="12">
        <v>1679.7561539999999</v>
      </c>
      <c r="O5284" s="12">
        <v>1720.5750210000001</v>
      </c>
      <c r="P5284" s="12">
        <v>4289.4329939999998</v>
      </c>
      <c r="Q5284" s="12">
        <v>10585.311369999999</v>
      </c>
      <c r="R5284" s="12">
        <v>1865.674497</v>
      </c>
      <c r="S5284" s="12">
        <v>1769.6371039999999</v>
      </c>
      <c r="T5284" s="12">
        <v>3699.1230129999999</v>
      </c>
      <c r="U5284" s="12">
        <v>1679.9352819999999</v>
      </c>
      <c r="V5284" s="12">
        <v>334.92757899999998</v>
      </c>
      <c r="W5284" s="12">
        <v>2854.5966760000001</v>
      </c>
      <c r="X5284" s="12">
        <v>876.82592060000002</v>
      </c>
      <c r="Y5284" s="12">
        <v>10834.7585</v>
      </c>
      <c r="Z5284" s="12">
        <v>8292.7864869999994</v>
      </c>
      <c r="AA5284" s="12">
        <v>6038.3621009999997</v>
      </c>
      <c r="AB5284" s="12">
        <v>1695.090547</v>
      </c>
      <c r="AC5284" s="12">
        <v>961.08925720000002</v>
      </c>
      <c r="AD5284" s="12">
        <v>79.727609150000006</v>
      </c>
      <c r="AE5284" s="12">
        <v>1160.234958</v>
      </c>
    </row>
    <row r="5285" spans="1:31" x14ac:dyDescent="0.35">
      <c r="A5285" s="13">
        <v>2027</v>
      </c>
      <c r="B5285" s="13">
        <v>8</v>
      </c>
      <c r="C5285" s="13">
        <v>9</v>
      </c>
      <c r="D5285" s="13">
        <v>4</v>
      </c>
      <c r="E5285" s="13" t="s">
        <v>8531</v>
      </c>
      <c r="F5285" s="12">
        <v>3783.380588</v>
      </c>
      <c r="G5285" s="12">
        <v>9866.5570989999997</v>
      </c>
      <c r="H5285" s="12">
        <v>1951.9241380000001</v>
      </c>
      <c r="I5285" s="12">
        <v>477.7772435</v>
      </c>
      <c r="J5285" s="12">
        <v>2802.5162140000002</v>
      </c>
      <c r="K5285" s="12">
        <v>2880.2516759999999</v>
      </c>
      <c r="L5285" s="12">
        <v>3068.7404470000001</v>
      </c>
      <c r="M5285" s="12">
        <v>4925.3624040000004</v>
      </c>
      <c r="N5285" s="12">
        <v>1746.9934350000001</v>
      </c>
      <c r="O5285" s="12">
        <v>1752.7415370000001</v>
      </c>
      <c r="P5285" s="12">
        <v>4305.6039659999997</v>
      </c>
      <c r="Q5285" s="12">
        <v>10777.07365</v>
      </c>
      <c r="R5285" s="12">
        <v>1891.638383</v>
      </c>
      <c r="S5285" s="12">
        <v>1782.8100380000001</v>
      </c>
      <c r="T5285" s="12">
        <v>3735.6073729999998</v>
      </c>
      <c r="U5285" s="12">
        <v>1669.8897449999999</v>
      </c>
      <c r="V5285" s="12">
        <v>339.22033690000001</v>
      </c>
      <c r="W5285" s="12">
        <v>3029.9540870000001</v>
      </c>
      <c r="X5285" s="12">
        <v>881.76437639999995</v>
      </c>
      <c r="Y5285" s="12">
        <v>10969.453939999999</v>
      </c>
      <c r="Z5285" s="12">
        <v>8340.7291430000005</v>
      </c>
      <c r="AA5285" s="12">
        <v>6073.2713709999998</v>
      </c>
      <c r="AB5285" s="12">
        <v>1706.4590760000001</v>
      </c>
      <c r="AC5285" s="12">
        <v>967.53503160000002</v>
      </c>
      <c r="AD5285" s="12">
        <v>83.195628790000001</v>
      </c>
      <c r="AE5285" s="12">
        <v>1210.7032670000001</v>
      </c>
    </row>
    <row r="5286" spans="1:31" x14ac:dyDescent="0.35">
      <c r="A5286" s="13">
        <v>2027</v>
      </c>
      <c r="B5286" s="13">
        <v>8</v>
      </c>
      <c r="C5286" s="13">
        <v>9</v>
      </c>
      <c r="D5286" s="13">
        <v>5</v>
      </c>
      <c r="E5286" s="13" t="s">
        <v>8531</v>
      </c>
      <c r="F5286" s="12">
        <v>3916.90301</v>
      </c>
      <c r="G5286" s="12">
        <v>10338.66275</v>
      </c>
      <c r="H5286" s="12">
        <v>1979.5484469999999</v>
      </c>
      <c r="I5286" s="12">
        <v>491.26338920000001</v>
      </c>
      <c r="J5286" s="12">
        <v>2840.7553309999998</v>
      </c>
      <c r="K5286" s="12">
        <v>3052.5660579999999</v>
      </c>
      <c r="L5286" s="12">
        <v>3194.5575749999998</v>
      </c>
      <c r="M5286" s="12">
        <v>5150.1905660000002</v>
      </c>
      <c r="N5286" s="12">
        <v>1902.7638690000001</v>
      </c>
      <c r="O5286" s="12">
        <v>1882.7695699999999</v>
      </c>
      <c r="P5286" s="12">
        <v>4408.6323190000003</v>
      </c>
      <c r="Q5286" s="12">
        <v>11665.076639999999</v>
      </c>
      <c r="R5286" s="12">
        <v>2085.1244769999998</v>
      </c>
      <c r="S5286" s="12">
        <v>1860.8785949999999</v>
      </c>
      <c r="T5286" s="12">
        <v>3776.2717750000002</v>
      </c>
      <c r="U5286" s="12">
        <v>1757.0892960000001</v>
      </c>
      <c r="V5286" s="12">
        <v>351.45793839999999</v>
      </c>
      <c r="W5286" s="12">
        <v>3256.1482639999999</v>
      </c>
      <c r="X5286" s="12">
        <v>917.12176899999997</v>
      </c>
      <c r="Y5286" s="12">
        <v>11525.946889999999</v>
      </c>
      <c r="Z5286" s="12">
        <v>8501.4136359999993</v>
      </c>
      <c r="AA5286" s="12">
        <v>6190.2731949999998</v>
      </c>
      <c r="AB5286" s="12">
        <v>1770.449044</v>
      </c>
      <c r="AC5286" s="12">
        <v>1003.816321</v>
      </c>
      <c r="AD5286" s="12">
        <v>89.669920039999994</v>
      </c>
      <c r="AE5286" s="12">
        <v>1304.920304</v>
      </c>
    </row>
    <row r="5287" spans="1:31" x14ac:dyDescent="0.35">
      <c r="A5287" s="13">
        <v>2027</v>
      </c>
      <c r="B5287" s="13">
        <v>8</v>
      </c>
      <c r="C5287" s="13">
        <v>9</v>
      </c>
      <c r="D5287" s="13">
        <v>6</v>
      </c>
      <c r="E5287" s="13" t="s">
        <v>8531</v>
      </c>
      <c r="F5287" s="12">
        <v>4122.1581999999999</v>
      </c>
      <c r="G5287" s="12">
        <v>11230.01095</v>
      </c>
      <c r="H5287" s="12">
        <v>2025.462413</v>
      </c>
      <c r="I5287" s="12">
        <v>513.67791420000003</v>
      </c>
      <c r="J5287" s="12">
        <v>2973.5241780000001</v>
      </c>
      <c r="K5287" s="12">
        <v>3274.4790659999999</v>
      </c>
      <c r="L5287" s="12">
        <v>3236.117268</v>
      </c>
      <c r="M5287" s="12">
        <v>5404.3003740000004</v>
      </c>
      <c r="N5287" s="12">
        <v>2148.284924</v>
      </c>
      <c r="O5287" s="12">
        <v>2091.5760770000002</v>
      </c>
      <c r="P5287" s="12">
        <v>4668.2827509999997</v>
      </c>
      <c r="Q5287" s="12">
        <v>12918.32084</v>
      </c>
      <c r="R5287" s="12">
        <v>2373.9313499999998</v>
      </c>
      <c r="S5287" s="12">
        <v>1949.6014359999999</v>
      </c>
      <c r="T5287" s="12">
        <v>3930.94938</v>
      </c>
      <c r="U5287" s="12">
        <v>1847.2822490000001</v>
      </c>
      <c r="V5287" s="12">
        <v>366.83491809999998</v>
      </c>
      <c r="W5287" s="12">
        <v>3520.039898</v>
      </c>
      <c r="X5287" s="12">
        <v>988.01327590000005</v>
      </c>
      <c r="Y5287" s="12">
        <v>12621.7</v>
      </c>
      <c r="Z5287" s="12">
        <v>9008.0762400000003</v>
      </c>
      <c r="AA5287" s="12">
        <v>6559.1977150000002</v>
      </c>
      <c r="AB5287" s="12">
        <v>1854.090175</v>
      </c>
      <c r="AC5287" s="12">
        <v>1051.2395059999999</v>
      </c>
      <c r="AD5287" s="12">
        <v>96.549625550000002</v>
      </c>
      <c r="AE5287" s="12">
        <v>1405.0371250000001</v>
      </c>
    </row>
    <row r="5288" spans="1:31" x14ac:dyDescent="0.35">
      <c r="A5288" s="13">
        <v>2027</v>
      </c>
      <c r="B5288" s="13">
        <v>8</v>
      </c>
      <c r="C5288" s="13">
        <v>9</v>
      </c>
      <c r="D5288" s="13">
        <v>7</v>
      </c>
      <c r="E5288" s="13" t="s">
        <v>8531</v>
      </c>
      <c r="F5288" s="12">
        <v>4366.7350539999998</v>
      </c>
      <c r="G5288" s="12">
        <v>12402.73407</v>
      </c>
      <c r="H5288" s="12">
        <v>2142.8673370000001</v>
      </c>
      <c r="I5288" s="12">
        <v>570.9939842</v>
      </c>
      <c r="J5288" s="12">
        <v>3133.0796839999998</v>
      </c>
      <c r="K5288" s="12">
        <v>3563.2615270000001</v>
      </c>
      <c r="L5288" s="12">
        <v>3414.3093039999999</v>
      </c>
      <c r="M5288" s="12">
        <v>5638.5579930000004</v>
      </c>
      <c r="N5288" s="12">
        <v>2365.2074830000001</v>
      </c>
      <c r="O5288" s="12">
        <v>2283.483694</v>
      </c>
      <c r="P5288" s="12">
        <v>4950.1097129999998</v>
      </c>
      <c r="Q5288" s="12">
        <v>14479.740379999999</v>
      </c>
      <c r="R5288" s="12">
        <v>2724.6241789999999</v>
      </c>
      <c r="S5288" s="12">
        <v>2068.5445890000001</v>
      </c>
      <c r="T5288" s="12">
        <v>4143.0132439999998</v>
      </c>
      <c r="U5288" s="12">
        <v>1983.8526939999999</v>
      </c>
      <c r="V5288" s="12">
        <v>382.24407769999999</v>
      </c>
      <c r="W5288" s="12">
        <v>3789.0721800000001</v>
      </c>
      <c r="X5288" s="12">
        <v>1096.730861</v>
      </c>
      <c r="Y5288" s="12">
        <v>14015.791230000001</v>
      </c>
      <c r="Z5288" s="12">
        <v>9733.7280379999993</v>
      </c>
      <c r="AA5288" s="12">
        <v>7087.5784130000002</v>
      </c>
      <c r="AB5288" s="12">
        <v>1947.963559</v>
      </c>
      <c r="AC5288" s="12">
        <v>1104.464215</v>
      </c>
      <c r="AD5288" s="12">
        <v>102.4384234</v>
      </c>
      <c r="AE5288" s="12">
        <v>1490.733776</v>
      </c>
    </row>
    <row r="5289" spans="1:31" x14ac:dyDescent="0.35">
      <c r="A5289" s="13">
        <v>2027</v>
      </c>
      <c r="B5289" s="13">
        <v>8</v>
      </c>
      <c r="C5289" s="13">
        <v>9</v>
      </c>
      <c r="D5289" s="13">
        <v>8</v>
      </c>
      <c r="E5289" s="13" t="s">
        <v>8531</v>
      </c>
      <c r="F5289" s="12">
        <v>4566.3709760000002</v>
      </c>
      <c r="G5289" s="12">
        <v>13356.387720000001</v>
      </c>
      <c r="H5289" s="12">
        <v>2311.6857789999999</v>
      </c>
      <c r="I5289" s="12">
        <v>653.40925340000001</v>
      </c>
      <c r="J5289" s="12">
        <v>3202.3763020000001</v>
      </c>
      <c r="K5289" s="12">
        <v>3916.3390100000001</v>
      </c>
      <c r="L5289" s="12">
        <v>3729.1358300000002</v>
      </c>
      <c r="M5289" s="12">
        <v>5876.7868109999999</v>
      </c>
      <c r="N5289" s="12">
        <v>2524.3254040000002</v>
      </c>
      <c r="O5289" s="12">
        <v>2435.0458370000001</v>
      </c>
      <c r="P5289" s="12">
        <v>5232.8606659999996</v>
      </c>
      <c r="Q5289" s="12">
        <v>16127.904850000001</v>
      </c>
      <c r="R5289" s="12">
        <v>3047.575859</v>
      </c>
      <c r="S5289" s="12">
        <v>2167.3411569999998</v>
      </c>
      <c r="T5289" s="12">
        <v>4397.2618329999996</v>
      </c>
      <c r="U5289" s="12">
        <v>2174.2817540000001</v>
      </c>
      <c r="V5289" s="12">
        <v>398.1977473</v>
      </c>
      <c r="W5289" s="12">
        <v>4047.2515640000001</v>
      </c>
      <c r="X5289" s="12">
        <v>1244.2448690000001</v>
      </c>
      <c r="Y5289" s="12">
        <v>15287.153389999999</v>
      </c>
      <c r="Z5289" s="12">
        <v>10423.098120000001</v>
      </c>
      <c r="AA5289" s="12">
        <v>7589.540712</v>
      </c>
      <c r="AB5289" s="12">
        <v>2063.5994329999999</v>
      </c>
      <c r="AC5289" s="12">
        <v>1170.027908</v>
      </c>
      <c r="AD5289" s="12">
        <v>106.4243989</v>
      </c>
      <c r="AE5289" s="12">
        <v>1548.7396309999999</v>
      </c>
    </row>
    <row r="5290" spans="1:31" x14ac:dyDescent="0.35">
      <c r="A5290" s="13">
        <v>2027</v>
      </c>
      <c r="B5290" s="13">
        <v>8</v>
      </c>
      <c r="C5290" s="13">
        <v>9</v>
      </c>
      <c r="D5290" s="13">
        <v>9</v>
      </c>
      <c r="E5290" s="13" t="s">
        <v>8531</v>
      </c>
      <c r="F5290" s="12">
        <v>4799.2816169999996</v>
      </c>
      <c r="G5290" s="12">
        <v>13926.696120000001</v>
      </c>
      <c r="H5290" s="12">
        <v>2484.5967110000001</v>
      </c>
      <c r="I5290" s="12">
        <v>737.82257860000004</v>
      </c>
      <c r="J5290" s="12">
        <v>3129.0037459999999</v>
      </c>
      <c r="K5290" s="12">
        <v>4242.9638349999996</v>
      </c>
      <c r="L5290" s="12">
        <v>4092.3535590000001</v>
      </c>
      <c r="M5290" s="12">
        <v>6026.6718289999999</v>
      </c>
      <c r="N5290" s="12">
        <v>2656.3650339999999</v>
      </c>
      <c r="O5290" s="12">
        <v>2537.8142520000001</v>
      </c>
      <c r="P5290" s="12">
        <v>5509.143685</v>
      </c>
      <c r="Q5290" s="12">
        <v>17661.937580000002</v>
      </c>
      <c r="R5290" s="12">
        <v>3348.1193269999999</v>
      </c>
      <c r="S5290" s="12">
        <v>2258.3888379999999</v>
      </c>
      <c r="T5290" s="12">
        <v>4776.5434279999999</v>
      </c>
      <c r="U5290" s="12">
        <v>2370.26863</v>
      </c>
      <c r="V5290" s="12">
        <v>415.72115309999998</v>
      </c>
      <c r="W5290" s="12">
        <v>4282.0122289999999</v>
      </c>
      <c r="X5290" s="12">
        <v>1370.5977829999999</v>
      </c>
      <c r="Y5290" s="12">
        <v>16187.20694</v>
      </c>
      <c r="Z5290" s="12">
        <v>10861.082329999999</v>
      </c>
      <c r="AA5290" s="12">
        <v>7908.4573110000001</v>
      </c>
      <c r="AB5290" s="12">
        <v>2206.1954989999999</v>
      </c>
      <c r="AC5290" s="12">
        <v>1250.8775989999999</v>
      </c>
      <c r="AD5290" s="12">
        <v>109.2505283</v>
      </c>
      <c r="AE5290" s="12">
        <v>1589.8668419999999</v>
      </c>
    </row>
    <row r="5291" spans="1:31" x14ac:dyDescent="0.35">
      <c r="A5291" s="13">
        <v>2027</v>
      </c>
      <c r="B5291" s="13">
        <v>8</v>
      </c>
      <c r="C5291" s="13">
        <v>9</v>
      </c>
      <c r="D5291" s="13">
        <v>10</v>
      </c>
      <c r="E5291" s="13" t="s">
        <v>8531</v>
      </c>
      <c r="F5291" s="12">
        <v>5204.6045359999998</v>
      </c>
      <c r="G5291" s="12">
        <v>14540.44868</v>
      </c>
      <c r="H5291" s="12">
        <v>2696.0034340000002</v>
      </c>
      <c r="I5291" s="12">
        <v>841.02901340000005</v>
      </c>
      <c r="J5291" s="12">
        <v>3108.816832</v>
      </c>
      <c r="K5291" s="12">
        <v>4515.5794070000002</v>
      </c>
      <c r="L5291" s="12">
        <v>4538.689601</v>
      </c>
      <c r="M5291" s="12">
        <v>6235.6177310000003</v>
      </c>
      <c r="N5291" s="12">
        <v>2765.8913240000002</v>
      </c>
      <c r="O5291" s="12">
        <v>2642.2175050000001</v>
      </c>
      <c r="P5291" s="12">
        <v>5756.3191070000003</v>
      </c>
      <c r="Q5291" s="12">
        <v>19300.976739999998</v>
      </c>
      <c r="R5291" s="12">
        <v>3609.1827539999999</v>
      </c>
      <c r="S5291" s="12">
        <v>2368.4211180000002</v>
      </c>
      <c r="T5291" s="12">
        <v>5170.2680870000004</v>
      </c>
      <c r="U5291" s="12">
        <v>2570.9565309999998</v>
      </c>
      <c r="V5291" s="12">
        <v>429.88077090000002</v>
      </c>
      <c r="W5291" s="12">
        <v>4439.6631740000003</v>
      </c>
      <c r="X5291" s="12">
        <v>1505.062559</v>
      </c>
      <c r="Y5291" s="12">
        <v>16886.009760000001</v>
      </c>
      <c r="Z5291" s="12">
        <v>11156.525820000001</v>
      </c>
      <c r="AA5291" s="12">
        <v>8123.583404</v>
      </c>
      <c r="AB5291" s="12">
        <v>2327.5161189999999</v>
      </c>
      <c r="AC5291" s="12">
        <v>1319.664452</v>
      </c>
      <c r="AD5291" s="12">
        <v>111.77270729999999</v>
      </c>
      <c r="AE5291" s="12">
        <v>1626.570817</v>
      </c>
    </row>
    <row r="5292" spans="1:31" x14ac:dyDescent="0.35">
      <c r="A5292" s="13">
        <v>2027</v>
      </c>
      <c r="B5292" s="13">
        <v>8</v>
      </c>
      <c r="C5292" s="13">
        <v>9</v>
      </c>
      <c r="D5292" s="13">
        <v>11</v>
      </c>
      <c r="E5292" s="13" t="s">
        <v>8531</v>
      </c>
      <c r="F5292" s="12">
        <v>5626.3484980000003</v>
      </c>
      <c r="G5292" s="12">
        <v>14867.15155</v>
      </c>
      <c r="H5292" s="12">
        <v>2866.9957429999999</v>
      </c>
      <c r="I5292" s="12">
        <v>924.50579259999995</v>
      </c>
      <c r="J5292" s="12">
        <v>3079.5063650000002</v>
      </c>
      <c r="K5292" s="12">
        <v>4734.9214000000002</v>
      </c>
      <c r="L5292" s="12">
        <v>5072.6972210000004</v>
      </c>
      <c r="M5292" s="12">
        <v>6429.6746489999996</v>
      </c>
      <c r="N5292" s="12">
        <v>2846.5142110000002</v>
      </c>
      <c r="O5292" s="12">
        <v>2710.638825</v>
      </c>
      <c r="P5292" s="12">
        <v>6000.2617010000004</v>
      </c>
      <c r="Q5292" s="12">
        <v>20613.57906</v>
      </c>
      <c r="R5292" s="12">
        <v>3789.8649759999998</v>
      </c>
      <c r="S5292" s="12">
        <v>2469.3478479999999</v>
      </c>
      <c r="T5292" s="12">
        <v>5483.0431769999996</v>
      </c>
      <c r="U5292" s="12">
        <v>2733.3879780000002</v>
      </c>
      <c r="V5292" s="12">
        <v>449.71074729999998</v>
      </c>
      <c r="W5292" s="12">
        <v>4577.3193549999996</v>
      </c>
      <c r="X5292" s="12">
        <v>1600.906549</v>
      </c>
      <c r="Y5292" s="12">
        <v>17397.213059999998</v>
      </c>
      <c r="Z5292" s="12">
        <v>11296.47457</v>
      </c>
      <c r="AA5292" s="12">
        <v>8225.486578</v>
      </c>
      <c r="AB5292" s="12">
        <v>2441.0411479999998</v>
      </c>
      <c r="AC5292" s="12">
        <v>1384.03133</v>
      </c>
      <c r="AD5292" s="12">
        <v>113.2927747</v>
      </c>
      <c r="AE5292" s="12">
        <v>1648.6915779999999</v>
      </c>
    </row>
    <row r="5293" spans="1:31" x14ac:dyDescent="0.35">
      <c r="A5293" s="13">
        <v>2027</v>
      </c>
      <c r="B5293" s="13">
        <v>8</v>
      </c>
      <c r="C5293" s="13">
        <v>9</v>
      </c>
      <c r="D5293" s="13">
        <v>12</v>
      </c>
      <c r="E5293" s="13" t="s">
        <v>8531</v>
      </c>
      <c r="F5293" s="12">
        <v>5960.8047390000002</v>
      </c>
      <c r="G5293" s="12">
        <v>15269.38149</v>
      </c>
      <c r="H5293" s="12">
        <v>3036.325746</v>
      </c>
      <c r="I5293" s="12">
        <v>1007.170599</v>
      </c>
      <c r="J5293" s="12">
        <v>3026.9033039999999</v>
      </c>
      <c r="K5293" s="12">
        <v>4923.7683729999999</v>
      </c>
      <c r="L5293" s="12">
        <v>5381.2617989999999</v>
      </c>
      <c r="M5293" s="12">
        <v>6592.9603230000002</v>
      </c>
      <c r="N5293" s="12">
        <v>2895.800933</v>
      </c>
      <c r="O5293" s="12">
        <v>2777.696985</v>
      </c>
      <c r="P5293" s="12">
        <v>6154.1110479999998</v>
      </c>
      <c r="Q5293" s="12">
        <v>21538.105080000001</v>
      </c>
      <c r="R5293" s="12">
        <v>3907.236676</v>
      </c>
      <c r="S5293" s="12">
        <v>2575.699494</v>
      </c>
      <c r="T5293" s="12">
        <v>5758.1936660000001</v>
      </c>
      <c r="U5293" s="12">
        <v>2977.0357429999999</v>
      </c>
      <c r="V5293" s="12">
        <v>468.51559179999998</v>
      </c>
      <c r="W5293" s="12">
        <v>4650.4335190000002</v>
      </c>
      <c r="X5293" s="12">
        <v>1695.958001</v>
      </c>
      <c r="Y5293" s="12">
        <v>17699.049019999999</v>
      </c>
      <c r="Z5293" s="12">
        <v>11398.842720000001</v>
      </c>
      <c r="AA5293" s="12">
        <v>8300.0255660000003</v>
      </c>
      <c r="AB5293" s="12">
        <v>2514.7753630000002</v>
      </c>
      <c r="AC5293" s="12">
        <v>1425.837452</v>
      </c>
      <c r="AD5293" s="12">
        <v>115.285731</v>
      </c>
      <c r="AE5293" s="12">
        <v>1677.694047</v>
      </c>
    </row>
    <row r="5294" spans="1:31" x14ac:dyDescent="0.35">
      <c r="A5294" s="13">
        <v>2027</v>
      </c>
      <c r="B5294" s="13">
        <v>8</v>
      </c>
      <c r="C5294" s="13">
        <v>9</v>
      </c>
      <c r="D5294" s="13">
        <v>13</v>
      </c>
      <c r="E5294" s="13" t="s">
        <v>8531</v>
      </c>
      <c r="F5294" s="12">
        <v>6229.5801119999996</v>
      </c>
      <c r="G5294" s="12">
        <v>15573.42038</v>
      </c>
      <c r="H5294" s="12">
        <v>3197.0868289999999</v>
      </c>
      <c r="I5294" s="12">
        <v>1085.652824</v>
      </c>
      <c r="J5294" s="12">
        <v>3000.6992249999998</v>
      </c>
      <c r="K5294" s="12">
        <v>5114.0858390000003</v>
      </c>
      <c r="L5294" s="12">
        <v>5656.2362400000002</v>
      </c>
      <c r="M5294" s="12">
        <v>6639.6131919999998</v>
      </c>
      <c r="N5294" s="12">
        <v>2963.0382129999998</v>
      </c>
      <c r="O5294" s="12">
        <v>2832.7607699999999</v>
      </c>
      <c r="P5294" s="12">
        <v>6303.803578</v>
      </c>
      <c r="Q5294" s="12">
        <v>22916.898560000001</v>
      </c>
      <c r="R5294" s="12">
        <v>3978.7269719999999</v>
      </c>
      <c r="S5294" s="12">
        <v>2721.7637500000001</v>
      </c>
      <c r="T5294" s="12">
        <v>5994.9602359999999</v>
      </c>
      <c r="U5294" s="12">
        <v>3057.6097669999999</v>
      </c>
      <c r="V5294" s="12">
        <v>492.22187500000001</v>
      </c>
      <c r="W5294" s="12">
        <v>4579.6057639999999</v>
      </c>
      <c r="X5294" s="12">
        <v>1732.3735569999999</v>
      </c>
      <c r="Y5294" s="12">
        <v>18197.73717</v>
      </c>
      <c r="Z5294" s="12">
        <v>11472.705040000001</v>
      </c>
      <c r="AA5294" s="12">
        <v>8353.8081500000008</v>
      </c>
      <c r="AB5294" s="12">
        <v>2602.3142889999999</v>
      </c>
      <c r="AC5294" s="12">
        <v>1475.470624</v>
      </c>
      <c r="AD5294" s="12">
        <v>114.5876329</v>
      </c>
      <c r="AE5294" s="12">
        <v>1667.534985</v>
      </c>
    </row>
    <row r="5295" spans="1:31" x14ac:dyDescent="0.35">
      <c r="A5295" s="13">
        <v>2027</v>
      </c>
      <c r="B5295" s="13">
        <v>8</v>
      </c>
      <c r="C5295" s="13">
        <v>9</v>
      </c>
      <c r="D5295" s="13">
        <v>14</v>
      </c>
      <c r="E5295" s="13" t="s">
        <v>8531</v>
      </c>
      <c r="F5295" s="12">
        <v>6547.18433</v>
      </c>
      <c r="G5295" s="12">
        <v>15817.02592</v>
      </c>
      <c r="H5295" s="12">
        <v>3277.1477789999999</v>
      </c>
      <c r="I5295" s="12">
        <v>1124.7372439999999</v>
      </c>
      <c r="J5295" s="12">
        <v>3610.970847</v>
      </c>
      <c r="K5295" s="12">
        <v>5237.1664419999997</v>
      </c>
      <c r="L5295" s="12">
        <v>5923.2411249999996</v>
      </c>
      <c r="M5295" s="12">
        <v>6740.363738</v>
      </c>
      <c r="N5295" s="12">
        <v>2996.19949</v>
      </c>
      <c r="O5295" s="12">
        <v>2906.0889889999999</v>
      </c>
      <c r="P5295" s="12">
        <v>6332.9104159999997</v>
      </c>
      <c r="Q5295" s="12">
        <v>23654.246780000001</v>
      </c>
      <c r="R5295" s="12">
        <v>4012.1606449999999</v>
      </c>
      <c r="S5295" s="12">
        <v>2878.481421</v>
      </c>
      <c r="T5295" s="12">
        <v>6128.3550160000004</v>
      </c>
      <c r="U5295" s="12">
        <v>3130.918353</v>
      </c>
      <c r="V5295" s="12">
        <v>512.50038789999996</v>
      </c>
      <c r="W5295" s="12">
        <v>4493.9257799999996</v>
      </c>
      <c r="X5295" s="12">
        <v>1734.0486209999999</v>
      </c>
      <c r="Y5295" s="12">
        <v>18660.124299999999</v>
      </c>
      <c r="Z5295" s="12">
        <v>11486.95795</v>
      </c>
      <c r="AA5295" s="12">
        <v>8364.1863520000006</v>
      </c>
      <c r="AB5295" s="12">
        <v>2683.0321939999999</v>
      </c>
      <c r="AC5295" s="12">
        <v>1521.2363869999999</v>
      </c>
      <c r="AD5295" s="12">
        <v>115.45466930000001</v>
      </c>
      <c r="AE5295" s="12">
        <v>1680.1525200000001</v>
      </c>
    </row>
    <row r="5296" spans="1:31" x14ac:dyDescent="0.35">
      <c r="A5296" s="13">
        <v>2027</v>
      </c>
      <c r="B5296" s="13">
        <v>8</v>
      </c>
      <c r="C5296" s="13">
        <v>9</v>
      </c>
      <c r="D5296" s="13">
        <v>15</v>
      </c>
      <c r="E5296" s="13" t="s">
        <v>8531</v>
      </c>
      <c r="F5296" s="12">
        <v>6909.727828</v>
      </c>
      <c r="G5296" s="12">
        <v>16039.86297</v>
      </c>
      <c r="H5296" s="12">
        <v>3413.4815429999999</v>
      </c>
      <c r="I5296" s="12">
        <v>1191.2942</v>
      </c>
      <c r="J5296" s="12">
        <v>3805.4655990000001</v>
      </c>
      <c r="K5296" s="12">
        <v>5297.4216630000001</v>
      </c>
      <c r="L5296" s="12">
        <v>6171.4580139999998</v>
      </c>
      <c r="M5296" s="12">
        <v>6625.7168490000004</v>
      </c>
      <c r="N5296" s="12">
        <v>2995.5918419999998</v>
      </c>
      <c r="O5296" s="12">
        <v>2949.1583989999999</v>
      </c>
      <c r="P5296" s="12">
        <v>6369.4084190000003</v>
      </c>
      <c r="Q5296" s="12">
        <v>24067.42856</v>
      </c>
      <c r="R5296" s="12">
        <v>4051.6395379999999</v>
      </c>
      <c r="S5296" s="12">
        <v>3047.40472</v>
      </c>
      <c r="T5296" s="12">
        <v>6205.8838589999996</v>
      </c>
      <c r="U5296" s="12">
        <v>3173.0214270000001</v>
      </c>
      <c r="V5296" s="12">
        <v>523.77683969999998</v>
      </c>
      <c r="W5296" s="12">
        <v>4432.807718</v>
      </c>
      <c r="X5296" s="12">
        <v>1714.7393119999999</v>
      </c>
      <c r="Y5296" s="12">
        <v>18905.0681</v>
      </c>
      <c r="Z5296" s="12">
        <v>11432.53246</v>
      </c>
      <c r="AA5296" s="12">
        <v>8324.5566330000001</v>
      </c>
      <c r="AB5296" s="12">
        <v>2685.7932329999999</v>
      </c>
      <c r="AC5296" s="12">
        <v>1522.8018509999999</v>
      </c>
      <c r="AD5296" s="12">
        <v>115.92755819999999</v>
      </c>
      <c r="AE5296" s="12">
        <v>1687.0342290000001</v>
      </c>
    </row>
    <row r="5297" spans="1:31" x14ac:dyDescent="0.35">
      <c r="A5297" s="13">
        <v>2027</v>
      </c>
      <c r="B5297" s="13">
        <v>8</v>
      </c>
      <c r="C5297" s="13">
        <v>9</v>
      </c>
      <c r="D5297" s="13">
        <v>16</v>
      </c>
      <c r="E5297" s="13" t="s">
        <v>8531</v>
      </c>
      <c r="F5297" s="12">
        <v>6741.2034610000001</v>
      </c>
      <c r="G5297" s="12">
        <v>16104.07561</v>
      </c>
      <c r="H5297" s="12">
        <v>3418.213217</v>
      </c>
      <c r="I5297" s="12">
        <v>1193.6040800000001</v>
      </c>
      <c r="J5297" s="12">
        <v>3765.2852539999999</v>
      </c>
      <c r="K5297" s="12">
        <v>5206.3048660000004</v>
      </c>
      <c r="L5297" s="12">
        <v>6166.335188</v>
      </c>
      <c r="M5297" s="12">
        <v>6415.2813509999996</v>
      </c>
      <c r="N5297" s="12">
        <v>2956.9530570000002</v>
      </c>
      <c r="O5297" s="12">
        <v>2954.8839079999998</v>
      </c>
      <c r="P5297" s="12">
        <v>6294.5629140000001</v>
      </c>
      <c r="Q5297" s="12">
        <v>23435.097689999999</v>
      </c>
      <c r="R5297" s="12">
        <v>3952.0519509999999</v>
      </c>
      <c r="S5297" s="12">
        <v>3130.3158960000001</v>
      </c>
      <c r="T5297" s="12">
        <v>6289.1130659999999</v>
      </c>
      <c r="U5297" s="12">
        <v>3294.6320059999998</v>
      </c>
      <c r="V5297" s="12">
        <v>536.71919000000003</v>
      </c>
      <c r="W5297" s="12">
        <v>4285.4399569999996</v>
      </c>
      <c r="X5297" s="12">
        <v>1671.445696</v>
      </c>
      <c r="Y5297" s="12">
        <v>19087.1734</v>
      </c>
      <c r="Z5297" s="12">
        <v>11379.405870000001</v>
      </c>
      <c r="AA5297" s="12">
        <v>8285.8727010000002</v>
      </c>
      <c r="AB5297" s="12">
        <v>2643.8910919999998</v>
      </c>
      <c r="AC5297" s="12">
        <v>1499.044007</v>
      </c>
      <c r="AD5297" s="12">
        <v>114.06967710000001</v>
      </c>
      <c r="AE5297" s="12">
        <v>1659.997439</v>
      </c>
    </row>
    <row r="5298" spans="1:31" x14ac:dyDescent="0.35">
      <c r="A5298" s="13">
        <v>2027</v>
      </c>
      <c r="B5298" s="13">
        <v>8</v>
      </c>
      <c r="C5298" s="13">
        <v>9</v>
      </c>
      <c r="D5298" s="13">
        <v>17</v>
      </c>
      <c r="E5298" s="13" t="s">
        <v>8531</v>
      </c>
      <c r="F5298" s="12">
        <v>6572.2464620000001</v>
      </c>
      <c r="G5298" s="12">
        <v>15835.910610000001</v>
      </c>
      <c r="H5298" s="12">
        <v>3262.951685</v>
      </c>
      <c r="I5298" s="12">
        <v>1117.8076040000001</v>
      </c>
      <c r="J5298" s="12">
        <v>3741.4100800000001</v>
      </c>
      <c r="K5298" s="12">
        <v>4898.0505350000003</v>
      </c>
      <c r="L5298" s="12">
        <v>4517.0559499999999</v>
      </c>
      <c r="M5298" s="12">
        <v>6075.30998</v>
      </c>
      <c r="N5298" s="12">
        <v>2840.733964</v>
      </c>
      <c r="O5298" s="12">
        <v>2941.7992429999999</v>
      </c>
      <c r="P5298" s="12">
        <v>6175.3643469999997</v>
      </c>
      <c r="Q5298" s="12">
        <v>22259.462200000002</v>
      </c>
      <c r="R5298" s="12">
        <v>3680.6730499999999</v>
      </c>
      <c r="S5298" s="12">
        <v>3173.3215220000002</v>
      </c>
      <c r="T5298" s="12">
        <v>6321.0364589999999</v>
      </c>
      <c r="U5298" s="12">
        <v>3148.6571269999999</v>
      </c>
      <c r="V5298" s="12">
        <v>520.47722269999997</v>
      </c>
      <c r="W5298" s="12">
        <v>4122.078649</v>
      </c>
      <c r="X5298" s="12">
        <v>1555.762232</v>
      </c>
      <c r="Y5298" s="12">
        <v>18435.041410000002</v>
      </c>
      <c r="Z5298" s="12">
        <v>11270.560729999999</v>
      </c>
      <c r="AA5298" s="12">
        <v>8206.6175050000002</v>
      </c>
      <c r="AB5298" s="12">
        <v>2549.8560010000001</v>
      </c>
      <c r="AC5298" s="12">
        <v>1445.727613</v>
      </c>
      <c r="AD5298" s="12">
        <v>111.5925651</v>
      </c>
      <c r="AE5298" s="12">
        <v>1623.9493010000001</v>
      </c>
    </row>
    <row r="5299" spans="1:31" x14ac:dyDescent="0.35">
      <c r="A5299" s="13">
        <v>2027</v>
      </c>
      <c r="B5299" s="13">
        <v>8</v>
      </c>
      <c r="C5299" s="13">
        <v>9</v>
      </c>
      <c r="D5299" s="13">
        <v>18</v>
      </c>
      <c r="E5299" s="13" t="s">
        <v>8531</v>
      </c>
      <c r="F5299" s="12">
        <v>6202.3572949999998</v>
      </c>
      <c r="G5299" s="12">
        <v>15441.22753</v>
      </c>
      <c r="H5299" s="12">
        <v>3120.8631249999999</v>
      </c>
      <c r="I5299" s="12">
        <v>1048.4409109999999</v>
      </c>
      <c r="J5299" s="12">
        <v>3300.5942909999999</v>
      </c>
      <c r="K5299" s="12">
        <v>4637.5586350000003</v>
      </c>
      <c r="L5299" s="12">
        <v>4405.4714020000001</v>
      </c>
      <c r="M5299" s="12">
        <v>5906.0684579999997</v>
      </c>
      <c r="N5299" s="12">
        <v>2796.6187559999998</v>
      </c>
      <c r="O5299" s="12">
        <v>2811.2266610000001</v>
      </c>
      <c r="P5299" s="12">
        <v>5966.0732939999998</v>
      </c>
      <c r="Q5299" s="12">
        <v>21143.184809999999</v>
      </c>
      <c r="R5299" s="12">
        <v>3417.120077</v>
      </c>
      <c r="S5299" s="12">
        <v>3061.54583</v>
      </c>
      <c r="T5299" s="12">
        <v>6135.1956220000002</v>
      </c>
      <c r="U5299" s="12">
        <v>2969.5546180000001</v>
      </c>
      <c r="V5299" s="12">
        <v>501.32000390000002</v>
      </c>
      <c r="W5299" s="12">
        <v>3970.711558</v>
      </c>
      <c r="X5299" s="12">
        <v>1453.744901</v>
      </c>
      <c r="Y5299" s="12">
        <v>17576.595079999999</v>
      </c>
      <c r="Z5299" s="12">
        <v>10981.59424</v>
      </c>
      <c r="AA5299" s="12">
        <v>7996.2076189999998</v>
      </c>
      <c r="AB5299" s="12">
        <v>2451.2724400000002</v>
      </c>
      <c r="AC5299" s="12">
        <v>1389.8323089999999</v>
      </c>
      <c r="AD5299" s="12">
        <v>110.09503119999999</v>
      </c>
      <c r="AE5299" s="12">
        <v>1602.156459</v>
      </c>
    </row>
    <row r="5300" spans="1:31" x14ac:dyDescent="0.35">
      <c r="A5300" s="13">
        <v>2027</v>
      </c>
      <c r="B5300" s="13">
        <v>8</v>
      </c>
      <c r="C5300" s="13">
        <v>9</v>
      </c>
      <c r="D5300" s="13">
        <v>19</v>
      </c>
      <c r="E5300" s="13" t="s">
        <v>8531</v>
      </c>
      <c r="F5300" s="12">
        <v>6007.4737240000004</v>
      </c>
      <c r="G5300" s="12">
        <v>14614.091969999999</v>
      </c>
      <c r="H5300" s="12">
        <v>2974.4257579999999</v>
      </c>
      <c r="I5300" s="12">
        <v>976.95197949999999</v>
      </c>
      <c r="J5300" s="12">
        <v>3268.7607250000001</v>
      </c>
      <c r="K5300" s="12">
        <v>4357.594865</v>
      </c>
      <c r="L5300" s="12">
        <v>4278.5162270000001</v>
      </c>
      <c r="M5300" s="12">
        <v>5783.9767599999996</v>
      </c>
      <c r="N5300" s="12">
        <v>2653.62628</v>
      </c>
      <c r="O5300" s="12">
        <v>2695.3735820000002</v>
      </c>
      <c r="P5300" s="12">
        <v>5855.189883</v>
      </c>
      <c r="Q5300" s="12">
        <v>20198.105039999999</v>
      </c>
      <c r="R5300" s="12">
        <v>3327.4895259999998</v>
      </c>
      <c r="S5300" s="12">
        <v>2916.8382369999999</v>
      </c>
      <c r="T5300" s="12">
        <v>6012.0621739999997</v>
      </c>
      <c r="U5300" s="12">
        <v>2868.6762159999998</v>
      </c>
      <c r="V5300" s="12">
        <v>483.82858920000001</v>
      </c>
      <c r="W5300" s="12">
        <v>3995.8450819999998</v>
      </c>
      <c r="X5300" s="12">
        <v>1400.3998200000001</v>
      </c>
      <c r="Y5300" s="12">
        <v>16959.278569999999</v>
      </c>
      <c r="Z5300" s="12">
        <v>10723.725539999999</v>
      </c>
      <c r="AA5300" s="12">
        <v>7808.4414690000003</v>
      </c>
      <c r="AB5300" s="12">
        <v>2392.4801739999998</v>
      </c>
      <c r="AC5300" s="12">
        <v>1356.4980330000001</v>
      </c>
      <c r="AD5300" s="12">
        <v>109.5770753</v>
      </c>
      <c r="AE5300" s="12">
        <v>1594.618913</v>
      </c>
    </row>
    <row r="5301" spans="1:31" x14ac:dyDescent="0.35">
      <c r="A5301" s="13">
        <v>2027</v>
      </c>
      <c r="B5301" s="13">
        <v>8</v>
      </c>
      <c r="C5301" s="13">
        <v>9</v>
      </c>
      <c r="D5301" s="13">
        <v>20</v>
      </c>
      <c r="E5301" s="13" t="s">
        <v>8531</v>
      </c>
      <c r="F5301" s="12">
        <v>5688.5732600000001</v>
      </c>
      <c r="G5301" s="12">
        <v>14578.218070000001</v>
      </c>
      <c r="H5301" s="12">
        <v>2866.100242</v>
      </c>
      <c r="I5301" s="12">
        <v>924.06871169999999</v>
      </c>
      <c r="J5301" s="12">
        <v>3209.752113</v>
      </c>
      <c r="K5301" s="12">
        <v>4376.7001790000004</v>
      </c>
      <c r="L5301" s="12">
        <v>4310.9661660000002</v>
      </c>
      <c r="M5301" s="12">
        <v>5428.6194500000001</v>
      </c>
      <c r="N5301" s="12">
        <v>2628.679095</v>
      </c>
      <c r="O5301" s="12">
        <v>2656.9381990000002</v>
      </c>
      <c r="P5301" s="12">
        <v>5827.4694099999997</v>
      </c>
      <c r="Q5301" s="12">
        <v>20061.138220000001</v>
      </c>
      <c r="R5301" s="12">
        <v>3404.671198</v>
      </c>
      <c r="S5301" s="12">
        <v>2766.8995380000001</v>
      </c>
      <c r="T5301" s="12">
        <v>5912.4903459999996</v>
      </c>
      <c r="U5301" s="12">
        <v>2722.2747300000001</v>
      </c>
      <c r="V5301" s="12">
        <v>467.26623869999997</v>
      </c>
      <c r="W5301" s="12">
        <v>3779.932202</v>
      </c>
      <c r="X5301" s="12">
        <v>1326.7750860000001</v>
      </c>
      <c r="Y5301" s="12">
        <v>16869.392459999999</v>
      </c>
      <c r="Z5301" s="12">
        <v>10693.920829999999</v>
      </c>
      <c r="AA5301" s="12">
        <v>7786.739278</v>
      </c>
      <c r="AB5301" s="12">
        <v>2446.7254130000001</v>
      </c>
      <c r="AC5301" s="12">
        <v>1387.2542169999999</v>
      </c>
      <c r="AD5301" s="12">
        <v>106.886021</v>
      </c>
      <c r="AE5301" s="12">
        <v>1555.4573809999999</v>
      </c>
    </row>
    <row r="5302" spans="1:31" x14ac:dyDescent="0.35">
      <c r="A5302" s="13">
        <v>2027</v>
      </c>
      <c r="B5302" s="13">
        <v>8</v>
      </c>
      <c r="C5302" s="13">
        <v>9</v>
      </c>
      <c r="D5302" s="13">
        <v>21</v>
      </c>
      <c r="E5302" s="13" t="s">
        <v>8531</v>
      </c>
      <c r="F5302" s="12">
        <v>5399.0563000000002</v>
      </c>
      <c r="G5302" s="12">
        <v>14024.898870000001</v>
      </c>
      <c r="H5302" s="12">
        <v>2728.3604890000001</v>
      </c>
      <c r="I5302" s="12">
        <v>856.82533190000004</v>
      </c>
      <c r="J5302" s="12">
        <v>3068.2481010000001</v>
      </c>
      <c r="K5302" s="12">
        <v>4172.789401</v>
      </c>
      <c r="L5302" s="12">
        <v>4104.30897</v>
      </c>
      <c r="M5302" s="12">
        <v>5136.2935880000005</v>
      </c>
      <c r="N5302" s="12">
        <v>2546.5338350000002</v>
      </c>
      <c r="O5302" s="12">
        <v>2534.5421919999999</v>
      </c>
      <c r="P5302" s="12">
        <v>5600.6217779999997</v>
      </c>
      <c r="Q5302" s="12">
        <v>18561.358110000001</v>
      </c>
      <c r="R5302" s="12">
        <v>3206.5610040000001</v>
      </c>
      <c r="S5302" s="12">
        <v>2619.0927379999998</v>
      </c>
      <c r="T5302" s="12">
        <v>5527.1283050000002</v>
      </c>
      <c r="U5302" s="12">
        <v>2520.9445340000002</v>
      </c>
      <c r="V5302" s="12">
        <v>452.24163329999999</v>
      </c>
      <c r="W5302" s="12">
        <v>3473.2005760000002</v>
      </c>
      <c r="X5302" s="12">
        <v>1235.1637479999999</v>
      </c>
      <c r="Y5302" s="12">
        <v>16148.7425</v>
      </c>
      <c r="Z5302" s="12">
        <v>10559.161840000001</v>
      </c>
      <c r="AA5302" s="12">
        <v>7688.6150090000001</v>
      </c>
      <c r="AB5302" s="12">
        <v>2323.1312800000001</v>
      </c>
      <c r="AC5302" s="12">
        <v>1317.178318</v>
      </c>
      <c r="AD5302" s="12">
        <v>97.878284059999999</v>
      </c>
      <c r="AE5302" s="12">
        <v>1424.3724110000001</v>
      </c>
    </row>
    <row r="5303" spans="1:31" x14ac:dyDescent="0.35">
      <c r="A5303" s="13">
        <v>2027</v>
      </c>
      <c r="B5303" s="13">
        <v>8</v>
      </c>
      <c r="C5303" s="13">
        <v>9</v>
      </c>
      <c r="D5303" s="13">
        <v>22</v>
      </c>
      <c r="E5303" s="13" t="s">
        <v>8531</v>
      </c>
      <c r="F5303" s="12">
        <v>4896.9393049999999</v>
      </c>
      <c r="G5303" s="12">
        <v>13126.00381</v>
      </c>
      <c r="H5303" s="12">
        <v>2539.4624629999998</v>
      </c>
      <c r="I5303" s="12">
        <v>764.60752160000004</v>
      </c>
      <c r="J5303" s="12">
        <v>3001.669484</v>
      </c>
      <c r="K5303" s="12">
        <v>3852.043134</v>
      </c>
      <c r="L5303" s="12">
        <v>3942.6256100000001</v>
      </c>
      <c r="M5303" s="12">
        <v>4839.5008420000004</v>
      </c>
      <c r="N5303" s="12">
        <v>2296.753823</v>
      </c>
      <c r="O5303" s="12">
        <v>2331.7328729999999</v>
      </c>
      <c r="P5303" s="12">
        <v>5188.0459890000002</v>
      </c>
      <c r="Q5303" s="12">
        <v>16271.726559999999</v>
      </c>
      <c r="R5303" s="12">
        <v>2881.4759199999999</v>
      </c>
      <c r="S5303" s="12">
        <v>2387.2119080000002</v>
      </c>
      <c r="T5303" s="12">
        <v>5137.583689</v>
      </c>
      <c r="U5303" s="12">
        <v>2355.520876</v>
      </c>
      <c r="V5303" s="12">
        <v>417.38695719999998</v>
      </c>
      <c r="W5303" s="12">
        <v>3185.8902240000002</v>
      </c>
      <c r="X5303" s="12">
        <v>1131.1189939999999</v>
      </c>
      <c r="Y5303" s="12">
        <v>14545.47322</v>
      </c>
      <c r="Z5303" s="12">
        <v>10324.61501</v>
      </c>
      <c r="AA5303" s="12">
        <v>7517.8306000000002</v>
      </c>
      <c r="AB5303" s="12">
        <v>2150.0016030000002</v>
      </c>
      <c r="AC5303" s="12">
        <v>1219.016558</v>
      </c>
      <c r="AD5303" s="12">
        <v>89.872595700000005</v>
      </c>
      <c r="AE5303" s="12">
        <v>1307.8697380000001</v>
      </c>
    </row>
    <row r="5304" spans="1:31" x14ac:dyDescent="0.35">
      <c r="A5304" s="13">
        <v>2027</v>
      </c>
      <c r="B5304" s="13">
        <v>8</v>
      </c>
      <c r="C5304" s="13">
        <v>9</v>
      </c>
      <c r="D5304" s="13">
        <v>23</v>
      </c>
      <c r="E5304" s="13" t="s">
        <v>8531</v>
      </c>
      <c r="F5304" s="12">
        <v>4354.2035749999995</v>
      </c>
      <c r="G5304" s="12">
        <v>11756.88689</v>
      </c>
      <c r="H5304" s="12">
        <v>2388.1657989999999</v>
      </c>
      <c r="I5304" s="12">
        <v>690.74593530000004</v>
      </c>
      <c r="J5304" s="12">
        <v>2913.3511130000002</v>
      </c>
      <c r="K5304" s="12">
        <v>3551.1370010000001</v>
      </c>
      <c r="L5304" s="12">
        <v>3687.5761360000001</v>
      </c>
      <c r="M5304" s="12">
        <v>4649.4144889999998</v>
      </c>
      <c r="N5304" s="12">
        <v>2038.1509860000001</v>
      </c>
      <c r="O5304" s="12">
        <v>2099.2092950000001</v>
      </c>
      <c r="P5304" s="12">
        <v>4811.9682039999998</v>
      </c>
      <c r="Q5304" s="12">
        <v>14322.23072</v>
      </c>
      <c r="R5304" s="12">
        <v>2504.8192049999998</v>
      </c>
      <c r="S5304" s="12">
        <v>2158.0426659999998</v>
      </c>
      <c r="T5304" s="12">
        <v>4666.7119570000004</v>
      </c>
      <c r="U5304" s="12">
        <v>2103.7520749999999</v>
      </c>
      <c r="V5304" s="12">
        <v>385.1913204</v>
      </c>
      <c r="W5304" s="12">
        <v>3043.6631109999998</v>
      </c>
      <c r="X5304" s="12">
        <v>1035.8908200000001</v>
      </c>
      <c r="Y5304" s="12">
        <v>12955.70572</v>
      </c>
      <c r="Z5304" s="12">
        <v>9754.4579510000003</v>
      </c>
      <c r="AA5304" s="12">
        <v>7102.6728229999999</v>
      </c>
      <c r="AB5304" s="12">
        <v>2011.628189</v>
      </c>
      <c r="AC5304" s="12">
        <v>1140.5610429999999</v>
      </c>
      <c r="AD5304" s="12">
        <v>84.738166759999999</v>
      </c>
      <c r="AE5304" s="12">
        <v>1233.15103</v>
      </c>
    </row>
    <row r="5305" spans="1:31" x14ac:dyDescent="0.35">
      <c r="A5305" s="13">
        <v>2027</v>
      </c>
      <c r="B5305" s="13">
        <v>8</v>
      </c>
      <c r="C5305" s="13">
        <v>9</v>
      </c>
      <c r="D5305" s="13">
        <v>24</v>
      </c>
      <c r="E5305" s="13" t="s">
        <v>8531</v>
      </c>
      <c r="F5305" s="12">
        <v>4134.6896790000001</v>
      </c>
      <c r="G5305" s="12">
        <v>10831.54859</v>
      </c>
      <c r="H5305" s="12">
        <v>2226.5092159999999</v>
      </c>
      <c r="I5305" s="12">
        <v>611.82701989999998</v>
      </c>
      <c r="J5305" s="12">
        <v>2902.6754289999999</v>
      </c>
      <c r="K5305" s="12">
        <v>3265.6620830000002</v>
      </c>
      <c r="L5305" s="12">
        <v>3425.6951530000001</v>
      </c>
      <c r="M5305" s="12">
        <v>4612.1917119999998</v>
      </c>
      <c r="N5305" s="12">
        <v>1867.7763950000001</v>
      </c>
      <c r="O5305" s="12">
        <v>1782.7274749999999</v>
      </c>
      <c r="P5305" s="12">
        <v>4543.5394829999996</v>
      </c>
      <c r="Q5305" s="12">
        <v>12664.930039999999</v>
      </c>
      <c r="R5305" s="12">
        <v>2241.2650840000001</v>
      </c>
      <c r="S5305" s="12">
        <v>1986.21397</v>
      </c>
      <c r="T5305" s="12">
        <v>4252.4654799999998</v>
      </c>
      <c r="U5305" s="12">
        <v>1975.303858</v>
      </c>
      <c r="V5305" s="12">
        <v>364.14398199999999</v>
      </c>
      <c r="W5305" s="12">
        <v>2895.723747</v>
      </c>
      <c r="X5305" s="12">
        <v>960.94338210000001</v>
      </c>
      <c r="Y5305" s="12">
        <v>11841.63567</v>
      </c>
      <c r="Z5305" s="12">
        <v>9211.5136299999995</v>
      </c>
      <c r="AA5305" s="12">
        <v>6707.3299049999996</v>
      </c>
      <c r="AB5305" s="12">
        <v>1886.7346299999999</v>
      </c>
      <c r="AC5305" s="12">
        <v>1069.7483910000001</v>
      </c>
      <c r="AD5305" s="12">
        <v>80.470774199999994</v>
      </c>
      <c r="AE5305" s="12">
        <v>1171.0498580000001</v>
      </c>
    </row>
    <row r="5306" spans="1:31" x14ac:dyDescent="0.35">
      <c r="A5306" s="13">
        <v>2027</v>
      </c>
      <c r="B5306" s="13">
        <v>8</v>
      </c>
      <c r="C5306" s="13">
        <v>10</v>
      </c>
      <c r="D5306" s="13">
        <v>1</v>
      </c>
      <c r="E5306" s="13" t="s">
        <v>8531</v>
      </c>
      <c r="F5306" s="12">
        <v>3830.9123610000001</v>
      </c>
      <c r="G5306" s="12">
        <v>9949.6427330000006</v>
      </c>
      <c r="H5306" s="12">
        <v>2111.022915</v>
      </c>
      <c r="I5306" s="12">
        <v>555.44749590000004</v>
      </c>
      <c r="J5306" s="12">
        <v>2909.6635620000002</v>
      </c>
      <c r="K5306" s="12">
        <v>3077.5490759999998</v>
      </c>
      <c r="L5306" s="12">
        <v>3270.2748160000001</v>
      </c>
      <c r="M5306" s="12">
        <v>4526.82647</v>
      </c>
      <c r="N5306" s="12">
        <v>1761.292682</v>
      </c>
      <c r="O5306" s="12">
        <v>1847.3321860000001</v>
      </c>
      <c r="P5306" s="12">
        <v>4361.5065279999999</v>
      </c>
      <c r="Q5306" s="12">
        <v>11299.82451</v>
      </c>
      <c r="R5306" s="12">
        <v>2038.8880810000001</v>
      </c>
      <c r="S5306" s="12">
        <v>1863.396375</v>
      </c>
      <c r="T5306" s="12">
        <v>4013.7985060000001</v>
      </c>
      <c r="U5306" s="12">
        <v>1885.3253999999999</v>
      </c>
      <c r="V5306" s="12">
        <v>342.74426940000001</v>
      </c>
      <c r="W5306" s="12">
        <v>2810.0437630000001</v>
      </c>
      <c r="X5306" s="12">
        <v>922.32368140000005</v>
      </c>
      <c r="Y5306" s="12">
        <v>11166.45399</v>
      </c>
      <c r="Z5306" s="12">
        <v>8878.4953540000006</v>
      </c>
      <c r="AA5306" s="12">
        <v>6464.8438669999996</v>
      </c>
      <c r="AB5306" s="12">
        <v>1792.536871</v>
      </c>
      <c r="AC5306" s="12">
        <v>1016.3397660000001</v>
      </c>
      <c r="AD5306" s="12">
        <v>77.926061759999996</v>
      </c>
      <c r="AE5306" s="12">
        <v>1134.0179639999999</v>
      </c>
    </row>
    <row r="5307" spans="1:31" x14ac:dyDescent="0.35">
      <c r="A5307" s="13">
        <v>2027</v>
      </c>
      <c r="B5307" s="13">
        <v>8</v>
      </c>
      <c r="C5307" s="13">
        <v>10</v>
      </c>
      <c r="D5307" s="13">
        <v>2</v>
      </c>
      <c r="E5307" s="13" t="s">
        <v>8531</v>
      </c>
      <c r="F5307" s="12">
        <v>3687.8827590000001</v>
      </c>
      <c r="G5307" s="12">
        <v>9537.9704430000002</v>
      </c>
      <c r="H5307" s="12">
        <v>2035.5660170000001</v>
      </c>
      <c r="I5307" s="12">
        <v>518.6102793</v>
      </c>
      <c r="J5307" s="12">
        <v>2911.7982729999999</v>
      </c>
      <c r="K5307" s="12">
        <v>2930.2194209999998</v>
      </c>
      <c r="L5307" s="12">
        <v>3122.825112</v>
      </c>
      <c r="M5307" s="12">
        <v>4552.6345069999998</v>
      </c>
      <c r="N5307" s="12">
        <v>1623.167897</v>
      </c>
      <c r="O5307" s="12">
        <v>1739.6568729999999</v>
      </c>
      <c r="P5307" s="12">
        <v>4209.9667769999996</v>
      </c>
      <c r="Q5307" s="12">
        <v>10774.79232</v>
      </c>
      <c r="R5307" s="12">
        <v>1913.6904529999999</v>
      </c>
      <c r="S5307" s="12">
        <v>1788.621703</v>
      </c>
      <c r="T5307" s="12">
        <v>3925.2481710000002</v>
      </c>
      <c r="U5307" s="12">
        <v>1803.682474</v>
      </c>
      <c r="V5307" s="12">
        <v>331.56388529999998</v>
      </c>
      <c r="W5307" s="12">
        <v>2766.062453</v>
      </c>
      <c r="X5307" s="12">
        <v>884.93778159999999</v>
      </c>
      <c r="Y5307" s="12">
        <v>10745.930539999999</v>
      </c>
      <c r="Z5307" s="12">
        <v>8544.1723569999995</v>
      </c>
      <c r="AA5307" s="12">
        <v>6221.4078019999997</v>
      </c>
      <c r="AB5307" s="12">
        <v>1732.6073670000001</v>
      </c>
      <c r="AC5307" s="12">
        <v>982.36069480000003</v>
      </c>
      <c r="AD5307" s="12">
        <v>74.852189629999998</v>
      </c>
      <c r="AE5307" s="12">
        <v>1089.2854809999999</v>
      </c>
    </row>
    <row r="5308" spans="1:31" x14ac:dyDescent="0.35">
      <c r="A5308" s="13">
        <v>2027</v>
      </c>
      <c r="B5308" s="13">
        <v>8</v>
      </c>
      <c r="C5308" s="13">
        <v>10</v>
      </c>
      <c r="D5308" s="13">
        <v>3</v>
      </c>
      <c r="E5308" s="13" t="s">
        <v>8531</v>
      </c>
      <c r="F5308" s="12">
        <v>3636.8932289999998</v>
      </c>
      <c r="G5308" s="12">
        <v>9318.9126720000004</v>
      </c>
      <c r="H5308" s="12">
        <v>1978.9092639999999</v>
      </c>
      <c r="I5308" s="12">
        <v>490.95127220000001</v>
      </c>
      <c r="J5308" s="12">
        <v>2802.710407</v>
      </c>
      <c r="K5308" s="12">
        <v>2843.878952</v>
      </c>
      <c r="L5308" s="12">
        <v>2981.6373560000002</v>
      </c>
      <c r="M5308" s="12">
        <v>4532.7823170000001</v>
      </c>
      <c r="N5308" s="12">
        <v>1600.3496479999999</v>
      </c>
      <c r="O5308" s="12">
        <v>1663.8752059999999</v>
      </c>
      <c r="P5308" s="12">
        <v>4179.9359480000003</v>
      </c>
      <c r="Q5308" s="12">
        <v>10331.931490000001</v>
      </c>
      <c r="R5308" s="12">
        <v>1847.891533</v>
      </c>
      <c r="S5308" s="12">
        <v>1739.416794</v>
      </c>
      <c r="T5308" s="12">
        <v>3856.8412619999999</v>
      </c>
      <c r="U5308" s="12">
        <v>1730.588383</v>
      </c>
      <c r="V5308" s="12">
        <v>325.797459</v>
      </c>
      <c r="W5308" s="12">
        <v>2794.621819</v>
      </c>
      <c r="X5308" s="12">
        <v>865.0104887</v>
      </c>
      <c r="Y5308" s="12">
        <v>10592.143330000001</v>
      </c>
      <c r="Z5308" s="12">
        <v>8194.3033820000001</v>
      </c>
      <c r="AA5308" s="12">
        <v>5966.651989</v>
      </c>
      <c r="AB5308" s="12">
        <v>1695.252735</v>
      </c>
      <c r="AC5308" s="12">
        <v>961.18121489999999</v>
      </c>
      <c r="AD5308" s="12">
        <v>75.674096059999997</v>
      </c>
      <c r="AE5308" s="12">
        <v>1101.2462640000001</v>
      </c>
    </row>
    <row r="5309" spans="1:31" x14ac:dyDescent="0.35">
      <c r="A5309" s="13">
        <v>2027</v>
      </c>
      <c r="B5309" s="13">
        <v>8</v>
      </c>
      <c r="C5309" s="13">
        <v>10</v>
      </c>
      <c r="D5309" s="13">
        <v>4</v>
      </c>
      <c r="E5309" s="13" t="s">
        <v>8531</v>
      </c>
      <c r="F5309" s="12">
        <v>3568.1872370000001</v>
      </c>
      <c r="G5309" s="12">
        <v>9490.7587070000009</v>
      </c>
      <c r="H5309" s="12">
        <v>1937.4717270000001</v>
      </c>
      <c r="I5309" s="12">
        <v>470.72205380000003</v>
      </c>
      <c r="J5309" s="12">
        <v>2791.8405299999999</v>
      </c>
      <c r="K5309" s="12">
        <v>2823.3039979999999</v>
      </c>
      <c r="L5309" s="12">
        <v>2954.8798029999998</v>
      </c>
      <c r="M5309" s="12">
        <v>4595.3174449999997</v>
      </c>
      <c r="N5309" s="12">
        <v>1635.9458549999999</v>
      </c>
      <c r="O5309" s="12">
        <v>1675.0521610000001</v>
      </c>
      <c r="P5309" s="12">
        <v>4167.9240719999998</v>
      </c>
      <c r="Q5309" s="12">
        <v>10341.056790000001</v>
      </c>
      <c r="R5309" s="12">
        <v>1835.0865120000001</v>
      </c>
      <c r="S5309" s="12">
        <v>1731.8617159999999</v>
      </c>
      <c r="T5309" s="12">
        <v>3756.8901980000001</v>
      </c>
      <c r="U5309" s="12">
        <v>1701.3073710000001</v>
      </c>
      <c r="V5309" s="12">
        <v>325.6694</v>
      </c>
      <c r="W5309" s="12">
        <v>2872.876632</v>
      </c>
      <c r="X5309" s="12">
        <v>855.22356420000006</v>
      </c>
      <c r="Y5309" s="12">
        <v>10600.042750000001</v>
      </c>
      <c r="Z5309" s="12">
        <v>8215.0391199999995</v>
      </c>
      <c r="AA5309" s="12">
        <v>5981.7506409999996</v>
      </c>
      <c r="AB5309" s="12">
        <v>1682.260405</v>
      </c>
      <c r="AC5309" s="12">
        <v>953.81477150000001</v>
      </c>
      <c r="AD5309" s="12">
        <v>77.768453120000004</v>
      </c>
      <c r="AE5309" s="12">
        <v>1131.724367</v>
      </c>
    </row>
    <row r="5310" spans="1:31" x14ac:dyDescent="0.35">
      <c r="A5310" s="13">
        <v>2027</v>
      </c>
      <c r="B5310" s="13">
        <v>8</v>
      </c>
      <c r="C5310" s="13">
        <v>10</v>
      </c>
      <c r="D5310" s="13">
        <v>5</v>
      </c>
      <c r="E5310" s="13" t="s">
        <v>8531</v>
      </c>
      <c r="F5310" s="12">
        <v>3594.978247</v>
      </c>
      <c r="G5310" s="12">
        <v>9547.4127900000003</v>
      </c>
      <c r="H5310" s="12">
        <v>1926.985257</v>
      </c>
      <c r="I5310" s="12">
        <v>465.6022428</v>
      </c>
      <c r="J5310" s="12">
        <v>2781.3583309999999</v>
      </c>
      <c r="K5310" s="12">
        <v>2894.5806619999998</v>
      </c>
      <c r="L5310" s="12">
        <v>2993.5927660000002</v>
      </c>
      <c r="M5310" s="12">
        <v>4678.6974049999999</v>
      </c>
      <c r="N5310" s="12">
        <v>1696.4903320000001</v>
      </c>
      <c r="O5310" s="12">
        <v>1733.9325550000001</v>
      </c>
      <c r="P5310" s="12">
        <v>4218.7450660000004</v>
      </c>
      <c r="Q5310" s="12">
        <v>10541.94436</v>
      </c>
      <c r="R5310" s="12">
        <v>1919.3818289999999</v>
      </c>
      <c r="S5310" s="12">
        <v>1750.264887</v>
      </c>
      <c r="T5310" s="12">
        <v>3647.0578820000001</v>
      </c>
      <c r="U5310" s="12">
        <v>1685.2786020000001</v>
      </c>
      <c r="V5310" s="12">
        <v>329.76992799999999</v>
      </c>
      <c r="W5310" s="12">
        <v>2937.9921370000002</v>
      </c>
      <c r="X5310" s="12">
        <v>867.39135569999996</v>
      </c>
      <c r="Y5310" s="12">
        <v>10874.568160000001</v>
      </c>
      <c r="Z5310" s="12">
        <v>8251.3208360000008</v>
      </c>
      <c r="AA5310" s="12">
        <v>6008.1690390000003</v>
      </c>
      <c r="AB5310" s="12">
        <v>1706.6217449999999</v>
      </c>
      <c r="AC5310" s="12">
        <v>967.62726220000002</v>
      </c>
      <c r="AD5310" s="12">
        <v>80.605849340000006</v>
      </c>
      <c r="AE5310" s="12">
        <v>1173.015537</v>
      </c>
    </row>
    <row r="5311" spans="1:31" x14ac:dyDescent="0.35">
      <c r="A5311" s="13">
        <v>2027</v>
      </c>
      <c r="B5311" s="13">
        <v>8</v>
      </c>
      <c r="C5311" s="13">
        <v>10</v>
      </c>
      <c r="D5311" s="13">
        <v>6</v>
      </c>
      <c r="E5311" s="13" t="s">
        <v>8531</v>
      </c>
      <c r="F5311" s="12">
        <v>3585.040086</v>
      </c>
      <c r="G5311" s="12">
        <v>9524.7488169999997</v>
      </c>
      <c r="H5311" s="12">
        <v>1923.659572</v>
      </c>
      <c r="I5311" s="12">
        <v>463.97888339999997</v>
      </c>
      <c r="J5311" s="12">
        <v>2830.6615190000002</v>
      </c>
      <c r="K5311" s="12">
        <v>2910.3792870000002</v>
      </c>
      <c r="L5311" s="12">
        <v>2855.251741</v>
      </c>
      <c r="M5311" s="12">
        <v>4904.0212519999995</v>
      </c>
      <c r="N5311" s="12">
        <v>1775.59193</v>
      </c>
      <c r="O5311" s="12">
        <v>1778.9108659999999</v>
      </c>
      <c r="P5311" s="12">
        <v>4323.6221599999999</v>
      </c>
      <c r="Q5311" s="12">
        <v>10674.348529999999</v>
      </c>
      <c r="R5311" s="12">
        <v>2002.2537279999999</v>
      </c>
      <c r="S5311" s="12">
        <v>1763.825439</v>
      </c>
      <c r="T5311" s="12">
        <v>3536.8454849999998</v>
      </c>
      <c r="U5311" s="12">
        <v>1703.443984</v>
      </c>
      <c r="V5311" s="12">
        <v>330.89112770000003</v>
      </c>
      <c r="W5311" s="12">
        <v>3088.7876259999998</v>
      </c>
      <c r="X5311" s="12">
        <v>910.8606092</v>
      </c>
      <c r="Y5311" s="12">
        <v>11220.502049999999</v>
      </c>
      <c r="Z5311" s="12">
        <v>8375.7177879999999</v>
      </c>
      <c r="AA5311" s="12">
        <v>6098.7482239999999</v>
      </c>
      <c r="AB5311" s="12">
        <v>1717.8280870000001</v>
      </c>
      <c r="AC5311" s="12">
        <v>973.98107890000006</v>
      </c>
      <c r="AD5311" s="12">
        <v>83.736055239999999</v>
      </c>
      <c r="AE5311" s="12">
        <v>1218.567816</v>
      </c>
    </row>
    <row r="5312" spans="1:31" x14ac:dyDescent="0.35">
      <c r="A5312" s="13">
        <v>2027</v>
      </c>
      <c r="B5312" s="13">
        <v>8</v>
      </c>
      <c r="C5312" s="13">
        <v>10</v>
      </c>
      <c r="D5312" s="13">
        <v>7</v>
      </c>
      <c r="E5312" s="13" t="s">
        <v>8531</v>
      </c>
      <c r="F5312" s="12">
        <v>3862.889181</v>
      </c>
      <c r="G5312" s="12">
        <v>10168.700500000001</v>
      </c>
      <c r="H5312" s="12">
        <v>1993.873235</v>
      </c>
      <c r="I5312" s="12">
        <v>498.25619460000001</v>
      </c>
      <c r="J5312" s="12">
        <v>2966.5367540000002</v>
      </c>
      <c r="K5312" s="12">
        <v>3038.2370729999998</v>
      </c>
      <c r="L5312" s="12">
        <v>2924.1374730000002</v>
      </c>
      <c r="M5312" s="12">
        <v>5162.1022599999997</v>
      </c>
      <c r="N5312" s="12">
        <v>1892.1159319999999</v>
      </c>
      <c r="O5312" s="12">
        <v>1884.950149</v>
      </c>
      <c r="P5312" s="12">
        <v>4477.009892</v>
      </c>
      <c r="Q5312" s="12">
        <v>11368.307919999999</v>
      </c>
      <c r="R5312" s="12">
        <v>2174.0427450000002</v>
      </c>
      <c r="S5312" s="12">
        <v>1809.348845</v>
      </c>
      <c r="T5312" s="12">
        <v>3783.4924620000002</v>
      </c>
      <c r="U5312" s="12">
        <v>1847.2822490000001</v>
      </c>
      <c r="V5312" s="12">
        <v>336.59347750000001</v>
      </c>
      <c r="W5312" s="12">
        <v>3356.1069870000001</v>
      </c>
      <c r="X5312" s="12">
        <v>1034.3035749999999</v>
      </c>
      <c r="Y5312" s="12">
        <v>11764.269780000001</v>
      </c>
      <c r="Z5312" s="12">
        <v>8672.4601719999991</v>
      </c>
      <c r="AA5312" s="12">
        <v>6314.8201040000004</v>
      </c>
      <c r="AB5312" s="12">
        <v>1750.472542</v>
      </c>
      <c r="AC5312" s="12">
        <v>992.48996380000006</v>
      </c>
      <c r="AD5312" s="12">
        <v>90.70583182</v>
      </c>
      <c r="AE5312" s="12">
        <v>1319.995396</v>
      </c>
    </row>
    <row r="5313" spans="1:31" x14ac:dyDescent="0.35">
      <c r="A5313" s="13">
        <v>2027</v>
      </c>
      <c r="B5313" s="13">
        <v>8</v>
      </c>
      <c r="C5313" s="13">
        <v>10</v>
      </c>
      <c r="D5313" s="13">
        <v>8</v>
      </c>
      <c r="E5313" s="13" t="s">
        <v>8531</v>
      </c>
      <c r="F5313" s="12">
        <v>4219.8158890000004</v>
      </c>
      <c r="G5313" s="12">
        <v>11439.62637</v>
      </c>
      <c r="H5313" s="12">
        <v>2141.7165920000002</v>
      </c>
      <c r="I5313" s="12">
        <v>570.4320371</v>
      </c>
      <c r="J5313" s="12">
        <v>3072.7124260000001</v>
      </c>
      <c r="K5313" s="12">
        <v>3326.6512699999998</v>
      </c>
      <c r="L5313" s="12">
        <v>3289.6312979999998</v>
      </c>
      <c r="M5313" s="12">
        <v>5420.1819990000004</v>
      </c>
      <c r="N5313" s="12">
        <v>2115.7312940000002</v>
      </c>
      <c r="O5313" s="12">
        <v>2095.3926860000001</v>
      </c>
      <c r="P5313" s="12">
        <v>4767.1527679999999</v>
      </c>
      <c r="Q5313" s="12">
        <v>12749.39364</v>
      </c>
      <c r="R5313" s="12">
        <v>2467.4737169999999</v>
      </c>
      <c r="S5313" s="12">
        <v>1910.6640629999999</v>
      </c>
      <c r="T5313" s="12">
        <v>4223.201806</v>
      </c>
      <c r="U5313" s="12">
        <v>2087.5100029999999</v>
      </c>
      <c r="V5313" s="12">
        <v>349.183359</v>
      </c>
      <c r="W5313" s="12">
        <v>3650.270908</v>
      </c>
      <c r="X5313" s="12">
        <v>1204.302465</v>
      </c>
      <c r="Y5313" s="12">
        <v>12821.214239999999</v>
      </c>
      <c r="Z5313" s="12">
        <v>9300.9277610000008</v>
      </c>
      <c r="AA5313" s="12">
        <v>6772.4364770000002</v>
      </c>
      <c r="AB5313" s="12">
        <v>1876.827714</v>
      </c>
      <c r="AC5313" s="12">
        <v>1064.1313270000001</v>
      </c>
      <c r="AD5313" s="12">
        <v>96.042936420000004</v>
      </c>
      <c r="AE5313" s="12">
        <v>1397.6635389999999</v>
      </c>
    </row>
    <row r="5314" spans="1:31" x14ac:dyDescent="0.35">
      <c r="A5314" s="13">
        <v>2027</v>
      </c>
      <c r="B5314" s="13">
        <v>8</v>
      </c>
      <c r="C5314" s="13">
        <v>10</v>
      </c>
      <c r="D5314" s="13">
        <v>9</v>
      </c>
      <c r="E5314" s="13" t="s">
        <v>8531</v>
      </c>
      <c r="F5314" s="12">
        <v>4599.6440430000002</v>
      </c>
      <c r="G5314" s="12">
        <v>12840.849609999999</v>
      </c>
      <c r="H5314" s="12">
        <v>2333.0437299999999</v>
      </c>
      <c r="I5314" s="12">
        <v>663.83612600000004</v>
      </c>
      <c r="J5314" s="12">
        <v>3054.855125</v>
      </c>
      <c r="K5314" s="12">
        <v>3656.5827840000002</v>
      </c>
      <c r="L5314" s="12">
        <v>3758.7401129999998</v>
      </c>
      <c r="M5314" s="12">
        <v>5597.3646509999999</v>
      </c>
      <c r="N5314" s="12">
        <v>2337.2177200000001</v>
      </c>
      <c r="O5314" s="12">
        <v>2314.0141800000001</v>
      </c>
      <c r="P5314" s="12">
        <v>5087.3272319999996</v>
      </c>
      <c r="Q5314" s="12">
        <v>14603.00834</v>
      </c>
      <c r="R5314" s="12">
        <v>2764.4603619999998</v>
      </c>
      <c r="S5314" s="12">
        <v>2048.3980040000001</v>
      </c>
      <c r="T5314" s="12">
        <v>4701.2959140000003</v>
      </c>
      <c r="U5314" s="12">
        <v>2337.5687990000001</v>
      </c>
      <c r="V5314" s="12">
        <v>369.78225509999999</v>
      </c>
      <c r="W5314" s="12">
        <v>3912.4496210000002</v>
      </c>
      <c r="X5314" s="12">
        <v>1355.8724030000001</v>
      </c>
      <c r="Y5314" s="12">
        <v>13962.52706</v>
      </c>
      <c r="Z5314" s="12">
        <v>9985.1139079999994</v>
      </c>
      <c r="AA5314" s="12">
        <v>7270.6241140000002</v>
      </c>
      <c r="AB5314" s="12">
        <v>2041.1867500000001</v>
      </c>
      <c r="AC5314" s="12">
        <v>1157.320275</v>
      </c>
      <c r="AD5314" s="12">
        <v>100.7044135</v>
      </c>
      <c r="AE5314" s="12">
        <v>1465.499622</v>
      </c>
    </row>
    <row r="5315" spans="1:31" x14ac:dyDescent="0.35">
      <c r="A5315" s="13">
        <v>2027</v>
      </c>
      <c r="B5315" s="13">
        <v>8</v>
      </c>
      <c r="C5315" s="13">
        <v>10</v>
      </c>
      <c r="D5315" s="13">
        <v>10</v>
      </c>
      <c r="E5315" s="13" t="s">
        <v>8531</v>
      </c>
      <c r="F5315" s="12">
        <v>5060.2786880000003</v>
      </c>
      <c r="G5315" s="12">
        <v>13964.46551</v>
      </c>
      <c r="H5315" s="12">
        <v>2549.5660659999999</v>
      </c>
      <c r="I5315" s="12">
        <v>769.53998430000001</v>
      </c>
      <c r="J5315" s="12">
        <v>3056.2137710000002</v>
      </c>
      <c r="K5315" s="12">
        <v>3926.9938969999998</v>
      </c>
      <c r="L5315" s="12">
        <v>4317.7987499999999</v>
      </c>
      <c r="M5315" s="12">
        <v>5813.7553619999999</v>
      </c>
      <c r="N5315" s="12">
        <v>2486.2953520000001</v>
      </c>
      <c r="O5315" s="12">
        <v>2473.2095399999998</v>
      </c>
      <c r="P5315" s="12">
        <v>5370.5398009999999</v>
      </c>
      <c r="Q5315" s="12">
        <v>16280.86277</v>
      </c>
      <c r="R5315" s="12">
        <v>3020.5446969999998</v>
      </c>
      <c r="S5315" s="12">
        <v>2178.7706779999999</v>
      </c>
      <c r="T5315" s="12">
        <v>5129.9829209999998</v>
      </c>
      <c r="U5315" s="12">
        <v>2572.0254340000001</v>
      </c>
      <c r="V5315" s="12">
        <v>388.20263970000002</v>
      </c>
      <c r="W5315" s="12">
        <v>4040.9677109999998</v>
      </c>
      <c r="X5315" s="12">
        <v>1500.565366</v>
      </c>
      <c r="Y5315" s="12">
        <v>14847.20397</v>
      </c>
      <c r="Z5315" s="12">
        <v>10443.833860000001</v>
      </c>
      <c r="AA5315" s="12">
        <v>7604.6393630000002</v>
      </c>
      <c r="AB5315" s="12">
        <v>2175.3375120000001</v>
      </c>
      <c r="AC5315" s="12">
        <v>1233.3816139999999</v>
      </c>
      <c r="AD5315" s="12">
        <v>103.8571529</v>
      </c>
      <c r="AE5315" s="12">
        <v>1511.379819</v>
      </c>
    </row>
    <row r="5316" spans="1:31" x14ac:dyDescent="0.35">
      <c r="A5316" s="13">
        <v>2027</v>
      </c>
      <c r="B5316" s="13">
        <v>8</v>
      </c>
      <c r="C5316" s="13">
        <v>10</v>
      </c>
      <c r="D5316" s="13">
        <v>11</v>
      </c>
      <c r="E5316" s="13" t="s">
        <v>8531</v>
      </c>
      <c r="F5316" s="12">
        <v>5504.9240970000001</v>
      </c>
      <c r="G5316" s="12">
        <v>14555.55409</v>
      </c>
      <c r="H5316" s="12">
        <v>2715.1875180000002</v>
      </c>
      <c r="I5316" s="12">
        <v>850.39437599999997</v>
      </c>
      <c r="J5316" s="12">
        <v>3029.6213050000001</v>
      </c>
      <c r="K5316" s="12">
        <v>4138.252872</v>
      </c>
      <c r="L5316" s="12">
        <v>4816.5096990000002</v>
      </c>
      <c r="M5316" s="12">
        <v>5986.4704940000001</v>
      </c>
      <c r="N5316" s="12">
        <v>2565.3969489999999</v>
      </c>
      <c r="O5316" s="12">
        <v>2581.7022729999999</v>
      </c>
      <c r="P5316" s="12">
        <v>5564.5846320000001</v>
      </c>
      <c r="Q5316" s="12">
        <v>17677.91777</v>
      </c>
      <c r="R5316" s="12">
        <v>3164.2364240000002</v>
      </c>
      <c r="S5316" s="12">
        <v>2297.7138300000001</v>
      </c>
      <c r="T5316" s="12">
        <v>5499.3849540000001</v>
      </c>
      <c r="U5316" s="12">
        <v>2751.9823500000002</v>
      </c>
      <c r="V5316" s="12">
        <v>407.77630950000002</v>
      </c>
      <c r="W5316" s="12">
        <v>4148.3534920000002</v>
      </c>
      <c r="X5316" s="12">
        <v>1599.1436670000001</v>
      </c>
      <c r="Y5316" s="12">
        <v>15440.95498</v>
      </c>
      <c r="Z5316" s="12">
        <v>10734.093409999999</v>
      </c>
      <c r="AA5316" s="12">
        <v>7815.9907940000003</v>
      </c>
      <c r="AB5316" s="12">
        <v>2286.4263599999999</v>
      </c>
      <c r="AC5316" s="12">
        <v>1296.367215</v>
      </c>
      <c r="AD5316" s="12">
        <v>106.9648253</v>
      </c>
      <c r="AE5316" s="12">
        <v>1556.60418</v>
      </c>
    </row>
    <row r="5317" spans="1:31" x14ac:dyDescent="0.35">
      <c r="A5317" s="13">
        <v>2027</v>
      </c>
      <c r="B5317" s="13">
        <v>8</v>
      </c>
      <c r="C5317" s="13">
        <v>10</v>
      </c>
      <c r="D5317" s="13">
        <v>12</v>
      </c>
      <c r="E5317" s="13" t="s">
        <v>8531</v>
      </c>
      <c r="F5317" s="12">
        <v>5829.01037</v>
      </c>
      <c r="G5317" s="12">
        <v>14897.36238</v>
      </c>
      <c r="H5317" s="12">
        <v>2878.7616520000001</v>
      </c>
      <c r="I5317" s="12">
        <v>930.24993500000005</v>
      </c>
      <c r="J5317" s="12">
        <v>2954.3075220000001</v>
      </c>
      <c r="K5317" s="12">
        <v>4278.9700039999998</v>
      </c>
      <c r="L5317" s="12">
        <v>5148.9850980000001</v>
      </c>
      <c r="M5317" s="12">
        <v>6151.2451300000002</v>
      </c>
      <c r="N5317" s="12">
        <v>2630.8091169999998</v>
      </c>
      <c r="O5317" s="12">
        <v>2678.745179</v>
      </c>
      <c r="P5317" s="12">
        <v>5695.7958330000001</v>
      </c>
      <c r="Q5317" s="12">
        <v>18481.457160000002</v>
      </c>
      <c r="R5317" s="12">
        <v>3258.4899249999999</v>
      </c>
      <c r="S5317" s="12">
        <v>2412.7825389999998</v>
      </c>
      <c r="T5317" s="12">
        <v>5790.8772200000003</v>
      </c>
      <c r="U5317" s="12">
        <v>2938.1369930000001</v>
      </c>
      <c r="V5317" s="12">
        <v>424.46681330000001</v>
      </c>
      <c r="W5317" s="12">
        <v>4236.8877149999998</v>
      </c>
      <c r="X5317" s="12">
        <v>1689.168844</v>
      </c>
      <c r="Y5317" s="12">
        <v>15829.62874</v>
      </c>
      <c r="Z5317" s="12">
        <v>10861.082329999999</v>
      </c>
      <c r="AA5317" s="12">
        <v>7908.4573110000001</v>
      </c>
      <c r="AB5317" s="12">
        <v>2364.3832259999999</v>
      </c>
      <c r="AC5317" s="12">
        <v>1340.567513</v>
      </c>
      <c r="AD5317" s="12">
        <v>109.0703862</v>
      </c>
      <c r="AE5317" s="12">
        <v>1587.245326</v>
      </c>
    </row>
    <row r="5318" spans="1:31" x14ac:dyDescent="0.35">
      <c r="A5318" s="13">
        <v>2027</v>
      </c>
      <c r="B5318" s="13">
        <v>8</v>
      </c>
      <c r="C5318" s="13">
        <v>10</v>
      </c>
      <c r="D5318" s="13">
        <v>13</v>
      </c>
      <c r="E5318" s="13" t="s">
        <v>8531</v>
      </c>
      <c r="F5318" s="12">
        <v>6108.5883439999998</v>
      </c>
      <c r="G5318" s="12">
        <v>15246.71752</v>
      </c>
      <c r="H5318" s="12">
        <v>3027.8844479999998</v>
      </c>
      <c r="I5318" s="12">
        <v>1003.050011</v>
      </c>
      <c r="J5318" s="12">
        <v>2875.5003820000002</v>
      </c>
      <c r="K5318" s="12">
        <v>4391.0291649999999</v>
      </c>
      <c r="L5318" s="12">
        <v>5501.3854650000003</v>
      </c>
      <c r="M5318" s="12">
        <v>6253.4846379999999</v>
      </c>
      <c r="N5318" s="12">
        <v>2671.880662</v>
      </c>
      <c r="O5318" s="12">
        <v>2750.1644970000002</v>
      </c>
      <c r="P5318" s="12">
        <v>5837.1716889999998</v>
      </c>
      <c r="Q5318" s="12">
        <v>19284.99655</v>
      </c>
      <c r="R5318" s="12">
        <v>3297.6138249999999</v>
      </c>
      <c r="S5318" s="12">
        <v>2545.4791829999999</v>
      </c>
      <c r="T5318" s="12">
        <v>6073.6284759999999</v>
      </c>
      <c r="U5318" s="12">
        <v>3087.5318820000002</v>
      </c>
      <c r="V5318" s="12">
        <v>444.07256860000001</v>
      </c>
      <c r="W5318" s="12">
        <v>4240.3154420000001</v>
      </c>
      <c r="X5318" s="12">
        <v>1733.167179</v>
      </c>
      <c r="Y5318" s="12">
        <v>16199.4897</v>
      </c>
      <c r="Z5318" s="12">
        <v>10911.61695</v>
      </c>
      <c r="AA5318" s="12">
        <v>7945.2539120000001</v>
      </c>
      <c r="AB5318" s="12">
        <v>2445.2638000000002</v>
      </c>
      <c r="AC5318" s="12">
        <v>1386.425506</v>
      </c>
      <c r="AD5318" s="12">
        <v>109.1041865</v>
      </c>
      <c r="AE5318" s="12">
        <v>1587.737204</v>
      </c>
    </row>
    <row r="5319" spans="1:31" x14ac:dyDescent="0.35">
      <c r="A5319" s="13">
        <v>2027</v>
      </c>
      <c r="B5319" s="13">
        <v>8</v>
      </c>
      <c r="C5319" s="13">
        <v>10</v>
      </c>
      <c r="D5319" s="13">
        <v>14</v>
      </c>
      <c r="E5319" s="13" t="s">
        <v>8531</v>
      </c>
      <c r="F5319" s="12">
        <v>6481.0708290000002</v>
      </c>
      <c r="G5319" s="12">
        <v>15452.565360000001</v>
      </c>
      <c r="H5319" s="12">
        <v>3169.590142</v>
      </c>
      <c r="I5319" s="12">
        <v>1072.228965</v>
      </c>
      <c r="J5319" s="12">
        <v>3482.0837449999999</v>
      </c>
      <c r="K5319" s="12">
        <v>4482.5133720000003</v>
      </c>
      <c r="L5319" s="12">
        <v>5850.9391009999999</v>
      </c>
      <c r="M5319" s="12">
        <v>6263.411051</v>
      </c>
      <c r="N5319" s="12">
        <v>2699.566601</v>
      </c>
      <c r="O5319" s="12">
        <v>2779.3330150000002</v>
      </c>
      <c r="P5319" s="12">
        <v>5893.5366260000001</v>
      </c>
      <c r="Q5319" s="12">
        <v>19878.523069999999</v>
      </c>
      <c r="R5319" s="12">
        <v>3316.1079239999999</v>
      </c>
      <c r="S5319" s="12">
        <v>2670.2339999999999</v>
      </c>
      <c r="T5319" s="12">
        <v>6301.273956</v>
      </c>
      <c r="U5319" s="12">
        <v>3189.051387</v>
      </c>
      <c r="V5319" s="12">
        <v>457.52743770000001</v>
      </c>
      <c r="W5319" s="12">
        <v>4223.7502930000001</v>
      </c>
      <c r="X5319" s="12">
        <v>1750.9781459999999</v>
      </c>
      <c r="Y5319" s="12">
        <v>16545.540830000002</v>
      </c>
      <c r="Z5319" s="12">
        <v>10903.841050000001</v>
      </c>
      <c r="AA5319" s="12">
        <v>7939.5919169999997</v>
      </c>
      <c r="AB5319" s="12">
        <v>2496.5853310000002</v>
      </c>
      <c r="AC5319" s="12">
        <v>1415.5239939999999</v>
      </c>
      <c r="AD5319" s="12">
        <v>110.63552060000001</v>
      </c>
      <c r="AE5319" s="12">
        <v>1610.0219239999999</v>
      </c>
    </row>
    <row r="5320" spans="1:31" x14ac:dyDescent="0.35">
      <c r="A5320" s="13">
        <v>2027</v>
      </c>
      <c r="B5320" s="13">
        <v>8</v>
      </c>
      <c r="C5320" s="13">
        <v>10</v>
      </c>
      <c r="D5320" s="13">
        <v>15</v>
      </c>
      <c r="E5320" s="13" t="s">
        <v>8531</v>
      </c>
      <c r="F5320" s="12">
        <v>6771.8840360000004</v>
      </c>
      <c r="G5320" s="12">
        <v>15783.035809999999</v>
      </c>
      <c r="H5320" s="12">
        <v>3240.1866719999998</v>
      </c>
      <c r="I5320" s="12">
        <v>1106.6936250000001</v>
      </c>
      <c r="J5320" s="12">
        <v>3770.5263540000001</v>
      </c>
      <c r="K5320" s="12">
        <v>4529.9083929999997</v>
      </c>
      <c r="L5320" s="12">
        <v>6156.6558729999997</v>
      </c>
      <c r="M5320" s="12">
        <v>6033.6196829999999</v>
      </c>
      <c r="N5320" s="12">
        <v>2708.6932489999999</v>
      </c>
      <c r="O5320" s="12">
        <v>2835.4870900000001</v>
      </c>
      <c r="P5320" s="12">
        <v>5868.5881239999999</v>
      </c>
      <c r="Q5320" s="12">
        <v>20567.919809999999</v>
      </c>
      <c r="R5320" s="12">
        <v>3323.2215689999998</v>
      </c>
      <c r="S5320" s="12">
        <v>2829.4711900000002</v>
      </c>
      <c r="T5320" s="12">
        <v>6420.6074429999999</v>
      </c>
      <c r="U5320" s="12">
        <v>3278.602046</v>
      </c>
      <c r="V5320" s="12">
        <v>469.82911580000001</v>
      </c>
      <c r="W5320" s="12">
        <v>4251.1683409999996</v>
      </c>
      <c r="X5320" s="12">
        <v>1735.724768</v>
      </c>
      <c r="Y5320" s="12">
        <v>16883.990870000001</v>
      </c>
      <c r="Z5320" s="12">
        <v>10902.547979999999</v>
      </c>
      <c r="AA5320" s="12">
        <v>7938.6503720000001</v>
      </c>
      <c r="AB5320" s="12">
        <v>2471.7364659999998</v>
      </c>
      <c r="AC5320" s="12">
        <v>1401.4350850000001</v>
      </c>
      <c r="AD5320" s="12">
        <v>112.81988579999999</v>
      </c>
      <c r="AE5320" s="12">
        <v>1641.8098689999999</v>
      </c>
    </row>
    <row r="5321" spans="1:31" x14ac:dyDescent="0.35">
      <c r="A5321" s="13">
        <v>2027</v>
      </c>
      <c r="B5321" s="13">
        <v>8</v>
      </c>
      <c r="C5321" s="13">
        <v>10</v>
      </c>
      <c r="D5321" s="13">
        <v>16</v>
      </c>
      <c r="E5321" s="13" t="s">
        <v>8531</v>
      </c>
      <c r="F5321" s="12">
        <v>6531.1967450000002</v>
      </c>
      <c r="G5321" s="12">
        <v>15626.295190000001</v>
      </c>
      <c r="H5321" s="12">
        <v>3261.1606839999999</v>
      </c>
      <c r="I5321" s="12">
        <v>1116.9328559999999</v>
      </c>
      <c r="J5321" s="12">
        <v>3842.1518759999999</v>
      </c>
      <c r="K5321" s="12">
        <v>4504.9245209999999</v>
      </c>
      <c r="L5321" s="12">
        <v>5994.9735879999998</v>
      </c>
      <c r="M5321" s="12">
        <v>5916.9875110000003</v>
      </c>
      <c r="N5321" s="12">
        <v>2682.2247750000001</v>
      </c>
      <c r="O5321" s="12">
        <v>2803.0488949999999</v>
      </c>
      <c r="P5321" s="12">
        <v>6015.9702980000002</v>
      </c>
      <c r="Q5321" s="12">
        <v>20264.307120000001</v>
      </c>
      <c r="R5321" s="12">
        <v>3338.8711290000001</v>
      </c>
      <c r="S5321" s="12">
        <v>2884.293087</v>
      </c>
      <c r="T5321" s="12">
        <v>6489.7753570000004</v>
      </c>
      <c r="U5321" s="12">
        <v>3207.0034639999999</v>
      </c>
      <c r="V5321" s="12">
        <v>467.23424749999998</v>
      </c>
      <c r="W5321" s="12">
        <v>4196.334132</v>
      </c>
      <c r="X5321" s="12">
        <v>1666.0670620000001</v>
      </c>
      <c r="Y5321" s="12">
        <v>16867.10412</v>
      </c>
      <c r="Z5321" s="12">
        <v>10887.002</v>
      </c>
      <c r="AA5321" s="12">
        <v>7927.3306249999996</v>
      </c>
      <c r="AB5321" s="12">
        <v>2443.3146620000002</v>
      </c>
      <c r="AC5321" s="12">
        <v>1385.3203759999999</v>
      </c>
      <c r="AD5321" s="12">
        <v>110.6917914</v>
      </c>
      <c r="AE5321" s="12">
        <v>1610.8408039999999</v>
      </c>
    </row>
    <row r="5322" spans="1:31" x14ac:dyDescent="0.35">
      <c r="A5322" s="13">
        <v>2027</v>
      </c>
      <c r="B5322" s="13">
        <v>8</v>
      </c>
      <c r="C5322" s="13">
        <v>10</v>
      </c>
      <c r="D5322" s="13">
        <v>17</v>
      </c>
      <c r="E5322" s="13" t="s">
        <v>8531</v>
      </c>
      <c r="F5322" s="12">
        <v>6449.5266410000004</v>
      </c>
      <c r="G5322" s="12">
        <v>15010.670539999999</v>
      </c>
      <c r="H5322" s="12">
        <v>3172.65951</v>
      </c>
      <c r="I5322" s="12">
        <v>1073.727556</v>
      </c>
      <c r="J5322" s="12">
        <v>3777.902165</v>
      </c>
      <c r="K5322" s="12">
        <v>4334.8154519999998</v>
      </c>
      <c r="L5322" s="12">
        <v>4404.9018409999999</v>
      </c>
      <c r="M5322" s="12">
        <v>5653.9432969999998</v>
      </c>
      <c r="N5322" s="12">
        <v>2612.8585589999998</v>
      </c>
      <c r="O5322" s="12">
        <v>2798.6865459999999</v>
      </c>
      <c r="P5322" s="12">
        <v>5930.4977630000003</v>
      </c>
      <c r="Q5322" s="12">
        <v>19298.69542</v>
      </c>
      <c r="R5322" s="12">
        <v>3252.4435560000002</v>
      </c>
      <c r="S5322" s="12">
        <v>2921.487048</v>
      </c>
      <c r="T5322" s="12">
        <v>6485.9745510000002</v>
      </c>
      <c r="U5322" s="12">
        <v>3092.2329070000001</v>
      </c>
      <c r="V5322" s="12">
        <v>461.43583000000001</v>
      </c>
      <c r="W5322" s="12">
        <v>4061.5321899999999</v>
      </c>
      <c r="X5322" s="12">
        <v>1533.0138939999999</v>
      </c>
      <c r="Y5322" s="12">
        <v>16620.52363</v>
      </c>
      <c r="Z5322" s="12">
        <v>10835.16848</v>
      </c>
      <c r="AA5322" s="12">
        <v>7889.5882380000003</v>
      </c>
      <c r="AB5322" s="12">
        <v>2398.814151</v>
      </c>
      <c r="AC5322" s="12">
        <v>1360.089297</v>
      </c>
      <c r="AD5322" s="12">
        <v>109.4081999</v>
      </c>
      <c r="AE5322" s="12">
        <v>1592.1613560000001</v>
      </c>
    </row>
    <row r="5323" spans="1:31" x14ac:dyDescent="0.35">
      <c r="A5323" s="13">
        <v>2027</v>
      </c>
      <c r="B5323" s="13">
        <v>8</v>
      </c>
      <c r="C5323" s="13">
        <v>10</v>
      </c>
      <c r="D5323" s="13">
        <v>18</v>
      </c>
      <c r="E5323" s="13" t="s">
        <v>8531</v>
      </c>
      <c r="F5323" s="12">
        <v>6018.2763240000004</v>
      </c>
      <c r="G5323" s="12">
        <v>14347.822459999999</v>
      </c>
      <c r="H5323" s="12">
        <v>3023.7919579999998</v>
      </c>
      <c r="I5323" s="12">
        <v>1001.052248</v>
      </c>
      <c r="J5323" s="12">
        <v>3301.952937</v>
      </c>
      <c r="K5323" s="12">
        <v>4165.4412039999997</v>
      </c>
      <c r="L5323" s="12">
        <v>4330.8922080000002</v>
      </c>
      <c r="M5323" s="12">
        <v>5642.528558</v>
      </c>
      <c r="N5323" s="12">
        <v>2573.0033939999998</v>
      </c>
      <c r="O5323" s="12">
        <v>2743.34989</v>
      </c>
      <c r="P5323" s="12">
        <v>5927.2634170000001</v>
      </c>
      <c r="Q5323" s="12">
        <v>18862.67856</v>
      </c>
      <c r="R5323" s="12">
        <v>3082.4318020000001</v>
      </c>
      <c r="S5323" s="12">
        <v>2890.4923699999999</v>
      </c>
      <c r="T5323" s="12">
        <v>6146.977277</v>
      </c>
      <c r="U5323" s="12">
        <v>2953.0980500000001</v>
      </c>
      <c r="V5323" s="12">
        <v>451.18441580000001</v>
      </c>
      <c r="W5323" s="12">
        <v>3950.1489649999999</v>
      </c>
      <c r="X5323" s="12">
        <v>1459.74152</v>
      </c>
      <c r="Y5323" s="12">
        <v>16110.740229999999</v>
      </c>
      <c r="Z5323" s="12">
        <v>10568.230809999999</v>
      </c>
      <c r="AA5323" s="12">
        <v>7695.2185479999998</v>
      </c>
      <c r="AB5323" s="12">
        <v>2237.2161540000002</v>
      </c>
      <c r="AC5323" s="12">
        <v>1268.465815</v>
      </c>
      <c r="AD5323" s="12">
        <v>108.52995970000001</v>
      </c>
      <c r="AE5323" s="12">
        <v>1579.3807770000001</v>
      </c>
    </row>
    <row r="5324" spans="1:31" x14ac:dyDescent="0.35">
      <c r="A5324" s="13">
        <v>2027</v>
      </c>
      <c r="B5324" s="13">
        <v>8</v>
      </c>
      <c r="C5324" s="13">
        <v>10</v>
      </c>
      <c r="D5324" s="13">
        <v>19</v>
      </c>
      <c r="E5324" s="13" t="s">
        <v>8531</v>
      </c>
      <c r="F5324" s="12">
        <v>5816.4788909999997</v>
      </c>
      <c r="G5324" s="12">
        <v>13677.427519999999</v>
      </c>
      <c r="H5324" s="12">
        <v>2877.3545909999998</v>
      </c>
      <c r="I5324" s="12">
        <v>929.56312160000004</v>
      </c>
      <c r="J5324" s="12">
        <v>3299.42913</v>
      </c>
      <c r="K5324" s="12">
        <v>4051.5449939999999</v>
      </c>
      <c r="L5324" s="12">
        <v>4156.6849519999996</v>
      </c>
      <c r="M5324" s="12">
        <v>5546.2448969999996</v>
      </c>
      <c r="N5324" s="12">
        <v>2500.594599</v>
      </c>
      <c r="O5324" s="12">
        <v>2635.130028</v>
      </c>
      <c r="P5324" s="12">
        <v>5839.9436599999999</v>
      </c>
      <c r="Q5324" s="12">
        <v>18282.861819999998</v>
      </c>
      <c r="R5324" s="12">
        <v>3105.1950069999998</v>
      </c>
      <c r="S5324" s="12">
        <v>2735.323433</v>
      </c>
      <c r="T5324" s="12">
        <v>5879.0474750000003</v>
      </c>
      <c r="U5324" s="12">
        <v>2836.6174879999999</v>
      </c>
      <c r="V5324" s="12">
        <v>436.54417599999999</v>
      </c>
      <c r="W5324" s="12">
        <v>3997.5580030000001</v>
      </c>
      <c r="X5324" s="12">
        <v>1389.0256509999999</v>
      </c>
      <c r="Y5324" s="12">
        <v>15681.64025</v>
      </c>
      <c r="Z5324" s="12">
        <v>10302.586209999999</v>
      </c>
      <c r="AA5324" s="12">
        <v>7501.7904040000003</v>
      </c>
      <c r="AB5324" s="12">
        <v>2213.9915700000001</v>
      </c>
      <c r="AC5324" s="12">
        <v>1255.297847</v>
      </c>
      <c r="AD5324" s="12">
        <v>107.9782036</v>
      </c>
      <c r="AE5324" s="12">
        <v>1571.3513539999999</v>
      </c>
    </row>
    <row r="5325" spans="1:31" x14ac:dyDescent="0.35">
      <c r="A5325" s="13">
        <v>2027</v>
      </c>
      <c r="B5325" s="13">
        <v>8</v>
      </c>
      <c r="C5325" s="13">
        <v>10</v>
      </c>
      <c r="D5325" s="13">
        <v>20</v>
      </c>
      <c r="E5325" s="13" t="s">
        <v>8531</v>
      </c>
      <c r="F5325" s="12">
        <v>5440.9712820000004</v>
      </c>
      <c r="G5325" s="12">
        <v>13598.109469999999</v>
      </c>
      <c r="H5325" s="12">
        <v>2761.3567280000002</v>
      </c>
      <c r="I5325" s="12">
        <v>872.9337673</v>
      </c>
      <c r="J5325" s="12">
        <v>3263.1312389999998</v>
      </c>
      <c r="K5325" s="12">
        <v>4112.5341799999997</v>
      </c>
      <c r="L5325" s="12">
        <v>4025.7449969999998</v>
      </c>
      <c r="M5325" s="12">
        <v>5267.8160129999997</v>
      </c>
      <c r="N5325" s="12">
        <v>2474.7337729999999</v>
      </c>
      <c r="O5325" s="12">
        <v>2595.0586159999998</v>
      </c>
      <c r="P5325" s="12">
        <v>5757.7054719999996</v>
      </c>
      <c r="Q5325" s="12">
        <v>18232.639930000001</v>
      </c>
      <c r="R5325" s="12">
        <v>3180.5971180000001</v>
      </c>
      <c r="S5325" s="12">
        <v>2638.6578949999998</v>
      </c>
      <c r="T5325" s="12">
        <v>5792.3975419999997</v>
      </c>
      <c r="U5325" s="12">
        <v>2738.0901939999999</v>
      </c>
      <c r="V5325" s="12">
        <v>431.96312039999998</v>
      </c>
      <c r="W5325" s="12">
        <v>3793.6412260000002</v>
      </c>
      <c r="X5325" s="12">
        <v>1314.078213</v>
      </c>
      <c r="Y5325" s="12">
        <v>15710.19346</v>
      </c>
      <c r="Z5325" s="12">
        <v>10241.683709999999</v>
      </c>
      <c r="AA5325" s="12">
        <v>7457.444477</v>
      </c>
      <c r="AB5325" s="12">
        <v>2250.8586780000001</v>
      </c>
      <c r="AC5325" s="12">
        <v>1276.200908</v>
      </c>
      <c r="AD5325" s="12">
        <v>106.5820075</v>
      </c>
      <c r="AE5325" s="12">
        <v>1551.0332289999999</v>
      </c>
    </row>
    <row r="5326" spans="1:31" x14ac:dyDescent="0.35">
      <c r="A5326" s="13">
        <v>2027</v>
      </c>
      <c r="B5326" s="13">
        <v>8</v>
      </c>
      <c r="C5326" s="13">
        <v>10</v>
      </c>
      <c r="D5326" s="13">
        <v>21</v>
      </c>
      <c r="E5326" s="13" t="s">
        <v>8531</v>
      </c>
      <c r="F5326" s="12">
        <v>5198.9869189999999</v>
      </c>
      <c r="G5326" s="12">
        <v>13307.2922</v>
      </c>
      <c r="H5326" s="12">
        <v>2628.0923320000002</v>
      </c>
      <c r="I5326" s="12">
        <v>807.87559650000003</v>
      </c>
      <c r="J5326" s="12">
        <v>3086.4944970000001</v>
      </c>
      <c r="K5326" s="12">
        <v>3954.1822280000001</v>
      </c>
      <c r="L5326" s="12">
        <v>3894.8039680000002</v>
      </c>
      <c r="M5326" s="12">
        <v>4989.3864940000003</v>
      </c>
      <c r="N5326" s="12">
        <v>2374.9428640000001</v>
      </c>
      <c r="O5326" s="12">
        <v>2498.2873880000002</v>
      </c>
      <c r="P5326" s="12">
        <v>5322.4907780000003</v>
      </c>
      <c r="Q5326" s="12">
        <v>16885.795910000001</v>
      </c>
      <c r="R5326" s="12">
        <v>3030.5028809999999</v>
      </c>
      <c r="S5326" s="12">
        <v>2560.5893380000002</v>
      </c>
      <c r="T5326" s="12">
        <v>5297.2023410000002</v>
      </c>
      <c r="U5326" s="12">
        <v>2562.8354949999998</v>
      </c>
      <c r="V5326" s="12">
        <v>414.56786779999999</v>
      </c>
      <c r="W5326" s="12">
        <v>3490.3373270000002</v>
      </c>
      <c r="X5326" s="12">
        <v>1209.0641989999999</v>
      </c>
      <c r="Y5326" s="12">
        <v>15085.915999999999</v>
      </c>
      <c r="Z5326" s="12">
        <v>10170.413350000001</v>
      </c>
      <c r="AA5326" s="12">
        <v>7405.5492249999998</v>
      </c>
      <c r="AB5326" s="12">
        <v>2153.2496850000002</v>
      </c>
      <c r="AC5326" s="12">
        <v>1220.8581690000001</v>
      </c>
      <c r="AD5326" s="12">
        <v>99.736102270000004</v>
      </c>
      <c r="AE5326" s="12">
        <v>1451.408285</v>
      </c>
    </row>
    <row r="5327" spans="1:31" x14ac:dyDescent="0.35">
      <c r="A5327" s="13">
        <v>2027</v>
      </c>
      <c r="B5327" s="13">
        <v>8</v>
      </c>
      <c r="C5327" s="13">
        <v>10</v>
      </c>
      <c r="D5327" s="13">
        <v>22</v>
      </c>
      <c r="E5327" s="13" t="s">
        <v>8531</v>
      </c>
      <c r="F5327" s="12">
        <v>4724.5253750000002</v>
      </c>
      <c r="G5327" s="12">
        <v>12336.637640000001</v>
      </c>
      <c r="H5327" s="12">
        <v>2457.3552679999998</v>
      </c>
      <c r="I5327" s="12">
        <v>724.5237813</v>
      </c>
      <c r="J5327" s="12">
        <v>3005.1635500000002</v>
      </c>
      <c r="K5327" s="12">
        <v>3684.873345</v>
      </c>
      <c r="L5327" s="12">
        <v>3739.383632</v>
      </c>
      <c r="M5327" s="12">
        <v>4712.4459370000004</v>
      </c>
      <c r="N5327" s="12">
        <v>2153.1526140000001</v>
      </c>
      <c r="O5327" s="12">
        <v>2295.7497480000002</v>
      </c>
      <c r="P5327" s="12">
        <v>4993.0764090000002</v>
      </c>
      <c r="Q5327" s="12">
        <v>14870.098</v>
      </c>
      <c r="R5327" s="12">
        <v>2764.8153550000002</v>
      </c>
      <c r="S5327" s="12">
        <v>2366.4838970000001</v>
      </c>
      <c r="T5327" s="12">
        <v>4924.0003459999998</v>
      </c>
      <c r="U5327" s="12">
        <v>2320.8977359999999</v>
      </c>
      <c r="V5327" s="12">
        <v>385.89606909999998</v>
      </c>
      <c r="W5327" s="12">
        <v>3200.17085</v>
      </c>
      <c r="X5327" s="12">
        <v>1103.255478</v>
      </c>
      <c r="Y5327" s="12">
        <v>13767.997139999999</v>
      </c>
      <c r="Z5327" s="12">
        <v>9946.2402249999996</v>
      </c>
      <c r="AA5327" s="12">
        <v>7242.3183829999998</v>
      </c>
      <c r="AB5327" s="12">
        <v>2015.6886529999999</v>
      </c>
      <c r="AC5327" s="12">
        <v>1142.863261</v>
      </c>
      <c r="AD5327" s="12">
        <v>91.280058530000005</v>
      </c>
      <c r="AE5327" s="12">
        <v>1328.3518220000001</v>
      </c>
    </row>
    <row r="5328" spans="1:31" x14ac:dyDescent="0.35">
      <c r="A5328" s="13">
        <v>2027</v>
      </c>
      <c r="B5328" s="13">
        <v>8</v>
      </c>
      <c r="C5328" s="13">
        <v>10</v>
      </c>
      <c r="D5328" s="13">
        <v>23</v>
      </c>
      <c r="E5328" s="13" t="s">
        <v>8531</v>
      </c>
      <c r="F5328" s="12">
        <v>4244.4462139999996</v>
      </c>
      <c r="G5328" s="12">
        <v>11114.819</v>
      </c>
      <c r="H5328" s="12">
        <v>2324.7311279999999</v>
      </c>
      <c r="I5328" s="12">
        <v>659.7777274</v>
      </c>
      <c r="J5328" s="12">
        <v>2903.8398820000002</v>
      </c>
      <c r="K5328" s="12">
        <v>3431.7296430000001</v>
      </c>
      <c r="L5328" s="12">
        <v>3509.9525880000001</v>
      </c>
      <c r="M5328" s="12">
        <v>4535.760241</v>
      </c>
      <c r="N5328" s="12">
        <v>1922.2357159999999</v>
      </c>
      <c r="O5328" s="12">
        <v>2053.4135649999998</v>
      </c>
      <c r="P5328" s="12">
        <v>4642.4094999999998</v>
      </c>
      <c r="Q5328" s="12">
        <v>13329.221289999999</v>
      </c>
      <c r="R5328" s="12">
        <v>2434.0400439999999</v>
      </c>
      <c r="S5328" s="12">
        <v>2125.1107670000001</v>
      </c>
      <c r="T5328" s="12">
        <v>4515.0749969999997</v>
      </c>
      <c r="U5328" s="12">
        <v>2089.2188169999999</v>
      </c>
      <c r="V5328" s="12">
        <v>356.42345390000003</v>
      </c>
      <c r="W5328" s="12">
        <v>3034.5231330000001</v>
      </c>
      <c r="X5328" s="12">
        <v>1003.883554</v>
      </c>
      <c r="Y5328" s="12">
        <v>12379.624299999999</v>
      </c>
      <c r="Z5328" s="12">
        <v>9449.9454889999997</v>
      </c>
      <c r="AA5328" s="12">
        <v>6880.94319</v>
      </c>
      <c r="AB5328" s="12">
        <v>1877.477427</v>
      </c>
      <c r="AC5328" s="12">
        <v>1064.4997040000001</v>
      </c>
      <c r="AD5328" s="12">
        <v>85.95422069</v>
      </c>
      <c r="AE5328" s="12">
        <v>1250.8476390000001</v>
      </c>
    </row>
    <row r="5329" spans="1:31" x14ac:dyDescent="0.35">
      <c r="A5329" s="13">
        <v>2027</v>
      </c>
      <c r="B5329" s="13">
        <v>8</v>
      </c>
      <c r="C5329" s="13">
        <v>10</v>
      </c>
      <c r="D5329" s="13">
        <v>24</v>
      </c>
      <c r="E5329" s="13" t="s">
        <v>8531</v>
      </c>
      <c r="F5329" s="12">
        <v>3958.3870099999999</v>
      </c>
      <c r="G5329" s="12">
        <v>10329.2204</v>
      </c>
      <c r="H5329" s="12">
        <v>2183.9209340000002</v>
      </c>
      <c r="I5329" s="12">
        <v>591.03595199999995</v>
      </c>
      <c r="J5329" s="12">
        <v>2857.2546940000002</v>
      </c>
      <c r="K5329" s="12">
        <v>3165.727449</v>
      </c>
      <c r="L5329" s="12">
        <v>3232.1314149999998</v>
      </c>
      <c r="M5329" s="12">
        <v>4551.1455450000003</v>
      </c>
      <c r="N5329" s="12">
        <v>1769.2029500000001</v>
      </c>
      <c r="O5329" s="12">
        <v>1742.656062</v>
      </c>
      <c r="P5329" s="12">
        <v>4409.0939349999999</v>
      </c>
      <c r="Q5329" s="12">
        <v>11861.390649999999</v>
      </c>
      <c r="R5329" s="12">
        <v>2169.0636530000002</v>
      </c>
      <c r="S5329" s="12">
        <v>1959.093736</v>
      </c>
      <c r="T5329" s="12">
        <v>4141.1128410000001</v>
      </c>
      <c r="U5329" s="12">
        <v>1975.5171620000001</v>
      </c>
      <c r="V5329" s="12">
        <v>333.19769830000001</v>
      </c>
      <c r="W5329" s="12">
        <v>2907.7179639999999</v>
      </c>
      <c r="X5329" s="12">
        <v>924.35218880000002</v>
      </c>
      <c r="Y5329" s="12">
        <v>11458.46091</v>
      </c>
      <c r="Z5329" s="12">
        <v>9005.484273</v>
      </c>
      <c r="AA5329" s="12">
        <v>6557.310383</v>
      </c>
      <c r="AB5329" s="12">
        <v>1779.5440590000001</v>
      </c>
      <c r="AC5329" s="12">
        <v>1008.9730489999999</v>
      </c>
      <c r="AD5329" s="12">
        <v>81.484152469999998</v>
      </c>
      <c r="AE5329" s="12">
        <v>1185.7970310000001</v>
      </c>
    </row>
    <row r="5330" spans="1:31" x14ac:dyDescent="0.35">
      <c r="A5330" s="13">
        <v>2027</v>
      </c>
      <c r="B5330" s="13">
        <v>8</v>
      </c>
      <c r="C5330" s="13">
        <v>11</v>
      </c>
      <c r="D5330" s="13">
        <v>1</v>
      </c>
      <c r="E5330" s="13" t="s">
        <v>8531</v>
      </c>
      <c r="F5330" s="12">
        <v>3700.4142379999998</v>
      </c>
      <c r="G5330" s="12">
        <v>9526.6326059999992</v>
      </c>
      <c r="H5330" s="12">
        <v>2080.3281649999999</v>
      </c>
      <c r="I5330" s="12">
        <v>540.46285720000003</v>
      </c>
      <c r="J5330" s="12">
        <v>2893.3583920000001</v>
      </c>
      <c r="K5330" s="12">
        <v>3000.7612640000002</v>
      </c>
      <c r="L5330" s="12">
        <v>3141.612032</v>
      </c>
      <c r="M5330" s="12">
        <v>4419.6237549999996</v>
      </c>
      <c r="N5330" s="12">
        <v>1690.7090009999999</v>
      </c>
      <c r="O5330" s="12">
        <v>1819.7996969999999</v>
      </c>
      <c r="P5330" s="12">
        <v>4260.7885299999998</v>
      </c>
      <c r="Q5330" s="12">
        <v>10649.23213</v>
      </c>
      <c r="R5330" s="12">
        <v>1978.7793879999999</v>
      </c>
      <c r="S5330" s="12">
        <v>1864.7530380000001</v>
      </c>
      <c r="T5330" s="12">
        <v>3871.6627170000002</v>
      </c>
      <c r="U5330" s="12">
        <v>1859.0365999999999</v>
      </c>
      <c r="V5330" s="12">
        <v>317.01980759999998</v>
      </c>
      <c r="W5330" s="12">
        <v>2835.1772879999999</v>
      </c>
      <c r="X5330" s="12">
        <v>890.5809567</v>
      </c>
      <c r="Y5330" s="12">
        <v>10881.887559999999</v>
      </c>
      <c r="Z5330" s="12">
        <v>8732.0695930000002</v>
      </c>
      <c r="AA5330" s="12">
        <v>6358.2244860000001</v>
      </c>
      <c r="AB5330" s="12">
        <v>1693.95379</v>
      </c>
      <c r="AC5330" s="12">
        <v>960.44473430000005</v>
      </c>
      <c r="AD5330" s="12">
        <v>78.883106280000007</v>
      </c>
      <c r="AE5330" s="12">
        <v>1147.945342</v>
      </c>
    </row>
    <row r="5331" spans="1:31" x14ac:dyDescent="0.35">
      <c r="A5331" s="13">
        <v>2027</v>
      </c>
      <c r="B5331" s="13">
        <v>8</v>
      </c>
      <c r="C5331" s="13">
        <v>11</v>
      </c>
      <c r="D5331" s="13">
        <v>2</v>
      </c>
      <c r="E5331" s="13" t="s">
        <v>8531</v>
      </c>
      <c r="F5331" s="12">
        <v>3578.5580300000001</v>
      </c>
      <c r="G5331" s="12">
        <v>9101.7386900000001</v>
      </c>
      <c r="H5331" s="12">
        <v>1992.5937960000001</v>
      </c>
      <c r="I5331" s="12">
        <v>497.63186309999998</v>
      </c>
      <c r="J5331" s="12">
        <v>2879.1886420000001</v>
      </c>
      <c r="K5331" s="12">
        <v>2861.8811820000001</v>
      </c>
      <c r="L5331" s="12">
        <v>2984.4840869999998</v>
      </c>
      <c r="M5331" s="12">
        <v>4445.4317929999997</v>
      </c>
      <c r="N5331" s="12">
        <v>1574.793731</v>
      </c>
      <c r="O5331" s="12">
        <v>1718.667312</v>
      </c>
      <c r="P5331" s="12">
        <v>4141.5892050000002</v>
      </c>
      <c r="Q5331" s="12">
        <v>10112.7824</v>
      </c>
      <c r="R5331" s="12">
        <v>1847.891533</v>
      </c>
      <c r="S5331" s="12">
        <v>1773.8991659999999</v>
      </c>
      <c r="T5331" s="12">
        <v>3778.1721779999998</v>
      </c>
      <c r="U5331" s="12">
        <v>1787.865818</v>
      </c>
      <c r="V5331" s="12">
        <v>306.83247010000002</v>
      </c>
      <c r="W5331" s="12">
        <v>2778.0566699999999</v>
      </c>
      <c r="X5331" s="12">
        <v>857.42770929999995</v>
      </c>
      <c r="Y5331" s="12">
        <v>10498.99509</v>
      </c>
      <c r="Z5331" s="12">
        <v>8405.5224980000003</v>
      </c>
      <c r="AA5331" s="12">
        <v>6120.4504150000002</v>
      </c>
      <c r="AB5331" s="12">
        <v>1628.8270660000001</v>
      </c>
      <c r="AC5331" s="12">
        <v>923.51892229999999</v>
      </c>
      <c r="AD5331" s="12">
        <v>75.516487409999996</v>
      </c>
      <c r="AE5331" s="12">
        <v>1098.9526659999999</v>
      </c>
    </row>
    <row r="5332" spans="1:31" x14ac:dyDescent="0.35">
      <c r="A5332" s="13">
        <v>2027</v>
      </c>
      <c r="B5332" s="13">
        <v>8</v>
      </c>
      <c r="C5332" s="13">
        <v>11</v>
      </c>
      <c r="D5332" s="13">
        <v>3</v>
      </c>
      <c r="E5332" s="13" t="s">
        <v>8531</v>
      </c>
      <c r="F5332" s="12">
        <v>3547.4456489999998</v>
      </c>
      <c r="G5332" s="12">
        <v>8886.4484969999994</v>
      </c>
      <c r="H5332" s="12">
        <v>1928.2636239999999</v>
      </c>
      <c r="I5332" s="12">
        <v>466.22657429999998</v>
      </c>
      <c r="J5332" s="12">
        <v>2705.6568710000001</v>
      </c>
      <c r="K5332" s="12">
        <v>2782.1540909999999</v>
      </c>
      <c r="L5332" s="12">
        <v>2868.3451989999999</v>
      </c>
      <c r="M5332" s="12">
        <v>4442.4538689999999</v>
      </c>
      <c r="N5332" s="12">
        <v>1541.6324540000001</v>
      </c>
      <c r="O5332" s="12">
        <v>1638.2516169999999</v>
      </c>
      <c r="P5332" s="12">
        <v>4098.6225089999998</v>
      </c>
      <c r="Q5332" s="12">
        <v>9679.0468610000007</v>
      </c>
      <c r="R5332" s="12">
        <v>1792.050796</v>
      </c>
      <c r="S5332" s="12">
        <v>1740.9663969999999</v>
      </c>
      <c r="T5332" s="12">
        <v>3672.140668</v>
      </c>
      <c r="U5332" s="12">
        <v>1713.2762170000001</v>
      </c>
      <c r="V5332" s="12">
        <v>302.89208660000003</v>
      </c>
      <c r="W5332" s="12">
        <v>2775.7721470000001</v>
      </c>
      <c r="X5332" s="12">
        <v>845.0831958</v>
      </c>
      <c r="Y5332" s="12">
        <v>10319.776099999999</v>
      </c>
      <c r="Z5332" s="12">
        <v>8069.9064310000003</v>
      </c>
      <c r="AA5332" s="12">
        <v>5876.0728049999998</v>
      </c>
      <c r="AB5332" s="12">
        <v>1597.157179</v>
      </c>
      <c r="AC5332" s="12">
        <v>905.56260250000003</v>
      </c>
      <c r="AD5332" s="12">
        <v>76.496065430000002</v>
      </c>
      <c r="AE5332" s="12">
        <v>1113.207962</v>
      </c>
    </row>
    <row r="5333" spans="1:31" x14ac:dyDescent="0.35">
      <c r="A5333" s="13">
        <v>2027</v>
      </c>
      <c r="B5333" s="13">
        <v>8</v>
      </c>
      <c r="C5333" s="13">
        <v>11</v>
      </c>
      <c r="D5333" s="13">
        <v>4</v>
      </c>
      <c r="E5333" s="13" t="s">
        <v>8531</v>
      </c>
      <c r="F5333" s="12">
        <v>3466.208177</v>
      </c>
      <c r="G5333" s="12">
        <v>9024.3044239999999</v>
      </c>
      <c r="H5333" s="12">
        <v>1880.3044850000001</v>
      </c>
      <c r="I5333" s="12">
        <v>442.81311890000001</v>
      </c>
      <c r="J5333" s="12">
        <v>2743.8959880000002</v>
      </c>
      <c r="K5333" s="12">
        <v>2751.2925150000001</v>
      </c>
      <c r="L5333" s="12">
        <v>2886.5625580000001</v>
      </c>
      <c r="M5333" s="12">
        <v>4471.7361510000001</v>
      </c>
      <c r="N5333" s="12">
        <v>1565.05835</v>
      </c>
      <c r="O5333" s="12">
        <v>1634.1633300000001</v>
      </c>
      <c r="P5333" s="12">
        <v>4100.4704899999997</v>
      </c>
      <c r="Q5333" s="12">
        <v>9530.6734190000006</v>
      </c>
      <c r="R5333" s="12">
        <v>1773.1994070000001</v>
      </c>
      <c r="S5333" s="12">
        <v>1722.175608</v>
      </c>
      <c r="T5333" s="12">
        <v>3611.3336829999998</v>
      </c>
      <c r="U5333" s="12">
        <v>1670.744152</v>
      </c>
      <c r="V5333" s="12">
        <v>301.99510789999999</v>
      </c>
      <c r="W5333" s="12">
        <v>2830.6082419999998</v>
      </c>
      <c r="X5333" s="12">
        <v>839.08766109999999</v>
      </c>
      <c r="Y5333" s="12">
        <v>10277.181399999999</v>
      </c>
      <c r="Z5333" s="12">
        <v>8088.050201</v>
      </c>
      <c r="AA5333" s="12">
        <v>5889.2841250000001</v>
      </c>
      <c r="AB5333" s="12">
        <v>1587.7373070000001</v>
      </c>
      <c r="AC5333" s="12">
        <v>900.22168539999996</v>
      </c>
      <c r="AD5333" s="12">
        <v>77.205430219999997</v>
      </c>
      <c r="AE5333" s="12">
        <v>1123.5309830000001</v>
      </c>
    </row>
    <row r="5334" spans="1:31" x14ac:dyDescent="0.35">
      <c r="A5334" s="13">
        <v>2027</v>
      </c>
      <c r="B5334" s="13">
        <v>8</v>
      </c>
      <c r="C5334" s="13">
        <v>11</v>
      </c>
      <c r="D5334" s="13">
        <v>5</v>
      </c>
      <c r="E5334" s="13" t="s">
        <v>8531</v>
      </c>
      <c r="F5334" s="12">
        <v>3475.714532</v>
      </c>
      <c r="G5334" s="12">
        <v>9105.5179690000004</v>
      </c>
      <c r="H5334" s="12">
        <v>1878.5134840000001</v>
      </c>
      <c r="I5334" s="12">
        <v>441.93905489999997</v>
      </c>
      <c r="J5334" s="12">
        <v>2720.9917820000001</v>
      </c>
      <c r="K5334" s="12">
        <v>2797.9527159999998</v>
      </c>
      <c r="L5334" s="12">
        <v>2901.9342609999999</v>
      </c>
      <c r="M5334" s="12">
        <v>4516.9000569999998</v>
      </c>
      <c r="N5334" s="12">
        <v>1622.864073</v>
      </c>
      <c r="O5334" s="12">
        <v>1655.1528900000001</v>
      </c>
      <c r="P5334" s="12">
        <v>4152.6770900000001</v>
      </c>
      <c r="Q5334" s="12">
        <v>9398.2714329999999</v>
      </c>
      <c r="R5334" s="12">
        <v>1833.3092489999999</v>
      </c>
      <c r="S5334" s="12">
        <v>1729.343936</v>
      </c>
      <c r="T5334" s="12">
        <v>3471.4783769999999</v>
      </c>
      <c r="U5334" s="12">
        <v>1657.0664919999999</v>
      </c>
      <c r="V5334" s="12">
        <v>305.19865720000001</v>
      </c>
      <c r="W5334" s="12">
        <v>2856.311483</v>
      </c>
      <c r="X5334" s="12">
        <v>852.66705950000005</v>
      </c>
      <c r="Y5334" s="12">
        <v>10525.86354</v>
      </c>
      <c r="Z5334" s="12">
        <v>8121.7399500000001</v>
      </c>
      <c r="AA5334" s="12">
        <v>5913.815192</v>
      </c>
      <c r="AB5334" s="12">
        <v>1596.9949919999999</v>
      </c>
      <c r="AC5334" s="12">
        <v>905.47064469999998</v>
      </c>
      <c r="AD5334" s="12">
        <v>78.894373029999997</v>
      </c>
      <c r="AE5334" s="12">
        <v>1148.109301</v>
      </c>
    </row>
    <row r="5335" spans="1:31" x14ac:dyDescent="0.35">
      <c r="A5335" s="13">
        <v>2027</v>
      </c>
      <c r="B5335" s="13">
        <v>8</v>
      </c>
      <c r="C5335" s="13">
        <v>11</v>
      </c>
      <c r="D5335" s="13">
        <v>6</v>
      </c>
      <c r="E5335" s="13" t="s">
        <v>8531</v>
      </c>
      <c r="F5335" s="12">
        <v>3448.0590820000002</v>
      </c>
      <c r="G5335" s="12">
        <v>9086.6332750000001</v>
      </c>
      <c r="H5335" s="12">
        <v>1863.0390239999999</v>
      </c>
      <c r="I5335" s="12">
        <v>434.3843023</v>
      </c>
      <c r="J5335" s="12">
        <v>2735.7434029999999</v>
      </c>
      <c r="K5335" s="12">
        <v>2796.115667</v>
      </c>
      <c r="L5335" s="12">
        <v>2759.038896</v>
      </c>
      <c r="M5335" s="12">
        <v>4726.8392350000004</v>
      </c>
      <c r="N5335" s="12">
        <v>1666.0656389999999</v>
      </c>
      <c r="O5335" s="12">
        <v>1683.502798</v>
      </c>
      <c r="P5335" s="12">
        <v>4220.5930470000003</v>
      </c>
      <c r="Q5335" s="12">
        <v>9423.385655</v>
      </c>
      <c r="R5335" s="12">
        <v>1883.102468</v>
      </c>
      <c r="S5335" s="12">
        <v>1728.5687</v>
      </c>
      <c r="T5335" s="12">
        <v>3357.085094</v>
      </c>
      <c r="U5335" s="12">
        <v>1651.723172</v>
      </c>
      <c r="V5335" s="12">
        <v>303.14839319999999</v>
      </c>
      <c r="W5335" s="12">
        <v>2992.8263459999998</v>
      </c>
      <c r="X5335" s="12">
        <v>889.78733439999996</v>
      </c>
      <c r="Y5335" s="12">
        <v>10748.322249999999</v>
      </c>
      <c r="Z5335" s="12">
        <v>8183.9355139999998</v>
      </c>
      <c r="AA5335" s="12">
        <v>5959.102664</v>
      </c>
      <c r="AB5335" s="12">
        <v>1608.850565</v>
      </c>
      <c r="AC5335" s="12">
        <v>912.19256529999996</v>
      </c>
      <c r="AD5335" s="12">
        <v>82.047112429999999</v>
      </c>
      <c r="AE5335" s="12">
        <v>1193.989499</v>
      </c>
    </row>
    <row r="5336" spans="1:31" x14ac:dyDescent="0.35">
      <c r="A5336" s="13">
        <v>2027</v>
      </c>
      <c r="B5336" s="13">
        <v>8</v>
      </c>
      <c r="C5336" s="13">
        <v>11</v>
      </c>
      <c r="D5336" s="13">
        <v>7</v>
      </c>
      <c r="E5336" s="13" t="s">
        <v>8531</v>
      </c>
      <c r="F5336" s="12">
        <v>3694.796621</v>
      </c>
      <c r="G5336" s="12">
        <v>9664.4885329999997</v>
      </c>
      <c r="H5336" s="12">
        <v>1918.9278979999999</v>
      </c>
      <c r="I5336" s="12">
        <v>461.66880809999998</v>
      </c>
      <c r="J5336" s="12">
        <v>2862.883472</v>
      </c>
      <c r="K5336" s="12">
        <v>2847.185641</v>
      </c>
      <c r="L5336" s="12">
        <v>2807.9985849999998</v>
      </c>
      <c r="M5336" s="12">
        <v>4942.7329909999999</v>
      </c>
      <c r="N5336" s="12">
        <v>1784.7196630000001</v>
      </c>
      <c r="O5336" s="12">
        <v>1773.186549</v>
      </c>
      <c r="P5336" s="12">
        <v>4354.5769790000004</v>
      </c>
      <c r="Q5336" s="12">
        <v>9877.6531130000003</v>
      </c>
      <c r="R5336" s="12">
        <v>2023.949656</v>
      </c>
      <c r="S5336" s="12">
        <v>1760.9200410000001</v>
      </c>
      <c r="T5336" s="12">
        <v>3545.586495</v>
      </c>
      <c r="U5336" s="12">
        <v>1799.408056</v>
      </c>
      <c r="V5336" s="12">
        <v>304.30167849999998</v>
      </c>
      <c r="W5336" s="12">
        <v>3257.8611839999999</v>
      </c>
      <c r="X5336" s="12">
        <v>1011.907596</v>
      </c>
      <c r="Y5336" s="12">
        <v>11108.308370000001</v>
      </c>
      <c r="Z5336" s="12">
        <v>8378.3097550000002</v>
      </c>
      <c r="AA5336" s="12">
        <v>6100.6355560000002</v>
      </c>
      <c r="AB5336" s="12">
        <v>1625.4163149999999</v>
      </c>
      <c r="AC5336" s="12">
        <v>921.58508080000001</v>
      </c>
      <c r="AD5336" s="12">
        <v>89.061893080000004</v>
      </c>
      <c r="AE5336" s="12">
        <v>1296.0719999999999</v>
      </c>
    </row>
    <row r="5337" spans="1:31" x14ac:dyDescent="0.35">
      <c r="A5337" s="13">
        <v>2027</v>
      </c>
      <c r="B5337" s="13">
        <v>8</v>
      </c>
      <c r="C5337" s="13">
        <v>11</v>
      </c>
      <c r="D5337" s="13">
        <v>8</v>
      </c>
      <c r="E5337" s="13" t="s">
        <v>8531</v>
      </c>
      <c r="F5337" s="12">
        <v>4019.7465080000002</v>
      </c>
      <c r="G5337" s="12">
        <v>10807.000819999999</v>
      </c>
      <c r="H5337" s="12">
        <v>2052.7027830000002</v>
      </c>
      <c r="I5337" s="12">
        <v>526.97671149999996</v>
      </c>
      <c r="J5337" s="12">
        <v>2955.8603619999999</v>
      </c>
      <c r="K5337" s="12">
        <v>3075.7120260000002</v>
      </c>
      <c r="L5337" s="12">
        <v>3164.9543659999999</v>
      </c>
      <c r="M5337" s="12">
        <v>5268.3116989999999</v>
      </c>
      <c r="N5337" s="12">
        <v>2014.724005</v>
      </c>
      <c r="O5337" s="12">
        <v>1969.4541320000001</v>
      </c>
      <c r="P5337" s="12">
        <v>4614.2274109999998</v>
      </c>
      <c r="Q5337" s="12">
        <v>11133.189560000001</v>
      </c>
      <c r="R5337" s="12">
        <v>2265.4517070000002</v>
      </c>
      <c r="S5337" s="12">
        <v>1862.8158169999999</v>
      </c>
      <c r="T5337" s="12">
        <v>4022.9195960000002</v>
      </c>
      <c r="U5337" s="12">
        <v>2036.4291029999999</v>
      </c>
      <c r="V5337" s="12">
        <v>317.37218200000001</v>
      </c>
      <c r="W5337" s="12">
        <v>3548.0276610000001</v>
      </c>
      <c r="X5337" s="12">
        <v>1178.0272769999999</v>
      </c>
      <c r="Y5337" s="12">
        <v>12025.65718</v>
      </c>
      <c r="Z5337" s="12">
        <v>8927.7369060000001</v>
      </c>
      <c r="AA5337" s="12">
        <v>6500.6989229999999</v>
      </c>
      <c r="AB5337" s="12">
        <v>1728.059859</v>
      </c>
      <c r="AC5337" s="12">
        <v>979.78233039999998</v>
      </c>
      <c r="AD5337" s="12">
        <v>95.468709709999999</v>
      </c>
      <c r="AE5337" s="12">
        <v>1389.307112</v>
      </c>
    </row>
    <row r="5338" spans="1:31" x14ac:dyDescent="0.35">
      <c r="A5338" s="13">
        <v>2027</v>
      </c>
      <c r="B5338" s="13">
        <v>8</v>
      </c>
      <c r="C5338" s="13">
        <v>11</v>
      </c>
      <c r="D5338" s="13">
        <v>9</v>
      </c>
      <c r="E5338" s="13" t="s">
        <v>8531</v>
      </c>
      <c r="F5338" s="12">
        <v>4355.4998210000003</v>
      </c>
      <c r="G5338" s="12">
        <v>12051.48344</v>
      </c>
      <c r="H5338" s="12">
        <v>2248.507423</v>
      </c>
      <c r="I5338" s="12">
        <v>622.56600939999998</v>
      </c>
      <c r="J5338" s="12">
        <v>2959.9370090000002</v>
      </c>
      <c r="K5338" s="12">
        <v>3349.7980929999999</v>
      </c>
      <c r="L5338" s="12">
        <v>3635.200155</v>
      </c>
      <c r="M5338" s="12">
        <v>5445.4943510000003</v>
      </c>
      <c r="N5338" s="12">
        <v>2248.0758329999999</v>
      </c>
      <c r="O5338" s="12">
        <v>2191.3464939999999</v>
      </c>
      <c r="P5338" s="12">
        <v>4916.8445380000003</v>
      </c>
      <c r="Q5338" s="12">
        <v>12767.65516</v>
      </c>
      <c r="R5338" s="12">
        <v>2543.9431049999998</v>
      </c>
      <c r="S5338" s="12">
        <v>2019.3405479999999</v>
      </c>
      <c r="T5338" s="12">
        <v>4409.4227229999997</v>
      </c>
      <c r="U5338" s="12">
        <v>2314.7000090000001</v>
      </c>
      <c r="V5338" s="12">
        <v>338.25928149999999</v>
      </c>
      <c r="W5338" s="12">
        <v>3772.5070310000001</v>
      </c>
      <c r="X5338" s="12">
        <v>1327.3041679999999</v>
      </c>
      <c r="Y5338" s="12">
        <v>13113.27829</v>
      </c>
      <c r="Z5338" s="12">
        <v>9584.7103100000004</v>
      </c>
      <c r="AA5338" s="12">
        <v>6979.0717000000004</v>
      </c>
      <c r="AB5338" s="12">
        <v>1862.37329</v>
      </c>
      <c r="AC5338" s="12">
        <v>1055.9358999999999</v>
      </c>
      <c r="AD5338" s="12">
        <v>100.310329</v>
      </c>
      <c r="AE5338" s="12">
        <v>1459.764711</v>
      </c>
    </row>
    <row r="5339" spans="1:31" x14ac:dyDescent="0.35">
      <c r="A5339" s="13">
        <v>2027</v>
      </c>
      <c r="B5339" s="13">
        <v>8</v>
      </c>
      <c r="C5339" s="13">
        <v>11</v>
      </c>
      <c r="D5339" s="13">
        <v>10</v>
      </c>
      <c r="E5339" s="13" t="s">
        <v>8531</v>
      </c>
      <c r="F5339" s="12">
        <v>4735.7606079999996</v>
      </c>
      <c r="G5339" s="12">
        <v>12984.36861</v>
      </c>
      <c r="H5339" s="12">
        <v>2440.8576840000001</v>
      </c>
      <c r="I5339" s="12">
        <v>716.46956360000001</v>
      </c>
      <c r="J5339" s="12">
        <v>2991.5763809999999</v>
      </c>
      <c r="K5339" s="12">
        <v>3601.8387109999999</v>
      </c>
      <c r="L5339" s="12">
        <v>4209.6304950000003</v>
      </c>
      <c r="M5339" s="12">
        <v>5655.4328939999996</v>
      </c>
      <c r="N5339" s="12">
        <v>2397.4572880000001</v>
      </c>
      <c r="O5339" s="12">
        <v>2361.1730699999998</v>
      </c>
      <c r="P5339" s="12">
        <v>5207.9121640000003</v>
      </c>
      <c r="Q5339" s="12">
        <v>14367.88997</v>
      </c>
      <c r="R5339" s="12">
        <v>2784.0217379999999</v>
      </c>
      <c r="S5339" s="12">
        <v>2160.5613149999999</v>
      </c>
      <c r="T5339" s="12">
        <v>4885.995664</v>
      </c>
      <c r="U5339" s="12">
        <v>2530.7767669999998</v>
      </c>
      <c r="V5339" s="12">
        <v>356.16714730000001</v>
      </c>
      <c r="W5339" s="12">
        <v>3972.9960809999998</v>
      </c>
      <c r="X5339" s="12">
        <v>1464.7667100000001</v>
      </c>
      <c r="Y5339" s="12">
        <v>14015.93979</v>
      </c>
      <c r="Z5339" s="12">
        <v>10073.229139999999</v>
      </c>
      <c r="AA5339" s="12">
        <v>7334.7848999999997</v>
      </c>
      <c r="AB5339" s="12">
        <v>1989.540362</v>
      </c>
      <c r="AC5339" s="12">
        <v>1128.0375979999999</v>
      </c>
      <c r="AD5339" s="12">
        <v>103.3955308</v>
      </c>
      <c r="AE5339" s="12">
        <v>1504.662069</v>
      </c>
    </row>
    <row r="5340" spans="1:31" x14ac:dyDescent="0.35">
      <c r="A5340" s="13">
        <v>2027</v>
      </c>
      <c r="B5340" s="13">
        <v>8</v>
      </c>
      <c r="C5340" s="13">
        <v>11</v>
      </c>
      <c r="D5340" s="13">
        <v>11</v>
      </c>
      <c r="E5340" s="13" t="s">
        <v>8531</v>
      </c>
      <c r="F5340" s="12">
        <v>5134.6022970000004</v>
      </c>
      <c r="G5340" s="12">
        <v>13567.898639999999</v>
      </c>
      <c r="H5340" s="12">
        <v>2608.3966869999999</v>
      </c>
      <c r="I5340" s="12">
        <v>798.26050129999999</v>
      </c>
      <c r="J5340" s="12">
        <v>2953.7256499999999</v>
      </c>
      <c r="K5340" s="12">
        <v>3810.893227</v>
      </c>
      <c r="L5340" s="12">
        <v>4684.431697</v>
      </c>
      <c r="M5340" s="12">
        <v>5744.768701</v>
      </c>
      <c r="N5340" s="12">
        <v>2479.9063719999999</v>
      </c>
      <c r="O5340" s="12">
        <v>2459.3062650000002</v>
      </c>
      <c r="P5340" s="12">
        <v>5406.1145720000004</v>
      </c>
      <c r="Q5340" s="12">
        <v>15723.859280000001</v>
      </c>
      <c r="R5340" s="12">
        <v>2945.497578</v>
      </c>
      <c r="S5340" s="12">
        <v>2288.0277219999998</v>
      </c>
      <c r="T5340" s="12">
        <v>5262.2383040000004</v>
      </c>
      <c r="U5340" s="12">
        <v>2626.0973530000001</v>
      </c>
      <c r="V5340" s="12">
        <v>377.53486880000003</v>
      </c>
      <c r="W5340" s="12">
        <v>4097.5167270000002</v>
      </c>
      <c r="X5340" s="12">
        <v>1569.252727</v>
      </c>
      <c r="Y5340" s="12">
        <v>14730.223309999999</v>
      </c>
      <c r="Z5340" s="12">
        <v>10401.069310000001</v>
      </c>
      <c r="AA5340" s="12">
        <v>7573.5005160000001</v>
      </c>
      <c r="AB5340" s="12">
        <v>2106.6383310000001</v>
      </c>
      <c r="AC5340" s="12">
        <v>1194.4302749999999</v>
      </c>
      <c r="AD5340" s="12">
        <v>106.1203854</v>
      </c>
      <c r="AE5340" s="12">
        <v>1544.3154790000001</v>
      </c>
    </row>
    <row r="5341" spans="1:31" x14ac:dyDescent="0.35">
      <c r="A5341" s="13">
        <v>2027</v>
      </c>
      <c r="B5341" s="13">
        <v>8</v>
      </c>
      <c r="C5341" s="13">
        <v>11</v>
      </c>
      <c r="D5341" s="13">
        <v>12</v>
      </c>
      <c r="E5341" s="13" t="s">
        <v>8531</v>
      </c>
      <c r="F5341" s="12">
        <v>5521.3451400000004</v>
      </c>
      <c r="G5341" s="12">
        <v>13905.92764</v>
      </c>
      <c r="H5341" s="12">
        <v>2745.2420120000002</v>
      </c>
      <c r="I5341" s="12">
        <v>865.06689789999996</v>
      </c>
      <c r="J5341" s="12">
        <v>2891.999746</v>
      </c>
      <c r="K5341" s="12">
        <v>3986.8817079999999</v>
      </c>
      <c r="L5341" s="12">
        <v>5097.7471640000003</v>
      </c>
      <c r="M5341" s="12">
        <v>5880.7573759999996</v>
      </c>
      <c r="N5341" s="12">
        <v>2552.3151670000002</v>
      </c>
      <c r="O5341" s="12">
        <v>2530.453904</v>
      </c>
      <c r="P5341" s="12">
        <v>5560.8886700000003</v>
      </c>
      <c r="Q5341" s="12">
        <v>16831.01137</v>
      </c>
      <c r="R5341" s="12">
        <v>3055.0444969999999</v>
      </c>
      <c r="S5341" s="12">
        <v>2420.1438079999998</v>
      </c>
      <c r="T5341" s="12">
        <v>5633.159815</v>
      </c>
      <c r="U5341" s="12">
        <v>2734.4568800000002</v>
      </c>
      <c r="V5341" s="12">
        <v>395.02618919999998</v>
      </c>
      <c r="W5341" s="12">
        <v>4250.5967380000002</v>
      </c>
      <c r="X5341" s="12">
        <v>1660.51279</v>
      </c>
      <c r="Y5341" s="12">
        <v>15258.071019999999</v>
      </c>
      <c r="Z5341" s="12">
        <v>10577.299779999999</v>
      </c>
      <c r="AA5341" s="12">
        <v>7701.8220879999999</v>
      </c>
      <c r="AB5341" s="12">
        <v>2198.237721</v>
      </c>
      <c r="AC5341" s="12">
        <v>1246.3656659999999</v>
      </c>
      <c r="AD5341" s="12">
        <v>109.6896799</v>
      </c>
      <c r="AE5341" s="12">
        <v>1596.2575899999999</v>
      </c>
    </row>
    <row r="5342" spans="1:31" x14ac:dyDescent="0.35">
      <c r="A5342" s="13">
        <v>2027</v>
      </c>
      <c r="B5342" s="13">
        <v>8</v>
      </c>
      <c r="C5342" s="13">
        <v>11</v>
      </c>
      <c r="D5342" s="13">
        <v>13</v>
      </c>
      <c r="E5342" s="13" t="s">
        <v>8531</v>
      </c>
      <c r="F5342" s="12">
        <v>5785.3665099999998</v>
      </c>
      <c r="G5342" s="12">
        <v>13987.12948</v>
      </c>
      <c r="H5342" s="12">
        <v>2901.910605</v>
      </c>
      <c r="I5342" s="12">
        <v>941.55077400000005</v>
      </c>
      <c r="J5342" s="12">
        <v>2817.8504160000002</v>
      </c>
      <c r="K5342" s="12">
        <v>4167.6456630000002</v>
      </c>
      <c r="L5342" s="12">
        <v>5382.9694069999996</v>
      </c>
      <c r="M5342" s="12">
        <v>5909.5427019999997</v>
      </c>
      <c r="N5342" s="12">
        <v>2599.168044</v>
      </c>
      <c r="O5342" s="12">
        <v>2586.0634300000002</v>
      </c>
      <c r="P5342" s="12">
        <v>5740.1488939999999</v>
      </c>
      <c r="Q5342" s="12">
        <v>17897.066859999999</v>
      </c>
      <c r="R5342" s="12">
        <v>3125.1125240000001</v>
      </c>
      <c r="S5342" s="12">
        <v>2583.64219</v>
      </c>
      <c r="T5342" s="12">
        <v>5971.3977720000003</v>
      </c>
      <c r="U5342" s="12">
        <v>2877.6528509999998</v>
      </c>
      <c r="V5342" s="12">
        <v>415.72115309999998</v>
      </c>
      <c r="W5342" s="12">
        <v>4315.1425280000003</v>
      </c>
      <c r="X5342" s="12">
        <v>1698.4266869999999</v>
      </c>
      <c r="Y5342" s="12">
        <v>15638.42427</v>
      </c>
      <c r="Z5342" s="12">
        <v>10625.24244</v>
      </c>
      <c r="AA5342" s="12">
        <v>7736.7313569999997</v>
      </c>
      <c r="AB5342" s="12">
        <v>2285.451791</v>
      </c>
      <c r="AC5342" s="12">
        <v>1295.81465</v>
      </c>
      <c r="AD5342" s="12">
        <v>110.04996420000001</v>
      </c>
      <c r="AE5342" s="12">
        <v>1601.500622</v>
      </c>
    </row>
    <row r="5343" spans="1:31" x14ac:dyDescent="0.35">
      <c r="A5343" s="13">
        <v>2027</v>
      </c>
      <c r="B5343" s="13">
        <v>8</v>
      </c>
      <c r="C5343" s="13">
        <v>11</v>
      </c>
      <c r="D5343" s="13">
        <v>14</v>
      </c>
      <c r="E5343" s="13" t="s">
        <v>8531</v>
      </c>
      <c r="F5343" s="12">
        <v>6194.5789930000001</v>
      </c>
      <c r="G5343" s="12">
        <v>14117.438550000001</v>
      </c>
      <c r="H5343" s="12">
        <v>3006.9104360000001</v>
      </c>
      <c r="I5343" s="12">
        <v>992.81068230000005</v>
      </c>
      <c r="J5343" s="12">
        <v>3463.44967</v>
      </c>
      <c r="K5343" s="12">
        <v>4302.1168269999998</v>
      </c>
      <c r="L5343" s="12">
        <v>5726.8306560000001</v>
      </c>
      <c r="M5343" s="12">
        <v>6073.8210179999996</v>
      </c>
      <c r="N5343" s="12">
        <v>2646.6285680000001</v>
      </c>
      <c r="O5343" s="12">
        <v>2650.9410119999998</v>
      </c>
      <c r="P5343" s="12">
        <v>5875.9800480000004</v>
      </c>
      <c r="Q5343" s="12">
        <v>18634.404170000002</v>
      </c>
      <c r="R5343" s="12">
        <v>3158.545048</v>
      </c>
      <c r="S5343" s="12">
        <v>2726.2187509999999</v>
      </c>
      <c r="T5343" s="12">
        <v>6250.7283029999999</v>
      </c>
      <c r="U5343" s="12">
        <v>2957.372468</v>
      </c>
      <c r="V5343" s="12">
        <v>435.99957169999999</v>
      </c>
      <c r="W5343" s="12">
        <v>4343.1302910000004</v>
      </c>
      <c r="X5343" s="12">
        <v>1725.2320400000001</v>
      </c>
      <c r="Y5343" s="12">
        <v>16070.81604</v>
      </c>
      <c r="Z5343" s="12">
        <v>10588.960719999999</v>
      </c>
      <c r="AA5343" s="12">
        <v>7710.3129580000004</v>
      </c>
      <c r="AB5343" s="12">
        <v>2335.6365660000001</v>
      </c>
      <c r="AC5343" s="12">
        <v>1324.2686160000001</v>
      </c>
      <c r="AD5343" s="12">
        <v>110.96200469999999</v>
      </c>
      <c r="AE5343" s="12">
        <v>1614.7730779999999</v>
      </c>
    </row>
    <row r="5344" spans="1:31" x14ac:dyDescent="0.35">
      <c r="A5344" s="13">
        <v>2027</v>
      </c>
      <c r="B5344" s="13">
        <v>8</v>
      </c>
      <c r="C5344" s="13">
        <v>11</v>
      </c>
      <c r="D5344" s="13">
        <v>15</v>
      </c>
      <c r="E5344" s="13" t="s">
        <v>8531</v>
      </c>
      <c r="F5344" s="12">
        <v>6682.868262</v>
      </c>
      <c r="G5344" s="12">
        <v>14211.85032</v>
      </c>
      <c r="H5344" s="12">
        <v>3108.0730199999998</v>
      </c>
      <c r="I5344" s="12">
        <v>1042.197596</v>
      </c>
      <c r="J5344" s="12">
        <v>3664.7383599999998</v>
      </c>
      <c r="K5344" s="12">
        <v>4374.8631299999997</v>
      </c>
      <c r="L5344" s="12">
        <v>5885.6662100000003</v>
      </c>
      <c r="M5344" s="12">
        <v>6131.3929399999997</v>
      </c>
      <c r="N5344" s="12">
        <v>2672.4893940000002</v>
      </c>
      <c r="O5344" s="12">
        <v>2704.097088</v>
      </c>
      <c r="P5344" s="12">
        <v>6041.3804149999996</v>
      </c>
      <c r="Q5344" s="12">
        <v>19417.400720000001</v>
      </c>
      <c r="R5344" s="12">
        <v>3205.84987</v>
      </c>
      <c r="S5344" s="12">
        <v>2890.1047520000002</v>
      </c>
      <c r="T5344" s="12">
        <v>6232.8662039999999</v>
      </c>
      <c r="U5344" s="12">
        <v>2981.7367680000002</v>
      </c>
      <c r="V5344" s="12">
        <v>449.03798970000003</v>
      </c>
      <c r="W5344" s="12">
        <v>4363.692884</v>
      </c>
      <c r="X5344" s="12">
        <v>1734.754424</v>
      </c>
      <c r="Y5344" s="12">
        <v>16403.711090000001</v>
      </c>
      <c r="Z5344" s="12">
        <v>10601.92056</v>
      </c>
      <c r="AA5344" s="12">
        <v>7719.7496149999997</v>
      </c>
      <c r="AB5344" s="12">
        <v>2339.3721730000002</v>
      </c>
      <c r="AC5344" s="12">
        <v>1326.386645</v>
      </c>
      <c r="AD5344" s="12">
        <v>111.5587649</v>
      </c>
      <c r="AE5344" s="12">
        <v>1623.4574230000001</v>
      </c>
    </row>
    <row r="5345" spans="1:31" x14ac:dyDescent="0.35">
      <c r="A5345" s="13">
        <v>2027</v>
      </c>
      <c r="B5345" s="13">
        <v>8</v>
      </c>
      <c r="C5345" s="13">
        <v>11</v>
      </c>
      <c r="D5345" s="13">
        <v>16</v>
      </c>
      <c r="E5345" s="13" t="s">
        <v>8531</v>
      </c>
      <c r="F5345" s="12">
        <v>6621.9405710000001</v>
      </c>
      <c r="G5345" s="12">
        <v>14387.475640000001</v>
      </c>
      <c r="H5345" s="12">
        <v>3163.8342729999999</v>
      </c>
      <c r="I5345" s="12">
        <v>1069.4192290000001</v>
      </c>
      <c r="J5345" s="12">
        <v>3834.1934849999998</v>
      </c>
      <c r="K5345" s="12">
        <v>4395.8054929999998</v>
      </c>
      <c r="L5345" s="12">
        <v>5873.1423130000003</v>
      </c>
      <c r="M5345" s="12">
        <v>5843.5339640000002</v>
      </c>
      <c r="N5345" s="12">
        <v>2708.3894249999998</v>
      </c>
      <c r="O5345" s="12">
        <v>2744.7130499999998</v>
      </c>
      <c r="P5345" s="12">
        <v>6174.4395979999999</v>
      </c>
      <c r="Q5345" s="12">
        <v>19490.446779999998</v>
      </c>
      <c r="R5345" s="12">
        <v>3288.0106340000002</v>
      </c>
      <c r="S5345" s="12">
        <v>3009.2417129999999</v>
      </c>
      <c r="T5345" s="12">
        <v>6503.4565689999999</v>
      </c>
      <c r="U5345" s="12">
        <v>3005.4611559999998</v>
      </c>
      <c r="V5345" s="12">
        <v>458.93702949999999</v>
      </c>
      <c r="W5345" s="12">
        <v>4337.4199269999999</v>
      </c>
      <c r="X5345" s="12">
        <v>1685.024011</v>
      </c>
      <c r="Y5345" s="12">
        <v>16756.790860000001</v>
      </c>
      <c r="Z5345" s="12">
        <v>10675.78289</v>
      </c>
      <c r="AA5345" s="12">
        <v>7773.5321990000002</v>
      </c>
      <c r="AB5345" s="12">
        <v>2318.7459589999999</v>
      </c>
      <c r="AC5345" s="12">
        <v>1314.691912</v>
      </c>
      <c r="AD5345" s="12">
        <v>111.72770319999999</v>
      </c>
      <c r="AE5345" s="12">
        <v>1625.915896</v>
      </c>
    </row>
    <row r="5346" spans="1:31" x14ac:dyDescent="0.35">
      <c r="A5346" s="13">
        <v>2027</v>
      </c>
      <c r="B5346" s="13">
        <v>8</v>
      </c>
      <c r="C5346" s="13">
        <v>11</v>
      </c>
      <c r="D5346" s="13">
        <v>17</v>
      </c>
      <c r="E5346" s="13" t="s">
        <v>8531</v>
      </c>
      <c r="F5346" s="12">
        <v>6585.2105730000003</v>
      </c>
      <c r="G5346" s="12">
        <v>14349.706249999999</v>
      </c>
      <c r="H5346" s="12">
        <v>3085.6919459999999</v>
      </c>
      <c r="I5346" s="12">
        <v>1031.2710629999999</v>
      </c>
      <c r="J5346" s="12">
        <v>3744.9041459999999</v>
      </c>
      <c r="K5346" s="12">
        <v>4371.1890309999999</v>
      </c>
      <c r="L5346" s="12">
        <v>4375.8671189999995</v>
      </c>
      <c r="M5346" s="12">
        <v>5689.1820610000004</v>
      </c>
      <c r="N5346" s="12">
        <v>2687.7011980000002</v>
      </c>
      <c r="O5346" s="12">
        <v>2697.2812899999999</v>
      </c>
      <c r="P5346" s="12">
        <v>6176.2875789999998</v>
      </c>
      <c r="Q5346" s="12">
        <v>19214.231820000001</v>
      </c>
      <c r="R5346" s="12">
        <v>3274.4944780000001</v>
      </c>
      <c r="S5346" s="12">
        <v>3118.304948</v>
      </c>
      <c r="T5346" s="12">
        <v>6615.1892889999999</v>
      </c>
      <c r="U5346" s="12">
        <v>2878.0806499999999</v>
      </c>
      <c r="V5346" s="12">
        <v>467.39439199999998</v>
      </c>
      <c r="W5346" s="12">
        <v>4199.7599730000002</v>
      </c>
      <c r="X5346" s="12">
        <v>1580.539078</v>
      </c>
      <c r="Y5346" s="12">
        <v>16924.285199999998</v>
      </c>
      <c r="Z5346" s="12">
        <v>10717.248540000001</v>
      </c>
      <c r="AA5346" s="12">
        <v>7803.7252609999996</v>
      </c>
      <c r="AB5346" s="12">
        <v>2307.5396179999998</v>
      </c>
      <c r="AC5346" s="12">
        <v>1308.3380950000001</v>
      </c>
      <c r="AD5346" s="12">
        <v>110.5454495</v>
      </c>
      <c r="AE5346" s="12">
        <v>1608.711166</v>
      </c>
    </row>
    <row r="5347" spans="1:31" x14ac:dyDescent="0.35">
      <c r="A5347" s="13">
        <v>2027</v>
      </c>
      <c r="B5347" s="13">
        <v>8</v>
      </c>
      <c r="C5347" s="13">
        <v>11</v>
      </c>
      <c r="D5347" s="13">
        <v>18</v>
      </c>
      <c r="E5347" s="13" t="s">
        <v>8531</v>
      </c>
      <c r="F5347" s="12">
        <v>6133.6513020000002</v>
      </c>
      <c r="G5347" s="12">
        <v>14179.7557</v>
      </c>
      <c r="H5347" s="12">
        <v>2940.4063959999999</v>
      </c>
      <c r="I5347" s="12">
        <v>960.34398120000003</v>
      </c>
      <c r="J5347" s="12">
        <v>3281.7653140000002</v>
      </c>
      <c r="K5347" s="12">
        <v>4207.3259310000003</v>
      </c>
      <c r="L5347" s="12">
        <v>4228.4174149999999</v>
      </c>
      <c r="M5347" s="12">
        <v>5615.7285140000004</v>
      </c>
      <c r="N5347" s="12">
        <v>2659.102703</v>
      </c>
      <c r="O5347" s="12">
        <v>2631.5862900000002</v>
      </c>
      <c r="P5347" s="12">
        <v>6051.0826950000001</v>
      </c>
      <c r="Q5347" s="12">
        <v>19122.92425</v>
      </c>
      <c r="R5347" s="12">
        <v>3132.5811619999999</v>
      </c>
      <c r="S5347" s="12">
        <v>3079.5613830000002</v>
      </c>
      <c r="T5347" s="12">
        <v>6406.5461500000001</v>
      </c>
      <c r="U5347" s="12">
        <v>2742.7924109999999</v>
      </c>
      <c r="V5347" s="12">
        <v>460.25045920000002</v>
      </c>
      <c r="W5347" s="12">
        <v>4059.8173830000001</v>
      </c>
      <c r="X5347" s="12">
        <v>1487.162689</v>
      </c>
      <c r="Y5347" s="12">
        <v>16575.993719999999</v>
      </c>
      <c r="Z5347" s="12">
        <v>10557.862940000001</v>
      </c>
      <c r="AA5347" s="12">
        <v>7687.6692220000004</v>
      </c>
      <c r="AB5347" s="12">
        <v>2249.559252</v>
      </c>
      <c r="AC5347" s="12">
        <v>1275.464154</v>
      </c>
      <c r="AD5347" s="12">
        <v>109.66714639999999</v>
      </c>
      <c r="AE5347" s="12">
        <v>1595.9296710000001</v>
      </c>
    </row>
    <row r="5348" spans="1:31" x14ac:dyDescent="0.35">
      <c r="A5348" s="13">
        <v>2027</v>
      </c>
      <c r="B5348" s="13">
        <v>8</v>
      </c>
      <c r="C5348" s="13">
        <v>11</v>
      </c>
      <c r="D5348" s="13">
        <v>19</v>
      </c>
      <c r="E5348" s="13" t="s">
        <v>8531</v>
      </c>
      <c r="F5348" s="12">
        <v>5927.5316730000004</v>
      </c>
      <c r="G5348" s="12">
        <v>13783.17713</v>
      </c>
      <c r="H5348" s="12">
        <v>2830.2909519999998</v>
      </c>
      <c r="I5348" s="12">
        <v>906.58664940000006</v>
      </c>
      <c r="J5348" s="12">
        <v>3295.1589979999999</v>
      </c>
      <c r="K5348" s="12">
        <v>4115.4734589999998</v>
      </c>
      <c r="L5348" s="12">
        <v>4156.6849519999996</v>
      </c>
      <c r="M5348" s="12">
        <v>5560.6381950000005</v>
      </c>
      <c r="N5348" s="12">
        <v>2627.4616299999998</v>
      </c>
      <c r="O5348" s="12">
        <v>2561.8018099999999</v>
      </c>
      <c r="P5348" s="12">
        <v>6007.1920090000003</v>
      </c>
      <c r="Q5348" s="12">
        <v>18374.169399999999</v>
      </c>
      <c r="R5348" s="12">
        <v>3169.9266510000002</v>
      </c>
      <c r="S5348" s="12">
        <v>2903.277685</v>
      </c>
      <c r="T5348" s="12">
        <v>6055.7672210000001</v>
      </c>
      <c r="U5348" s="12">
        <v>2727.61805</v>
      </c>
      <c r="V5348" s="12">
        <v>447.8847988</v>
      </c>
      <c r="W5348" s="12">
        <v>4123.219967</v>
      </c>
      <c r="X5348" s="12">
        <v>1427.2929919999999</v>
      </c>
      <c r="Y5348" s="12">
        <v>16178.037630000001</v>
      </c>
      <c r="Z5348" s="12">
        <v>10373.85657</v>
      </c>
      <c r="AA5348" s="12">
        <v>7553.6856559999997</v>
      </c>
      <c r="AB5348" s="12">
        <v>2247.4479270000002</v>
      </c>
      <c r="AC5348" s="12">
        <v>1274.2670660000001</v>
      </c>
      <c r="AD5348" s="12">
        <v>106.5257367</v>
      </c>
      <c r="AE5348" s="12">
        <v>1550.2143490000001</v>
      </c>
    </row>
    <row r="5349" spans="1:31" x14ac:dyDescent="0.35">
      <c r="A5349" s="13">
        <v>2027</v>
      </c>
      <c r="B5349" s="13">
        <v>8</v>
      </c>
      <c r="C5349" s="13">
        <v>11</v>
      </c>
      <c r="D5349" s="13">
        <v>20</v>
      </c>
      <c r="E5349" s="13" t="s">
        <v>8531</v>
      </c>
      <c r="F5349" s="12">
        <v>5627.2129370000002</v>
      </c>
      <c r="G5349" s="12">
        <v>13824.72579</v>
      </c>
      <c r="H5349" s="12">
        <v>2726.8258049999999</v>
      </c>
      <c r="I5349" s="12">
        <v>856.07603649999999</v>
      </c>
      <c r="J5349" s="12">
        <v>3209.752113</v>
      </c>
      <c r="K5349" s="12">
        <v>4201.0799630000001</v>
      </c>
      <c r="L5349" s="12">
        <v>4127.6502300000002</v>
      </c>
      <c r="M5349" s="12">
        <v>5243.9926230000001</v>
      </c>
      <c r="N5349" s="12">
        <v>2626.2452499999999</v>
      </c>
      <c r="O5349" s="12">
        <v>2572.7058959999999</v>
      </c>
      <c r="P5349" s="12">
        <v>5955.4462649999996</v>
      </c>
      <c r="Q5349" s="12">
        <v>18634.404170000002</v>
      </c>
      <c r="R5349" s="12">
        <v>3273.072208</v>
      </c>
      <c r="S5349" s="12">
        <v>2889.9109429999999</v>
      </c>
      <c r="T5349" s="12">
        <v>5833.0619450000004</v>
      </c>
      <c r="U5349" s="12">
        <v>2739.1590970000002</v>
      </c>
      <c r="V5349" s="12">
        <v>444.16863640000003</v>
      </c>
      <c r="W5349" s="12">
        <v>3885.0315740000001</v>
      </c>
      <c r="X5349" s="12">
        <v>1360.898678</v>
      </c>
      <c r="Y5349" s="12">
        <v>16217.020570000001</v>
      </c>
      <c r="Z5349" s="12">
        <v>10358.310589999999</v>
      </c>
      <c r="AA5349" s="12">
        <v>7542.3659090000001</v>
      </c>
      <c r="AB5349" s="12">
        <v>2287.4004479999999</v>
      </c>
      <c r="AC5349" s="12">
        <v>1296.9195070000001</v>
      </c>
      <c r="AD5349" s="12">
        <v>104.5890512</v>
      </c>
      <c r="AE5349" s="12">
        <v>1522.030759</v>
      </c>
    </row>
    <row r="5350" spans="1:31" x14ac:dyDescent="0.35">
      <c r="A5350" s="13">
        <v>2027</v>
      </c>
      <c r="B5350" s="13">
        <v>8</v>
      </c>
      <c r="C5350" s="13">
        <v>11</v>
      </c>
      <c r="D5350" s="13">
        <v>21</v>
      </c>
      <c r="E5350" s="13" t="s">
        <v>8531</v>
      </c>
      <c r="F5350" s="12">
        <v>5249.1128349999999</v>
      </c>
      <c r="G5350" s="12">
        <v>13450.81119</v>
      </c>
      <c r="H5350" s="12">
        <v>2603.5373909999998</v>
      </c>
      <c r="I5350" s="12">
        <v>795.88794410000003</v>
      </c>
      <c r="J5350" s="12">
        <v>3004.581678</v>
      </c>
      <c r="K5350" s="12">
        <v>4016.2736439999999</v>
      </c>
      <c r="L5350" s="12">
        <v>3960.2744830000001</v>
      </c>
      <c r="M5350" s="12">
        <v>4880.1984970000003</v>
      </c>
      <c r="N5350" s="12">
        <v>2485.6866190000001</v>
      </c>
      <c r="O5350" s="12">
        <v>2513.8255020000001</v>
      </c>
      <c r="P5350" s="12">
        <v>5662.5314170000001</v>
      </c>
      <c r="Q5350" s="12">
        <v>17214.514090000001</v>
      </c>
      <c r="R5350" s="12">
        <v>3068.2045109999999</v>
      </c>
      <c r="S5350" s="12">
        <v>2729.1250180000002</v>
      </c>
      <c r="T5350" s="12">
        <v>5364.8499330000004</v>
      </c>
      <c r="U5350" s="12">
        <v>2552.1488549999999</v>
      </c>
      <c r="V5350" s="12">
        <v>423.72997900000001</v>
      </c>
      <c r="W5350" s="12">
        <v>3537.174763</v>
      </c>
      <c r="X5350" s="12">
        <v>1237.8969750000001</v>
      </c>
      <c r="Y5350" s="12">
        <v>15451.40914</v>
      </c>
      <c r="Z5350" s="12">
        <v>10298.70117</v>
      </c>
      <c r="AA5350" s="12">
        <v>7498.9615270000004</v>
      </c>
      <c r="AB5350" s="12">
        <v>2214.4786140000001</v>
      </c>
      <c r="AC5350" s="12">
        <v>1255.573993</v>
      </c>
      <c r="AD5350" s="12">
        <v>94.500335500000006</v>
      </c>
      <c r="AE5350" s="12">
        <v>1375.21486</v>
      </c>
    </row>
    <row r="5351" spans="1:31" x14ac:dyDescent="0.35">
      <c r="A5351" s="13">
        <v>2027</v>
      </c>
      <c r="B5351" s="13">
        <v>8</v>
      </c>
      <c r="C5351" s="13">
        <v>11</v>
      </c>
      <c r="D5351" s="13">
        <v>22</v>
      </c>
      <c r="E5351" s="13" t="s">
        <v>8531</v>
      </c>
      <c r="F5351" s="12">
        <v>4737.9212930000003</v>
      </c>
      <c r="G5351" s="12">
        <v>12276.20428</v>
      </c>
      <c r="H5351" s="12">
        <v>2426.789213</v>
      </c>
      <c r="I5351" s="12">
        <v>709.60152679999999</v>
      </c>
      <c r="J5351" s="12">
        <v>2906.7513669999998</v>
      </c>
      <c r="K5351" s="12">
        <v>3728.2268570000001</v>
      </c>
      <c r="L5351" s="12">
        <v>3741.6608019999999</v>
      </c>
      <c r="M5351" s="12">
        <v>4642.962955</v>
      </c>
      <c r="N5351" s="12">
        <v>2187.8362649999999</v>
      </c>
      <c r="O5351" s="12">
        <v>2256.495754</v>
      </c>
      <c r="P5351" s="12">
        <v>5226.8543479999998</v>
      </c>
      <c r="Q5351" s="12">
        <v>14922.60122</v>
      </c>
      <c r="R5351" s="12">
        <v>2738.8514690000002</v>
      </c>
      <c r="S5351" s="12">
        <v>2443.583408</v>
      </c>
      <c r="T5351" s="12">
        <v>4929.7007110000004</v>
      </c>
      <c r="U5351" s="12">
        <v>2318.9744270000001</v>
      </c>
      <c r="V5351" s="12">
        <v>388.42686079999999</v>
      </c>
      <c r="W5351" s="12">
        <v>3216.164397</v>
      </c>
      <c r="X5351" s="12">
        <v>1103.9612810000001</v>
      </c>
      <c r="Y5351" s="12">
        <v>13821.1664</v>
      </c>
      <c r="Z5351" s="12">
        <v>9976.0449349999999</v>
      </c>
      <c r="AA5351" s="12">
        <v>7264.0205740000001</v>
      </c>
      <c r="AB5351" s="12">
        <v>2053.3676610000002</v>
      </c>
      <c r="AC5351" s="12">
        <v>1164.2266569999999</v>
      </c>
      <c r="AD5351" s="12">
        <v>85.976754189999994</v>
      </c>
      <c r="AE5351" s="12">
        <v>1251.175557</v>
      </c>
    </row>
    <row r="5352" spans="1:31" x14ac:dyDescent="0.35">
      <c r="A5352" s="13">
        <v>2027</v>
      </c>
      <c r="B5352" s="13">
        <v>8</v>
      </c>
      <c r="C5352" s="13">
        <v>11</v>
      </c>
      <c r="D5352" s="13">
        <v>23</v>
      </c>
      <c r="E5352" s="13" t="s">
        <v>8531</v>
      </c>
      <c r="F5352" s="12">
        <v>4192.5930710000002</v>
      </c>
      <c r="G5352" s="12">
        <v>10789.99992</v>
      </c>
      <c r="H5352" s="12">
        <v>2259.2502100000002</v>
      </c>
      <c r="I5352" s="12">
        <v>627.81058910000002</v>
      </c>
      <c r="J5352" s="12">
        <v>2798.4402749999999</v>
      </c>
      <c r="K5352" s="12">
        <v>3419.972526</v>
      </c>
      <c r="L5352" s="12">
        <v>3507.6764920000001</v>
      </c>
      <c r="M5352" s="12">
        <v>4485.6331280000004</v>
      </c>
      <c r="N5352" s="12">
        <v>1929.8410759999999</v>
      </c>
      <c r="O5352" s="12">
        <v>1990.1720130000001</v>
      </c>
      <c r="P5352" s="12">
        <v>4811.9682039999998</v>
      </c>
      <c r="Q5352" s="12">
        <v>12973.105380000001</v>
      </c>
      <c r="R5352" s="12">
        <v>2355.7922440000002</v>
      </c>
      <c r="S5352" s="12">
        <v>2182.0636939999999</v>
      </c>
      <c r="T5352" s="12">
        <v>4566.3808120000003</v>
      </c>
      <c r="U5352" s="12">
        <v>2064.2134139999998</v>
      </c>
      <c r="V5352" s="12">
        <v>353.54028790000001</v>
      </c>
      <c r="W5352" s="12">
        <v>3073.3656810000002</v>
      </c>
      <c r="X5352" s="12">
        <v>994.09662960000003</v>
      </c>
      <c r="Y5352" s="12">
        <v>12192.486790000001</v>
      </c>
      <c r="Z5352" s="12">
        <v>9350.1693140000007</v>
      </c>
      <c r="AA5352" s="12">
        <v>6808.2915329999996</v>
      </c>
      <c r="AB5352" s="12">
        <v>1880.2379840000001</v>
      </c>
      <c r="AC5352" s="12">
        <v>1066.0648960000001</v>
      </c>
      <c r="AD5352" s="12">
        <v>81.957041349999997</v>
      </c>
      <c r="AE5352" s="12">
        <v>1192.6787400000001</v>
      </c>
    </row>
    <row r="5353" spans="1:31" x14ac:dyDescent="0.35">
      <c r="A5353" s="13">
        <v>2027</v>
      </c>
      <c r="B5353" s="13">
        <v>8</v>
      </c>
      <c r="C5353" s="13">
        <v>11</v>
      </c>
      <c r="D5353" s="13">
        <v>24</v>
      </c>
      <c r="E5353" s="13" t="s">
        <v>8531</v>
      </c>
      <c r="F5353" s="12">
        <v>3983.8817749999998</v>
      </c>
      <c r="G5353" s="12">
        <v>9875.9994459999998</v>
      </c>
      <c r="H5353" s="12">
        <v>2122.0209460000001</v>
      </c>
      <c r="I5353" s="12">
        <v>560.81694189999996</v>
      </c>
      <c r="J5353" s="12">
        <v>2763.6945150000001</v>
      </c>
      <c r="K5353" s="12">
        <v>3139.2739369999999</v>
      </c>
      <c r="L5353" s="12">
        <v>3189.4336739999999</v>
      </c>
      <c r="M5353" s="12">
        <v>4514.419089</v>
      </c>
      <c r="N5353" s="12">
        <v>1760.0763019999999</v>
      </c>
      <c r="O5353" s="12">
        <v>1687.0465360000001</v>
      </c>
      <c r="P5353" s="12">
        <v>4489.0217679999996</v>
      </c>
      <c r="Q5353" s="12">
        <v>11528.10982</v>
      </c>
      <c r="R5353" s="12">
        <v>2095.0838100000001</v>
      </c>
      <c r="S5353" s="12">
        <v>1986.4077789999999</v>
      </c>
      <c r="T5353" s="12">
        <v>4172.6561529999999</v>
      </c>
      <c r="U5353" s="12">
        <v>1958.2061880000001</v>
      </c>
      <c r="V5353" s="12">
        <v>329.03309369999999</v>
      </c>
      <c r="W5353" s="12">
        <v>2914.5734189999998</v>
      </c>
      <c r="X5353" s="12">
        <v>916.94504710000001</v>
      </c>
      <c r="Y5353" s="12">
        <v>11207.04694</v>
      </c>
      <c r="Z5353" s="12">
        <v>8843.5067089999993</v>
      </c>
      <c r="AA5353" s="12">
        <v>6439.367013</v>
      </c>
      <c r="AB5353" s="12">
        <v>1768.824762</v>
      </c>
      <c r="AC5353" s="12">
        <v>1002.895379</v>
      </c>
      <c r="AD5353" s="12">
        <v>77.498176950000001</v>
      </c>
      <c r="AE5353" s="12">
        <v>1127.791176</v>
      </c>
    </row>
    <row r="5354" spans="1:31" x14ac:dyDescent="0.35">
      <c r="A5354" s="13">
        <v>2027</v>
      </c>
      <c r="B5354" s="13">
        <v>8</v>
      </c>
      <c r="C5354" s="13">
        <v>12</v>
      </c>
      <c r="D5354" s="13">
        <v>1</v>
      </c>
      <c r="E5354" s="13" t="s">
        <v>8531</v>
      </c>
      <c r="F5354" s="12">
        <v>3742.761027</v>
      </c>
      <c r="G5354" s="12">
        <v>9309.4586240000008</v>
      </c>
      <c r="H5354" s="12">
        <v>2025.2060959999999</v>
      </c>
      <c r="I5354" s="12">
        <v>513.55295030000002</v>
      </c>
      <c r="J5354" s="12">
        <v>2813.3860909999999</v>
      </c>
      <c r="K5354" s="12">
        <v>2970.6336540000002</v>
      </c>
      <c r="L5354" s="12">
        <v>3086.9588800000001</v>
      </c>
      <c r="M5354" s="12">
        <v>4459.3281349999997</v>
      </c>
      <c r="N5354" s="12">
        <v>1673.9759079999999</v>
      </c>
      <c r="O5354" s="12">
        <v>1734.205426</v>
      </c>
      <c r="P5354" s="12">
        <v>4264.9461080000001</v>
      </c>
      <c r="Q5354" s="12">
        <v>10423.23906</v>
      </c>
      <c r="R5354" s="12">
        <v>1932.1857010000001</v>
      </c>
      <c r="S5354" s="12">
        <v>1874.8258960000001</v>
      </c>
      <c r="T5354" s="12">
        <v>3926.0083319999999</v>
      </c>
      <c r="U5354" s="12">
        <v>1855.6177809999999</v>
      </c>
      <c r="V5354" s="12">
        <v>318.97390949999999</v>
      </c>
      <c r="W5354" s="12">
        <v>2839.1747310000001</v>
      </c>
      <c r="X5354" s="12">
        <v>887.58318929999996</v>
      </c>
      <c r="Y5354" s="12">
        <v>10724.621719999999</v>
      </c>
      <c r="Z5354" s="12">
        <v>8625.8105869999999</v>
      </c>
      <c r="AA5354" s="12">
        <v>6280.8523800000003</v>
      </c>
      <c r="AB5354" s="12">
        <v>1687.132288</v>
      </c>
      <c r="AC5354" s="12">
        <v>956.57705139999996</v>
      </c>
      <c r="AD5354" s="12">
        <v>75.584024979999995</v>
      </c>
      <c r="AE5354" s="12">
        <v>1099.935506</v>
      </c>
    </row>
    <row r="5355" spans="1:31" x14ac:dyDescent="0.35">
      <c r="A5355" s="13">
        <v>2027</v>
      </c>
      <c r="B5355" s="13">
        <v>8</v>
      </c>
      <c r="C5355" s="13">
        <v>12</v>
      </c>
      <c r="D5355" s="13">
        <v>2</v>
      </c>
      <c r="E5355" s="13" t="s">
        <v>8531</v>
      </c>
      <c r="F5355" s="12">
        <v>3602.7565490000002</v>
      </c>
      <c r="G5355" s="12">
        <v>8967.6620419999999</v>
      </c>
      <c r="H5355" s="12">
        <v>1961.004619</v>
      </c>
      <c r="I5355" s="12">
        <v>482.21014350000002</v>
      </c>
      <c r="J5355" s="12">
        <v>2827.3616470000002</v>
      </c>
      <c r="K5355" s="12">
        <v>2844.6137720000002</v>
      </c>
      <c r="L5355" s="12">
        <v>2991.8851570000002</v>
      </c>
      <c r="M5355" s="12">
        <v>4535.760241</v>
      </c>
      <c r="N5355" s="12">
        <v>1593.0481130000001</v>
      </c>
      <c r="O5355" s="12">
        <v>1664.693816</v>
      </c>
      <c r="P5355" s="12">
        <v>4149.4435030000004</v>
      </c>
      <c r="Q5355" s="12">
        <v>10044.298989999999</v>
      </c>
      <c r="R5355" s="12">
        <v>1831.174696</v>
      </c>
      <c r="S5355" s="12">
        <v>1815.160511</v>
      </c>
      <c r="T5355" s="12">
        <v>3867.102594</v>
      </c>
      <c r="U5355" s="12">
        <v>1782.3091939999999</v>
      </c>
      <c r="V5355" s="12">
        <v>310.22824930000002</v>
      </c>
      <c r="W5355" s="12">
        <v>2808.3308430000002</v>
      </c>
      <c r="X5355" s="12">
        <v>864.12904749999996</v>
      </c>
      <c r="Y5355" s="12">
        <v>10465.21472</v>
      </c>
      <c r="Z5355" s="12">
        <v>8360.1718089999995</v>
      </c>
      <c r="AA5355" s="12">
        <v>6087.4284770000004</v>
      </c>
      <c r="AB5355" s="12">
        <v>1640.033408</v>
      </c>
      <c r="AC5355" s="12">
        <v>929.87273889999994</v>
      </c>
      <c r="AD5355" s="12">
        <v>73.771210839999995</v>
      </c>
      <c r="AE5355" s="12">
        <v>1073.5545520000001</v>
      </c>
    </row>
    <row r="5356" spans="1:31" x14ac:dyDescent="0.35">
      <c r="A5356" s="13">
        <v>2027</v>
      </c>
      <c r="B5356" s="13">
        <v>8</v>
      </c>
      <c r="C5356" s="13">
        <v>12</v>
      </c>
      <c r="D5356" s="13">
        <v>3</v>
      </c>
      <c r="E5356" s="13" t="s">
        <v>8531</v>
      </c>
      <c r="F5356" s="12">
        <v>3572.0759750000002</v>
      </c>
      <c r="G5356" s="12">
        <v>8905.3331909999997</v>
      </c>
      <c r="H5356" s="12">
        <v>1923.9158890000001</v>
      </c>
      <c r="I5356" s="12">
        <v>464.10384729999998</v>
      </c>
      <c r="J5356" s="12">
        <v>2687.9930549999999</v>
      </c>
      <c r="K5356" s="12">
        <v>2791.7067480000001</v>
      </c>
      <c r="L5356" s="12">
        <v>2915.028793</v>
      </c>
      <c r="M5356" s="12">
        <v>4669.7636339999999</v>
      </c>
      <c r="N5356" s="12">
        <v>1579.3575980000001</v>
      </c>
      <c r="O5356" s="12">
        <v>1615.626027</v>
      </c>
      <c r="P5356" s="12">
        <v>4173.9303890000001</v>
      </c>
      <c r="Q5356" s="12">
        <v>9850.2662990000008</v>
      </c>
      <c r="R5356" s="12">
        <v>1787.782839</v>
      </c>
      <c r="S5356" s="12">
        <v>1779.7099619999999</v>
      </c>
      <c r="T5356" s="12">
        <v>3810.4756510000002</v>
      </c>
      <c r="U5356" s="12">
        <v>1761.363713</v>
      </c>
      <c r="V5356" s="12">
        <v>309.2671939</v>
      </c>
      <c r="W5356" s="12">
        <v>2864.3082559999998</v>
      </c>
      <c r="X5356" s="12">
        <v>856.19390840000005</v>
      </c>
      <c r="Y5356" s="12">
        <v>10436.89618</v>
      </c>
      <c r="Z5356" s="12">
        <v>8080.2742989999997</v>
      </c>
      <c r="AA5356" s="12">
        <v>5883.6221299999997</v>
      </c>
      <c r="AB5356" s="12">
        <v>1632.7248609999999</v>
      </c>
      <c r="AC5356" s="12">
        <v>925.72890989999996</v>
      </c>
      <c r="AD5356" s="12">
        <v>76.360990290000004</v>
      </c>
      <c r="AE5356" s="12">
        <v>1111.242283</v>
      </c>
    </row>
    <row r="5357" spans="1:31" x14ac:dyDescent="0.35">
      <c r="A5357" s="13">
        <v>2027</v>
      </c>
      <c r="B5357" s="13">
        <v>8</v>
      </c>
      <c r="C5357" s="13">
        <v>12</v>
      </c>
      <c r="D5357" s="13">
        <v>4</v>
      </c>
      <c r="E5357" s="13" t="s">
        <v>8531</v>
      </c>
      <c r="F5357" s="12">
        <v>3566.4583579999999</v>
      </c>
      <c r="G5357" s="12">
        <v>9286.8063519999996</v>
      </c>
      <c r="H5357" s="12">
        <v>1895.9065680000001</v>
      </c>
      <c r="I5357" s="12">
        <v>450.4303534</v>
      </c>
      <c r="J5357" s="12">
        <v>2784.464011</v>
      </c>
      <c r="K5357" s="12">
        <v>2855.6360679999998</v>
      </c>
      <c r="L5357" s="12">
        <v>2963.9884830000001</v>
      </c>
      <c r="M5357" s="12">
        <v>4915.9329470000002</v>
      </c>
      <c r="N5357" s="12">
        <v>1656.938991</v>
      </c>
      <c r="O5357" s="12">
        <v>1675.597902</v>
      </c>
      <c r="P5357" s="12">
        <v>4187.3286310000003</v>
      </c>
      <c r="Q5357" s="12">
        <v>10183.547130000001</v>
      </c>
      <c r="R5357" s="12">
        <v>1838.999476</v>
      </c>
      <c r="S5357" s="12">
        <v>1804.7000350000001</v>
      </c>
      <c r="T5357" s="12">
        <v>3775.511614</v>
      </c>
      <c r="U5357" s="12">
        <v>1771.195946</v>
      </c>
      <c r="V5357" s="12">
        <v>317.17995209999998</v>
      </c>
      <c r="W5357" s="12">
        <v>3040.8069860000001</v>
      </c>
      <c r="X5357" s="12">
        <v>863.07088439999995</v>
      </c>
      <c r="Y5357" s="12">
        <v>10652.04351</v>
      </c>
      <c r="Z5357" s="12">
        <v>8158.0216659999996</v>
      </c>
      <c r="AA5357" s="12">
        <v>5940.2335910000002</v>
      </c>
      <c r="AB5357" s="12">
        <v>1646.6922420000001</v>
      </c>
      <c r="AC5357" s="12">
        <v>933.64819130000001</v>
      </c>
      <c r="AD5357" s="12">
        <v>80.786054429999993</v>
      </c>
      <c r="AE5357" s="12">
        <v>1175.6379690000001</v>
      </c>
    </row>
    <row r="5358" spans="1:31" x14ac:dyDescent="0.35">
      <c r="A5358" s="13">
        <v>2027</v>
      </c>
      <c r="B5358" s="13">
        <v>8</v>
      </c>
      <c r="C5358" s="13">
        <v>12</v>
      </c>
      <c r="D5358" s="13">
        <v>5</v>
      </c>
      <c r="E5358" s="13" t="s">
        <v>8531</v>
      </c>
      <c r="F5358" s="12">
        <v>3784.2450269999999</v>
      </c>
      <c r="G5358" s="12">
        <v>10095.057220000001</v>
      </c>
      <c r="H5358" s="12">
        <v>1935.9370429999999</v>
      </c>
      <c r="I5358" s="12">
        <v>469.97275839999998</v>
      </c>
      <c r="J5358" s="12">
        <v>2867.7361839999999</v>
      </c>
      <c r="K5358" s="12">
        <v>3026.1125459999998</v>
      </c>
      <c r="L5358" s="12">
        <v>3072.156739</v>
      </c>
      <c r="M5358" s="12">
        <v>5145.2273599999999</v>
      </c>
      <c r="N5358" s="12">
        <v>1844.9581459999999</v>
      </c>
      <c r="O5358" s="12">
        <v>1839.698969</v>
      </c>
      <c r="P5358" s="12">
        <v>4361.968903</v>
      </c>
      <c r="Q5358" s="12">
        <v>11140.033530000001</v>
      </c>
      <c r="R5358" s="12">
        <v>2038.531939</v>
      </c>
      <c r="S5358" s="12">
        <v>1870.3708939999999</v>
      </c>
      <c r="T5358" s="12">
        <v>3844.2994469999999</v>
      </c>
      <c r="U5358" s="12">
        <v>1848.3511510000001</v>
      </c>
      <c r="V5358" s="12">
        <v>331.59587649999997</v>
      </c>
      <c r="W5358" s="12">
        <v>3277.2805720000001</v>
      </c>
      <c r="X5358" s="12">
        <v>901.07368469999994</v>
      </c>
      <c r="Y5358" s="12">
        <v>11372.14774</v>
      </c>
      <c r="Z5358" s="12">
        <v>8395.1546300000009</v>
      </c>
      <c r="AA5358" s="12">
        <v>6112.901089</v>
      </c>
      <c r="AB5358" s="12">
        <v>1710.51954</v>
      </c>
      <c r="AC5358" s="12">
        <v>969.8372498</v>
      </c>
      <c r="AD5358" s="12">
        <v>88.138585879999994</v>
      </c>
      <c r="AE5358" s="12">
        <v>1282.6355840000001</v>
      </c>
    </row>
    <row r="5359" spans="1:31" x14ac:dyDescent="0.35">
      <c r="A5359" s="13">
        <v>2027</v>
      </c>
      <c r="B5359" s="13">
        <v>8</v>
      </c>
      <c r="C5359" s="13">
        <v>12</v>
      </c>
      <c r="D5359" s="13">
        <v>6</v>
      </c>
      <c r="E5359" s="13" t="s">
        <v>8531</v>
      </c>
      <c r="F5359" s="12">
        <v>4032.7097939999999</v>
      </c>
      <c r="G5359" s="12">
        <v>11247.00015</v>
      </c>
      <c r="H5359" s="12">
        <v>1987.6058049999999</v>
      </c>
      <c r="I5359" s="12">
        <v>495.19682390000003</v>
      </c>
      <c r="J5359" s="12">
        <v>3000.6992249999998</v>
      </c>
      <c r="K5359" s="12">
        <v>3256.8442460000001</v>
      </c>
      <c r="L5359" s="12">
        <v>3173.493485</v>
      </c>
      <c r="M5359" s="12">
        <v>5420.1819990000004</v>
      </c>
      <c r="N5359" s="12">
        <v>2100.8233140000002</v>
      </c>
      <c r="O5359" s="12">
        <v>2090.485788</v>
      </c>
      <c r="P5359" s="12">
        <v>4632.2456039999997</v>
      </c>
      <c r="Q5359" s="12">
        <v>12642.105879999999</v>
      </c>
      <c r="R5359" s="12">
        <v>2325.2042590000001</v>
      </c>
      <c r="S5359" s="12">
        <v>1974.5915090000001</v>
      </c>
      <c r="T5359" s="12">
        <v>3936.6505889999999</v>
      </c>
      <c r="U5359" s="12">
        <v>1986.631601</v>
      </c>
      <c r="V5359" s="12">
        <v>354.56541979999997</v>
      </c>
      <c r="W5359" s="12">
        <v>3560.59348</v>
      </c>
      <c r="X5359" s="12">
        <v>974.16933670000003</v>
      </c>
      <c r="Y5359" s="12">
        <v>12623.10108</v>
      </c>
      <c r="Z5359" s="12">
        <v>8931.6219450000008</v>
      </c>
      <c r="AA5359" s="12">
        <v>6503.5277990000004</v>
      </c>
      <c r="AB5359" s="12">
        <v>1815.5987849999999</v>
      </c>
      <c r="AC5359" s="12">
        <v>1029.4155029999999</v>
      </c>
      <c r="AD5359" s="12">
        <v>95.930331839999994</v>
      </c>
      <c r="AE5359" s="12">
        <v>1396.024862</v>
      </c>
    </row>
    <row r="5360" spans="1:31" x14ac:dyDescent="0.35">
      <c r="A5360" s="13">
        <v>2027</v>
      </c>
      <c r="B5360" s="13">
        <v>8</v>
      </c>
      <c r="C5360" s="13">
        <v>12</v>
      </c>
      <c r="D5360" s="13">
        <v>7</v>
      </c>
      <c r="E5360" s="13" t="s">
        <v>8531</v>
      </c>
      <c r="F5360" s="12">
        <v>4354.6353820000004</v>
      </c>
      <c r="G5360" s="12">
        <v>12410.280930000001</v>
      </c>
      <c r="H5360" s="12">
        <v>2113.5807209999998</v>
      </c>
      <c r="I5360" s="12">
        <v>556.6961589</v>
      </c>
      <c r="J5360" s="12">
        <v>3083.9706900000001</v>
      </c>
      <c r="K5360" s="12">
        <v>3559.5874279999998</v>
      </c>
      <c r="L5360" s="12">
        <v>3404.0625759999998</v>
      </c>
      <c r="M5360" s="12">
        <v>5576.5198200000004</v>
      </c>
      <c r="N5360" s="12">
        <v>2350.2995030000002</v>
      </c>
      <c r="O5360" s="12">
        <v>2314.5587289999999</v>
      </c>
      <c r="P5360" s="12">
        <v>4921.4644900000003</v>
      </c>
      <c r="Q5360" s="12">
        <v>14502.57546</v>
      </c>
      <c r="R5360" s="12">
        <v>2679.0989169999998</v>
      </c>
      <c r="S5360" s="12">
        <v>2094.309029</v>
      </c>
      <c r="T5360" s="12">
        <v>4190.1381719999999</v>
      </c>
      <c r="U5360" s="12">
        <v>2160.3895990000001</v>
      </c>
      <c r="V5360" s="12">
        <v>377.75908989999999</v>
      </c>
      <c r="W5360" s="12">
        <v>3839.9070590000001</v>
      </c>
      <c r="X5360" s="12">
        <v>1083.857266</v>
      </c>
      <c r="Y5360" s="12">
        <v>14061.51015</v>
      </c>
      <c r="Z5360" s="12">
        <v>9663.7565720000002</v>
      </c>
      <c r="AA5360" s="12">
        <v>7036.6289470000002</v>
      </c>
      <c r="AB5360" s="12">
        <v>1923.4395500000001</v>
      </c>
      <c r="AC5360" s="12">
        <v>1090.5594940000001</v>
      </c>
      <c r="AD5360" s="12">
        <v>101.74032529999999</v>
      </c>
      <c r="AE5360" s="12">
        <v>1480.5747140000001</v>
      </c>
    </row>
    <row r="5361" spans="1:31" x14ac:dyDescent="0.35">
      <c r="A5361" s="13">
        <v>2027</v>
      </c>
      <c r="B5361" s="13">
        <v>8</v>
      </c>
      <c r="C5361" s="13">
        <v>12</v>
      </c>
      <c r="D5361" s="13">
        <v>8</v>
      </c>
      <c r="E5361" s="13" t="s">
        <v>8531</v>
      </c>
      <c r="F5361" s="12">
        <v>4539.5807910000003</v>
      </c>
      <c r="G5361" s="12">
        <v>13265.74353</v>
      </c>
      <c r="H5361" s="12">
        <v>2263.0863840000002</v>
      </c>
      <c r="I5361" s="12">
        <v>629.68368109999994</v>
      </c>
      <c r="J5361" s="12">
        <v>3164.525572</v>
      </c>
      <c r="K5361" s="12">
        <v>3926.9938969999998</v>
      </c>
      <c r="L5361" s="12">
        <v>3757.6009909999998</v>
      </c>
      <c r="M5361" s="12">
        <v>5841.052361</v>
      </c>
      <c r="N5361" s="12">
        <v>2543.7961660000001</v>
      </c>
      <c r="O5361" s="12">
        <v>2461.4880360000002</v>
      </c>
      <c r="P5361" s="12">
        <v>5180.1909320000004</v>
      </c>
      <c r="Q5361" s="12">
        <v>16292.269399999999</v>
      </c>
      <c r="R5361" s="12">
        <v>2973.5960169999998</v>
      </c>
      <c r="S5361" s="12">
        <v>2208.6033699999998</v>
      </c>
      <c r="T5361" s="12">
        <v>4478.5906370000002</v>
      </c>
      <c r="U5361" s="12">
        <v>2331.3698800000002</v>
      </c>
      <c r="V5361" s="12">
        <v>401.14498989999998</v>
      </c>
      <c r="W5361" s="12">
        <v>4103.8005789999997</v>
      </c>
      <c r="X5361" s="12">
        <v>1214.0015699999999</v>
      </c>
      <c r="Y5361" s="12">
        <v>15414.54766</v>
      </c>
      <c r="Z5361" s="12">
        <v>10358.310589999999</v>
      </c>
      <c r="AA5361" s="12">
        <v>7542.3659090000001</v>
      </c>
      <c r="AB5361" s="12">
        <v>2046.5461580000001</v>
      </c>
      <c r="AC5361" s="12">
        <v>1160.358974</v>
      </c>
      <c r="AD5361" s="12">
        <v>104.9831358</v>
      </c>
      <c r="AE5361" s="12">
        <v>1527.76567</v>
      </c>
    </row>
    <row r="5362" spans="1:31" x14ac:dyDescent="0.35">
      <c r="A5362" s="13">
        <v>2027</v>
      </c>
      <c r="B5362" s="13">
        <v>8</v>
      </c>
      <c r="C5362" s="13">
        <v>12</v>
      </c>
      <c r="D5362" s="13">
        <v>9</v>
      </c>
      <c r="E5362" s="13" t="s">
        <v>8531</v>
      </c>
      <c r="F5362" s="12">
        <v>4781.1325210000005</v>
      </c>
      <c r="G5362" s="12">
        <v>13905.92764</v>
      </c>
      <c r="H5362" s="12">
        <v>2442.2647459999998</v>
      </c>
      <c r="I5362" s="12">
        <v>717.15627940000002</v>
      </c>
      <c r="J5362" s="12">
        <v>3155.207825</v>
      </c>
      <c r="K5362" s="12">
        <v>4256.9254110000002</v>
      </c>
      <c r="L5362" s="12">
        <v>4179.4566500000001</v>
      </c>
      <c r="M5362" s="12">
        <v>6038.5835239999997</v>
      </c>
      <c r="N5362" s="12">
        <v>2688.0061070000002</v>
      </c>
      <c r="O5362" s="12">
        <v>2567.7989969999999</v>
      </c>
      <c r="P5362" s="12">
        <v>5434.7597949999999</v>
      </c>
      <c r="Q5362" s="12">
        <v>18232.639930000001</v>
      </c>
      <c r="R5362" s="12">
        <v>3249.5978690000002</v>
      </c>
      <c r="S5362" s="12">
        <v>2344.7868400000002</v>
      </c>
      <c r="T5362" s="12">
        <v>4792.1258889999999</v>
      </c>
      <c r="U5362" s="12">
        <v>2522.8690350000002</v>
      </c>
      <c r="V5362" s="12">
        <v>422.5126171</v>
      </c>
      <c r="W5362" s="12">
        <v>4356.2677130000002</v>
      </c>
      <c r="X5362" s="12">
        <v>1338.41488</v>
      </c>
      <c r="Y5362" s="12">
        <v>16376.5424</v>
      </c>
      <c r="Z5362" s="12">
        <v>10837.76045</v>
      </c>
      <c r="AA5362" s="12">
        <v>7891.4755690000002</v>
      </c>
      <c r="AB5362" s="12">
        <v>2188.005467</v>
      </c>
      <c r="AC5362" s="12">
        <v>1240.5641410000001</v>
      </c>
      <c r="AD5362" s="12">
        <v>108.10207490000001</v>
      </c>
      <c r="AE5362" s="12">
        <v>1573.1539889999999</v>
      </c>
    </row>
    <row r="5363" spans="1:31" x14ac:dyDescent="0.35">
      <c r="A5363" s="13">
        <v>2027</v>
      </c>
      <c r="B5363" s="13">
        <v>8</v>
      </c>
      <c r="C5363" s="13">
        <v>12</v>
      </c>
      <c r="D5363" s="13">
        <v>10</v>
      </c>
      <c r="E5363" s="13" t="s">
        <v>8531</v>
      </c>
      <c r="F5363" s="12">
        <v>5135.0341040000003</v>
      </c>
      <c r="G5363" s="12">
        <v>14532.89012</v>
      </c>
      <c r="H5363" s="12">
        <v>2648.1719170000001</v>
      </c>
      <c r="I5363" s="12">
        <v>817.67804000000001</v>
      </c>
      <c r="J5363" s="12">
        <v>3136.7679440000002</v>
      </c>
      <c r="K5363" s="12">
        <v>4561.5056430000004</v>
      </c>
      <c r="L5363" s="12">
        <v>4739.6544100000001</v>
      </c>
      <c r="M5363" s="12">
        <v>6250.5073490000004</v>
      </c>
      <c r="N5363" s="12">
        <v>2806.962869</v>
      </c>
      <c r="O5363" s="12">
        <v>2667.023674</v>
      </c>
      <c r="P5363" s="12">
        <v>5681.9359759999998</v>
      </c>
      <c r="Q5363" s="12">
        <v>19871.668180000001</v>
      </c>
      <c r="R5363" s="12">
        <v>3514.2181179999998</v>
      </c>
      <c r="S5363" s="12">
        <v>2482.1331639999999</v>
      </c>
      <c r="T5363" s="12">
        <v>5183.9493000000002</v>
      </c>
      <c r="U5363" s="12">
        <v>2732.7468749999998</v>
      </c>
      <c r="V5363" s="12">
        <v>446.63535139999999</v>
      </c>
      <c r="W5363" s="12">
        <v>4537.9070899999997</v>
      </c>
      <c r="X5363" s="12">
        <v>1474.9070790000001</v>
      </c>
      <c r="Y5363" s="12">
        <v>17233.6283</v>
      </c>
      <c r="Z5363" s="12">
        <v>11196.698399999999</v>
      </c>
      <c r="AA5363" s="12">
        <v>8152.8349209999997</v>
      </c>
      <c r="AB5363" s="12">
        <v>2311.9249380000001</v>
      </c>
      <c r="AC5363" s="12">
        <v>1310.8245019999999</v>
      </c>
      <c r="AD5363" s="12">
        <v>111.49122730000001</v>
      </c>
      <c r="AE5363" s="12">
        <v>1622.474584</v>
      </c>
    </row>
    <row r="5364" spans="1:31" x14ac:dyDescent="0.35">
      <c r="A5364" s="13">
        <v>2027</v>
      </c>
      <c r="B5364" s="13">
        <v>8</v>
      </c>
      <c r="C5364" s="13">
        <v>12</v>
      </c>
      <c r="D5364" s="13">
        <v>11</v>
      </c>
      <c r="E5364" s="13" t="s">
        <v>8531</v>
      </c>
      <c r="F5364" s="12">
        <v>5525.233878</v>
      </c>
      <c r="G5364" s="12">
        <v>14920.014649999999</v>
      </c>
      <c r="H5364" s="12">
        <v>2833.4879420000002</v>
      </c>
      <c r="I5364" s="12">
        <v>908.14762450000001</v>
      </c>
      <c r="J5364" s="12">
        <v>3112.3108980000002</v>
      </c>
      <c r="K5364" s="12">
        <v>4766.1512409999996</v>
      </c>
      <c r="L5364" s="12">
        <v>5248.6131610000002</v>
      </c>
      <c r="M5364" s="12">
        <v>6341.3314829999999</v>
      </c>
      <c r="N5364" s="12">
        <v>2888.195573</v>
      </c>
      <c r="O5364" s="12">
        <v>2743.6227600000002</v>
      </c>
      <c r="P5364" s="12">
        <v>5926.8018009999996</v>
      </c>
      <c r="Q5364" s="12">
        <v>21401.13826</v>
      </c>
      <c r="R5364" s="12">
        <v>3694.9003400000001</v>
      </c>
      <c r="S5364" s="12">
        <v>2621.8043269999998</v>
      </c>
      <c r="T5364" s="12">
        <v>5559.8110139999999</v>
      </c>
      <c r="U5364" s="12">
        <v>2922.1082240000001</v>
      </c>
      <c r="V5364" s="12">
        <v>469.1563582</v>
      </c>
      <c r="W5364" s="12">
        <v>4717.8335470000002</v>
      </c>
      <c r="X5364" s="12">
        <v>1586.446794</v>
      </c>
      <c r="Y5364" s="12">
        <v>17850.893599999999</v>
      </c>
      <c r="Z5364" s="12">
        <v>11400.141610000001</v>
      </c>
      <c r="AA5364" s="12">
        <v>8300.9713520000005</v>
      </c>
      <c r="AB5364" s="12">
        <v>2409.2085929999998</v>
      </c>
      <c r="AC5364" s="12">
        <v>1365.9827789999999</v>
      </c>
      <c r="AD5364" s="12">
        <v>114.05847319999999</v>
      </c>
      <c r="AE5364" s="12">
        <v>1659.834396</v>
      </c>
    </row>
    <row r="5365" spans="1:31" x14ac:dyDescent="0.35">
      <c r="A5365" s="13">
        <v>2027</v>
      </c>
      <c r="B5365" s="13">
        <v>8</v>
      </c>
      <c r="C5365" s="13">
        <v>12</v>
      </c>
      <c r="D5365" s="13">
        <v>12</v>
      </c>
      <c r="E5365" s="13" t="s">
        <v>8531</v>
      </c>
      <c r="F5365" s="12">
        <v>5915.4328260000002</v>
      </c>
      <c r="G5365" s="12">
        <v>15203.28506</v>
      </c>
      <c r="H5365" s="12">
        <v>3020.338651</v>
      </c>
      <c r="I5365" s="12">
        <v>999.36630920000005</v>
      </c>
      <c r="J5365" s="12">
        <v>3050.196606</v>
      </c>
      <c r="K5365" s="12">
        <v>4981.0843150000001</v>
      </c>
      <c r="L5365" s="12">
        <v>5648.8362440000001</v>
      </c>
      <c r="M5365" s="12">
        <v>6466.4017400000002</v>
      </c>
      <c r="N5365" s="12">
        <v>2959.6907259999998</v>
      </c>
      <c r="O5365" s="12">
        <v>2818.0412679999999</v>
      </c>
      <c r="P5365" s="12">
        <v>6093.1261590000004</v>
      </c>
      <c r="Q5365" s="12">
        <v>22366.749960000001</v>
      </c>
      <c r="R5365" s="12">
        <v>3805.5145360000001</v>
      </c>
      <c r="S5365" s="12">
        <v>2756.8266800000001</v>
      </c>
      <c r="T5365" s="12">
        <v>5898.4290520000004</v>
      </c>
      <c r="U5365" s="12">
        <v>3083.256273</v>
      </c>
      <c r="V5365" s="12">
        <v>491.77343280000002</v>
      </c>
      <c r="W5365" s="12">
        <v>4777.8102909999998</v>
      </c>
      <c r="X5365" s="12">
        <v>1682.555325</v>
      </c>
      <c r="Y5365" s="12">
        <v>18332.71272</v>
      </c>
      <c r="Z5365" s="12">
        <v>11514.170690000001</v>
      </c>
      <c r="AA5365" s="12">
        <v>8384.0012110000007</v>
      </c>
      <c r="AB5365" s="12">
        <v>2500.1582699999999</v>
      </c>
      <c r="AC5365" s="12">
        <v>1417.5497929999999</v>
      </c>
      <c r="AD5365" s="12">
        <v>116.7720611</v>
      </c>
      <c r="AE5365" s="12">
        <v>1699.323846</v>
      </c>
    </row>
    <row r="5366" spans="1:31" x14ac:dyDescent="0.35">
      <c r="A5366" s="13">
        <v>2027</v>
      </c>
      <c r="B5366" s="13">
        <v>8</v>
      </c>
      <c r="C5366" s="13">
        <v>12</v>
      </c>
      <c r="D5366" s="13">
        <v>13</v>
      </c>
      <c r="E5366" s="13" t="s">
        <v>8531</v>
      </c>
      <c r="F5366" s="12">
        <v>6217.4812659999998</v>
      </c>
      <c r="G5366" s="12">
        <v>15495.997820000001</v>
      </c>
      <c r="H5366" s="12">
        <v>3200.4114410000002</v>
      </c>
      <c r="I5366" s="12">
        <v>1087.2763789999999</v>
      </c>
      <c r="J5366" s="12">
        <v>3007.880842</v>
      </c>
      <c r="K5366" s="12">
        <v>5168.8290580000003</v>
      </c>
      <c r="L5366" s="12">
        <v>5925.5182949999999</v>
      </c>
      <c r="M5366" s="12">
        <v>6520.498783</v>
      </c>
      <c r="N5366" s="12">
        <v>3046.3998529999999</v>
      </c>
      <c r="O5366" s="12">
        <v>2881.8285599999999</v>
      </c>
      <c r="P5366" s="12">
        <v>6261.7601130000003</v>
      </c>
      <c r="Q5366" s="12">
        <v>23540.10413</v>
      </c>
      <c r="R5366" s="12">
        <v>3892.2982510000002</v>
      </c>
      <c r="S5366" s="12">
        <v>2931.560774</v>
      </c>
      <c r="T5366" s="12">
        <v>6213.1045459999996</v>
      </c>
      <c r="U5366" s="12">
        <v>3186.0591749999999</v>
      </c>
      <c r="V5366" s="12">
        <v>519.32393739999998</v>
      </c>
      <c r="W5366" s="12">
        <v>4666.4270660000002</v>
      </c>
      <c r="X5366" s="12">
        <v>1735.018965</v>
      </c>
      <c r="Y5366" s="12">
        <v>18814.078030000001</v>
      </c>
      <c r="Z5366" s="12">
        <v>11589.32609</v>
      </c>
      <c r="AA5366" s="12">
        <v>8438.7253400000009</v>
      </c>
      <c r="AB5366" s="12">
        <v>2587.0474840000002</v>
      </c>
      <c r="AC5366" s="12">
        <v>1466.8145890000001</v>
      </c>
      <c r="AD5366" s="12">
        <v>118.0669193</v>
      </c>
      <c r="AE5366" s="12">
        <v>1718.1672530000001</v>
      </c>
    </row>
    <row r="5367" spans="1:31" x14ac:dyDescent="0.35">
      <c r="A5367" s="13">
        <v>2027</v>
      </c>
      <c r="B5367" s="13">
        <v>8</v>
      </c>
      <c r="C5367" s="13">
        <v>12</v>
      </c>
      <c r="D5367" s="13">
        <v>14</v>
      </c>
      <c r="E5367" s="13" t="s">
        <v>8531</v>
      </c>
      <c r="F5367" s="12">
        <v>6624.5330629999999</v>
      </c>
      <c r="G5367" s="12">
        <v>15594.18887</v>
      </c>
      <c r="H5367" s="12">
        <v>3328.6878470000001</v>
      </c>
      <c r="I5367" s="12">
        <v>1149.898925</v>
      </c>
      <c r="J5367" s="12">
        <v>3733.0640100000001</v>
      </c>
      <c r="K5367" s="12">
        <v>5293.3801549999998</v>
      </c>
      <c r="L5367" s="12">
        <v>6273.9338829999997</v>
      </c>
      <c r="M5367" s="12">
        <v>6617.279399</v>
      </c>
      <c r="N5367" s="12">
        <v>3120.025028</v>
      </c>
      <c r="O5367" s="12">
        <v>2905.8161180000002</v>
      </c>
      <c r="P5367" s="12">
        <v>6418.3821909999997</v>
      </c>
      <c r="Q5367" s="12">
        <v>24384.729200000002</v>
      </c>
      <c r="R5367" s="12">
        <v>3929.6437390000001</v>
      </c>
      <c r="S5367" s="12">
        <v>3120.8235970000001</v>
      </c>
      <c r="T5367" s="12">
        <v>6678.2767569999996</v>
      </c>
      <c r="U5367" s="12">
        <v>3223.0334240000002</v>
      </c>
      <c r="V5367" s="12">
        <v>544.11942929999998</v>
      </c>
      <c r="W5367" s="12">
        <v>4624.158676</v>
      </c>
      <c r="X5367" s="12">
        <v>1762.793578</v>
      </c>
      <c r="Y5367" s="12">
        <v>19351.42209</v>
      </c>
      <c r="Z5367" s="12">
        <v>11566.004209999999</v>
      </c>
      <c r="AA5367" s="12">
        <v>8421.7435979999991</v>
      </c>
      <c r="AB5367" s="12">
        <v>2624.4021160000002</v>
      </c>
      <c r="AC5367" s="12">
        <v>1487.9940690000001</v>
      </c>
      <c r="AD5367" s="12">
        <v>120.4201599</v>
      </c>
      <c r="AE5367" s="12">
        <v>1752.4127550000001</v>
      </c>
    </row>
    <row r="5368" spans="1:31" x14ac:dyDescent="0.35">
      <c r="A5368" s="13">
        <v>2027</v>
      </c>
      <c r="B5368" s="13">
        <v>8</v>
      </c>
      <c r="C5368" s="13">
        <v>12</v>
      </c>
      <c r="D5368" s="13">
        <v>15</v>
      </c>
      <c r="E5368" s="13" t="s">
        <v>8531</v>
      </c>
      <c r="F5368" s="12">
        <v>7258.0126200000004</v>
      </c>
      <c r="G5368" s="12">
        <v>15654.622230000001</v>
      </c>
      <c r="H5368" s="12">
        <v>3350.6860539999998</v>
      </c>
      <c r="I5368" s="12">
        <v>1160.6380119999999</v>
      </c>
      <c r="J5368" s="12">
        <v>3857.8744660000002</v>
      </c>
      <c r="K5368" s="12">
        <v>5370.9027859999997</v>
      </c>
      <c r="L5368" s="12">
        <v>6451.5563570000004</v>
      </c>
      <c r="M5368" s="12">
        <v>6563.6774070000001</v>
      </c>
      <c r="N5368" s="12">
        <v>3137.0630289999999</v>
      </c>
      <c r="O5368" s="12">
        <v>2943.1624029999998</v>
      </c>
      <c r="P5368" s="12">
        <v>6330.1376849999997</v>
      </c>
      <c r="Q5368" s="12">
        <v>25051.301780000002</v>
      </c>
      <c r="R5368" s="12">
        <v>3933.9128449999998</v>
      </c>
      <c r="S5368" s="12">
        <v>3290.908011</v>
      </c>
      <c r="T5368" s="12">
        <v>6848.1558969999996</v>
      </c>
      <c r="U5368" s="12">
        <v>3238.2077859999999</v>
      </c>
      <c r="V5368" s="12">
        <v>564.59007780000002</v>
      </c>
      <c r="W5368" s="12">
        <v>4565.3251380000002</v>
      </c>
      <c r="X5368" s="12">
        <v>1752.9177500000001</v>
      </c>
      <c r="Y5368" s="12">
        <v>19867.148140000001</v>
      </c>
      <c r="Z5368" s="12">
        <v>11575.073189999999</v>
      </c>
      <c r="AA5368" s="12">
        <v>8428.3471379999992</v>
      </c>
      <c r="AB5368" s="12">
        <v>2670.5264269999998</v>
      </c>
      <c r="AC5368" s="12">
        <v>1514.145816</v>
      </c>
      <c r="AD5368" s="12">
        <v>120.6791693</v>
      </c>
      <c r="AE5368" s="12">
        <v>1756.1819860000001</v>
      </c>
    </row>
    <row r="5369" spans="1:31" x14ac:dyDescent="0.35">
      <c r="A5369" s="13">
        <v>2027</v>
      </c>
      <c r="B5369" s="13">
        <v>8</v>
      </c>
      <c r="C5369" s="13">
        <v>12</v>
      </c>
      <c r="D5369" s="13">
        <v>16</v>
      </c>
      <c r="E5369" s="13" t="s">
        <v>8531</v>
      </c>
      <c r="F5369" s="12">
        <v>7180.2320790000003</v>
      </c>
      <c r="G5369" s="12">
        <v>15435.56446</v>
      </c>
      <c r="H5369" s="12">
        <v>3163.0674669999999</v>
      </c>
      <c r="I5369" s="12">
        <v>1069.0443379999999</v>
      </c>
      <c r="J5369" s="12">
        <v>3956.6743270000002</v>
      </c>
      <c r="K5369" s="12">
        <v>5304.0350410000001</v>
      </c>
      <c r="L5369" s="12">
        <v>6396.3347190000004</v>
      </c>
      <c r="M5369" s="12">
        <v>6266.3889740000004</v>
      </c>
      <c r="N5369" s="12">
        <v>3147.4071429999999</v>
      </c>
      <c r="O5369" s="12">
        <v>2970.96657</v>
      </c>
      <c r="P5369" s="12">
        <v>6242.8171700000003</v>
      </c>
      <c r="Q5369" s="12">
        <v>24227.219539999998</v>
      </c>
      <c r="R5369" s="12">
        <v>3900.1230310000001</v>
      </c>
      <c r="S5369" s="12">
        <v>3381.181325</v>
      </c>
      <c r="T5369" s="12">
        <v>7051.8579879999998</v>
      </c>
      <c r="U5369" s="12">
        <v>3240.5588939999998</v>
      </c>
      <c r="V5369" s="12">
        <v>570.13218870000003</v>
      </c>
      <c r="W5369" s="12">
        <v>4519.0593049999998</v>
      </c>
      <c r="X5369" s="12">
        <v>1697.5452459999999</v>
      </c>
      <c r="Y5369" s="12">
        <v>20084.301500000001</v>
      </c>
      <c r="Z5369" s="12">
        <v>11528.4236</v>
      </c>
      <c r="AA5369" s="12">
        <v>8394.3794130000006</v>
      </c>
      <c r="AB5369" s="12">
        <v>2620.1794650000002</v>
      </c>
      <c r="AC5369" s="12">
        <v>1485.5998930000001</v>
      </c>
      <c r="AD5369" s="12">
        <v>119.92473750000001</v>
      </c>
      <c r="AE5369" s="12">
        <v>1745.2031280000001</v>
      </c>
    </row>
    <row r="5370" spans="1:31" x14ac:dyDescent="0.35">
      <c r="A5370" s="13">
        <v>2027</v>
      </c>
      <c r="B5370" s="13">
        <v>8</v>
      </c>
      <c r="C5370" s="13">
        <v>12</v>
      </c>
      <c r="D5370" s="13">
        <v>17</v>
      </c>
      <c r="E5370" s="13" t="s">
        <v>8531</v>
      </c>
      <c r="F5370" s="12">
        <v>6936.5196640000004</v>
      </c>
      <c r="G5370" s="12">
        <v>15416.679760000001</v>
      </c>
      <c r="H5370" s="12">
        <v>3160.5096610000001</v>
      </c>
      <c r="I5370" s="12">
        <v>1067.7956750000001</v>
      </c>
      <c r="J5370" s="12">
        <v>3867.9675689999999</v>
      </c>
      <c r="K5370" s="12">
        <v>5063.0158650000003</v>
      </c>
      <c r="L5370" s="12">
        <v>4743.0696280000002</v>
      </c>
      <c r="M5370" s="12">
        <v>6130.4002989999999</v>
      </c>
      <c r="N5370" s="12">
        <v>3064.349326</v>
      </c>
      <c r="O5370" s="12">
        <v>3031.482994</v>
      </c>
      <c r="P5370" s="12">
        <v>6474.747128</v>
      </c>
      <c r="Q5370" s="12">
        <v>23476.183369999999</v>
      </c>
      <c r="R5370" s="12">
        <v>3739.7144669999998</v>
      </c>
      <c r="S5370" s="12">
        <v>3352.3168089999999</v>
      </c>
      <c r="T5370" s="12">
        <v>6861.8371100000004</v>
      </c>
      <c r="U5370" s="12">
        <v>3158.4881679999999</v>
      </c>
      <c r="V5370" s="12">
        <v>581.02427499999999</v>
      </c>
      <c r="W5370" s="12">
        <v>4324.2806190000001</v>
      </c>
      <c r="X5370" s="12">
        <v>1612.1050809999999</v>
      </c>
      <c r="Y5370" s="12">
        <v>19941.27763</v>
      </c>
      <c r="Z5370" s="12">
        <v>11520.6477</v>
      </c>
      <c r="AA5370" s="12">
        <v>8388.7174190000005</v>
      </c>
      <c r="AB5370" s="12">
        <v>2528.904931</v>
      </c>
      <c r="AC5370" s="12">
        <v>1433.8486909999999</v>
      </c>
      <c r="AD5370" s="12">
        <v>118.3934034</v>
      </c>
      <c r="AE5370" s="12">
        <v>1722.918408</v>
      </c>
    </row>
    <row r="5371" spans="1:31" x14ac:dyDescent="0.35">
      <c r="A5371" s="13">
        <v>2027</v>
      </c>
      <c r="B5371" s="13">
        <v>8</v>
      </c>
      <c r="C5371" s="13">
        <v>12</v>
      </c>
      <c r="D5371" s="13">
        <v>18</v>
      </c>
      <c r="E5371" s="13" t="s">
        <v>8531</v>
      </c>
      <c r="F5371" s="12">
        <v>6526.4427420000002</v>
      </c>
      <c r="G5371" s="12">
        <v>15140.967909999999</v>
      </c>
      <c r="H5371" s="12">
        <v>3073.414475</v>
      </c>
      <c r="I5371" s="12">
        <v>1025.2776759999999</v>
      </c>
      <c r="J5371" s="12">
        <v>3408.1293169999999</v>
      </c>
      <c r="K5371" s="12">
        <v>4802.1574090000004</v>
      </c>
      <c r="L5371" s="12">
        <v>4681.0154050000001</v>
      </c>
      <c r="M5371" s="12">
        <v>5992.4263410000003</v>
      </c>
      <c r="N5371" s="12">
        <v>2998.0256880000002</v>
      </c>
      <c r="O5371" s="12">
        <v>3046.475367</v>
      </c>
      <c r="P5371" s="12">
        <v>6326.9033390000004</v>
      </c>
      <c r="Q5371" s="12">
        <v>22412.409199999998</v>
      </c>
      <c r="R5371" s="12">
        <v>3509.5940190000001</v>
      </c>
      <c r="S5371" s="12">
        <v>3267.6622200000002</v>
      </c>
      <c r="T5371" s="12">
        <v>6798.3695610000004</v>
      </c>
      <c r="U5371" s="12">
        <v>3022.9866259999999</v>
      </c>
      <c r="V5371" s="12">
        <v>557.12576179999996</v>
      </c>
      <c r="W5371" s="12">
        <v>4197.4754499999999</v>
      </c>
      <c r="X5371" s="12">
        <v>1528.6934220000001</v>
      </c>
      <c r="Y5371" s="12">
        <v>19112.04765</v>
      </c>
      <c r="Z5371" s="12">
        <v>11191.51446</v>
      </c>
      <c r="AA5371" s="12">
        <v>8149.0602580000004</v>
      </c>
      <c r="AB5371" s="12">
        <v>2400.9254769999998</v>
      </c>
      <c r="AC5371" s="12">
        <v>1361.2863850000001</v>
      </c>
      <c r="AD5371" s="12">
        <v>116.92966970000001</v>
      </c>
      <c r="AE5371" s="12">
        <v>1701.617444</v>
      </c>
    </row>
    <row r="5372" spans="1:31" x14ac:dyDescent="0.35">
      <c r="A5372" s="13">
        <v>2027</v>
      </c>
      <c r="B5372" s="13">
        <v>8</v>
      </c>
      <c r="C5372" s="13">
        <v>12</v>
      </c>
      <c r="D5372" s="13">
        <v>19</v>
      </c>
      <c r="E5372" s="13" t="s">
        <v>8531</v>
      </c>
      <c r="F5372" s="12">
        <v>6283.1629590000002</v>
      </c>
      <c r="G5372" s="12">
        <v>14940.794830000001</v>
      </c>
      <c r="H5372" s="12">
        <v>2985.6801059999998</v>
      </c>
      <c r="I5372" s="12">
        <v>982.44629169999996</v>
      </c>
      <c r="J5372" s="12">
        <v>3374.9371059999999</v>
      </c>
      <c r="K5372" s="12">
        <v>4543.5025589999996</v>
      </c>
      <c r="L5372" s="12">
        <v>4579.6797340000003</v>
      </c>
      <c r="M5372" s="12">
        <v>5792.4135759999999</v>
      </c>
      <c r="N5372" s="12">
        <v>2935.3522739999999</v>
      </c>
      <c r="O5372" s="12">
        <v>2893.2771939999998</v>
      </c>
      <c r="P5372" s="12">
        <v>6131.0105270000004</v>
      </c>
      <c r="Q5372" s="12">
        <v>21490.164509999999</v>
      </c>
      <c r="R5372" s="12">
        <v>3487.5430970000002</v>
      </c>
      <c r="S5372" s="12">
        <v>3091.378522</v>
      </c>
      <c r="T5372" s="12">
        <v>6401.6051020000004</v>
      </c>
      <c r="U5372" s="12">
        <v>2925.7415390000001</v>
      </c>
      <c r="V5372" s="12">
        <v>524.89803949999998</v>
      </c>
      <c r="W5372" s="12">
        <v>4258.0237960000004</v>
      </c>
      <c r="X5372" s="12">
        <v>1459.5647980000001</v>
      </c>
      <c r="Y5372" s="12">
        <v>18232.794979999999</v>
      </c>
      <c r="Z5372" s="12">
        <v>10955.674569999999</v>
      </c>
      <c r="AA5372" s="12">
        <v>7977.3343050000003</v>
      </c>
      <c r="AB5372" s="12">
        <v>2342.9451119999999</v>
      </c>
      <c r="AC5372" s="12">
        <v>1328.4124449999999</v>
      </c>
      <c r="AD5372" s="12">
        <v>112.5271391</v>
      </c>
      <c r="AE5372" s="12">
        <v>1637.5496760000001</v>
      </c>
    </row>
    <row r="5373" spans="1:31" x14ac:dyDescent="0.35">
      <c r="A5373" s="13">
        <v>2027</v>
      </c>
      <c r="B5373" s="13">
        <v>8</v>
      </c>
      <c r="C5373" s="13">
        <v>12</v>
      </c>
      <c r="D5373" s="13">
        <v>20</v>
      </c>
      <c r="E5373" s="13" t="s">
        <v>8531</v>
      </c>
      <c r="F5373" s="12">
        <v>5996.6711230000001</v>
      </c>
      <c r="G5373" s="12">
        <v>15082.430039999999</v>
      </c>
      <c r="H5373" s="12">
        <v>2892.7025020000001</v>
      </c>
      <c r="I5373" s="12">
        <v>937.05539209999995</v>
      </c>
      <c r="J5373" s="12">
        <v>3342.5209589999999</v>
      </c>
      <c r="K5373" s="12">
        <v>4602.6546959999996</v>
      </c>
      <c r="L5373" s="12">
        <v>4482.3277660000003</v>
      </c>
      <c r="M5373" s="12">
        <v>5424.6495189999996</v>
      </c>
      <c r="N5373" s="12">
        <v>2902.4937359999999</v>
      </c>
      <c r="O5373" s="12">
        <v>2875.8313720000001</v>
      </c>
      <c r="P5373" s="12">
        <v>6139.7888160000002</v>
      </c>
      <c r="Q5373" s="12">
        <v>21321.23731</v>
      </c>
      <c r="R5373" s="12">
        <v>3589.9763710000002</v>
      </c>
      <c r="S5373" s="12">
        <v>3017.9587759999999</v>
      </c>
      <c r="T5373" s="12">
        <v>6258.7099959999996</v>
      </c>
      <c r="U5373" s="12">
        <v>2874.4473349999998</v>
      </c>
      <c r="V5373" s="12">
        <v>519.86854170000004</v>
      </c>
      <c r="W5373" s="12">
        <v>4014.1231520000001</v>
      </c>
      <c r="X5373" s="12">
        <v>1382.324312</v>
      </c>
      <c r="Y5373" s="12">
        <v>18121.487410000002</v>
      </c>
      <c r="Z5373" s="12">
        <v>10927.16876</v>
      </c>
      <c r="AA5373" s="12">
        <v>7956.5779000000002</v>
      </c>
      <c r="AB5373" s="12">
        <v>2429.1850939999999</v>
      </c>
      <c r="AC5373" s="12">
        <v>1377.3091360000001</v>
      </c>
      <c r="AD5373" s="12">
        <v>110.8832003</v>
      </c>
      <c r="AE5373" s="12">
        <v>1613.6262790000001</v>
      </c>
    </row>
    <row r="5374" spans="1:31" x14ac:dyDescent="0.35">
      <c r="A5374" s="13">
        <v>2027</v>
      </c>
      <c r="B5374" s="13">
        <v>8</v>
      </c>
      <c r="C5374" s="13">
        <v>12</v>
      </c>
      <c r="D5374" s="13">
        <v>21</v>
      </c>
      <c r="E5374" s="13" t="s">
        <v>8531</v>
      </c>
      <c r="F5374" s="12">
        <v>5624.6204449999996</v>
      </c>
      <c r="G5374" s="12">
        <v>14463.01441</v>
      </c>
      <c r="H5374" s="12">
        <v>2757.775799</v>
      </c>
      <c r="I5374" s="12">
        <v>871.18554159999997</v>
      </c>
      <c r="J5374" s="12">
        <v>3117.7454819999998</v>
      </c>
      <c r="K5374" s="12">
        <v>4356.8600450000004</v>
      </c>
      <c r="L5374" s="12">
        <v>4271.6847170000001</v>
      </c>
      <c r="M5374" s="12">
        <v>5024.6246229999997</v>
      </c>
      <c r="N5374" s="12">
        <v>2740.9430550000002</v>
      </c>
      <c r="O5374" s="12">
        <v>2754.5268460000002</v>
      </c>
      <c r="P5374" s="12">
        <v>5770.1797230000002</v>
      </c>
      <c r="Q5374" s="12">
        <v>19577.191699999999</v>
      </c>
      <c r="R5374" s="12">
        <v>3308.6392860000001</v>
      </c>
      <c r="S5374" s="12">
        <v>2808.5493700000002</v>
      </c>
      <c r="T5374" s="12">
        <v>5902.9900200000002</v>
      </c>
      <c r="U5374" s="12">
        <v>2629.3040599999999</v>
      </c>
      <c r="V5374" s="12">
        <v>487.28844500000002</v>
      </c>
      <c r="W5374" s="12">
        <v>3629.7083149999999</v>
      </c>
      <c r="X5374" s="12">
        <v>1261.0865759999999</v>
      </c>
      <c r="Y5374" s="12">
        <v>17080.122930000001</v>
      </c>
      <c r="Z5374" s="12">
        <v>10747.053250000001</v>
      </c>
      <c r="AA5374" s="12">
        <v>7825.4274519999999</v>
      </c>
      <c r="AB5374" s="12">
        <v>2338.3976039999998</v>
      </c>
      <c r="AC5374" s="12">
        <v>1325.8340800000001</v>
      </c>
      <c r="AD5374" s="12">
        <v>100.4680006</v>
      </c>
      <c r="AE5374" s="12">
        <v>1462.059225</v>
      </c>
    </row>
    <row r="5375" spans="1:31" x14ac:dyDescent="0.35">
      <c r="A5375" s="13">
        <v>2027</v>
      </c>
      <c r="B5375" s="13">
        <v>8</v>
      </c>
      <c r="C5375" s="13">
        <v>12</v>
      </c>
      <c r="D5375" s="13">
        <v>22</v>
      </c>
      <c r="E5375" s="13" t="s">
        <v>8531</v>
      </c>
      <c r="F5375" s="12">
        <v>4997.6221189999997</v>
      </c>
      <c r="G5375" s="12">
        <v>13007.032579999999</v>
      </c>
      <c r="H5375" s="12">
        <v>2568.3662119999999</v>
      </c>
      <c r="I5375" s="12">
        <v>778.71809629999996</v>
      </c>
      <c r="J5375" s="12">
        <v>3003.9990969999999</v>
      </c>
      <c r="K5375" s="12">
        <v>4008.9254470000001</v>
      </c>
      <c r="L5375" s="12">
        <v>4026.883045</v>
      </c>
      <c r="M5375" s="12">
        <v>4771.0105009999997</v>
      </c>
      <c r="N5375" s="12">
        <v>2395.3272670000001</v>
      </c>
      <c r="O5375" s="12">
        <v>2438.8624450000002</v>
      </c>
      <c r="P5375" s="12">
        <v>5212.9937319999999</v>
      </c>
      <c r="Q5375" s="12">
        <v>16878.951939999999</v>
      </c>
      <c r="R5375" s="12">
        <v>2906.0175359999998</v>
      </c>
      <c r="S5375" s="12">
        <v>2489.8820500000002</v>
      </c>
      <c r="T5375" s="12">
        <v>5301.7624640000004</v>
      </c>
      <c r="U5375" s="12">
        <v>2324.103251</v>
      </c>
      <c r="V5375" s="12">
        <v>444.3608663</v>
      </c>
      <c r="W5375" s="12">
        <v>3267.570878</v>
      </c>
      <c r="X5375" s="12">
        <v>1130.3253709999999</v>
      </c>
      <c r="Y5375" s="12">
        <v>15139.628210000001</v>
      </c>
      <c r="Z5375" s="12">
        <v>10332.39092</v>
      </c>
      <c r="AA5375" s="12">
        <v>7523.4925949999997</v>
      </c>
      <c r="AB5375" s="12">
        <v>2132.6239529999998</v>
      </c>
      <c r="AC5375" s="12">
        <v>1209.163708</v>
      </c>
      <c r="AD5375" s="12">
        <v>90.672031570000001</v>
      </c>
      <c r="AE5375" s="12">
        <v>1319.503518</v>
      </c>
    </row>
    <row r="5376" spans="1:31" x14ac:dyDescent="0.35">
      <c r="A5376" s="13">
        <v>2027</v>
      </c>
      <c r="B5376" s="13">
        <v>8</v>
      </c>
      <c r="C5376" s="13">
        <v>12</v>
      </c>
      <c r="D5376" s="13">
        <v>23</v>
      </c>
      <c r="E5376" s="13" t="s">
        <v>8531</v>
      </c>
      <c r="F5376" s="12">
        <v>4299.757114</v>
      </c>
      <c r="G5376" s="12">
        <v>11388.63536</v>
      </c>
      <c r="H5376" s="12">
        <v>2380.1084409999999</v>
      </c>
      <c r="I5376" s="12">
        <v>686.81250050000006</v>
      </c>
      <c r="J5376" s="12">
        <v>2888.1172919999999</v>
      </c>
      <c r="K5376" s="12">
        <v>3645.5604870000002</v>
      </c>
      <c r="L5376" s="12">
        <v>3665.9435600000002</v>
      </c>
      <c r="M5376" s="12">
        <v>4602.2652989999997</v>
      </c>
      <c r="N5376" s="12">
        <v>2110.8636040000001</v>
      </c>
      <c r="O5376" s="12">
        <v>2131.9203600000001</v>
      </c>
      <c r="P5376" s="12">
        <v>4774.0830759999999</v>
      </c>
      <c r="Q5376" s="12">
        <v>14596.164360000001</v>
      </c>
      <c r="R5376" s="12">
        <v>2471.0305389999999</v>
      </c>
      <c r="S5376" s="12">
        <v>2238.0484449999999</v>
      </c>
      <c r="T5376" s="12">
        <v>4852.1718680000004</v>
      </c>
      <c r="U5376" s="12">
        <v>2168.2973310000002</v>
      </c>
      <c r="V5376" s="12">
        <v>403.45156050000003</v>
      </c>
      <c r="W5376" s="12">
        <v>3084.7882960000002</v>
      </c>
      <c r="X5376" s="12">
        <v>1023.723028</v>
      </c>
      <c r="Y5376" s="12">
        <v>13180.811900000001</v>
      </c>
      <c r="Z5376" s="12">
        <v>9618.4000589999996</v>
      </c>
      <c r="AA5376" s="12">
        <v>7003.6027670000003</v>
      </c>
      <c r="AB5376" s="12">
        <v>1922.952025</v>
      </c>
      <c r="AC5376" s="12">
        <v>1090.2830750000001</v>
      </c>
      <c r="AD5376" s="12">
        <v>85.875416360000003</v>
      </c>
      <c r="AE5376" s="12">
        <v>1249.70084</v>
      </c>
    </row>
    <row r="5377" spans="1:31" x14ac:dyDescent="0.35">
      <c r="A5377" s="13">
        <v>2027</v>
      </c>
      <c r="B5377" s="13">
        <v>8</v>
      </c>
      <c r="C5377" s="13">
        <v>12</v>
      </c>
      <c r="D5377" s="13">
        <v>24</v>
      </c>
      <c r="E5377" s="13" t="s">
        <v>8531</v>
      </c>
      <c r="F5377" s="12">
        <v>4018.8820689999998</v>
      </c>
      <c r="G5377" s="12">
        <v>10319.778060000001</v>
      </c>
      <c r="H5377" s="12">
        <v>2218.451857</v>
      </c>
      <c r="I5377" s="12">
        <v>607.89358519999996</v>
      </c>
      <c r="J5377" s="12">
        <v>2861.1364389999999</v>
      </c>
      <c r="K5377" s="12">
        <v>3322.6097610000002</v>
      </c>
      <c r="L5377" s="12">
        <v>3353.9626899999998</v>
      </c>
      <c r="M5377" s="12">
        <v>4562.0645990000003</v>
      </c>
      <c r="N5377" s="12">
        <v>1914.3254480000001</v>
      </c>
      <c r="O5377" s="12">
        <v>1783.8177639999999</v>
      </c>
      <c r="P5377" s="12">
        <v>4475.1619110000001</v>
      </c>
      <c r="Q5377" s="12">
        <v>12815.595729999999</v>
      </c>
      <c r="R5377" s="12">
        <v>2179.3779789999999</v>
      </c>
      <c r="S5377" s="12">
        <v>2052.466257</v>
      </c>
      <c r="T5377" s="12">
        <v>4417.0234909999999</v>
      </c>
      <c r="U5377" s="12">
        <v>2058.228991</v>
      </c>
      <c r="V5377" s="12">
        <v>377.7270044</v>
      </c>
      <c r="W5377" s="12">
        <v>2923.141795</v>
      </c>
      <c r="X5377" s="12">
        <v>945.51328249999995</v>
      </c>
      <c r="Y5377" s="12">
        <v>11980.90568</v>
      </c>
      <c r="Z5377" s="12">
        <v>9037.8751260000008</v>
      </c>
      <c r="AA5377" s="12">
        <v>6580.8956639999997</v>
      </c>
      <c r="AB5377" s="12">
        <v>1799.357892</v>
      </c>
      <c r="AC5377" s="12">
        <v>1020.207176</v>
      </c>
      <c r="AD5377" s="12">
        <v>80.0991602</v>
      </c>
      <c r="AE5377" s="12">
        <v>1165.64195</v>
      </c>
    </row>
    <row r="5378" spans="1:31" x14ac:dyDescent="0.35">
      <c r="A5378" s="13">
        <v>2027</v>
      </c>
      <c r="B5378" s="13">
        <v>8</v>
      </c>
      <c r="C5378" s="13">
        <v>13</v>
      </c>
      <c r="D5378" s="13">
        <v>1</v>
      </c>
      <c r="E5378" s="13" t="s">
        <v>8531</v>
      </c>
      <c r="F5378" s="12">
        <v>3782.947956</v>
      </c>
      <c r="G5378" s="12">
        <v>9673.9308799999999</v>
      </c>
      <c r="H5378" s="12">
        <v>2114.2199049999999</v>
      </c>
      <c r="I5378" s="12">
        <v>557.00837339999998</v>
      </c>
      <c r="J5378" s="12">
        <v>2874.9178019999999</v>
      </c>
      <c r="K5378" s="12">
        <v>3117.9641630000001</v>
      </c>
      <c r="L5378" s="12">
        <v>3229.2846840000002</v>
      </c>
      <c r="M5378" s="12">
        <v>4512.9301269999996</v>
      </c>
      <c r="N5378" s="12">
        <v>1846.479435</v>
      </c>
      <c r="O5378" s="12">
        <v>1840.5175790000001</v>
      </c>
      <c r="P5378" s="12">
        <v>4303.7552260000002</v>
      </c>
      <c r="Q5378" s="12">
        <v>11516.692279999999</v>
      </c>
      <c r="R5378" s="12">
        <v>1994.7839409999999</v>
      </c>
      <c r="S5378" s="12">
        <v>1942.240168</v>
      </c>
      <c r="T5378" s="12">
        <v>4245.6248729999998</v>
      </c>
      <c r="U5378" s="12">
        <v>1958.419492</v>
      </c>
      <c r="V5378" s="12">
        <v>358.15333459999999</v>
      </c>
      <c r="W5378" s="12">
        <v>2832.8927650000001</v>
      </c>
      <c r="X5378" s="12">
        <v>915.18216470000004</v>
      </c>
      <c r="Y5378" s="12">
        <v>11267.40962</v>
      </c>
      <c r="Z5378" s="12">
        <v>8755.3914729999997</v>
      </c>
      <c r="AA5378" s="12">
        <v>6375.2062269999997</v>
      </c>
      <c r="AB5378" s="12">
        <v>1716.6908490000001</v>
      </c>
      <c r="AC5378" s="12">
        <v>973.33628320000003</v>
      </c>
      <c r="AD5378" s="12">
        <v>78.106203910000005</v>
      </c>
      <c r="AE5378" s="12">
        <v>1136.63948</v>
      </c>
    </row>
    <row r="5379" spans="1:31" x14ac:dyDescent="0.35">
      <c r="A5379" s="13">
        <v>2027</v>
      </c>
      <c r="B5379" s="13">
        <v>8</v>
      </c>
      <c r="C5379" s="13">
        <v>13</v>
      </c>
      <c r="D5379" s="13">
        <v>2</v>
      </c>
      <c r="E5379" s="13" t="s">
        <v>8531</v>
      </c>
      <c r="F5379" s="12">
        <v>3682.2651420000002</v>
      </c>
      <c r="G5379" s="12">
        <v>9292.4694199999994</v>
      </c>
      <c r="H5379" s="12">
        <v>2040.0424459999999</v>
      </c>
      <c r="I5379" s="12">
        <v>520.79558589999999</v>
      </c>
      <c r="J5379" s="12">
        <v>2908.110013</v>
      </c>
      <c r="K5379" s="12">
        <v>2981.6559499999998</v>
      </c>
      <c r="L5379" s="12">
        <v>3108.5925309999998</v>
      </c>
      <c r="M5379" s="12">
        <v>4573.9756589999997</v>
      </c>
      <c r="N5379" s="12">
        <v>1719.0036720000001</v>
      </c>
      <c r="O5379" s="12">
        <v>1748.1075089999999</v>
      </c>
      <c r="P5379" s="12">
        <v>4203.0372280000001</v>
      </c>
      <c r="Q5379" s="12">
        <v>10996.222739999999</v>
      </c>
      <c r="R5379" s="12">
        <v>1887.0154319999999</v>
      </c>
      <c r="S5379" s="12">
        <v>1877.925972</v>
      </c>
      <c r="T5379" s="12">
        <v>4077.2652109999999</v>
      </c>
      <c r="U5379" s="12">
        <v>1867.585435</v>
      </c>
      <c r="V5379" s="12">
        <v>345.85165640000002</v>
      </c>
      <c r="W5379" s="12">
        <v>2804.3315130000001</v>
      </c>
      <c r="X5379" s="12">
        <v>891.90366059999997</v>
      </c>
      <c r="Y5379" s="12">
        <v>10892.37775</v>
      </c>
      <c r="Z5379" s="12">
        <v>8446.9881490000007</v>
      </c>
      <c r="AA5379" s="12">
        <v>6150.6434769999996</v>
      </c>
      <c r="AB5379" s="12">
        <v>1680.3112659999999</v>
      </c>
      <c r="AC5379" s="12">
        <v>952.70964130000004</v>
      </c>
      <c r="AD5379" s="12">
        <v>76.653737019999994</v>
      </c>
      <c r="AE5379" s="12">
        <v>1115.5024759999999</v>
      </c>
    </row>
    <row r="5380" spans="1:31" x14ac:dyDescent="0.35">
      <c r="A5380" s="13">
        <v>2027</v>
      </c>
      <c r="B5380" s="13">
        <v>8</v>
      </c>
      <c r="C5380" s="13">
        <v>13</v>
      </c>
      <c r="D5380" s="13">
        <v>3</v>
      </c>
      <c r="E5380" s="13" t="s">
        <v>8531</v>
      </c>
      <c r="F5380" s="12">
        <v>3644.671531</v>
      </c>
      <c r="G5380" s="12">
        <v>9211.2675749999999</v>
      </c>
      <c r="H5380" s="12">
        <v>1991.698296</v>
      </c>
      <c r="I5380" s="12">
        <v>497.19478220000002</v>
      </c>
      <c r="J5380" s="12">
        <v>2749.1370870000001</v>
      </c>
      <c r="K5380" s="12">
        <v>2898.2547599999998</v>
      </c>
      <c r="L5380" s="12">
        <v>3019.2111960000002</v>
      </c>
      <c r="M5380" s="12">
        <v>4716.416502</v>
      </c>
      <c r="N5380" s="12">
        <v>1684.320021</v>
      </c>
      <c r="O5380" s="12">
        <v>1682.1396380000001</v>
      </c>
      <c r="P5380" s="12">
        <v>4207.6571800000002</v>
      </c>
      <c r="Q5380" s="12">
        <v>10688.047399999999</v>
      </c>
      <c r="R5380" s="12">
        <v>1831.174696</v>
      </c>
      <c r="S5380" s="12">
        <v>1846.542807</v>
      </c>
      <c r="T5380" s="12">
        <v>3942.7310339999999</v>
      </c>
      <c r="U5380" s="12">
        <v>1787.2247150000001</v>
      </c>
      <c r="V5380" s="12">
        <v>344.08978459999997</v>
      </c>
      <c r="W5380" s="12">
        <v>2868.3056999999999</v>
      </c>
      <c r="X5380" s="12">
        <v>881.41093260000002</v>
      </c>
      <c r="Y5380" s="12">
        <v>10845.519990000001</v>
      </c>
      <c r="Z5380" s="12">
        <v>8138.5848239999996</v>
      </c>
      <c r="AA5380" s="12">
        <v>5926.0807260000001</v>
      </c>
      <c r="AB5380" s="12">
        <v>1667.8054990000001</v>
      </c>
      <c r="AC5380" s="12">
        <v>945.61907110000004</v>
      </c>
      <c r="AD5380" s="12">
        <v>77.993599329999995</v>
      </c>
      <c r="AE5380" s="12">
        <v>1135.000804</v>
      </c>
    </row>
    <row r="5381" spans="1:31" x14ac:dyDescent="0.35">
      <c r="A5381" s="13">
        <v>2027</v>
      </c>
      <c r="B5381" s="13">
        <v>8</v>
      </c>
      <c r="C5381" s="13">
        <v>13</v>
      </c>
      <c r="D5381" s="13">
        <v>4</v>
      </c>
      <c r="E5381" s="13" t="s">
        <v>8531</v>
      </c>
      <c r="F5381" s="12">
        <v>3608.8059720000001</v>
      </c>
      <c r="G5381" s="12">
        <v>9545.5172999999995</v>
      </c>
      <c r="H5381" s="12">
        <v>1975.9675179999999</v>
      </c>
      <c r="I5381" s="12">
        <v>489.51516340000001</v>
      </c>
      <c r="J5381" s="12">
        <v>2797.8576950000001</v>
      </c>
      <c r="K5381" s="12">
        <v>2926.1779120000001</v>
      </c>
      <c r="L5381" s="12">
        <v>3066.4643510000001</v>
      </c>
      <c r="M5381" s="12">
        <v>4959.1115710000004</v>
      </c>
      <c r="N5381" s="12">
        <v>1749.123456</v>
      </c>
      <c r="O5381" s="12">
        <v>1721.938181</v>
      </c>
      <c r="P5381" s="12">
        <v>4188.2526209999996</v>
      </c>
      <c r="Q5381" s="12">
        <v>10809.034030000001</v>
      </c>
      <c r="R5381" s="12">
        <v>1870.654738</v>
      </c>
      <c r="S5381" s="12">
        <v>1857.1979610000001</v>
      </c>
      <c r="T5381" s="12">
        <v>3884.583768</v>
      </c>
      <c r="U5381" s="12">
        <v>1771.195946</v>
      </c>
      <c r="V5381" s="12">
        <v>346.04398070000002</v>
      </c>
      <c r="W5381" s="12">
        <v>3049.3753609999999</v>
      </c>
      <c r="X5381" s="12">
        <v>892.87400479999997</v>
      </c>
      <c r="Y5381" s="12">
        <v>11020.08223</v>
      </c>
      <c r="Z5381" s="12">
        <v>8203.3781799999997</v>
      </c>
      <c r="AA5381" s="12">
        <v>5973.2597699999997</v>
      </c>
      <c r="AB5381" s="12">
        <v>1668.2930249999999</v>
      </c>
      <c r="AC5381" s="12">
        <v>945.89549009999996</v>
      </c>
      <c r="AD5381" s="12">
        <v>81.799369760000005</v>
      </c>
      <c r="AE5381" s="12">
        <v>1190.384227</v>
      </c>
    </row>
    <row r="5382" spans="1:31" x14ac:dyDescent="0.35">
      <c r="A5382" s="13">
        <v>2027</v>
      </c>
      <c r="B5382" s="13">
        <v>8</v>
      </c>
      <c r="C5382" s="13">
        <v>13</v>
      </c>
      <c r="D5382" s="13">
        <v>5</v>
      </c>
      <c r="E5382" s="13" t="s">
        <v>8531</v>
      </c>
      <c r="F5382" s="12">
        <v>3814.4921439999998</v>
      </c>
      <c r="G5382" s="12">
        <v>10261.24019</v>
      </c>
      <c r="H5382" s="12">
        <v>2004.4873279999999</v>
      </c>
      <c r="I5382" s="12">
        <v>503.4383899</v>
      </c>
      <c r="J5382" s="12">
        <v>2928.103443</v>
      </c>
      <c r="K5382" s="12">
        <v>3087.4691429999998</v>
      </c>
      <c r="L5382" s="12">
        <v>3191.7108440000002</v>
      </c>
      <c r="M5382" s="12">
        <v>5195.8507929999996</v>
      </c>
      <c r="N5382" s="12">
        <v>1925.885941</v>
      </c>
      <c r="O5382" s="12">
        <v>1885.494698</v>
      </c>
      <c r="P5382" s="12">
        <v>4379.5254809999997</v>
      </c>
      <c r="Q5382" s="12">
        <v>11658.221750000001</v>
      </c>
      <c r="R5382" s="12">
        <v>2057.7383220000002</v>
      </c>
      <c r="S5382" s="12">
        <v>1931.9735009999999</v>
      </c>
      <c r="T5382" s="12">
        <v>3973.1341040000002</v>
      </c>
      <c r="U5382" s="12">
        <v>1809.024602</v>
      </c>
      <c r="V5382" s="12">
        <v>358.08925790000001</v>
      </c>
      <c r="W5382" s="12">
        <v>3299.5579720000001</v>
      </c>
      <c r="X5382" s="12">
        <v>929.20065739999995</v>
      </c>
      <c r="Y5382" s="12">
        <v>11654.24797</v>
      </c>
      <c r="Z5382" s="12">
        <v>8424.9593399999994</v>
      </c>
      <c r="AA5382" s="12">
        <v>6134.6032800000003</v>
      </c>
      <c r="AB5382" s="12">
        <v>1735.043549</v>
      </c>
      <c r="AC5382" s="12">
        <v>983.7419711</v>
      </c>
      <c r="AD5382" s="12">
        <v>89.061893080000004</v>
      </c>
      <c r="AE5382" s="12">
        <v>1296.0719999999999</v>
      </c>
    </row>
    <row r="5383" spans="1:31" x14ac:dyDescent="0.35">
      <c r="A5383" s="13">
        <v>2027</v>
      </c>
      <c r="B5383" s="13">
        <v>8</v>
      </c>
      <c r="C5383" s="13">
        <v>13</v>
      </c>
      <c r="D5383" s="13">
        <v>6</v>
      </c>
      <c r="E5383" s="13" t="s">
        <v>8531</v>
      </c>
      <c r="F5383" s="12">
        <v>4096.2316279999995</v>
      </c>
      <c r="G5383" s="12">
        <v>11401.85699</v>
      </c>
      <c r="H5383" s="12">
        <v>2049.6344880000001</v>
      </c>
      <c r="I5383" s="12">
        <v>525.47821839999995</v>
      </c>
      <c r="J5383" s="12">
        <v>3076.4006850000001</v>
      </c>
      <c r="K5383" s="12">
        <v>3310.4852350000001</v>
      </c>
      <c r="L5383" s="12">
        <v>3266.2900380000001</v>
      </c>
      <c r="M5383" s="12">
        <v>5462.3686170000001</v>
      </c>
      <c r="N5383" s="12">
        <v>2190.2701099999999</v>
      </c>
      <c r="O5383" s="12">
        <v>2122.6523040000002</v>
      </c>
      <c r="P5383" s="12">
        <v>4659.9660780000004</v>
      </c>
      <c r="Q5383" s="12">
        <v>13173.99296</v>
      </c>
      <c r="R5383" s="12">
        <v>2350.100868</v>
      </c>
      <c r="S5383" s="12">
        <v>2023.6017409999999</v>
      </c>
      <c r="T5383" s="12">
        <v>4110.3296899999996</v>
      </c>
      <c r="U5383" s="12">
        <v>1959.487202</v>
      </c>
      <c r="V5383" s="12">
        <v>374.683694</v>
      </c>
      <c r="W5383" s="12">
        <v>3575.4457090000001</v>
      </c>
      <c r="X5383" s="12">
        <v>1004.766079</v>
      </c>
      <c r="Y5383" s="12">
        <v>12844.81314</v>
      </c>
      <c r="Z5383" s="12">
        <v>9000.3003379999991</v>
      </c>
      <c r="AA5383" s="12">
        <v>6553.5357199999999</v>
      </c>
      <c r="AB5383" s="12">
        <v>1847.9183849999999</v>
      </c>
      <c r="AC5383" s="12">
        <v>1047.7401990000001</v>
      </c>
      <c r="AD5383" s="12">
        <v>96.403220719999993</v>
      </c>
      <c r="AE5383" s="12">
        <v>1402.906571</v>
      </c>
    </row>
    <row r="5384" spans="1:31" x14ac:dyDescent="0.35">
      <c r="A5384" s="13">
        <v>2027</v>
      </c>
      <c r="B5384" s="13">
        <v>8</v>
      </c>
      <c r="C5384" s="13">
        <v>13</v>
      </c>
      <c r="D5384" s="13">
        <v>7</v>
      </c>
      <c r="E5384" s="13" t="s">
        <v>8531</v>
      </c>
      <c r="F5384" s="12">
        <v>4328.7088100000001</v>
      </c>
      <c r="G5384" s="12">
        <v>12493.378259999999</v>
      </c>
      <c r="H5384" s="12">
        <v>2178.29376</v>
      </c>
      <c r="I5384" s="12">
        <v>588.28869829999996</v>
      </c>
      <c r="J5384" s="12">
        <v>3098.5288270000001</v>
      </c>
      <c r="K5384" s="12">
        <v>3622.413665</v>
      </c>
      <c r="L5384" s="12">
        <v>3476.9330869999999</v>
      </c>
      <c r="M5384" s="12">
        <v>5625.6542909999998</v>
      </c>
      <c r="N5384" s="12">
        <v>2426.6645159999998</v>
      </c>
      <c r="O5384" s="12">
        <v>2338.2746090000001</v>
      </c>
      <c r="P5384" s="12">
        <v>4967.2039160000004</v>
      </c>
      <c r="Q5384" s="12">
        <v>15130.332770000001</v>
      </c>
      <c r="R5384" s="12">
        <v>2704.3516690000001</v>
      </c>
      <c r="S5384" s="12">
        <v>2127.0479879999998</v>
      </c>
      <c r="T5384" s="12">
        <v>4331.5137999999997</v>
      </c>
      <c r="U5384" s="12">
        <v>2073.6178479999999</v>
      </c>
      <c r="V5384" s="12">
        <v>392.36724420000002</v>
      </c>
      <c r="W5384" s="12">
        <v>3833.6250930000001</v>
      </c>
      <c r="X5384" s="12">
        <v>1109.6922750000001</v>
      </c>
      <c r="Y5384" s="12">
        <v>14304.16309</v>
      </c>
      <c r="Z5384" s="12">
        <v>9754.4579510000003</v>
      </c>
      <c r="AA5384" s="12">
        <v>7102.6728229999999</v>
      </c>
      <c r="AB5384" s="12">
        <v>1936.9194050000001</v>
      </c>
      <c r="AC5384" s="12">
        <v>1098.202356</v>
      </c>
      <c r="AD5384" s="12">
        <v>101.8191296</v>
      </c>
      <c r="AE5384" s="12">
        <v>1481.721513</v>
      </c>
    </row>
    <row r="5385" spans="1:31" x14ac:dyDescent="0.35">
      <c r="A5385" s="13">
        <v>2027</v>
      </c>
      <c r="B5385" s="13">
        <v>8</v>
      </c>
      <c r="C5385" s="13">
        <v>13</v>
      </c>
      <c r="D5385" s="13">
        <v>8</v>
      </c>
      <c r="E5385" s="13" t="s">
        <v>8531</v>
      </c>
      <c r="F5385" s="12">
        <v>4514.0852009999999</v>
      </c>
      <c r="G5385" s="12">
        <v>13322.39761</v>
      </c>
      <c r="H5385" s="12">
        <v>2325.626628</v>
      </c>
      <c r="I5385" s="12">
        <v>660.21480819999999</v>
      </c>
      <c r="J5385" s="12">
        <v>3208.1992730000002</v>
      </c>
      <c r="K5385" s="12">
        <v>3987.6156729999998</v>
      </c>
      <c r="L5385" s="12">
        <v>3814.5323870000002</v>
      </c>
      <c r="M5385" s="12">
        <v>5843.5339640000002</v>
      </c>
      <c r="N5385" s="12">
        <v>2590.0403099999999</v>
      </c>
      <c r="O5385" s="12">
        <v>2475.3901190000001</v>
      </c>
      <c r="P5385" s="12">
        <v>5222.696011</v>
      </c>
      <c r="Q5385" s="12">
        <v>16917.756290000001</v>
      </c>
      <c r="R5385" s="12">
        <v>2966.4823719999999</v>
      </c>
      <c r="S5385" s="12">
        <v>2247.1531260000002</v>
      </c>
      <c r="T5385" s="12">
        <v>4596.7838819999997</v>
      </c>
      <c r="U5385" s="12">
        <v>2262.3369029999999</v>
      </c>
      <c r="V5385" s="12">
        <v>412.51760389999998</v>
      </c>
      <c r="W5385" s="12">
        <v>4076.9541340000001</v>
      </c>
      <c r="X5385" s="12">
        <v>1229.8729330000001</v>
      </c>
      <c r="Y5385" s="12">
        <v>15617.88852</v>
      </c>
      <c r="Z5385" s="12">
        <v>10419.21308</v>
      </c>
      <c r="AA5385" s="12">
        <v>7586.7118360000004</v>
      </c>
      <c r="AB5385" s="12">
        <v>2056.7779310000001</v>
      </c>
      <c r="AC5385" s="12">
        <v>1166.1602250000001</v>
      </c>
      <c r="AD5385" s="12">
        <v>104.6227885</v>
      </c>
      <c r="AE5385" s="12">
        <v>1522.5217210000001</v>
      </c>
    </row>
    <row r="5386" spans="1:31" x14ac:dyDescent="0.35">
      <c r="A5386" s="13">
        <v>2027</v>
      </c>
      <c r="B5386" s="13">
        <v>8</v>
      </c>
      <c r="C5386" s="13">
        <v>13</v>
      </c>
      <c r="D5386" s="13">
        <v>9</v>
      </c>
      <c r="E5386" s="13" t="s">
        <v>8531</v>
      </c>
      <c r="F5386" s="12">
        <v>4740.9464180000004</v>
      </c>
      <c r="G5386" s="12">
        <v>13930.475399999999</v>
      </c>
      <c r="H5386" s="12">
        <v>2519.7678890000002</v>
      </c>
      <c r="I5386" s="12">
        <v>754.9924264</v>
      </c>
      <c r="J5386" s="12">
        <v>3141.4264629999998</v>
      </c>
      <c r="K5386" s="12">
        <v>4309.0976149999997</v>
      </c>
      <c r="L5386" s="12">
        <v>4242.0804340000004</v>
      </c>
      <c r="M5386" s="12">
        <v>6017.7380579999999</v>
      </c>
      <c r="N5386" s="12">
        <v>2699.8704240000002</v>
      </c>
      <c r="O5386" s="12">
        <v>2554.7143329999999</v>
      </c>
      <c r="P5386" s="12">
        <v>5433.8350460000001</v>
      </c>
      <c r="Q5386" s="12">
        <v>18712.023789999999</v>
      </c>
      <c r="R5386" s="12">
        <v>3217.587614</v>
      </c>
      <c r="S5386" s="12">
        <v>2362.9970709999998</v>
      </c>
      <c r="T5386" s="12">
        <v>4854.4523520000002</v>
      </c>
      <c r="U5386" s="12">
        <v>2473.0703410000001</v>
      </c>
      <c r="V5386" s="12">
        <v>435.13467850000001</v>
      </c>
      <c r="W5386" s="12">
        <v>4307.7154700000001</v>
      </c>
      <c r="X5386" s="12">
        <v>1350.318131</v>
      </c>
      <c r="Y5386" s="12">
        <v>16601.8063</v>
      </c>
      <c r="Z5386" s="12">
        <v>10836.46155</v>
      </c>
      <c r="AA5386" s="12">
        <v>7890.529783</v>
      </c>
      <c r="AB5386" s="12">
        <v>2187.518423</v>
      </c>
      <c r="AC5386" s="12">
        <v>1240.2879949999999</v>
      </c>
      <c r="AD5386" s="12">
        <v>107.48278120000001</v>
      </c>
      <c r="AE5386" s="12">
        <v>1564.1417260000001</v>
      </c>
    </row>
    <row r="5387" spans="1:31" x14ac:dyDescent="0.35">
      <c r="A5387" s="13">
        <v>2027</v>
      </c>
      <c r="B5387" s="13">
        <v>8</v>
      </c>
      <c r="C5387" s="13">
        <v>13</v>
      </c>
      <c r="D5387" s="13">
        <v>10</v>
      </c>
      <c r="E5387" s="13" t="s">
        <v>8531</v>
      </c>
      <c r="F5387" s="12">
        <v>5159.6644299999998</v>
      </c>
      <c r="G5387" s="12">
        <v>14546.11175</v>
      </c>
      <c r="H5387" s="12">
        <v>2715.699079</v>
      </c>
      <c r="I5387" s="12">
        <v>850.64420619999999</v>
      </c>
      <c r="J5387" s="12">
        <v>3132.3036189999998</v>
      </c>
      <c r="K5387" s="12">
        <v>4590.8984339999997</v>
      </c>
      <c r="L5387" s="12">
        <v>4773.2434720000001</v>
      </c>
      <c r="M5387" s="12">
        <v>6206.3354490000002</v>
      </c>
      <c r="N5387" s="12">
        <v>2806.962869</v>
      </c>
      <c r="O5387" s="12">
        <v>2640.0369260000002</v>
      </c>
      <c r="P5387" s="12">
        <v>5648.6708010000002</v>
      </c>
      <c r="Q5387" s="12">
        <v>20513.135269999999</v>
      </c>
      <c r="R5387" s="12">
        <v>3453.7544309999998</v>
      </c>
      <c r="S5387" s="12">
        <v>2515.2597409999998</v>
      </c>
      <c r="T5387" s="12">
        <v>5224.9937819999996</v>
      </c>
      <c r="U5387" s="12">
        <v>2698.7648370000002</v>
      </c>
      <c r="V5387" s="12">
        <v>454.0355907</v>
      </c>
      <c r="W5387" s="12">
        <v>4475.0761080000002</v>
      </c>
      <c r="X5387" s="12">
        <v>1483.724743</v>
      </c>
      <c r="Y5387" s="12">
        <v>17494.411240000001</v>
      </c>
      <c r="Z5387" s="12">
        <v>11157.824710000001</v>
      </c>
      <c r="AA5387" s="12">
        <v>8124.5291909999996</v>
      </c>
      <c r="AB5387" s="12">
        <v>2319.2334839999999</v>
      </c>
      <c r="AC5387" s="12">
        <v>1314.968331</v>
      </c>
      <c r="AD5387" s="12">
        <v>109.6896799</v>
      </c>
      <c r="AE5387" s="12">
        <v>1596.2575899999999</v>
      </c>
    </row>
    <row r="5388" spans="1:31" x14ac:dyDescent="0.35">
      <c r="A5388" s="13">
        <v>2027</v>
      </c>
      <c r="B5388" s="13">
        <v>8</v>
      </c>
      <c r="C5388" s="13">
        <v>13</v>
      </c>
      <c r="D5388" s="13">
        <v>11</v>
      </c>
      <c r="E5388" s="13" t="s">
        <v>8531</v>
      </c>
      <c r="F5388" s="12">
        <v>5584.0008829999997</v>
      </c>
      <c r="G5388" s="12">
        <v>14861.476780000001</v>
      </c>
      <c r="H5388" s="12">
        <v>2881.5757760000001</v>
      </c>
      <c r="I5388" s="12">
        <v>931.62356190000003</v>
      </c>
      <c r="J5388" s="12">
        <v>3097.7527610000002</v>
      </c>
      <c r="K5388" s="12">
        <v>4833.0189849999997</v>
      </c>
      <c r="L5388" s="12">
        <v>5268.5392030000003</v>
      </c>
      <c r="M5388" s="12">
        <v>6350.7615750000004</v>
      </c>
      <c r="N5388" s="12">
        <v>2876.0252620000001</v>
      </c>
      <c r="O5388" s="12">
        <v>2719.6340100000002</v>
      </c>
      <c r="P5388" s="12">
        <v>5913.4035599999997</v>
      </c>
      <c r="Q5388" s="12">
        <v>22184.123899999999</v>
      </c>
      <c r="R5388" s="12">
        <v>3592.465917</v>
      </c>
      <c r="S5388" s="12">
        <v>2642.1447199999998</v>
      </c>
      <c r="T5388" s="12">
        <v>5569.692266</v>
      </c>
      <c r="U5388" s="12">
        <v>2850.296339</v>
      </c>
      <c r="V5388" s="12">
        <v>477.77386510000002</v>
      </c>
      <c r="W5388" s="12">
        <v>4585.3180140000004</v>
      </c>
      <c r="X5388" s="12">
        <v>1588.034038</v>
      </c>
      <c r="Y5388" s="12">
        <v>18120.343359999999</v>
      </c>
      <c r="Z5388" s="12">
        <v>11313.319450000001</v>
      </c>
      <c r="AA5388" s="12">
        <v>8237.7521109999998</v>
      </c>
      <c r="AB5388" s="12">
        <v>2439.2541980000001</v>
      </c>
      <c r="AC5388" s="12">
        <v>1383.018157</v>
      </c>
      <c r="AD5388" s="12">
        <v>113.20270360000001</v>
      </c>
      <c r="AE5388" s="12">
        <v>1647.3808200000001</v>
      </c>
    </row>
    <row r="5389" spans="1:31" x14ac:dyDescent="0.35">
      <c r="A5389" s="13">
        <v>2027</v>
      </c>
      <c r="B5389" s="13">
        <v>8</v>
      </c>
      <c r="C5389" s="13">
        <v>13</v>
      </c>
      <c r="D5389" s="13">
        <v>12</v>
      </c>
      <c r="E5389" s="13" t="s">
        <v>8531</v>
      </c>
      <c r="F5389" s="12">
        <v>5971.1763579999997</v>
      </c>
      <c r="G5389" s="12">
        <v>15273.16077</v>
      </c>
      <c r="H5389" s="12">
        <v>3046.6856659999999</v>
      </c>
      <c r="I5389" s="12">
        <v>1012.2277329999999</v>
      </c>
      <c r="J5389" s="12">
        <v>3050.5842849999999</v>
      </c>
      <c r="K5389" s="12">
        <v>5047.2172399999999</v>
      </c>
      <c r="L5389" s="12">
        <v>5683.5633529999996</v>
      </c>
      <c r="M5389" s="12">
        <v>6516.0318969999998</v>
      </c>
      <c r="N5389" s="12">
        <v>2952.9979229999999</v>
      </c>
      <c r="O5389" s="12">
        <v>2782.6038830000002</v>
      </c>
      <c r="P5389" s="12">
        <v>6077.4175619999996</v>
      </c>
      <c r="Q5389" s="12">
        <v>23047.021400000001</v>
      </c>
      <c r="R5389" s="12">
        <v>3711.97217</v>
      </c>
      <c r="S5389" s="12">
        <v>2779.298104</v>
      </c>
      <c r="T5389" s="12">
        <v>5893.4888490000003</v>
      </c>
      <c r="U5389" s="12">
        <v>3026.8332449999998</v>
      </c>
      <c r="V5389" s="12">
        <v>503.11396130000003</v>
      </c>
      <c r="W5389" s="12">
        <v>4639.5806210000001</v>
      </c>
      <c r="X5389" s="12">
        <v>1685.994355</v>
      </c>
      <c r="Y5389" s="12">
        <v>18655.365229999999</v>
      </c>
      <c r="Z5389" s="12">
        <v>11435.12443</v>
      </c>
      <c r="AA5389" s="12">
        <v>8326.4439650000004</v>
      </c>
      <c r="AB5389" s="12">
        <v>2518.8353459999998</v>
      </c>
      <c r="AC5389" s="12">
        <v>1428.1393969999999</v>
      </c>
      <c r="AD5389" s="12">
        <v>116.73826080000001</v>
      </c>
      <c r="AE5389" s="12">
        <v>1698.831968</v>
      </c>
    </row>
    <row r="5390" spans="1:31" x14ac:dyDescent="0.35">
      <c r="A5390" s="13">
        <v>2027</v>
      </c>
      <c r="B5390" s="13">
        <v>8</v>
      </c>
      <c r="C5390" s="13">
        <v>13</v>
      </c>
      <c r="D5390" s="13">
        <v>13</v>
      </c>
      <c r="E5390" s="13" t="s">
        <v>8531</v>
      </c>
      <c r="F5390" s="12">
        <v>6326.8059940000003</v>
      </c>
      <c r="G5390" s="12">
        <v>15652.738439999999</v>
      </c>
      <c r="H5390" s="12">
        <v>3210.1311059999998</v>
      </c>
      <c r="I5390" s="12">
        <v>1092.021103</v>
      </c>
      <c r="J5390" s="12">
        <v>2991.7705740000001</v>
      </c>
      <c r="K5390" s="12">
        <v>5210.7129299999997</v>
      </c>
      <c r="L5390" s="12">
        <v>6005.2213890000003</v>
      </c>
      <c r="M5390" s="12">
        <v>6586.5081550000004</v>
      </c>
      <c r="N5390" s="12">
        <v>3036.968296</v>
      </c>
      <c r="O5390" s="12">
        <v>2858.6572289999999</v>
      </c>
      <c r="P5390" s="12">
        <v>6243.2795450000003</v>
      </c>
      <c r="Q5390" s="12">
        <v>24270.597460000001</v>
      </c>
      <c r="R5390" s="12">
        <v>3794.8440690000002</v>
      </c>
      <c r="S5390" s="12">
        <v>2925.7491089999999</v>
      </c>
      <c r="T5390" s="12">
        <v>6142.0362290000003</v>
      </c>
      <c r="U5390" s="12">
        <v>3150.5804360000002</v>
      </c>
      <c r="V5390" s="12">
        <v>532.81089199999997</v>
      </c>
      <c r="W5390" s="12">
        <v>4610.4496529999997</v>
      </c>
      <c r="X5390" s="12">
        <v>1747.363478</v>
      </c>
      <c r="Y5390" s="12">
        <v>19232.074649999999</v>
      </c>
      <c r="Z5390" s="12">
        <v>11521.946599999999</v>
      </c>
      <c r="AA5390" s="12">
        <v>8389.6632050000007</v>
      </c>
      <c r="AB5390" s="12">
        <v>2607.1866540000001</v>
      </c>
      <c r="AC5390" s="12">
        <v>1478.2331770000001</v>
      </c>
      <c r="AD5390" s="12">
        <v>116.6143895</v>
      </c>
      <c r="AE5390" s="12">
        <v>1697.0293320000001</v>
      </c>
    </row>
    <row r="5391" spans="1:31" x14ac:dyDescent="0.35">
      <c r="A5391" s="13">
        <v>2027</v>
      </c>
      <c r="B5391" s="13">
        <v>8</v>
      </c>
      <c r="C5391" s="13">
        <v>13</v>
      </c>
      <c r="D5391" s="13">
        <v>14</v>
      </c>
      <c r="E5391" s="13" t="s">
        <v>8531</v>
      </c>
      <c r="F5391" s="12">
        <v>6721.3263129999996</v>
      </c>
      <c r="G5391" s="12">
        <v>15754.708769999999</v>
      </c>
      <c r="H5391" s="12">
        <v>3283.1588919999999</v>
      </c>
      <c r="I5391" s="12">
        <v>1127.6719430000001</v>
      </c>
      <c r="J5391" s="12">
        <v>3720.4470999999999</v>
      </c>
      <c r="K5391" s="12">
        <v>5369.0657369999999</v>
      </c>
      <c r="L5391" s="12">
        <v>6384.3793079999996</v>
      </c>
      <c r="M5391" s="12">
        <v>6622.2426050000004</v>
      </c>
      <c r="N5391" s="12">
        <v>3141.6268960000002</v>
      </c>
      <c r="O5391" s="12">
        <v>2903.6355389999999</v>
      </c>
      <c r="P5391" s="12">
        <v>6388.3513620000003</v>
      </c>
      <c r="Q5391" s="12">
        <v>25206.53011</v>
      </c>
      <c r="R5391" s="12">
        <v>3843.216167</v>
      </c>
      <c r="S5391" s="12">
        <v>3111.9127239999998</v>
      </c>
      <c r="T5391" s="12">
        <v>6463.932409</v>
      </c>
      <c r="U5391" s="12">
        <v>3346.780616</v>
      </c>
      <c r="V5391" s="12">
        <v>563.75717580000003</v>
      </c>
      <c r="W5391" s="12">
        <v>4556.18516</v>
      </c>
      <c r="X5391" s="12">
        <v>1768.965835</v>
      </c>
      <c r="Y5391" s="12">
        <v>19835.44786</v>
      </c>
      <c r="Z5391" s="12">
        <v>11520.6477</v>
      </c>
      <c r="AA5391" s="12">
        <v>8388.7174190000005</v>
      </c>
      <c r="AB5391" s="12">
        <v>2666.3037760000002</v>
      </c>
      <c r="AC5391" s="12">
        <v>1511.75164</v>
      </c>
      <c r="AD5391" s="12">
        <v>117.7853764</v>
      </c>
      <c r="AE5391" s="12">
        <v>1714.0701039999999</v>
      </c>
    </row>
    <row r="5392" spans="1:31" x14ac:dyDescent="0.35">
      <c r="A5392" s="13">
        <v>2027</v>
      </c>
      <c r="B5392" s="13">
        <v>8</v>
      </c>
      <c r="C5392" s="13">
        <v>13</v>
      </c>
      <c r="D5392" s="13">
        <v>15</v>
      </c>
      <c r="E5392" s="13" t="s">
        <v>8531</v>
      </c>
      <c r="F5392" s="12">
        <v>7263.198429</v>
      </c>
      <c r="G5392" s="12">
        <v>15883.12235</v>
      </c>
      <c r="H5392" s="12">
        <v>3334.3150209999999</v>
      </c>
      <c r="I5392" s="12">
        <v>1152.646178</v>
      </c>
      <c r="J5392" s="12">
        <v>3833.4167109999999</v>
      </c>
      <c r="K5392" s="12">
        <v>5463.8566330000003</v>
      </c>
      <c r="L5392" s="12">
        <v>6627.4722970000003</v>
      </c>
      <c r="M5392" s="12">
        <v>6508.5877229999996</v>
      </c>
      <c r="N5392" s="12">
        <v>3169.920482</v>
      </c>
      <c r="O5392" s="12">
        <v>2958.4276460000001</v>
      </c>
      <c r="P5392" s="12">
        <v>6277.4687100000001</v>
      </c>
      <c r="Q5392" s="12">
        <v>25663.089810000001</v>
      </c>
      <c r="R5392" s="12">
        <v>3856.7311730000001</v>
      </c>
      <c r="S5392" s="12">
        <v>3156.8555719999999</v>
      </c>
      <c r="T5392" s="12">
        <v>6515.2382239999997</v>
      </c>
      <c r="U5392" s="12">
        <v>3299.1197269999998</v>
      </c>
      <c r="V5392" s="12">
        <v>570.74086969999996</v>
      </c>
      <c r="W5392" s="12">
        <v>4485.9290069999997</v>
      </c>
      <c r="X5392" s="12">
        <v>1758.208566</v>
      </c>
      <c r="Y5392" s="12">
        <v>20188.35727</v>
      </c>
      <c r="Z5392" s="12">
        <v>11501.210859999999</v>
      </c>
      <c r="AA5392" s="12">
        <v>8374.5645540000005</v>
      </c>
      <c r="AB5392" s="12">
        <v>2684.0067629999999</v>
      </c>
      <c r="AC5392" s="12">
        <v>1521.7889520000001</v>
      </c>
      <c r="AD5392" s="12">
        <v>117.2787502</v>
      </c>
      <c r="AE5392" s="12">
        <v>1706.697433</v>
      </c>
    </row>
    <row r="5393" spans="1:31" x14ac:dyDescent="0.35">
      <c r="A5393" s="13">
        <v>2027</v>
      </c>
      <c r="B5393" s="13">
        <v>8</v>
      </c>
      <c r="C5393" s="13">
        <v>13</v>
      </c>
      <c r="D5393" s="13">
        <v>16</v>
      </c>
      <c r="E5393" s="13" t="s">
        <v>8531</v>
      </c>
      <c r="F5393" s="12">
        <v>7363.0168030000004</v>
      </c>
      <c r="G5393" s="12">
        <v>16105.9594</v>
      </c>
      <c r="H5393" s="12">
        <v>3309.7600790000001</v>
      </c>
      <c r="I5393" s="12">
        <v>1140.658428</v>
      </c>
      <c r="J5393" s="12">
        <v>3746.8453730000001</v>
      </c>
      <c r="K5393" s="12">
        <v>5454.3039760000001</v>
      </c>
      <c r="L5393" s="12">
        <v>6534.1061829999999</v>
      </c>
      <c r="M5393" s="12">
        <v>6479.3054410000004</v>
      </c>
      <c r="N5393" s="12">
        <v>3222.2497819999999</v>
      </c>
      <c r="O5393" s="12">
        <v>3057.9240009999999</v>
      </c>
      <c r="P5393" s="12">
        <v>6210.9391189999997</v>
      </c>
      <c r="Q5393" s="12">
        <v>25233.92784</v>
      </c>
      <c r="R5393" s="12">
        <v>3881.27279</v>
      </c>
      <c r="S5393" s="12">
        <v>3686.0942839999998</v>
      </c>
      <c r="T5393" s="12">
        <v>6675.6161929999998</v>
      </c>
      <c r="U5393" s="12">
        <v>3421.5847130000002</v>
      </c>
      <c r="V5393" s="12">
        <v>590.57084610000004</v>
      </c>
      <c r="W5393" s="12">
        <v>4404.8199549999999</v>
      </c>
      <c r="X5393" s="12">
        <v>1726.290203</v>
      </c>
      <c r="Y5393" s="12">
        <v>20743.092629999999</v>
      </c>
      <c r="Z5393" s="12">
        <v>11537.4984</v>
      </c>
      <c r="AA5393" s="12">
        <v>8400.9871939999994</v>
      </c>
      <c r="AB5393" s="12">
        <v>2708.8556290000001</v>
      </c>
      <c r="AC5393" s="12">
        <v>1535.8778609999999</v>
      </c>
      <c r="AD5393" s="12">
        <v>117.3124875</v>
      </c>
      <c r="AE5393" s="12">
        <v>1707.1883949999999</v>
      </c>
    </row>
    <row r="5394" spans="1:31" x14ac:dyDescent="0.35">
      <c r="A5394" s="13">
        <v>2027</v>
      </c>
      <c r="B5394" s="13">
        <v>8</v>
      </c>
      <c r="C5394" s="13">
        <v>13</v>
      </c>
      <c r="D5394" s="13">
        <v>17</v>
      </c>
      <c r="E5394" s="13" t="s">
        <v>8531</v>
      </c>
      <c r="F5394" s="12">
        <v>6985.3485090000004</v>
      </c>
      <c r="G5394" s="12">
        <v>16102.180120000001</v>
      </c>
      <c r="H5394" s="12">
        <v>3190.0525929999999</v>
      </c>
      <c r="I5394" s="12">
        <v>1082.218269</v>
      </c>
      <c r="J5394" s="12">
        <v>3719.0877460000002</v>
      </c>
      <c r="K5394" s="12">
        <v>5198.2218489999996</v>
      </c>
      <c r="L5394" s="12">
        <v>4907.0301570000001</v>
      </c>
      <c r="M5394" s="12">
        <v>6241.0766229999999</v>
      </c>
      <c r="N5394" s="12">
        <v>3151.6661009999998</v>
      </c>
      <c r="O5394" s="12">
        <v>3056.5608419999999</v>
      </c>
      <c r="P5394" s="12">
        <v>6223.4133700000002</v>
      </c>
      <c r="Q5394" s="12">
        <v>24633.557349999999</v>
      </c>
      <c r="R5394" s="12">
        <v>3700.2355739999998</v>
      </c>
      <c r="S5394" s="12">
        <v>3681.832222</v>
      </c>
      <c r="T5394" s="12">
        <v>6706.0192630000001</v>
      </c>
      <c r="U5394" s="12">
        <v>3340.3683940000001</v>
      </c>
      <c r="V5394" s="12">
        <v>585.66940729999999</v>
      </c>
      <c r="W5394" s="12">
        <v>4300.2902990000002</v>
      </c>
      <c r="X5394" s="12">
        <v>1605.668283</v>
      </c>
      <c r="Y5394" s="12">
        <v>20465.870269999999</v>
      </c>
      <c r="Z5394" s="12">
        <v>11543.975409999999</v>
      </c>
      <c r="AA5394" s="12">
        <v>8405.7034019999992</v>
      </c>
      <c r="AB5394" s="12">
        <v>2652.8239210000002</v>
      </c>
      <c r="AC5394" s="12">
        <v>1504.108778</v>
      </c>
      <c r="AD5394" s="12">
        <v>112.9437571</v>
      </c>
      <c r="AE5394" s="12">
        <v>1643.6125050000001</v>
      </c>
    </row>
    <row r="5395" spans="1:31" x14ac:dyDescent="0.35">
      <c r="A5395" s="13">
        <v>2027</v>
      </c>
      <c r="B5395" s="13">
        <v>8</v>
      </c>
      <c r="C5395" s="13">
        <v>13</v>
      </c>
      <c r="D5395" s="13">
        <v>18</v>
      </c>
      <c r="E5395" s="13" t="s">
        <v>8531</v>
      </c>
      <c r="F5395" s="12">
        <v>6591.6918029999997</v>
      </c>
      <c r="G5395" s="12">
        <v>15539.430270000001</v>
      </c>
      <c r="H5395" s="12">
        <v>3096.3071110000001</v>
      </c>
      <c r="I5395" s="12">
        <v>1036.4531609999999</v>
      </c>
      <c r="J5395" s="12">
        <v>3302.9231960000002</v>
      </c>
      <c r="K5395" s="12">
        <v>4823.4671829999997</v>
      </c>
      <c r="L5395" s="12">
        <v>4828.4651100000001</v>
      </c>
      <c r="M5395" s="12">
        <v>6191.9421510000002</v>
      </c>
      <c r="N5395" s="12">
        <v>3101.7706459999999</v>
      </c>
      <c r="O5395" s="12">
        <v>3104.2654710000002</v>
      </c>
      <c r="P5395" s="12">
        <v>6113.4547080000002</v>
      </c>
      <c r="Q5395" s="12">
        <v>22992.236860000001</v>
      </c>
      <c r="R5395" s="12">
        <v>3537.692458</v>
      </c>
      <c r="S5395" s="12">
        <v>3589.8163639999998</v>
      </c>
      <c r="T5395" s="12">
        <v>6436.5691390000002</v>
      </c>
      <c r="U5395" s="12">
        <v>3227.521146</v>
      </c>
      <c r="V5395" s="12">
        <v>572.56691260000002</v>
      </c>
      <c r="W5395" s="12">
        <v>4195.1909269999996</v>
      </c>
      <c r="X5395" s="12">
        <v>1530.279583</v>
      </c>
      <c r="Y5395" s="12">
        <v>19736.77348</v>
      </c>
      <c r="Z5395" s="12">
        <v>11196.698399999999</v>
      </c>
      <c r="AA5395" s="12">
        <v>8152.8349209999997</v>
      </c>
      <c r="AB5395" s="12">
        <v>2553.1040840000001</v>
      </c>
      <c r="AC5395" s="12">
        <v>1447.5692240000001</v>
      </c>
      <c r="AD5395" s="12">
        <v>114.3399532</v>
      </c>
      <c r="AE5395" s="12">
        <v>1663.930629</v>
      </c>
    </row>
    <row r="5396" spans="1:31" x14ac:dyDescent="0.35">
      <c r="A5396" s="13">
        <v>2027</v>
      </c>
      <c r="B5396" s="13">
        <v>8</v>
      </c>
      <c r="C5396" s="13">
        <v>13</v>
      </c>
      <c r="D5396" s="13">
        <v>19</v>
      </c>
      <c r="E5396" s="13" t="s">
        <v>8531</v>
      </c>
      <c r="F5396" s="12">
        <v>6337.6085949999997</v>
      </c>
      <c r="G5396" s="12">
        <v>15254.27607</v>
      </c>
      <c r="H5396" s="12">
        <v>2993.098281</v>
      </c>
      <c r="I5396" s="12">
        <v>986.0675119</v>
      </c>
      <c r="J5396" s="12">
        <v>3319.2283659999998</v>
      </c>
      <c r="K5396" s="12">
        <v>4641.9675539999998</v>
      </c>
      <c r="L5396" s="12">
        <v>4650.2730750000001</v>
      </c>
      <c r="M5396" s="12">
        <v>5933.8624120000004</v>
      </c>
      <c r="N5396" s="12">
        <v>3041.2272539999999</v>
      </c>
      <c r="O5396" s="12">
        <v>2954.8839079999998</v>
      </c>
      <c r="P5396" s="12">
        <v>5967.4588999999996</v>
      </c>
      <c r="Q5396" s="12">
        <v>21859.97928</v>
      </c>
      <c r="R5396" s="12">
        <v>3474.7392249999998</v>
      </c>
      <c r="S5396" s="12">
        <v>3439.6847250000001</v>
      </c>
      <c r="T5396" s="12">
        <v>6128.3550160000004</v>
      </c>
      <c r="U5396" s="12">
        <v>3068.7230140000001</v>
      </c>
      <c r="V5396" s="12">
        <v>534.60484940000003</v>
      </c>
      <c r="W5396" s="12">
        <v>4182.6251080000002</v>
      </c>
      <c r="X5396" s="12">
        <v>1465.0312510000001</v>
      </c>
      <c r="Y5396" s="12">
        <v>18866.968270000001</v>
      </c>
      <c r="Z5396" s="12">
        <v>10964.74937</v>
      </c>
      <c r="AA5396" s="12">
        <v>7983.9420849999997</v>
      </c>
      <c r="AB5396" s="12">
        <v>2455.0080469999998</v>
      </c>
      <c r="AC5396" s="12">
        <v>1391.9503380000001</v>
      </c>
      <c r="AD5396" s="12">
        <v>110.71432489999999</v>
      </c>
      <c r="AE5396" s="12">
        <v>1611.168723</v>
      </c>
    </row>
    <row r="5397" spans="1:31" x14ac:dyDescent="0.35">
      <c r="A5397" s="13">
        <v>2027</v>
      </c>
      <c r="B5397" s="13">
        <v>8</v>
      </c>
      <c r="C5397" s="13">
        <v>13</v>
      </c>
      <c r="D5397" s="13">
        <v>20</v>
      </c>
      <c r="E5397" s="13" t="s">
        <v>8531</v>
      </c>
      <c r="F5397" s="12">
        <v>5991.0535069999996</v>
      </c>
      <c r="G5397" s="12">
        <v>15220.285970000001</v>
      </c>
      <c r="H5397" s="12">
        <v>2884.6451430000002</v>
      </c>
      <c r="I5397" s="12">
        <v>933.12195740000004</v>
      </c>
      <c r="J5397" s="12">
        <v>3295.9357719999998</v>
      </c>
      <c r="K5397" s="12">
        <v>4689.363429</v>
      </c>
      <c r="L5397" s="12">
        <v>4539.2580879999996</v>
      </c>
      <c r="M5397" s="12">
        <v>5588.9272010000004</v>
      </c>
      <c r="N5397" s="12">
        <v>3023.5816049999999</v>
      </c>
      <c r="O5397" s="12">
        <v>2945.8875309999999</v>
      </c>
      <c r="P5397" s="12">
        <v>6003.4960469999996</v>
      </c>
      <c r="Q5397" s="12">
        <v>21716.157569999999</v>
      </c>
      <c r="R5397" s="12">
        <v>3612.7395759999999</v>
      </c>
      <c r="S5397" s="12">
        <v>3329.264827</v>
      </c>
      <c r="T5397" s="12">
        <v>6032.5839930000002</v>
      </c>
      <c r="U5397" s="12">
        <v>2897.742733</v>
      </c>
      <c r="V5397" s="12">
        <v>528.32590419999997</v>
      </c>
      <c r="W5397" s="12">
        <v>3971.8547619999999</v>
      </c>
      <c r="X5397" s="12">
        <v>1393.5228440000001</v>
      </c>
      <c r="Y5397" s="12">
        <v>18700.187529999999</v>
      </c>
      <c r="Z5397" s="12">
        <v>10920.69175</v>
      </c>
      <c r="AA5397" s="12">
        <v>7951.8616920000004</v>
      </c>
      <c r="AB5397" s="12">
        <v>2504.5431090000002</v>
      </c>
      <c r="AC5397" s="12">
        <v>1420.0359269999999</v>
      </c>
      <c r="AD5397" s="12">
        <v>108.4848927</v>
      </c>
      <c r="AE5397" s="12">
        <v>1578.7249400000001</v>
      </c>
    </row>
    <row r="5398" spans="1:31" x14ac:dyDescent="0.35">
      <c r="A5398" s="13">
        <v>2027</v>
      </c>
      <c r="B5398" s="13">
        <v>8</v>
      </c>
      <c r="C5398" s="13">
        <v>13</v>
      </c>
      <c r="D5398" s="13">
        <v>21</v>
      </c>
      <c r="E5398" s="13" t="s">
        <v>8531</v>
      </c>
      <c r="F5398" s="12">
        <v>5626.3484980000003</v>
      </c>
      <c r="G5398" s="12">
        <v>14725.51634</v>
      </c>
      <c r="H5398" s="12">
        <v>2736.2891530000002</v>
      </c>
      <c r="I5398" s="12">
        <v>860.69638229999998</v>
      </c>
      <c r="J5398" s="12">
        <v>3128.8095530000001</v>
      </c>
      <c r="K5398" s="12">
        <v>4462.6732380000003</v>
      </c>
      <c r="L5398" s="12">
        <v>4421.9811529999997</v>
      </c>
      <c r="M5398" s="12">
        <v>5201.3103199999996</v>
      </c>
      <c r="N5398" s="12">
        <v>2814.2644049999999</v>
      </c>
      <c r="O5398" s="12">
        <v>2787.2379110000002</v>
      </c>
      <c r="P5398" s="12">
        <v>5652.8291380000001</v>
      </c>
      <c r="Q5398" s="12">
        <v>20063.43046</v>
      </c>
      <c r="R5398" s="12">
        <v>3341.3618240000001</v>
      </c>
      <c r="S5398" s="12">
        <v>3108.4258989999998</v>
      </c>
      <c r="T5398" s="12">
        <v>5709.5484159999996</v>
      </c>
      <c r="U5398" s="12">
        <v>2678.0326599999999</v>
      </c>
      <c r="V5398" s="12">
        <v>498.78911790000001</v>
      </c>
      <c r="W5398" s="12">
        <v>3567.4489359999998</v>
      </c>
      <c r="X5398" s="12">
        <v>1262.5849169999999</v>
      </c>
      <c r="Y5398" s="12">
        <v>17533.897939999999</v>
      </c>
      <c r="Z5398" s="12">
        <v>10772.96709</v>
      </c>
      <c r="AA5398" s="12">
        <v>7844.2965249999997</v>
      </c>
      <c r="AB5398" s="12">
        <v>2393.1298870000001</v>
      </c>
      <c r="AC5398" s="12">
        <v>1356.8664100000001</v>
      </c>
      <c r="AD5398" s="12">
        <v>99.25194664</v>
      </c>
      <c r="AE5398" s="12">
        <v>1444.362617</v>
      </c>
    </row>
    <row r="5399" spans="1:31" x14ac:dyDescent="0.35">
      <c r="A5399" s="13">
        <v>2027</v>
      </c>
      <c r="B5399" s="13">
        <v>8</v>
      </c>
      <c r="C5399" s="13">
        <v>13</v>
      </c>
      <c r="D5399" s="13">
        <v>22</v>
      </c>
      <c r="E5399" s="13" t="s">
        <v>8531</v>
      </c>
      <c r="F5399" s="12">
        <v>5061.1423020000002</v>
      </c>
      <c r="G5399" s="12">
        <v>13294.07057</v>
      </c>
      <c r="H5399" s="12">
        <v>2554.042496</v>
      </c>
      <c r="I5399" s="12">
        <v>771.7251933</v>
      </c>
      <c r="J5399" s="12">
        <v>2975.465404</v>
      </c>
      <c r="K5399" s="12">
        <v>4119.8823780000002</v>
      </c>
      <c r="L5399" s="12">
        <v>4127.6502300000002</v>
      </c>
      <c r="M5399" s="12">
        <v>4894.5911610000003</v>
      </c>
      <c r="N5399" s="12">
        <v>2451.0029679999998</v>
      </c>
      <c r="O5399" s="12">
        <v>2487.6561729999999</v>
      </c>
      <c r="P5399" s="12">
        <v>5199.1338750000004</v>
      </c>
      <c r="Q5399" s="12">
        <v>17125.487840000002</v>
      </c>
      <c r="R5399" s="12">
        <v>2939.4512089999998</v>
      </c>
      <c r="S5399" s="12">
        <v>2680.3077269999999</v>
      </c>
      <c r="T5399" s="12">
        <v>5110.9814239999996</v>
      </c>
      <c r="U5399" s="12">
        <v>2425.4094519999999</v>
      </c>
      <c r="V5399" s="12">
        <v>454.00359959999997</v>
      </c>
      <c r="W5399" s="12">
        <v>3234.4424669999999</v>
      </c>
      <c r="X5399" s="12">
        <v>1134.5569399999999</v>
      </c>
      <c r="Y5399" s="12">
        <v>15520.169529999999</v>
      </c>
      <c r="Z5399" s="12">
        <v>10362.19563</v>
      </c>
      <c r="AA5399" s="12">
        <v>7545.1947849999997</v>
      </c>
      <c r="AB5399" s="12">
        <v>2154.386923</v>
      </c>
      <c r="AC5399" s="12">
        <v>1221.502964</v>
      </c>
      <c r="AD5399" s="12">
        <v>90.435618599999998</v>
      </c>
      <c r="AE5399" s="12">
        <v>1316.063122</v>
      </c>
    </row>
    <row r="5400" spans="1:31" x14ac:dyDescent="0.35">
      <c r="A5400" s="13">
        <v>2027</v>
      </c>
      <c r="B5400" s="13">
        <v>8</v>
      </c>
      <c r="C5400" s="13">
        <v>13</v>
      </c>
      <c r="D5400" s="13">
        <v>23</v>
      </c>
      <c r="E5400" s="13" t="s">
        <v>8531</v>
      </c>
      <c r="F5400" s="12">
        <v>4339.0787780000001</v>
      </c>
      <c r="G5400" s="12">
        <v>11568.03995</v>
      </c>
      <c r="H5400" s="12">
        <v>2370.1324599999998</v>
      </c>
      <c r="I5400" s="12">
        <v>681.94251980000001</v>
      </c>
      <c r="J5400" s="12">
        <v>2862.1066980000001</v>
      </c>
      <c r="K5400" s="12">
        <v>3753.5781390000002</v>
      </c>
      <c r="L5400" s="12">
        <v>3757.6009909999998</v>
      </c>
      <c r="M5400" s="12">
        <v>4716.9128229999997</v>
      </c>
      <c r="N5400" s="12">
        <v>2152.2400579999999</v>
      </c>
      <c r="O5400" s="12">
        <v>2180.715279</v>
      </c>
      <c r="P5400" s="12">
        <v>4803.1899149999999</v>
      </c>
      <c r="Q5400" s="12">
        <v>14790.197050000001</v>
      </c>
      <c r="R5400" s="12">
        <v>2487.3912340000002</v>
      </c>
      <c r="S5400" s="12">
        <v>2359.8969950000001</v>
      </c>
      <c r="T5400" s="12">
        <v>4658.7311090000003</v>
      </c>
      <c r="U5400" s="12">
        <v>2184.3272910000001</v>
      </c>
      <c r="V5400" s="12">
        <v>416.42590189999999</v>
      </c>
      <c r="W5400" s="12">
        <v>3022.5289160000002</v>
      </c>
      <c r="X5400" s="12">
        <v>1032.1883330000001</v>
      </c>
      <c r="Y5400" s="12">
        <v>13496.821250000001</v>
      </c>
      <c r="Z5400" s="12">
        <v>9631.3598949999996</v>
      </c>
      <c r="AA5400" s="12">
        <v>7013.0394249999999</v>
      </c>
      <c r="AB5400" s="12">
        <v>1943.253383</v>
      </c>
      <c r="AC5400" s="12">
        <v>1101.7936199999999</v>
      </c>
      <c r="AD5400" s="12">
        <v>85.109780749999999</v>
      </c>
      <c r="AE5400" s="12">
        <v>1238.5589379999999</v>
      </c>
    </row>
    <row r="5401" spans="1:31" x14ac:dyDescent="0.35">
      <c r="A5401" s="13">
        <v>2027</v>
      </c>
      <c r="B5401" s="13">
        <v>8</v>
      </c>
      <c r="C5401" s="13">
        <v>13</v>
      </c>
      <c r="D5401" s="13">
        <v>24</v>
      </c>
      <c r="E5401" s="13" t="s">
        <v>8531</v>
      </c>
      <c r="F5401" s="12">
        <v>4021.475387</v>
      </c>
      <c r="G5401" s="12">
        <v>10678.587240000001</v>
      </c>
      <c r="H5401" s="12">
        <v>2209.1161320000001</v>
      </c>
      <c r="I5401" s="12">
        <v>603.33572140000001</v>
      </c>
      <c r="J5401" s="12">
        <v>2845.8022369999999</v>
      </c>
      <c r="K5401" s="12">
        <v>3413.359148</v>
      </c>
      <c r="L5401" s="12">
        <v>3435.374468</v>
      </c>
      <c r="M5401" s="12">
        <v>4693.5863890000001</v>
      </c>
      <c r="N5401" s="12">
        <v>1959.6570360000001</v>
      </c>
      <c r="O5401" s="12">
        <v>1818.982278</v>
      </c>
      <c r="P5401" s="12">
        <v>4539.3811459999997</v>
      </c>
      <c r="Q5401" s="12">
        <v>13023.32728</v>
      </c>
      <c r="R5401" s="12">
        <v>2204.9868719999999</v>
      </c>
      <c r="S5401" s="12">
        <v>2143.3201290000002</v>
      </c>
      <c r="T5401" s="12">
        <v>4245.2447929999998</v>
      </c>
      <c r="U5401" s="12">
        <v>2053.3134700000001</v>
      </c>
      <c r="V5401" s="12">
        <v>387.36973760000001</v>
      </c>
      <c r="W5401" s="12">
        <v>2912.858612</v>
      </c>
      <c r="X5401" s="12">
        <v>956.62291089999997</v>
      </c>
      <c r="Y5401" s="12">
        <v>12196.381100000001</v>
      </c>
      <c r="Z5401" s="12">
        <v>9076.7488090000006</v>
      </c>
      <c r="AA5401" s="12">
        <v>6609.2013939999997</v>
      </c>
      <c r="AB5401" s="12">
        <v>1833.3017729999999</v>
      </c>
      <c r="AC5401" s="12">
        <v>1039.452814</v>
      </c>
      <c r="AD5401" s="12">
        <v>80.448240690000006</v>
      </c>
      <c r="AE5401" s="12">
        <v>1170.721939</v>
      </c>
    </row>
    <row r="5402" spans="1:31" x14ac:dyDescent="0.35">
      <c r="A5402" s="13">
        <v>2027</v>
      </c>
      <c r="B5402" s="13">
        <v>8</v>
      </c>
      <c r="C5402" s="13">
        <v>14</v>
      </c>
      <c r="D5402" s="13">
        <v>1</v>
      </c>
      <c r="E5402" s="13" t="s">
        <v>8531</v>
      </c>
      <c r="F5402" s="12">
        <v>3768.255791</v>
      </c>
      <c r="G5402" s="12">
        <v>9951.5382229999996</v>
      </c>
      <c r="H5402" s="12">
        <v>2117.8008340000001</v>
      </c>
      <c r="I5402" s="12">
        <v>558.75659919999998</v>
      </c>
      <c r="J5402" s="12">
        <v>2841.72559</v>
      </c>
      <c r="K5402" s="12">
        <v>3208.7135509999998</v>
      </c>
      <c r="L5402" s="12">
        <v>3326.6366509999998</v>
      </c>
      <c r="M5402" s="12">
        <v>4632.0439020000003</v>
      </c>
      <c r="N5402" s="12">
        <v>1884.814396</v>
      </c>
      <c r="O5402" s="12">
        <v>1901.3056819999999</v>
      </c>
      <c r="P5402" s="12">
        <v>4313.9198800000004</v>
      </c>
      <c r="Q5402" s="12">
        <v>11799.75122</v>
      </c>
      <c r="R5402" s="12">
        <v>2002.2537279999999</v>
      </c>
      <c r="S5402" s="12">
        <v>2027.282375</v>
      </c>
      <c r="T5402" s="12">
        <v>4092.4675910000001</v>
      </c>
      <c r="U5402" s="12">
        <v>1928.925176</v>
      </c>
      <c r="V5402" s="12">
        <v>367.18738689999998</v>
      </c>
      <c r="W5402" s="12">
        <v>2825.4675940000002</v>
      </c>
      <c r="X5402" s="12">
        <v>926.29179309999995</v>
      </c>
      <c r="Y5402" s="12">
        <v>11503.4727</v>
      </c>
      <c r="Z5402" s="12">
        <v>8809.8169600000001</v>
      </c>
      <c r="AA5402" s="12">
        <v>6414.8359460000001</v>
      </c>
      <c r="AB5402" s="12">
        <v>1751.4471120000001</v>
      </c>
      <c r="AC5402" s="12">
        <v>993.04252889999998</v>
      </c>
      <c r="AD5402" s="12">
        <v>78.466551159999995</v>
      </c>
      <c r="AE5402" s="12">
        <v>1141.883429</v>
      </c>
    </row>
    <row r="5403" spans="1:31" x14ac:dyDescent="0.35">
      <c r="A5403" s="13">
        <v>2027</v>
      </c>
      <c r="B5403" s="13">
        <v>8</v>
      </c>
      <c r="C5403" s="13">
        <v>14</v>
      </c>
      <c r="D5403" s="13">
        <v>2</v>
      </c>
      <c r="E5403" s="13" t="s">
        <v>8531</v>
      </c>
      <c r="F5403" s="12">
        <v>3604.917234</v>
      </c>
      <c r="G5403" s="12">
        <v>9624.8353549999993</v>
      </c>
      <c r="H5403" s="12">
        <v>2050.2736719999998</v>
      </c>
      <c r="I5403" s="12">
        <v>525.79043290000004</v>
      </c>
      <c r="J5403" s="12">
        <v>2883.0703870000002</v>
      </c>
      <c r="K5403" s="12">
        <v>3069.466058</v>
      </c>
      <c r="L5403" s="12">
        <v>3193.988014</v>
      </c>
      <c r="M5403" s="12">
        <v>4678.6974049999999</v>
      </c>
      <c r="N5403" s="12">
        <v>1783.1983740000001</v>
      </c>
      <c r="O5403" s="12">
        <v>1808.895612</v>
      </c>
      <c r="P5403" s="12">
        <v>4215.5107200000002</v>
      </c>
      <c r="Q5403" s="12">
        <v>11299.82451</v>
      </c>
      <c r="R5403" s="12">
        <v>1899.10817</v>
      </c>
      <c r="S5403" s="12">
        <v>1944.952626</v>
      </c>
      <c r="T5403" s="12">
        <v>3973.1341040000002</v>
      </c>
      <c r="U5403" s="12">
        <v>1862.6699140000001</v>
      </c>
      <c r="V5403" s="12">
        <v>353.31597240000002</v>
      </c>
      <c r="W5403" s="12">
        <v>2804.9031150000001</v>
      </c>
      <c r="X5403" s="12">
        <v>902.21966669999995</v>
      </c>
      <c r="Y5403" s="12">
        <v>11143.54197</v>
      </c>
      <c r="Z5403" s="12">
        <v>8504.0056029999996</v>
      </c>
      <c r="AA5403" s="12">
        <v>6192.160527</v>
      </c>
      <c r="AB5403" s="12">
        <v>1711.656297</v>
      </c>
      <c r="AC5403" s="12">
        <v>970.48177269999996</v>
      </c>
      <c r="AD5403" s="12">
        <v>76.642470259999996</v>
      </c>
      <c r="AE5403" s="12">
        <v>1115.338516</v>
      </c>
    </row>
    <row r="5404" spans="1:31" x14ac:dyDescent="0.35">
      <c r="A5404" s="13">
        <v>2027</v>
      </c>
      <c r="B5404" s="13">
        <v>8</v>
      </c>
      <c r="C5404" s="13">
        <v>14</v>
      </c>
      <c r="D5404" s="13">
        <v>3</v>
      </c>
      <c r="E5404" s="13" t="s">
        <v>8531</v>
      </c>
      <c r="F5404" s="12">
        <v>3545.2849639999999</v>
      </c>
      <c r="G5404" s="12">
        <v>9309.4586240000008</v>
      </c>
      <c r="H5404" s="12">
        <v>1990.5475510000001</v>
      </c>
      <c r="I5404" s="12">
        <v>496.63293270000003</v>
      </c>
      <c r="J5404" s="12">
        <v>2704.686612</v>
      </c>
      <c r="K5404" s="12">
        <v>2993.4130660000001</v>
      </c>
      <c r="L5404" s="12">
        <v>3109.162092</v>
      </c>
      <c r="M5404" s="12">
        <v>4732.298127</v>
      </c>
      <c r="N5404" s="12">
        <v>1743.342124</v>
      </c>
      <c r="O5404" s="12">
        <v>1736.3860050000001</v>
      </c>
      <c r="P5404" s="12">
        <v>4219.6690559999997</v>
      </c>
      <c r="Q5404" s="12">
        <v>10946.000840000001</v>
      </c>
      <c r="R5404" s="12">
        <v>1846.468114</v>
      </c>
      <c r="S5404" s="12">
        <v>1911.0516809999999</v>
      </c>
      <c r="T5404" s="12">
        <v>3906.246674</v>
      </c>
      <c r="U5404" s="12">
        <v>1795.3469419999999</v>
      </c>
      <c r="V5404" s="12">
        <v>349.43966560000001</v>
      </c>
      <c r="W5404" s="12">
        <v>2863.1650519999998</v>
      </c>
      <c r="X5404" s="12">
        <v>888.4646305</v>
      </c>
      <c r="Y5404" s="12">
        <v>11029.470219999999</v>
      </c>
      <c r="Z5404" s="12">
        <v>8152.837732</v>
      </c>
      <c r="AA5404" s="12">
        <v>5936.458928</v>
      </c>
      <c r="AB5404" s="12">
        <v>1688.75657</v>
      </c>
      <c r="AC5404" s="12">
        <v>957.4979932</v>
      </c>
      <c r="AD5404" s="12">
        <v>79.142115689999997</v>
      </c>
      <c r="AE5404" s="12">
        <v>1151.714573</v>
      </c>
    </row>
    <row r="5405" spans="1:31" x14ac:dyDescent="0.35">
      <c r="A5405" s="13">
        <v>2027</v>
      </c>
      <c r="B5405" s="13">
        <v>8</v>
      </c>
      <c r="C5405" s="13">
        <v>14</v>
      </c>
      <c r="D5405" s="13">
        <v>4</v>
      </c>
      <c r="E5405" s="13" t="s">
        <v>8531</v>
      </c>
      <c r="F5405" s="12">
        <v>3519.790199</v>
      </c>
      <c r="G5405" s="12">
        <v>9556.8551370000005</v>
      </c>
      <c r="H5405" s="12">
        <v>1974.049968</v>
      </c>
      <c r="I5405" s="12">
        <v>488.57861739999998</v>
      </c>
      <c r="J5405" s="12">
        <v>2762.335869</v>
      </c>
      <c r="K5405" s="12">
        <v>2996.3523460000001</v>
      </c>
      <c r="L5405" s="12">
        <v>3132.5033520000002</v>
      </c>
      <c r="M5405" s="12">
        <v>4956.6299680000002</v>
      </c>
      <c r="N5405" s="12">
        <v>1780.764529</v>
      </c>
      <c r="O5405" s="12">
        <v>1747.5617689999999</v>
      </c>
      <c r="P5405" s="12">
        <v>4204.422834</v>
      </c>
      <c r="Q5405" s="12">
        <v>11087.53031</v>
      </c>
      <c r="R5405" s="12">
        <v>1882.391333</v>
      </c>
      <c r="S5405" s="12">
        <v>1910.082635</v>
      </c>
      <c r="T5405" s="12">
        <v>3909.287319</v>
      </c>
      <c r="U5405" s="12">
        <v>1799.834664</v>
      </c>
      <c r="V5405" s="12">
        <v>352.25875489999999</v>
      </c>
      <c r="W5405" s="12">
        <v>3047.660554</v>
      </c>
      <c r="X5405" s="12">
        <v>893.49090520000004</v>
      </c>
      <c r="Y5405" s="12">
        <v>11178.414339999999</v>
      </c>
      <c r="Z5405" s="12">
        <v>8191.7114149999998</v>
      </c>
      <c r="AA5405" s="12">
        <v>5964.7646580000001</v>
      </c>
      <c r="AB5405" s="12">
        <v>1679.336697</v>
      </c>
      <c r="AC5405" s="12">
        <v>952.15707620000001</v>
      </c>
      <c r="AD5405" s="12">
        <v>82.148450260000004</v>
      </c>
      <c r="AE5405" s="12">
        <v>1195.4642160000001</v>
      </c>
    </row>
    <row r="5406" spans="1:31" x14ac:dyDescent="0.35">
      <c r="A5406" s="13">
        <v>2027</v>
      </c>
      <c r="B5406" s="13">
        <v>8</v>
      </c>
      <c r="C5406" s="13">
        <v>14</v>
      </c>
      <c r="D5406" s="13">
        <v>5</v>
      </c>
      <c r="E5406" s="13" t="s">
        <v>8531</v>
      </c>
      <c r="F5406" s="12">
        <v>3732.3902330000001</v>
      </c>
      <c r="G5406" s="12">
        <v>10302.788850000001</v>
      </c>
      <c r="H5406" s="12">
        <v>2006.278329</v>
      </c>
      <c r="I5406" s="12">
        <v>504.31245389999998</v>
      </c>
      <c r="J5406" s="12">
        <v>2875.1119950000002</v>
      </c>
      <c r="K5406" s="12">
        <v>3140.0087570000001</v>
      </c>
      <c r="L5406" s="12">
        <v>3216.1912259999999</v>
      </c>
      <c r="M5406" s="12">
        <v>5204.288243</v>
      </c>
      <c r="N5406" s="12">
        <v>1970.304973</v>
      </c>
      <c r="O5406" s="12">
        <v>1910.573738</v>
      </c>
      <c r="P5406" s="12">
        <v>4382.7598269999999</v>
      </c>
      <c r="Q5406" s="12">
        <v>12012.056329999999</v>
      </c>
      <c r="R5406" s="12">
        <v>2070.1872010000002</v>
      </c>
      <c r="S5406" s="12">
        <v>1974.010082</v>
      </c>
      <c r="T5406" s="12">
        <v>3968.5731369999999</v>
      </c>
      <c r="U5406" s="12">
        <v>1827.405671</v>
      </c>
      <c r="V5406" s="12">
        <v>360.90844170000003</v>
      </c>
      <c r="W5406" s="12">
        <v>3285.2773459999999</v>
      </c>
      <c r="X5406" s="12">
        <v>925.85053040000003</v>
      </c>
      <c r="Y5406" s="12">
        <v>11777.39863</v>
      </c>
      <c r="Z5406" s="12">
        <v>8423.6604439999992</v>
      </c>
      <c r="AA5406" s="12">
        <v>6133.657494</v>
      </c>
      <c r="AB5406" s="12">
        <v>1739.9159139999999</v>
      </c>
      <c r="AC5406" s="12">
        <v>986.50452389999998</v>
      </c>
      <c r="AD5406" s="12">
        <v>88.960555249999999</v>
      </c>
      <c r="AE5406" s="12">
        <v>1294.597282</v>
      </c>
    </row>
    <row r="5407" spans="1:31" x14ac:dyDescent="0.35">
      <c r="A5407" s="13">
        <v>2027</v>
      </c>
      <c r="B5407" s="13">
        <v>8</v>
      </c>
      <c r="C5407" s="13">
        <v>14</v>
      </c>
      <c r="D5407" s="13">
        <v>6</v>
      </c>
      <c r="E5407" s="13" t="s">
        <v>8531</v>
      </c>
      <c r="F5407" s="12">
        <v>4026.6603709999999</v>
      </c>
      <c r="G5407" s="12">
        <v>11396.19392</v>
      </c>
      <c r="H5407" s="12">
        <v>2048.2274259999999</v>
      </c>
      <c r="I5407" s="12">
        <v>524.79150259999994</v>
      </c>
      <c r="J5407" s="12">
        <v>2973.1357910000002</v>
      </c>
      <c r="K5407" s="12">
        <v>3367.433767</v>
      </c>
      <c r="L5407" s="12">
        <v>3305.0030000000002</v>
      </c>
      <c r="M5407" s="12">
        <v>5444.0053889999999</v>
      </c>
      <c r="N5407" s="12">
        <v>2208.524492</v>
      </c>
      <c r="O5407" s="12">
        <v>2143.3689939999999</v>
      </c>
      <c r="P5407" s="12">
        <v>4670.1307319999996</v>
      </c>
      <c r="Q5407" s="12">
        <v>13329.221289999999</v>
      </c>
      <c r="R5407" s="12">
        <v>2358.992925</v>
      </c>
      <c r="S5407" s="12">
        <v>2058.664671</v>
      </c>
      <c r="T5407" s="12">
        <v>4103.1090029999996</v>
      </c>
      <c r="U5407" s="12">
        <v>1985.7760029999999</v>
      </c>
      <c r="V5407" s="12">
        <v>378.88028969999999</v>
      </c>
      <c r="W5407" s="12">
        <v>3561.7366849999999</v>
      </c>
      <c r="X5407" s="12">
        <v>999.47526400000004</v>
      </c>
      <c r="Y5407" s="12">
        <v>12922.741330000001</v>
      </c>
      <c r="Z5407" s="12">
        <v>9004.1853769999998</v>
      </c>
      <c r="AA5407" s="12">
        <v>6556.3645969999998</v>
      </c>
      <c r="AB5407" s="12">
        <v>1844.832971</v>
      </c>
      <c r="AC5407" s="12">
        <v>1045.9908190000001</v>
      </c>
      <c r="AD5407" s="12">
        <v>95.761456440000003</v>
      </c>
      <c r="AE5407" s="12">
        <v>1393.567305</v>
      </c>
    </row>
    <row r="5408" spans="1:31" x14ac:dyDescent="0.35">
      <c r="A5408" s="13">
        <v>2027</v>
      </c>
      <c r="B5408" s="13">
        <v>8</v>
      </c>
      <c r="C5408" s="13">
        <v>14</v>
      </c>
      <c r="D5408" s="13">
        <v>7</v>
      </c>
      <c r="E5408" s="13" t="s">
        <v>8531</v>
      </c>
      <c r="F5408" s="12">
        <v>4282.4724580000002</v>
      </c>
      <c r="G5408" s="12">
        <v>12508.483679999999</v>
      </c>
      <c r="H5408" s="12">
        <v>2176.7590759999998</v>
      </c>
      <c r="I5408" s="12">
        <v>587.53950050000003</v>
      </c>
      <c r="J5408" s="12">
        <v>3040.4911820000002</v>
      </c>
      <c r="K5408" s="12">
        <v>3661.7265219999999</v>
      </c>
      <c r="L5408" s="12">
        <v>3526.4634120000001</v>
      </c>
      <c r="M5408" s="12">
        <v>5641.5365510000001</v>
      </c>
      <c r="N5408" s="12">
        <v>2491.7717750000002</v>
      </c>
      <c r="O5408" s="12">
        <v>2346.9981160000002</v>
      </c>
      <c r="P5408" s="12">
        <v>4950.1097129999998</v>
      </c>
      <c r="Q5408" s="12">
        <v>15251.3194</v>
      </c>
      <c r="R5408" s="12">
        <v>2688.7021089999998</v>
      </c>
      <c r="S5408" s="12">
        <v>2169.0845690000001</v>
      </c>
      <c r="T5408" s="12">
        <v>4380.5391310000005</v>
      </c>
      <c r="U5408" s="12">
        <v>2065.9234200000001</v>
      </c>
      <c r="V5408" s="12">
        <v>397.26868309999998</v>
      </c>
      <c r="W5408" s="12">
        <v>3807.9218519999999</v>
      </c>
      <c r="X5408" s="12">
        <v>1111.808601</v>
      </c>
      <c r="Y5408" s="12">
        <v>14365.383809999999</v>
      </c>
      <c r="Z5408" s="12">
        <v>9768.7166830000006</v>
      </c>
      <c r="AA5408" s="12">
        <v>7113.0552660000003</v>
      </c>
      <c r="AB5408" s="12">
        <v>1938.5436870000001</v>
      </c>
      <c r="AC5408" s="12">
        <v>1099.123298</v>
      </c>
      <c r="AD5408" s="12">
        <v>101.008427</v>
      </c>
      <c r="AE5408" s="12">
        <v>1469.9237740000001</v>
      </c>
    </row>
    <row r="5409" spans="1:31" x14ac:dyDescent="0.35">
      <c r="A5409" s="13">
        <v>2027</v>
      </c>
      <c r="B5409" s="13">
        <v>8</v>
      </c>
      <c r="C5409" s="13">
        <v>14</v>
      </c>
      <c r="D5409" s="13">
        <v>8</v>
      </c>
      <c r="E5409" s="13" t="s">
        <v>8531</v>
      </c>
      <c r="F5409" s="12">
        <v>4490.3193140000003</v>
      </c>
      <c r="G5409" s="12">
        <v>13390.38953</v>
      </c>
      <c r="H5409" s="12">
        <v>2352.484132</v>
      </c>
      <c r="I5409" s="12">
        <v>673.32635489999996</v>
      </c>
      <c r="J5409" s="12">
        <v>3163.7487970000002</v>
      </c>
      <c r="K5409" s="12">
        <v>4020.315153</v>
      </c>
      <c r="L5409" s="12">
        <v>3874.3094390000001</v>
      </c>
      <c r="M5409" s="12">
        <v>5892.6684359999999</v>
      </c>
      <c r="N5409" s="12">
        <v>2639.6319410000001</v>
      </c>
      <c r="O5409" s="12">
        <v>2492.2902009999998</v>
      </c>
      <c r="P5409" s="12">
        <v>5183.8868929999999</v>
      </c>
      <c r="Q5409" s="12">
        <v>17141.46803</v>
      </c>
      <c r="R5409" s="12">
        <v>2958.3014499999999</v>
      </c>
      <c r="S5409" s="12">
        <v>2284.9285150000001</v>
      </c>
      <c r="T5409" s="12">
        <v>4562.5800060000001</v>
      </c>
      <c r="U5409" s="12">
        <v>2264.2602120000001</v>
      </c>
      <c r="V5409" s="12">
        <v>416.77827619999999</v>
      </c>
      <c r="W5409" s="12">
        <v>4013.5515500000001</v>
      </c>
      <c r="X5409" s="12">
        <v>1235.3393860000001</v>
      </c>
      <c r="Y5409" s="12">
        <v>15728.783890000001</v>
      </c>
      <c r="Z5409" s="12">
        <v>10436.05796</v>
      </c>
      <c r="AA5409" s="12">
        <v>7598.9773690000002</v>
      </c>
      <c r="AB5409" s="12">
        <v>2078.3787139999999</v>
      </c>
      <c r="AC5409" s="12">
        <v>1178.407524</v>
      </c>
      <c r="AD5409" s="12">
        <v>103.5193392</v>
      </c>
      <c r="AE5409" s="12">
        <v>1506.4637889999999</v>
      </c>
    </row>
    <row r="5410" spans="1:31" x14ac:dyDescent="0.35">
      <c r="A5410" s="13">
        <v>2027</v>
      </c>
      <c r="B5410" s="13">
        <v>8</v>
      </c>
      <c r="C5410" s="13">
        <v>14</v>
      </c>
      <c r="D5410" s="13">
        <v>9</v>
      </c>
      <c r="E5410" s="13" t="s">
        <v>8531</v>
      </c>
      <c r="F5410" s="12">
        <v>4778.5400289999998</v>
      </c>
      <c r="G5410" s="12">
        <v>13928.591609999999</v>
      </c>
      <c r="H5410" s="12">
        <v>2541.125841</v>
      </c>
      <c r="I5410" s="12">
        <v>765.41920130000005</v>
      </c>
      <c r="J5410" s="12">
        <v>3090.7646289999998</v>
      </c>
      <c r="K5410" s="12">
        <v>4387.7224759999999</v>
      </c>
      <c r="L5410" s="12">
        <v>4294.456416</v>
      </c>
      <c r="M5410" s="12">
        <v>6001.8557979999996</v>
      </c>
      <c r="N5410" s="12">
        <v>2783.2320650000001</v>
      </c>
      <c r="O5410" s="12">
        <v>2577.8856639999999</v>
      </c>
      <c r="P5410" s="12">
        <v>5365.9198479999995</v>
      </c>
      <c r="Q5410" s="12">
        <v>19027.043109999999</v>
      </c>
      <c r="R5410" s="12">
        <v>3202.6491890000002</v>
      </c>
      <c r="S5410" s="12">
        <v>2430.9919009999999</v>
      </c>
      <c r="T5410" s="12">
        <v>4840.0109780000003</v>
      </c>
      <c r="U5410" s="12">
        <v>2504.70127</v>
      </c>
      <c r="V5410" s="12">
        <v>436.57626149999999</v>
      </c>
      <c r="W5410" s="12">
        <v>4176.3412550000003</v>
      </c>
      <c r="X5410" s="12">
        <v>1354.1095210000001</v>
      </c>
      <c r="Y5410" s="12">
        <v>16679.753860000001</v>
      </c>
      <c r="Z5410" s="12">
        <v>10820.909750000001</v>
      </c>
      <c r="AA5410" s="12">
        <v>7879.2057940000004</v>
      </c>
      <c r="AB5410" s="12">
        <v>2203.9219849999999</v>
      </c>
      <c r="AC5410" s="12">
        <v>1249.588553</v>
      </c>
      <c r="AD5410" s="12">
        <v>106.604541</v>
      </c>
      <c r="AE5410" s="12">
        <v>1551.3611470000001</v>
      </c>
    </row>
    <row r="5411" spans="1:31" x14ac:dyDescent="0.35">
      <c r="A5411" s="13">
        <v>2027</v>
      </c>
      <c r="B5411" s="13">
        <v>8</v>
      </c>
      <c r="C5411" s="13">
        <v>14</v>
      </c>
      <c r="D5411" s="13">
        <v>10</v>
      </c>
      <c r="E5411" s="13" t="s">
        <v>8531</v>
      </c>
      <c r="F5411" s="12">
        <v>5216.2724010000002</v>
      </c>
      <c r="G5411" s="12">
        <v>14321.39091</v>
      </c>
      <c r="H5411" s="12">
        <v>2689.480759</v>
      </c>
      <c r="I5411" s="12">
        <v>837.8447764</v>
      </c>
      <c r="J5411" s="12">
        <v>3084.5532699999999</v>
      </c>
      <c r="K5411" s="12">
        <v>4672.4625740000001</v>
      </c>
      <c r="L5411" s="12">
        <v>4812.5249210000002</v>
      </c>
      <c r="M5411" s="12">
        <v>6241.5735780000005</v>
      </c>
      <c r="N5411" s="12">
        <v>2860.8134580000001</v>
      </c>
      <c r="O5411" s="12">
        <v>2671.1131529999998</v>
      </c>
      <c r="P5411" s="12">
        <v>5567.8189780000002</v>
      </c>
      <c r="Q5411" s="12">
        <v>20821.31061</v>
      </c>
      <c r="R5411" s="12">
        <v>3458.0223879999999</v>
      </c>
      <c r="S5411" s="12">
        <v>2599.7205210000002</v>
      </c>
      <c r="T5411" s="12">
        <v>5324.5647669999998</v>
      </c>
      <c r="U5411" s="12">
        <v>2723.984735</v>
      </c>
      <c r="V5411" s="12">
        <v>462.33280869999999</v>
      </c>
      <c r="W5411" s="12">
        <v>4325.9954260000004</v>
      </c>
      <c r="X5411" s="12">
        <v>1491.8366040000001</v>
      </c>
      <c r="Y5411" s="12">
        <v>17553.838</v>
      </c>
      <c r="Z5411" s="12">
        <v>11090.43939</v>
      </c>
      <c r="AA5411" s="12">
        <v>8075.4628149999999</v>
      </c>
      <c r="AB5411" s="12">
        <v>2321.1821409999998</v>
      </c>
      <c r="AC5411" s="12">
        <v>1316.0731880000001</v>
      </c>
      <c r="AD5411" s="12">
        <v>107.7867947</v>
      </c>
      <c r="AE5411" s="12">
        <v>1568.5658780000001</v>
      </c>
    </row>
    <row r="5412" spans="1:31" x14ac:dyDescent="0.35">
      <c r="A5412" s="13">
        <v>2027</v>
      </c>
      <c r="B5412" s="13">
        <v>8</v>
      </c>
      <c r="C5412" s="13">
        <v>14</v>
      </c>
      <c r="D5412" s="13">
        <v>11</v>
      </c>
      <c r="E5412" s="13" t="s">
        <v>8531</v>
      </c>
      <c r="F5412" s="12">
        <v>5640.6080300000003</v>
      </c>
      <c r="G5412" s="12">
        <v>14723.620849999999</v>
      </c>
      <c r="H5412" s="12">
        <v>2843.2076069999998</v>
      </c>
      <c r="I5412" s="12">
        <v>912.89273900000001</v>
      </c>
      <c r="J5412" s="12">
        <v>3059.7078369999999</v>
      </c>
      <c r="K5412" s="12">
        <v>4875.6385319999999</v>
      </c>
      <c r="L5412" s="12">
        <v>5285.0489539999999</v>
      </c>
      <c r="M5412" s="12">
        <v>6383.02178</v>
      </c>
      <c r="N5412" s="12">
        <v>2927.7458299999998</v>
      </c>
      <c r="O5412" s="12">
        <v>2764.8851909999998</v>
      </c>
      <c r="P5412" s="12">
        <v>5710.5804399999997</v>
      </c>
      <c r="Q5412" s="12">
        <v>22213.802950000001</v>
      </c>
      <c r="R5412" s="12">
        <v>3602.4252499999998</v>
      </c>
      <c r="S5412" s="12">
        <v>2764.7685070000002</v>
      </c>
      <c r="T5412" s="12">
        <v>5728.1698319999996</v>
      </c>
      <c r="U5412" s="12">
        <v>2900.5216409999998</v>
      </c>
      <c r="V5412" s="12">
        <v>486.1351598</v>
      </c>
      <c r="W5412" s="12">
        <v>4463.0818909999998</v>
      </c>
      <c r="X5412" s="12">
        <v>1602.935056</v>
      </c>
      <c r="Y5412" s="12">
        <v>18297.008379999999</v>
      </c>
      <c r="Z5412" s="12">
        <v>11273.152690000001</v>
      </c>
      <c r="AA5412" s="12">
        <v>8208.5048360000001</v>
      </c>
      <c r="AB5412" s="12">
        <v>2430.9715630000001</v>
      </c>
      <c r="AC5412" s="12">
        <v>1378.322036</v>
      </c>
      <c r="AD5412" s="12">
        <v>109.7910177</v>
      </c>
      <c r="AE5412" s="12">
        <v>1597.732307</v>
      </c>
    </row>
    <row r="5413" spans="1:31" x14ac:dyDescent="0.35">
      <c r="A5413" s="13">
        <v>2027</v>
      </c>
      <c r="B5413" s="13">
        <v>8</v>
      </c>
      <c r="C5413" s="13">
        <v>14</v>
      </c>
      <c r="D5413" s="13">
        <v>12</v>
      </c>
      <c r="E5413" s="13" t="s">
        <v>8531</v>
      </c>
      <c r="F5413" s="12">
        <v>6028.6471179999999</v>
      </c>
      <c r="G5413" s="12">
        <v>15103.19852</v>
      </c>
      <c r="H5413" s="12">
        <v>2972.25189</v>
      </c>
      <c r="I5413" s="12">
        <v>975.89046949999999</v>
      </c>
      <c r="J5413" s="12">
        <v>3039.7144079999998</v>
      </c>
      <c r="K5413" s="12">
        <v>5075.8752109999996</v>
      </c>
      <c r="L5413" s="12">
        <v>5680.7166219999999</v>
      </c>
      <c r="M5413" s="12">
        <v>6533.8994389999998</v>
      </c>
      <c r="N5413" s="12">
        <v>3001.980822</v>
      </c>
      <c r="O5413" s="12">
        <v>2853.7515229999999</v>
      </c>
      <c r="P5413" s="12">
        <v>5822.8494570000003</v>
      </c>
      <c r="Q5413" s="12">
        <v>23245.627649999999</v>
      </c>
      <c r="R5413" s="12">
        <v>3749.6738</v>
      </c>
      <c r="S5413" s="12">
        <v>2941.633632</v>
      </c>
      <c r="T5413" s="12">
        <v>6092.6308170000002</v>
      </c>
      <c r="U5413" s="12">
        <v>2958.8679780000002</v>
      </c>
      <c r="V5413" s="12">
        <v>514.64671969999995</v>
      </c>
      <c r="W5413" s="12">
        <v>4563.0406149999999</v>
      </c>
      <c r="X5413" s="12">
        <v>1703.1884210000001</v>
      </c>
      <c r="Y5413" s="12">
        <v>18942.057990000001</v>
      </c>
      <c r="Z5413" s="12">
        <v>11398.842720000001</v>
      </c>
      <c r="AA5413" s="12">
        <v>8300.0255660000003</v>
      </c>
      <c r="AB5413" s="12">
        <v>2520.4596280000001</v>
      </c>
      <c r="AC5413" s="12">
        <v>1429.0603390000001</v>
      </c>
      <c r="AD5413" s="12">
        <v>112.4595386</v>
      </c>
      <c r="AE5413" s="12">
        <v>1636.56592</v>
      </c>
    </row>
    <row r="5414" spans="1:31" x14ac:dyDescent="0.35">
      <c r="A5414" s="13">
        <v>2027</v>
      </c>
      <c r="B5414" s="13">
        <v>8</v>
      </c>
      <c r="C5414" s="13">
        <v>14</v>
      </c>
      <c r="D5414" s="13">
        <v>13</v>
      </c>
      <c r="E5414" s="13" t="s">
        <v>8531</v>
      </c>
      <c r="F5414" s="12">
        <v>6378.6599630000001</v>
      </c>
      <c r="G5414" s="12">
        <v>15492.21854</v>
      </c>
      <c r="H5414" s="12">
        <v>3138.0009639999998</v>
      </c>
      <c r="I5414" s="12">
        <v>1056.807636</v>
      </c>
      <c r="J5414" s="12">
        <v>2964.7897210000001</v>
      </c>
      <c r="K5414" s="12">
        <v>5257.3739859999996</v>
      </c>
      <c r="L5414" s="12">
        <v>5982.4496909999998</v>
      </c>
      <c r="M5414" s="12">
        <v>6630.6794209999998</v>
      </c>
      <c r="N5414" s="12">
        <v>3064.654235</v>
      </c>
      <c r="O5414" s="12">
        <v>2918.900783</v>
      </c>
      <c r="P5414" s="12">
        <v>6038.1468279999999</v>
      </c>
      <c r="Q5414" s="12">
        <v>24485.172989999999</v>
      </c>
      <c r="R5414" s="12">
        <v>3820.0968200000002</v>
      </c>
      <c r="S5414" s="12">
        <v>3154.9183509999998</v>
      </c>
      <c r="T5414" s="12">
        <v>6346.4993260000001</v>
      </c>
      <c r="U5414" s="12">
        <v>3128.5672450000002</v>
      </c>
      <c r="V5414" s="12">
        <v>545.52892680000002</v>
      </c>
      <c r="W5414" s="12">
        <v>4613.3057779999999</v>
      </c>
      <c r="X5414" s="12">
        <v>1749.8321639999999</v>
      </c>
      <c r="Y5414" s="12">
        <v>19617.331689999999</v>
      </c>
      <c r="Z5414" s="12">
        <v>11451.96931</v>
      </c>
      <c r="AA5414" s="12">
        <v>8338.7094980000002</v>
      </c>
      <c r="AB5414" s="12">
        <v>2614.819575</v>
      </c>
      <c r="AC5414" s="12">
        <v>1482.560921</v>
      </c>
      <c r="AD5414" s="12">
        <v>114.1822816</v>
      </c>
      <c r="AE5414" s="12">
        <v>1661.6361159999999</v>
      </c>
    </row>
    <row r="5415" spans="1:31" x14ac:dyDescent="0.35">
      <c r="A5415" s="13">
        <v>2027</v>
      </c>
      <c r="B5415" s="13">
        <v>8</v>
      </c>
      <c r="C5415" s="13">
        <v>14</v>
      </c>
      <c r="D5415" s="13">
        <v>14</v>
      </c>
      <c r="E5415" s="13" t="s">
        <v>8531</v>
      </c>
      <c r="F5415" s="12">
        <v>6612.0015839999996</v>
      </c>
      <c r="G5415" s="12">
        <v>15679.16999</v>
      </c>
      <c r="H5415" s="12">
        <v>3227.1413229999998</v>
      </c>
      <c r="I5415" s="12">
        <v>1100.3253460000001</v>
      </c>
      <c r="J5415" s="12">
        <v>3655.0329360000001</v>
      </c>
      <c r="K5415" s="12">
        <v>5406.1741350000002</v>
      </c>
      <c r="L5415" s="12">
        <v>6250.5926229999995</v>
      </c>
      <c r="M5415" s="12">
        <v>6644.5757629999998</v>
      </c>
      <c r="N5415" s="12">
        <v>3142.539452</v>
      </c>
      <c r="O5415" s="12">
        <v>2999.589348</v>
      </c>
      <c r="P5415" s="12">
        <v>6191.072185</v>
      </c>
      <c r="Q5415" s="12">
        <v>25580.90753</v>
      </c>
      <c r="R5415" s="12">
        <v>3891.5871160000002</v>
      </c>
      <c r="S5415" s="12">
        <v>3340.8881569999999</v>
      </c>
      <c r="T5415" s="12">
        <v>6821.5519439999998</v>
      </c>
      <c r="U5415" s="12">
        <v>3071.5019219999999</v>
      </c>
      <c r="V5415" s="12">
        <v>570.77295519999996</v>
      </c>
      <c r="W5415" s="12">
        <v>4656.7154860000001</v>
      </c>
      <c r="X5415" s="12">
        <v>1776.989877</v>
      </c>
      <c r="Y5415" s="12">
        <v>20127.959599999998</v>
      </c>
      <c r="Z5415" s="12">
        <v>11457.15324</v>
      </c>
      <c r="AA5415" s="12">
        <v>8342.4841610000003</v>
      </c>
      <c r="AB5415" s="12">
        <v>2657.20876</v>
      </c>
      <c r="AC5415" s="12">
        <v>1506.594912</v>
      </c>
      <c r="AD5415" s="12">
        <v>117.5151632</v>
      </c>
      <c r="AE5415" s="12">
        <v>1710.137829</v>
      </c>
    </row>
    <row r="5416" spans="1:31" x14ac:dyDescent="0.35">
      <c r="A5416" s="13">
        <v>2027</v>
      </c>
      <c r="B5416" s="13">
        <v>8</v>
      </c>
      <c r="C5416" s="13">
        <v>14</v>
      </c>
      <c r="D5416" s="13">
        <v>15</v>
      </c>
      <c r="E5416" s="13" t="s">
        <v>8531</v>
      </c>
      <c r="F5416" s="12">
        <v>7358.6954329999999</v>
      </c>
      <c r="G5416" s="12">
        <v>15951.11427</v>
      </c>
      <c r="H5416" s="12">
        <v>3272.1597879999999</v>
      </c>
      <c r="I5416" s="12">
        <v>1122.3024</v>
      </c>
      <c r="J5416" s="12">
        <v>3713.2647740000002</v>
      </c>
      <c r="K5416" s="12">
        <v>5542.8489040000004</v>
      </c>
      <c r="L5416" s="12">
        <v>6448.1411390000003</v>
      </c>
      <c r="M5416" s="12">
        <v>6604.8713829999997</v>
      </c>
      <c r="N5416" s="12">
        <v>3167.7904610000001</v>
      </c>
      <c r="O5416" s="12">
        <v>3051.9268139999999</v>
      </c>
      <c r="P5416" s="12">
        <v>6313.5050979999996</v>
      </c>
      <c r="Q5416" s="12">
        <v>26073.990259999999</v>
      </c>
      <c r="R5416" s="12">
        <v>3927.1541929999999</v>
      </c>
      <c r="S5416" s="12">
        <v>3586.7162880000001</v>
      </c>
      <c r="T5416" s="12">
        <v>6668.3955059999998</v>
      </c>
      <c r="U5416" s="12">
        <v>3026.4054449999999</v>
      </c>
      <c r="V5416" s="12">
        <v>595.47228489999998</v>
      </c>
      <c r="W5416" s="12">
        <v>4537.3373739999997</v>
      </c>
      <c r="X5416" s="12">
        <v>1751.5950459999999</v>
      </c>
      <c r="Y5416" s="12">
        <v>20714.413349999999</v>
      </c>
      <c r="Z5416" s="12">
        <v>11485.66488</v>
      </c>
      <c r="AA5416" s="12">
        <v>8363.2448069999991</v>
      </c>
      <c r="AB5416" s="12">
        <v>2700.0849880000001</v>
      </c>
      <c r="AC5416" s="12">
        <v>1530.9050480000001</v>
      </c>
      <c r="AD5416" s="12">
        <v>119.0915014</v>
      </c>
      <c r="AE5416" s="12">
        <v>1733.0774699999999</v>
      </c>
    </row>
    <row r="5417" spans="1:31" x14ac:dyDescent="0.35">
      <c r="A5417" s="13">
        <v>2027</v>
      </c>
      <c r="B5417" s="13">
        <v>8</v>
      </c>
      <c r="C5417" s="13">
        <v>14</v>
      </c>
      <c r="D5417" s="13">
        <v>16</v>
      </c>
      <c r="E5417" s="13" t="s">
        <v>8531</v>
      </c>
      <c r="F5417" s="12">
        <v>7475.7984630000001</v>
      </c>
      <c r="G5417" s="12">
        <v>16379.78746</v>
      </c>
      <c r="H5417" s="12">
        <v>3342.2447569999999</v>
      </c>
      <c r="I5417" s="12">
        <v>1156.5171310000001</v>
      </c>
      <c r="J5417" s="12">
        <v>3783.1432639999998</v>
      </c>
      <c r="K5417" s="12">
        <v>5365.0242280000002</v>
      </c>
      <c r="L5417" s="12">
        <v>6394.6260350000002</v>
      </c>
      <c r="M5417" s="12">
        <v>6581.5449490000001</v>
      </c>
      <c r="N5417" s="12">
        <v>3233.202628</v>
      </c>
      <c r="O5417" s="12">
        <v>3155.5126479999999</v>
      </c>
      <c r="P5417" s="12">
        <v>6359.2445239999997</v>
      </c>
      <c r="Q5417" s="12">
        <v>25402.855039999999</v>
      </c>
      <c r="R5417" s="12">
        <v>3879.85052</v>
      </c>
      <c r="S5417" s="12">
        <v>3650.4499259999998</v>
      </c>
      <c r="T5417" s="12">
        <v>6878.178887</v>
      </c>
      <c r="U5417" s="12">
        <v>3061.2430810000001</v>
      </c>
      <c r="V5417" s="12">
        <v>609.85621819999994</v>
      </c>
      <c r="W5417" s="12">
        <v>4437.948367</v>
      </c>
      <c r="X5417" s="12">
        <v>1658.0430200000001</v>
      </c>
      <c r="Y5417" s="12">
        <v>20942.822919999999</v>
      </c>
      <c r="Z5417" s="12">
        <v>11597.102000000001</v>
      </c>
      <c r="AA5417" s="12">
        <v>8444.3873339999991</v>
      </c>
      <c r="AB5417" s="12">
        <v>2705.6070650000001</v>
      </c>
      <c r="AC5417" s="12">
        <v>1534.0359779999999</v>
      </c>
      <c r="AD5417" s="12">
        <v>121.0394536</v>
      </c>
      <c r="AE5417" s="12">
        <v>1761.425019</v>
      </c>
    </row>
    <row r="5418" spans="1:31" x14ac:dyDescent="0.35">
      <c r="A5418" s="13">
        <v>2027</v>
      </c>
      <c r="B5418" s="13">
        <v>8</v>
      </c>
      <c r="C5418" s="13">
        <v>14</v>
      </c>
      <c r="D5418" s="13">
        <v>17</v>
      </c>
      <c r="E5418" s="13" t="s">
        <v>8531</v>
      </c>
      <c r="F5418" s="12">
        <v>7096.8339219999998</v>
      </c>
      <c r="G5418" s="12">
        <v>16217.38377</v>
      </c>
      <c r="H5418" s="12">
        <v>3228.5483840000002</v>
      </c>
      <c r="I5418" s="12">
        <v>1101.011671</v>
      </c>
      <c r="J5418" s="12">
        <v>3714.4292270000001</v>
      </c>
      <c r="K5418" s="12">
        <v>5150.0911539999997</v>
      </c>
      <c r="L5418" s="12">
        <v>4792.0303919999997</v>
      </c>
      <c r="M5418" s="12">
        <v>6411.8071069999996</v>
      </c>
      <c r="N5418" s="12">
        <v>3228.334938</v>
      </c>
      <c r="O5418" s="12">
        <v>3301.0787949999999</v>
      </c>
      <c r="P5418" s="12">
        <v>6163.3517119999997</v>
      </c>
      <c r="Q5418" s="12">
        <v>24656.381509999999</v>
      </c>
      <c r="R5418" s="12">
        <v>3705.2146659999999</v>
      </c>
      <c r="S5418" s="12">
        <v>3752.3457010000002</v>
      </c>
      <c r="T5418" s="12">
        <v>6807.870731</v>
      </c>
      <c r="U5418" s="12">
        <v>3072.5708239999999</v>
      </c>
      <c r="V5418" s="12">
        <v>598.03516209999998</v>
      </c>
      <c r="W5418" s="12">
        <v>4277.4431839999997</v>
      </c>
      <c r="X5418" s="12">
        <v>1567.665483</v>
      </c>
      <c r="Y5418" s="12">
        <v>20550.457760000001</v>
      </c>
      <c r="Z5418" s="12">
        <v>11571.18815</v>
      </c>
      <c r="AA5418" s="12">
        <v>8425.5182609999993</v>
      </c>
      <c r="AB5418" s="12">
        <v>2671.8258529999998</v>
      </c>
      <c r="AC5418" s="12">
        <v>1514.88257</v>
      </c>
      <c r="AD5418" s="12">
        <v>116.6481897</v>
      </c>
      <c r="AE5418" s="12">
        <v>1697.5212100000001</v>
      </c>
    </row>
    <row r="5419" spans="1:31" x14ac:dyDescent="0.35">
      <c r="A5419" s="13">
        <v>2027</v>
      </c>
      <c r="B5419" s="13">
        <v>8</v>
      </c>
      <c r="C5419" s="13">
        <v>14</v>
      </c>
      <c r="D5419" s="13">
        <v>18</v>
      </c>
      <c r="E5419" s="13" t="s">
        <v>8531</v>
      </c>
      <c r="F5419" s="12">
        <v>6745.5256570000001</v>
      </c>
      <c r="G5419" s="12">
        <v>16054.96838</v>
      </c>
      <c r="H5419" s="12">
        <v>3131.3495950000001</v>
      </c>
      <c r="I5419" s="12">
        <v>1053.5605270000001</v>
      </c>
      <c r="J5419" s="12">
        <v>3344.0737989999998</v>
      </c>
      <c r="K5419" s="12">
        <v>4962.3464110000004</v>
      </c>
      <c r="L5419" s="12">
        <v>4721.4359759999998</v>
      </c>
      <c r="M5419" s="12">
        <v>6367.6358410000003</v>
      </c>
      <c r="N5419" s="12">
        <v>3308.0452679999999</v>
      </c>
      <c r="O5419" s="12">
        <v>3217.3922320000001</v>
      </c>
      <c r="P5419" s="12">
        <v>6072.3352349999996</v>
      </c>
      <c r="Q5419" s="12">
        <v>23110.942159999999</v>
      </c>
      <c r="R5419" s="12">
        <v>3550.141337</v>
      </c>
      <c r="S5419" s="12">
        <v>3683.5756350000001</v>
      </c>
      <c r="T5419" s="12">
        <v>6441.8902680000001</v>
      </c>
      <c r="U5419" s="12">
        <v>2933.8625750000001</v>
      </c>
      <c r="V5419" s="12">
        <v>595.63252369999998</v>
      </c>
      <c r="W5419" s="12">
        <v>4151.2096170000004</v>
      </c>
      <c r="X5419" s="12">
        <v>1496.4216160000001</v>
      </c>
      <c r="Y5419" s="12">
        <v>20070.509900000001</v>
      </c>
      <c r="Z5419" s="12">
        <v>11260.192859999999</v>
      </c>
      <c r="AA5419" s="12">
        <v>8199.0681789999999</v>
      </c>
      <c r="AB5419" s="12">
        <v>2583.7994010000002</v>
      </c>
      <c r="AC5419" s="12">
        <v>1464.972978</v>
      </c>
      <c r="AD5419" s="12">
        <v>115.4434026</v>
      </c>
      <c r="AE5419" s="12">
        <v>1679.9885609999999</v>
      </c>
    </row>
    <row r="5420" spans="1:31" x14ac:dyDescent="0.35">
      <c r="A5420" s="13">
        <v>2027</v>
      </c>
      <c r="B5420" s="13">
        <v>8</v>
      </c>
      <c r="C5420" s="13">
        <v>14</v>
      </c>
      <c r="D5420" s="13">
        <v>19</v>
      </c>
      <c r="E5420" s="13" t="s">
        <v>8531</v>
      </c>
      <c r="F5420" s="12">
        <v>6449.9584480000003</v>
      </c>
      <c r="G5420" s="12">
        <v>15635.73753</v>
      </c>
      <c r="H5420" s="12">
        <v>2979.1574310000001</v>
      </c>
      <c r="I5420" s="12">
        <v>979.26205470000002</v>
      </c>
      <c r="J5420" s="12">
        <v>3390.2713079999999</v>
      </c>
      <c r="K5420" s="12">
        <v>4756.2311739999996</v>
      </c>
      <c r="L5420" s="12">
        <v>4726.5598769999997</v>
      </c>
      <c r="M5420" s="12">
        <v>6145.7862379999997</v>
      </c>
      <c r="N5420" s="12">
        <v>3137.975586</v>
      </c>
      <c r="O5420" s="12">
        <v>3043.4773690000002</v>
      </c>
      <c r="P5420" s="12">
        <v>6004.8816530000004</v>
      </c>
      <c r="Q5420" s="12">
        <v>21880.522120000001</v>
      </c>
      <c r="R5420" s="12">
        <v>3474.7392249999998</v>
      </c>
      <c r="S5420" s="12">
        <v>3457.1188510000002</v>
      </c>
      <c r="T5420" s="12">
        <v>6256.4286679999996</v>
      </c>
      <c r="U5420" s="12">
        <v>2816.0998060000002</v>
      </c>
      <c r="V5420" s="12">
        <v>554.75520900000004</v>
      </c>
      <c r="W5420" s="12">
        <v>4166.0599590000002</v>
      </c>
      <c r="X5420" s="12">
        <v>1442.4596349999999</v>
      </c>
      <c r="Y5420" s="12">
        <v>19038.65913</v>
      </c>
      <c r="Z5420" s="12">
        <v>11025.65186</v>
      </c>
      <c r="AA5420" s="12">
        <v>8028.288012</v>
      </c>
      <c r="AB5420" s="12">
        <v>2477.4207310000002</v>
      </c>
      <c r="AC5420" s="12">
        <v>1404.657972</v>
      </c>
      <c r="AD5420" s="12">
        <v>113.1464328</v>
      </c>
      <c r="AE5420" s="12">
        <v>1646.5619389999999</v>
      </c>
    </row>
    <row r="5421" spans="1:31" x14ac:dyDescent="0.35">
      <c r="A5421" s="13">
        <v>2027</v>
      </c>
      <c r="B5421" s="13">
        <v>8</v>
      </c>
      <c r="C5421" s="13">
        <v>14</v>
      </c>
      <c r="D5421" s="13">
        <v>20</v>
      </c>
      <c r="E5421" s="13" t="s">
        <v>8531</v>
      </c>
      <c r="F5421" s="12">
        <v>6173.4055980000003</v>
      </c>
      <c r="G5421" s="12">
        <v>15190.06343</v>
      </c>
      <c r="H5421" s="12">
        <v>2877.099346</v>
      </c>
      <c r="I5421" s="12">
        <v>929.43825530000004</v>
      </c>
      <c r="J5421" s="12">
        <v>3377.2660110000002</v>
      </c>
      <c r="K5421" s="12">
        <v>4824.2011480000001</v>
      </c>
      <c r="L5421" s="12">
        <v>4620.0992299999998</v>
      </c>
      <c r="M5421" s="12">
        <v>5791.4215690000001</v>
      </c>
      <c r="N5421" s="12">
        <v>3090.2101520000001</v>
      </c>
      <c r="O5421" s="12">
        <v>3064.4669290000002</v>
      </c>
      <c r="P5421" s="12">
        <v>5959.1429859999998</v>
      </c>
      <c r="Q5421" s="12">
        <v>21930.744019999998</v>
      </c>
      <c r="R5421" s="12">
        <v>3607.0493499999998</v>
      </c>
      <c r="S5421" s="12">
        <v>3261.4629369999998</v>
      </c>
      <c r="T5421" s="12">
        <v>6142.7963900000004</v>
      </c>
      <c r="U5421" s="12">
        <v>2852.860752</v>
      </c>
      <c r="V5421" s="12">
        <v>539.21799050000004</v>
      </c>
      <c r="W5421" s="12">
        <v>3958.717341</v>
      </c>
      <c r="X5421" s="12">
        <v>1374.036814</v>
      </c>
      <c r="Y5421" s="12">
        <v>18654.22235</v>
      </c>
      <c r="Z5421" s="12">
        <v>10938.8297</v>
      </c>
      <c r="AA5421" s="12">
        <v>7965.0687710000002</v>
      </c>
      <c r="AB5421" s="12">
        <v>2524.1947540000001</v>
      </c>
      <c r="AC5421" s="12">
        <v>1431.1780960000001</v>
      </c>
      <c r="AD5421" s="12">
        <v>111.2097473</v>
      </c>
      <c r="AE5421" s="12">
        <v>1618.37835</v>
      </c>
    </row>
    <row r="5422" spans="1:31" x14ac:dyDescent="0.35">
      <c r="A5422" s="13">
        <v>2027</v>
      </c>
      <c r="B5422" s="13">
        <v>8</v>
      </c>
      <c r="C5422" s="13">
        <v>14</v>
      </c>
      <c r="D5422" s="13">
        <v>21</v>
      </c>
      <c r="E5422" s="13" t="s">
        <v>8531</v>
      </c>
      <c r="F5422" s="12">
        <v>5758.5754989999996</v>
      </c>
      <c r="G5422" s="12">
        <v>14717.957780000001</v>
      </c>
      <c r="H5422" s="12">
        <v>2746.3927570000001</v>
      </c>
      <c r="I5422" s="12">
        <v>865.62874739999995</v>
      </c>
      <c r="J5422" s="12">
        <v>3183.1596460000001</v>
      </c>
      <c r="K5422" s="12">
        <v>4637.9260450000002</v>
      </c>
      <c r="L5422" s="12">
        <v>4501.1146859999999</v>
      </c>
      <c r="M5422" s="12">
        <v>5406.2856570000004</v>
      </c>
      <c r="N5422" s="12">
        <v>2889.7157769999999</v>
      </c>
      <c r="O5422" s="12">
        <v>2955.428457</v>
      </c>
      <c r="P5422" s="12">
        <v>5803.4448979999997</v>
      </c>
      <c r="Q5422" s="12">
        <v>19953.850450000002</v>
      </c>
      <c r="R5422" s="12">
        <v>3352.3872849999998</v>
      </c>
      <c r="S5422" s="12">
        <v>3014.8595690000002</v>
      </c>
      <c r="T5422" s="12">
        <v>5759.3339079999996</v>
      </c>
      <c r="U5422" s="12">
        <v>2684.0170830000002</v>
      </c>
      <c r="V5422" s="12">
        <v>509.4890686</v>
      </c>
      <c r="W5422" s="12">
        <v>3553.1683090000001</v>
      </c>
      <c r="X5422" s="12">
        <v>1265.1425059999999</v>
      </c>
      <c r="Y5422" s="12">
        <v>17575.787799999998</v>
      </c>
      <c r="Z5422" s="12">
        <v>10807.955739999999</v>
      </c>
      <c r="AA5422" s="12">
        <v>7869.7733779999999</v>
      </c>
      <c r="AB5422" s="12">
        <v>2421.3895040000002</v>
      </c>
      <c r="AC5422" s="12">
        <v>1372.8891610000001</v>
      </c>
      <c r="AD5422" s="12">
        <v>102.90010839999999</v>
      </c>
      <c r="AE5422" s="12">
        <v>1497.452442</v>
      </c>
    </row>
    <row r="5423" spans="1:31" x14ac:dyDescent="0.35">
      <c r="A5423" s="13">
        <v>2027</v>
      </c>
      <c r="B5423" s="13">
        <v>8</v>
      </c>
      <c r="C5423" s="13">
        <v>14</v>
      </c>
      <c r="D5423" s="13">
        <v>22</v>
      </c>
      <c r="E5423" s="13" t="s">
        <v>8531</v>
      </c>
      <c r="F5423" s="12">
        <v>5176.5172789999997</v>
      </c>
      <c r="G5423" s="12">
        <v>13458.36975</v>
      </c>
      <c r="H5423" s="12">
        <v>2530.7659210000002</v>
      </c>
      <c r="I5423" s="12">
        <v>760.36187229999996</v>
      </c>
      <c r="J5423" s="12">
        <v>3035.4442760000002</v>
      </c>
      <c r="K5423" s="12">
        <v>4274.5610850000003</v>
      </c>
      <c r="L5423" s="12">
        <v>4207.9228860000003</v>
      </c>
      <c r="M5423" s="12">
        <v>5065.8179650000002</v>
      </c>
      <c r="N5423" s="12">
        <v>2565.3969489999999</v>
      </c>
      <c r="O5423" s="12">
        <v>2605.145282</v>
      </c>
      <c r="P5423" s="12">
        <v>5329.4210860000003</v>
      </c>
      <c r="Q5423" s="12">
        <v>17221.358069999998</v>
      </c>
      <c r="R5423" s="12">
        <v>2964.3478190000001</v>
      </c>
      <c r="S5423" s="12">
        <v>2680.3077269999999</v>
      </c>
      <c r="T5423" s="12">
        <v>5217.3930149999997</v>
      </c>
      <c r="U5423" s="12">
        <v>2456.6137739999999</v>
      </c>
      <c r="V5423" s="12">
        <v>466.43333660000002</v>
      </c>
      <c r="W5423" s="12">
        <v>3205.8831009999999</v>
      </c>
      <c r="X5423" s="12">
        <v>1132.705154</v>
      </c>
      <c r="Y5423" s="12">
        <v>15701.041080000001</v>
      </c>
      <c r="Z5423" s="12">
        <v>10438.64992</v>
      </c>
      <c r="AA5423" s="12">
        <v>7600.8647010000004</v>
      </c>
      <c r="AB5423" s="12">
        <v>2181.3466330000001</v>
      </c>
      <c r="AC5423" s="12">
        <v>1236.788689</v>
      </c>
      <c r="AD5423" s="12">
        <v>93.160473179999997</v>
      </c>
      <c r="AE5423" s="12">
        <v>1355.716531</v>
      </c>
    </row>
    <row r="5424" spans="1:31" x14ac:dyDescent="0.35">
      <c r="A5424" s="13">
        <v>2027</v>
      </c>
      <c r="B5424" s="13">
        <v>8</v>
      </c>
      <c r="C5424" s="13">
        <v>14</v>
      </c>
      <c r="D5424" s="13">
        <v>23</v>
      </c>
      <c r="E5424" s="13" t="s">
        <v>8531</v>
      </c>
      <c r="F5424" s="12">
        <v>4468.7132879999999</v>
      </c>
      <c r="G5424" s="12">
        <v>11681.348120000001</v>
      </c>
      <c r="H5424" s="12">
        <v>2347.6237630000001</v>
      </c>
      <c r="I5424" s="12">
        <v>670.9537977</v>
      </c>
      <c r="J5424" s="12">
        <v>2919.1740840000002</v>
      </c>
      <c r="K5424" s="12">
        <v>3913.399731</v>
      </c>
      <c r="L5424" s="12">
        <v>3883.4181189999999</v>
      </c>
      <c r="M5424" s="12">
        <v>4860.3463069999998</v>
      </c>
      <c r="N5424" s="12">
        <v>2247.7709239999999</v>
      </c>
      <c r="O5424" s="12">
        <v>2278.303926</v>
      </c>
      <c r="P5424" s="12">
        <v>4933.9387409999999</v>
      </c>
      <c r="Q5424" s="12">
        <v>15061.84936</v>
      </c>
      <c r="R5424" s="12">
        <v>2515.1335309999999</v>
      </c>
      <c r="S5424" s="12">
        <v>2380.237388</v>
      </c>
      <c r="T5424" s="12">
        <v>4784.5251209999997</v>
      </c>
      <c r="U5424" s="12">
        <v>2204.2038699999998</v>
      </c>
      <c r="V5424" s="12">
        <v>423.2494514</v>
      </c>
      <c r="W5424" s="12">
        <v>3044.8063160000002</v>
      </c>
      <c r="X5424" s="12">
        <v>1041.6228980000001</v>
      </c>
      <c r="Y5424" s="12">
        <v>13663.84008</v>
      </c>
      <c r="Z5424" s="12">
        <v>9700.0382890000001</v>
      </c>
      <c r="AA5424" s="12">
        <v>7063.047345</v>
      </c>
      <c r="AB5424" s="12">
        <v>1983.369054</v>
      </c>
      <c r="AC5424" s="12">
        <v>1124.5385650000001</v>
      </c>
      <c r="AD5424" s="12">
        <v>87.147741109999998</v>
      </c>
      <c r="AE5424" s="12">
        <v>1268.2163290000001</v>
      </c>
    </row>
    <row r="5425" spans="1:31" x14ac:dyDescent="0.35">
      <c r="A5425" s="13">
        <v>2027</v>
      </c>
      <c r="B5425" s="13">
        <v>8</v>
      </c>
      <c r="C5425" s="13">
        <v>14</v>
      </c>
      <c r="D5425" s="13">
        <v>24</v>
      </c>
      <c r="E5425" s="13" t="s">
        <v>8531</v>
      </c>
      <c r="F5425" s="12">
        <v>4109.1949139999997</v>
      </c>
      <c r="G5425" s="12">
        <v>10638.92237</v>
      </c>
      <c r="H5425" s="12">
        <v>2204.0005190000002</v>
      </c>
      <c r="I5425" s="12">
        <v>600.83829790000004</v>
      </c>
      <c r="J5425" s="12">
        <v>2899.7639439999998</v>
      </c>
      <c r="K5425" s="12">
        <v>3525.785719</v>
      </c>
      <c r="L5425" s="12">
        <v>3539.5568709999998</v>
      </c>
      <c r="M5425" s="12">
        <v>4773.4921039999999</v>
      </c>
      <c r="N5425" s="12">
        <v>2055.4917260000002</v>
      </c>
      <c r="O5425" s="12">
        <v>1878.9529620000001</v>
      </c>
      <c r="P5425" s="12">
        <v>4573.5703119999998</v>
      </c>
      <c r="Q5425" s="12">
        <v>13247.03902</v>
      </c>
      <c r="R5425" s="12">
        <v>2241.2650840000001</v>
      </c>
      <c r="S5425" s="12">
        <v>2182.0636939999999</v>
      </c>
      <c r="T5425" s="12">
        <v>4466.0496659999999</v>
      </c>
      <c r="U5425" s="12">
        <v>2097.1277409999998</v>
      </c>
      <c r="V5425" s="12">
        <v>390.2209125</v>
      </c>
      <c r="W5425" s="12">
        <v>2888.2985760000001</v>
      </c>
      <c r="X5425" s="12">
        <v>965.17603450000001</v>
      </c>
      <c r="Y5425" s="12">
        <v>12399.72082</v>
      </c>
      <c r="Z5425" s="12">
        <v>9091.0075410000009</v>
      </c>
      <c r="AA5425" s="12">
        <v>6619.5838379999996</v>
      </c>
      <c r="AB5425" s="12">
        <v>1860.424152</v>
      </c>
      <c r="AC5425" s="12">
        <v>1054.83077</v>
      </c>
      <c r="AD5425" s="12">
        <v>82.767743969999998</v>
      </c>
      <c r="AE5425" s="12">
        <v>1204.4764789999999</v>
      </c>
    </row>
    <row r="5426" spans="1:31" x14ac:dyDescent="0.35">
      <c r="A5426" s="13">
        <v>2027</v>
      </c>
      <c r="B5426" s="13">
        <v>8</v>
      </c>
      <c r="C5426" s="13">
        <v>15</v>
      </c>
      <c r="D5426" s="13">
        <v>1</v>
      </c>
      <c r="E5426" s="13" t="s">
        <v>8531</v>
      </c>
      <c r="F5426" s="12">
        <v>3814.0603369999999</v>
      </c>
      <c r="G5426" s="12">
        <v>9564.4019939999998</v>
      </c>
      <c r="H5426" s="12">
        <v>2123.4280079999999</v>
      </c>
      <c r="I5426" s="12">
        <v>561.50375529999997</v>
      </c>
      <c r="J5426" s="12">
        <v>2906.7513669999998</v>
      </c>
      <c r="K5426" s="12">
        <v>3267.131723</v>
      </c>
      <c r="L5426" s="12">
        <v>3446.7603180000001</v>
      </c>
      <c r="M5426" s="12">
        <v>4718.8981050000002</v>
      </c>
      <c r="N5426" s="12">
        <v>1926.494674</v>
      </c>
      <c r="O5426" s="12">
        <v>1958.8229160000001</v>
      </c>
      <c r="P5426" s="12">
        <v>4350.4186419999996</v>
      </c>
      <c r="Q5426" s="12">
        <v>11945.85425</v>
      </c>
      <c r="R5426" s="12">
        <v>2043.8671730000001</v>
      </c>
      <c r="S5426" s="12">
        <v>2045.4926069999999</v>
      </c>
      <c r="T5426" s="12">
        <v>4325.4333550000001</v>
      </c>
      <c r="U5426" s="12">
        <v>1995.180437</v>
      </c>
      <c r="V5426" s="12">
        <v>372.8576511</v>
      </c>
      <c r="W5426" s="12">
        <v>2802.6185919999998</v>
      </c>
      <c r="X5426" s="12">
        <v>938.54740340000001</v>
      </c>
      <c r="Y5426" s="12">
        <v>11635.38379</v>
      </c>
      <c r="Z5426" s="12">
        <v>8742.4316369999997</v>
      </c>
      <c r="AA5426" s="12">
        <v>6365.7695700000004</v>
      </c>
      <c r="AB5426" s="12">
        <v>1763.4653539999999</v>
      </c>
      <c r="AC5426" s="12">
        <v>999.85668009999995</v>
      </c>
      <c r="AD5426" s="12">
        <v>80.515778269999998</v>
      </c>
      <c r="AE5426" s="12">
        <v>1171.7047789999999</v>
      </c>
    </row>
    <row r="5427" spans="1:31" x14ac:dyDescent="0.35">
      <c r="A5427" s="13">
        <v>2027</v>
      </c>
      <c r="B5427" s="13">
        <v>8</v>
      </c>
      <c r="C5427" s="13">
        <v>15</v>
      </c>
      <c r="D5427" s="13">
        <v>2</v>
      </c>
      <c r="E5427" s="13" t="s">
        <v>8531</v>
      </c>
      <c r="F5427" s="12">
        <v>3658.931063</v>
      </c>
      <c r="G5427" s="12">
        <v>9194.2666700000009</v>
      </c>
      <c r="H5427" s="12">
        <v>2050.7852330000001</v>
      </c>
      <c r="I5427" s="12">
        <v>526.04016549999994</v>
      </c>
      <c r="J5427" s="12">
        <v>2944.9904849999998</v>
      </c>
      <c r="K5427" s="12">
        <v>3108.7789160000002</v>
      </c>
      <c r="L5427" s="12">
        <v>3296.463882</v>
      </c>
      <c r="M5427" s="12">
        <v>4748.1803870000003</v>
      </c>
      <c r="N5427" s="12">
        <v>1803.277869</v>
      </c>
      <c r="O5427" s="12">
        <v>1850.0573139999999</v>
      </c>
      <c r="P5427" s="12">
        <v>4237.6872499999999</v>
      </c>
      <c r="Q5427" s="12">
        <v>11439.07266</v>
      </c>
      <c r="R5427" s="12">
        <v>1917.603417</v>
      </c>
      <c r="S5427" s="12">
        <v>1942.8215949999999</v>
      </c>
      <c r="T5427" s="12">
        <v>4155.9342960000004</v>
      </c>
      <c r="U5427" s="12">
        <v>1900.286458</v>
      </c>
      <c r="V5427" s="12">
        <v>359.85122419999999</v>
      </c>
      <c r="W5427" s="12">
        <v>2776.3437490000001</v>
      </c>
      <c r="X5427" s="12">
        <v>907.95174489999999</v>
      </c>
      <c r="Y5427" s="12">
        <v>11296.143050000001</v>
      </c>
      <c r="Z5427" s="12">
        <v>8426.2524109999995</v>
      </c>
      <c r="AA5427" s="12">
        <v>6135.5448249999999</v>
      </c>
      <c r="AB5427" s="12">
        <v>1724.8117769999999</v>
      </c>
      <c r="AC5427" s="12">
        <v>977.94071959999997</v>
      </c>
      <c r="AD5427" s="12">
        <v>79.479929429999999</v>
      </c>
      <c r="AE5427" s="12">
        <v>1156.6306030000001</v>
      </c>
    </row>
    <row r="5428" spans="1:31" x14ac:dyDescent="0.35">
      <c r="A5428" s="13">
        <v>2027</v>
      </c>
      <c r="B5428" s="13">
        <v>8</v>
      </c>
      <c r="C5428" s="13">
        <v>15</v>
      </c>
      <c r="D5428" s="13">
        <v>3</v>
      </c>
      <c r="E5428" s="13" t="s">
        <v>8531</v>
      </c>
      <c r="F5428" s="12">
        <v>3615.2872029999999</v>
      </c>
      <c r="G5428" s="12">
        <v>9037.5260500000004</v>
      </c>
      <c r="H5428" s="12">
        <v>2019.707617</v>
      </c>
      <c r="I5428" s="12">
        <v>510.8682761</v>
      </c>
      <c r="J5428" s="12">
        <v>2724.679333</v>
      </c>
      <c r="K5428" s="12">
        <v>3020.6013979999998</v>
      </c>
      <c r="L5428" s="12">
        <v>3193.4184519999999</v>
      </c>
      <c r="M5428" s="12">
        <v>4790.3663699999997</v>
      </c>
      <c r="N5428" s="12">
        <v>1811.4919609999999</v>
      </c>
      <c r="O5428" s="12">
        <v>1743.200611</v>
      </c>
      <c r="P5428" s="12">
        <v>4252.4718570000005</v>
      </c>
      <c r="Q5428" s="12">
        <v>11128.61599</v>
      </c>
      <c r="R5428" s="12">
        <v>1868.1651919999999</v>
      </c>
      <c r="S5428" s="12">
        <v>1888.7740659999999</v>
      </c>
      <c r="T5428" s="12">
        <v>4089.0468649999998</v>
      </c>
      <c r="U5428" s="12">
        <v>1840.8700269999999</v>
      </c>
      <c r="V5428" s="12">
        <v>352.25875489999999</v>
      </c>
      <c r="W5428" s="12">
        <v>2833.464367</v>
      </c>
      <c r="X5428" s="12">
        <v>898.07591730000001</v>
      </c>
      <c r="Y5428" s="12">
        <v>11175.741389999999</v>
      </c>
      <c r="Z5428" s="12">
        <v>8084.1593380000004</v>
      </c>
      <c r="AA5428" s="12">
        <v>5886.4510069999997</v>
      </c>
      <c r="AB5428" s="12">
        <v>1671.541107</v>
      </c>
      <c r="AC5428" s="12">
        <v>947.73710100000005</v>
      </c>
      <c r="AD5428" s="12">
        <v>81.833170019999997</v>
      </c>
      <c r="AE5428" s="12">
        <v>1190.8761050000001</v>
      </c>
    </row>
    <row r="5429" spans="1:31" x14ac:dyDescent="0.35">
      <c r="A5429" s="13">
        <v>2027</v>
      </c>
      <c r="B5429" s="13">
        <v>8</v>
      </c>
      <c r="C5429" s="13">
        <v>15</v>
      </c>
      <c r="D5429" s="13">
        <v>4</v>
      </c>
      <c r="E5429" s="13" t="s">
        <v>8531</v>
      </c>
      <c r="F5429" s="12">
        <v>3563.8658660000001</v>
      </c>
      <c r="G5429" s="12">
        <v>9360.449638</v>
      </c>
      <c r="H5429" s="12">
        <v>2015.2311870000001</v>
      </c>
      <c r="I5429" s="12">
        <v>508.68306710000002</v>
      </c>
      <c r="J5429" s="12">
        <v>2773.4006490000002</v>
      </c>
      <c r="K5429" s="12">
        <v>3017.6621190000001</v>
      </c>
      <c r="L5429" s="12">
        <v>3174.6315319999999</v>
      </c>
      <c r="M5429" s="12">
        <v>4988.8901740000001</v>
      </c>
      <c r="N5429" s="12">
        <v>1792.6299309999999</v>
      </c>
      <c r="O5429" s="12">
        <v>1820.072568</v>
      </c>
      <c r="P5429" s="12">
        <v>4238.149625</v>
      </c>
      <c r="Q5429" s="12">
        <v>11156.013720000001</v>
      </c>
      <c r="R5429" s="12">
        <v>1906.9329499999999</v>
      </c>
      <c r="S5429" s="12">
        <v>1880.249943</v>
      </c>
      <c r="T5429" s="12">
        <v>4143.393325</v>
      </c>
      <c r="U5429" s="12">
        <v>1832.962295</v>
      </c>
      <c r="V5429" s="12">
        <v>354.72556429999997</v>
      </c>
      <c r="W5429" s="12">
        <v>3020.8159959999998</v>
      </c>
      <c r="X5429" s="12">
        <v>893.22636450000005</v>
      </c>
      <c r="Y5429" s="12">
        <v>11294.12313</v>
      </c>
      <c r="Z5429" s="12">
        <v>8134.6997860000001</v>
      </c>
      <c r="AA5429" s="12">
        <v>5923.2518490000002</v>
      </c>
      <c r="AB5429" s="12">
        <v>1669.1049250000001</v>
      </c>
      <c r="AC5429" s="12">
        <v>946.35582460000001</v>
      </c>
      <c r="AD5429" s="12">
        <v>83.691051169999994</v>
      </c>
      <c r="AE5429" s="12">
        <v>1217.9128949999999</v>
      </c>
    </row>
    <row r="5430" spans="1:31" x14ac:dyDescent="0.35">
      <c r="A5430" s="13">
        <v>2027</v>
      </c>
      <c r="B5430" s="13">
        <v>8</v>
      </c>
      <c r="C5430" s="13">
        <v>15</v>
      </c>
      <c r="D5430" s="13">
        <v>5</v>
      </c>
      <c r="E5430" s="13" t="s">
        <v>8531</v>
      </c>
      <c r="F5430" s="12">
        <v>3765.6632989999998</v>
      </c>
      <c r="G5430" s="12">
        <v>10229.13387</v>
      </c>
      <c r="H5430" s="12">
        <v>2041.7047520000001</v>
      </c>
      <c r="I5430" s="12">
        <v>521.60726560000001</v>
      </c>
      <c r="J5430" s="12">
        <v>2892.387424</v>
      </c>
      <c r="K5430" s="12">
        <v>3192.1801059999998</v>
      </c>
      <c r="L5430" s="12">
        <v>3304.4334389999999</v>
      </c>
      <c r="M5430" s="12">
        <v>5217.6882649999998</v>
      </c>
      <c r="N5430" s="12">
        <v>1963.3072609999999</v>
      </c>
      <c r="O5430" s="12">
        <v>1985.5367940000001</v>
      </c>
      <c r="P5430" s="12">
        <v>4411.865906</v>
      </c>
      <c r="Q5430" s="12">
        <v>12091.957280000001</v>
      </c>
      <c r="R5430" s="12">
        <v>2092.5942639999998</v>
      </c>
      <c r="S5430" s="12">
        <v>1953.47588</v>
      </c>
      <c r="T5430" s="12">
        <v>4212.9413189999996</v>
      </c>
      <c r="U5430" s="12">
        <v>1868.013234</v>
      </c>
      <c r="V5430" s="12">
        <v>364.62450969999998</v>
      </c>
      <c r="W5430" s="12">
        <v>3274.9960489999999</v>
      </c>
      <c r="X5430" s="12">
        <v>928.31921620000003</v>
      </c>
      <c r="Y5430" s="12">
        <v>11932.037850000001</v>
      </c>
      <c r="Z5430" s="12">
        <v>8392.5626620000003</v>
      </c>
      <c r="AA5430" s="12">
        <v>6111.0137580000001</v>
      </c>
      <c r="AB5430" s="12">
        <v>1732.1203230000001</v>
      </c>
      <c r="AC5430" s="12">
        <v>982.08454870000003</v>
      </c>
      <c r="AD5430" s="12">
        <v>89.771257869999999</v>
      </c>
      <c r="AE5430" s="12">
        <v>1306.395021</v>
      </c>
    </row>
    <row r="5431" spans="1:31" x14ac:dyDescent="0.35">
      <c r="A5431" s="13">
        <v>2027</v>
      </c>
      <c r="B5431" s="13">
        <v>8</v>
      </c>
      <c r="C5431" s="13">
        <v>15</v>
      </c>
      <c r="D5431" s="13">
        <v>6</v>
      </c>
      <c r="E5431" s="13" t="s">
        <v>8531</v>
      </c>
      <c r="F5431" s="12">
        <v>4079.3787790000001</v>
      </c>
      <c r="G5431" s="12">
        <v>11452.848</v>
      </c>
      <c r="H5431" s="12">
        <v>2091.070952</v>
      </c>
      <c r="I5431" s="12">
        <v>545.70743679999998</v>
      </c>
      <c r="J5431" s="12">
        <v>3005.1635500000002</v>
      </c>
      <c r="K5431" s="12">
        <v>3395.3560640000001</v>
      </c>
      <c r="L5431" s="12">
        <v>3365.9180999999999</v>
      </c>
      <c r="M5431" s="12">
        <v>5491.1545779999997</v>
      </c>
      <c r="N5431" s="12">
        <v>2205.1780899999999</v>
      </c>
      <c r="O5431" s="12">
        <v>2219.1506610000001</v>
      </c>
      <c r="P5431" s="12">
        <v>4689.5352910000001</v>
      </c>
      <c r="Q5431" s="12">
        <v>13422.81019</v>
      </c>
      <c r="R5431" s="12">
        <v>2353.6576909999999</v>
      </c>
      <c r="S5431" s="12">
        <v>2045.6855459999999</v>
      </c>
      <c r="T5431" s="12">
        <v>4377.8794109999999</v>
      </c>
      <c r="U5431" s="12">
        <v>2010.782598</v>
      </c>
      <c r="V5431" s="12">
        <v>382.66052869999999</v>
      </c>
      <c r="W5431" s="12">
        <v>3542.887013</v>
      </c>
      <c r="X5431" s="12">
        <v>999.73980470000004</v>
      </c>
      <c r="Y5431" s="12">
        <v>13152.84936</v>
      </c>
      <c r="Z5431" s="12">
        <v>9004.1853769999998</v>
      </c>
      <c r="AA5431" s="12">
        <v>6556.3645969999998</v>
      </c>
      <c r="AB5431" s="12">
        <v>1847.7561969999999</v>
      </c>
      <c r="AC5431" s="12">
        <v>1047.648242</v>
      </c>
      <c r="AD5431" s="12">
        <v>96.459554479999994</v>
      </c>
      <c r="AE5431" s="12">
        <v>1403.726367</v>
      </c>
    </row>
    <row r="5432" spans="1:31" x14ac:dyDescent="0.35">
      <c r="A5432" s="13">
        <v>2027</v>
      </c>
      <c r="B5432" s="13">
        <v>8</v>
      </c>
      <c r="C5432" s="13">
        <v>15</v>
      </c>
      <c r="D5432" s="13">
        <v>7</v>
      </c>
      <c r="E5432" s="13" t="s">
        <v>8531</v>
      </c>
      <c r="F5432" s="12">
        <v>4311.4241540000003</v>
      </c>
      <c r="G5432" s="12">
        <v>12529.25216</v>
      </c>
      <c r="H5432" s="12">
        <v>2212.8246829999998</v>
      </c>
      <c r="I5432" s="12">
        <v>605.14642909999998</v>
      </c>
      <c r="J5432" s="12">
        <v>3118.9099350000001</v>
      </c>
      <c r="K5432" s="12">
        <v>3691.4858690000001</v>
      </c>
      <c r="L5432" s="12">
        <v>3609.581725</v>
      </c>
      <c r="M5432" s="12">
        <v>5696.1299150000004</v>
      </c>
      <c r="N5432" s="12">
        <v>2459.5219689999999</v>
      </c>
      <c r="O5432" s="12">
        <v>2414.3279550000002</v>
      </c>
      <c r="P5432" s="12">
        <v>4971.3622530000002</v>
      </c>
      <c r="Q5432" s="12">
        <v>15358.61808</v>
      </c>
      <c r="R5432" s="12">
        <v>2690.4805200000001</v>
      </c>
      <c r="S5432" s="12">
        <v>2160.9480640000002</v>
      </c>
      <c r="T5432" s="12">
        <v>4621.4865879999998</v>
      </c>
      <c r="U5432" s="12">
        <v>2180.052874</v>
      </c>
      <c r="V5432" s="12">
        <v>399.54326250000003</v>
      </c>
      <c r="W5432" s="12">
        <v>3807.35025</v>
      </c>
      <c r="X5432" s="12">
        <v>1114.5418279999999</v>
      </c>
      <c r="Y5432" s="12">
        <v>14517.388290000001</v>
      </c>
      <c r="Z5432" s="12">
        <v>9781.6706940000004</v>
      </c>
      <c r="AA5432" s="12">
        <v>7122.4876819999999</v>
      </c>
      <c r="AB5432" s="12">
        <v>1930.910284</v>
      </c>
      <c r="AC5432" s="12">
        <v>1094.7952809999999</v>
      </c>
      <c r="AD5432" s="12">
        <v>101.6051872</v>
      </c>
      <c r="AE5432" s="12">
        <v>1478.608119</v>
      </c>
    </row>
    <row r="5433" spans="1:31" x14ac:dyDescent="0.35">
      <c r="A5433" s="13">
        <v>2027</v>
      </c>
      <c r="B5433" s="13">
        <v>8</v>
      </c>
      <c r="C5433" s="13">
        <v>15</v>
      </c>
      <c r="D5433" s="13">
        <v>8</v>
      </c>
      <c r="E5433" s="13" t="s">
        <v>8531</v>
      </c>
      <c r="F5433" s="12">
        <v>4521.4316959999996</v>
      </c>
      <c r="G5433" s="12">
        <v>13263.85974</v>
      </c>
      <c r="H5433" s="12">
        <v>2367.1917870000002</v>
      </c>
      <c r="I5433" s="12">
        <v>680.50641099999996</v>
      </c>
      <c r="J5433" s="12">
        <v>3220.039409</v>
      </c>
      <c r="K5433" s="12">
        <v>4056.3213219999998</v>
      </c>
      <c r="L5433" s="12">
        <v>4000.6950539999998</v>
      </c>
      <c r="M5433" s="12">
        <v>5940.3145800000002</v>
      </c>
      <c r="N5433" s="12">
        <v>2634.4593420000001</v>
      </c>
      <c r="O5433" s="12">
        <v>2564.5281289999998</v>
      </c>
      <c r="P5433" s="12">
        <v>5212.0705010000001</v>
      </c>
      <c r="Q5433" s="12">
        <v>17344.63694</v>
      </c>
      <c r="R5433" s="12">
        <v>2963.9928260000002</v>
      </c>
      <c r="S5433" s="12">
        <v>2277.1796279999999</v>
      </c>
      <c r="T5433" s="12">
        <v>4846.851584</v>
      </c>
      <c r="U5433" s="12">
        <v>2353.1709599999999</v>
      </c>
      <c r="V5433" s="12">
        <v>417.99563819999997</v>
      </c>
      <c r="W5433" s="12">
        <v>4040.3979949999998</v>
      </c>
      <c r="X5433" s="12">
        <v>1229.256032</v>
      </c>
      <c r="Y5433" s="12">
        <v>15832.59828</v>
      </c>
      <c r="Z5433" s="12">
        <v>10398.477339999999</v>
      </c>
      <c r="AA5433" s="12">
        <v>7571.6131839999998</v>
      </c>
      <c r="AB5433" s="12">
        <v>2060.8383950000002</v>
      </c>
      <c r="AC5433" s="12">
        <v>1168.4624429999999</v>
      </c>
      <c r="AD5433" s="12">
        <v>104.5214507</v>
      </c>
      <c r="AE5433" s="12">
        <v>1521.047004</v>
      </c>
    </row>
    <row r="5434" spans="1:31" x14ac:dyDescent="0.35">
      <c r="A5434" s="13">
        <v>2027</v>
      </c>
      <c r="B5434" s="13">
        <v>8</v>
      </c>
      <c r="C5434" s="13">
        <v>15</v>
      </c>
      <c r="D5434" s="13">
        <v>9</v>
      </c>
      <c r="E5434" s="13" t="s">
        <v>8531</v>
      </c>
      <c r="F5434" s="12">
        <v>4764.2796719999997</v>
      </c>
      <c r="G5434" s="12">
        <v>13817.167240000001</v>
      </c>
      <c r="H5434" s="12">
        <v>2536.2654729999999</v>
      </c>
      <c r="I5434" s="12">
        <v>763.04664409999998</v>
      </c>
      <c r="J5434" s="12">
        <v>3158.3135050000001</v>
      </c>
      <c r="K5434" s="12">
        <v>4401.6831970000003</v>
      </c>
      <c r="L5434" s="12">
        <v>4437.3528550000001</v>
      </c>
      <c r="M5434" s="12">
        <v>6090.6959189999998</v>
      </c>
      <c r="N5434" s="12">
        <v>2791.4472420000002</v>
      </c>
      <c r="O5434" s="12">
        <v>2673.5666019999999</v>
      </c>
      <c r="P5434" s="12">
        <v>5395.4890619999996</v>
      </c>
      <c r="Q5434" s="12">
        <v>19157.165949999999</v>
      </c>
      <c r="R5434" s="12">
        <v>3231.102621</v>
      </c>
      <c r="S5434" s="12">
        <v>2430.022856</v>
      </c>
      <c r="T5434" s="12">
        <v>5214.3532150000001</v>
      </c>
      <c r="U5434" s="12">
        <v>2571.5976350000001</v>
      </c>
      <c r="V5434" s="12">
        <v>433.02033790000002</v>
      </c>
      <c r="W5434" s="12">
        <v>4245.4560899999997</v>
      </c>
      <c r="X5434" s="12">
        <v>1341.148107</v>
      </c>
      <c r="Y5434" s="12">
        <v>16767.957839999999</v>
      </c>
      <c r="Z5434" s="12">
        <v>10772.96709</v>
      </c>
      <c r="AA5434" s="12">
        <v>7844.2965249999997</v>
      </c>
      <c r="AB5434" s="12">
        <v>2178.7482639999998</v>
      </c>
      <c r="AC5434" s="12">
        <v>1235.3154549999999</v>
      </c>
      <c r="AD5434" s="12">
        <v>107.91066600000001</v>
      </c>
      <c r="AE5434" s="12">
        <v>1570.368514</v>
      </c>
    </row>
    <row r="5435" spans="1:31" x14ac:dyDescent="0.35">
      <c r="A5435" s="13">
        <v>2027</v>
      </c>
      <c r="B5435" s="13">
        <v>8</v>
      </c>
      <c r="C5435" s="13">
        <v>15</v>
      </c>
      <c r="D5435" s="13">
        <v>10</v>
      </c>
      <c r="E5435" s="13" t="s">
        <v>8531</v>
      </c>
      <c r="F5435" s="12">
        <v>5167.4427310000001</v>
      </c>
      <c r="G5435" s="12">
        <v>14361.044089999999</v>
      </c>
      <c r="H5435" s="12">
        <v>2708.2809040000002</v>
      </c>
      <c r="I5435" s="12">
        <v>847.02288840000006</v>
      </c>
      <c r="J5435" s="12">
        <v>3157.7316329999999</v>
      </c>
      <c r="K5435" s="12">
        <v>4715.4495310000002</v>
      </c>
      <c r="L5435" s="12">
        <v>5014.6288519999998</v>
      </c>
      <c r="M5435" s="12">
        <v>6225.1956319999999</v>
      </c>
      <c r="N5435" s="12">
        <v>2876.3301710000001</v>
      </c>
      <c r="O5435" s="12">
        <v>2802.503154</v>
      </c>
      <c r="P5435" s="12">
        <v>5620.0263370000002</v>
      </c>
      <c r="Q5435" s="12">
        <v>21042.741020000001</v>
      </c>
      <c r="R5435" s="12">
        <v>3483.6301330000001</v>
      </c>
      <c r="S5435" s="12">
        <v>2586.9352060000001</v>
      </c>
      <c r="T5435" s="12">
        <v>5637.3398569999999</v>
      </c>
      <c r="U5435" s="12">
        <v>2784.4688769999998</v>
      </c>
      <c r="V5435" s="12">
        <v>458.680723</v>
      </c>
      <c r="W5435" s="12">
        <v>4408.2457960000002</v>
      </c>
      <c r="X5435" s="12">
        <v>1478.1693869999999</v>
      </c>
      <c r="Y5435" s="12">
        <v>17674.687590000001</v>
      </c>
      <c r="Z5435" s="12">
        <v>11043.78981</v>
      </c>
      <c r="AA5435" s="12">
        <v>8041.4950909999998</v>
      </c>
      <c r="AB5435" s="12">
        <v>2296.4954630000002</v>
      </c>
      <c r="AC5435" s="12">
        <v>1302.0762360000001</v>
      </c>
      <c r="AD5435" s="12">
        <v>110.20763580000001</v>
      </c>
      <c r="AE5435" s="12">
        <v>1603.795136</v>
      </c>
    </row>
    <row r="5436" spans="1:31" x14ac:dyDescent="0.35">
      <c r="A5436" s="13">
        <v>2027</v>
      </c>
      <c r="B5436" s="13">
        <v>8</v>
      </c>
      <c r="C5436" s="13">
        <v>15</v>
      </c>
      <c r="D5436" s="13">
        <v>11</v>
      </c>
      <c r="E5436" s="13" t="s">
        <v>8531</v>
      </c>
      <c r="F5436" s="12">
        <v>5590.9147460000004</v>
      </c>
      <c r="G5436" s="12">
        <v>14761.390240000001</v>
      </c>
      <c r="H5436" s="12">
        <v>2882.7265200000002</v>
      </c>
      <c r="I5436" s="12">
        <v>932.18541140000002</v>
      </c>
      <c r="J5436" s="12">
        <v>3081.8359780000001</v>
      </c>
      <c r="K5436" s="12">
        <v>4968.5923789999997</v>
      </c>
      <c r="L5436" s="12">
        <v>5562.3016399999997</v>
      </c>
      <c r="M5436" s="12">
        <v>6397.9107640000002</v>
      </c>
      <c r="N5436" s="12">
        <v>2967.6009949999998</v>
      </c>
      <c r="O5436" s="12">
        <v>2904.45415</v>
      </c>
      <c r="P5436" s="12">
        <v>5825.6214289999998</v>
      </c>
      <c r="Q5436" s="12">
        <v>22567.63754</v>
      </c>
      <c r="R5436" s="12">
        <v>3681.029192</v>
      </c>
      <c r="S5436" s="12">
        <v>2753.3398550000002</v>
      </c>
      <c r="T5436" s="12">
        <v>5975.9578949999996</v>
      </c>
      <c r="U5436" s="12">
        <v>3001.8278420000001</v>
      </c>
      <c r="V5436" s="12">
        <v>478.89515920000002</v>
      </c>
      <c r="W5436" s="12">
        <v>4558.4715690000003</v>
      </c>
      <c r="X5436" s="12">
        <v>1571.369054</v>
      </c>
      <c r="Y5436" s="12">
        <v>18444.66013</v>
      </c>
      <c r="Z5436" s="12">
        <v>11252.41696</v>
      </c>
      <c r="AA5436" s="12">
        <v>8193.4061849999998</v>
      </c>
      <c r="AB5436" s="12">
        <v>2398.4892949999999</v>
      </c>
      <c r="AC5436" s="12">
        <v>1359.905109</v>
      </c>
      <c r="AD5436" s="12">
        <v>112.7523482</v>
      </c>
      <c r="AE5436" s="12">
        <v>1640.827029</v>
      </c>
    </row>
    <row r="5437" spans="1:31" x14ac:dyDescent="0.35">
      <c r="A5437" s="13">
        <v>2027</v>
      </c>
      <c r="B5437" s="13">
        <v>8</v>
      </c>
      <c r="C5437" s="13">
        <v>15</v>
      </c>
      <c r="D5437" s="13">
        <v>12</v>
      </c>
      <c r="E5437" s="13" t="s">
        <v>8531</v>
      </c>
      <c r="F5437" s="12">
        <v>5981.978959</v>
      </c>
      <c r="G5437" s="12">
        <v>15148.526470000001</v>
      </c>
      <c r="H5437" s="12">
        <v>3020.2110290000001</v>
      </c>
      <c r="I5437" s="12">
        <v>999.30392489999997</v>
      </c>
      <c r="J5437" s="12">
        <v>3068.2481010000001</v>
      </c>
      <c r="K5437" s="12">
        <v>5181.6884040000004</v>
      </c>
      <c r="L5437" s="12">
        <v>5916.4096149999996</v>
      </c>
      <c r="M5437" s="12">
        <v>6579.5596670000004</v>
      </c>
      <c r="N5437" s="12">
        <v>3059.1778119999999</v>
      </c>
      <c r="O5437" s="12">
        <v>2979.1443359999998</v>
      </c>
      <c r="P5437" s="12">
        <v>5941.1240330000001</v>
      </c>
      <c r="Q5437" s="12">
        <v>23581.18981</v>
      </c>
      <c r="R5437" s="12">
        <v>3811.5609049999998</v>
      </c>
      <c r="S5437" s="12">
        <v>2930.979347</v>
      </c>
      <c r="T5437" s="12">
        <v>6262.5099570000002</v>
      </c>
      <c r="U5437" s="12">
        <v>3147.801528</v>
      </c>
      <c r="V5437" s="12">
        <v>505.80499170000002</v>
      </c>
      <c r="W5437" s="12">
        <v>4624.728392</v>
      </c>
      <c r="X5437" s="12">
        <v>1659.0133639999999</v>
      </c>
      <c r="Y5437" s="12">
        <v>18996.996179999998</v>
      </c>
      <c r="Z5437" s="12">
        <v>11375.520839999999</v>
      </c>
      <c r="AA5437" s="12">
        <v>8283.0438240000003</v>
      </c>
      <c r="AB5437" s="12">
        <v>2482.6179510000002</v>
      </c>
      <c r="AC5437" s="12">
        <v>1407.6047129999999</v>
      </c>
      <c r="AD5437" s="12">
        <v>116.35544299999999</v>
      </c>
      <c r="AE5437" s="12">
        <v>1693.261017</v>
      </c>
    </row>
    <row r="5438" spans="1:31" x14ac:dyDescent="0.35">
      <c r="A5438" s="13">
        <v>2027</v>
      </c>
      <c r="B5438" s="13">
        <v>8</v>
      </c>
      <c r="C5438" s="13">
        <v>15</v>
      </c>
      <c r="D5438" s="13">
        <v>13</v>
      </c>
      <c r="E5438" s="13" t="s">
        <v>8531</v>
      </c>
      <c r="F5438" s="12">
        <v>6394.2165660000001</v>
      </c>
      <c r="G5438" s="12">
        <v>15390.24821</v>
      </c>
      <c r="H5438" s="12">
        <v>3159.7417829999999</v>
      </c>
      <c r="I5438" s="12">
        <v>1067.4217590000001</v>
      </c>
      <c r="J5438" s="12">
        <v>3000.1166440000002</v>
      </c>
      <c r="K5438" s="12">
        <v>5419.0334810000004</v>
      </c>
      <c r="L5438" s="12">
        <v>6213.5872689999997</v>
      </c>
      <c r="M5438" s="12">
        <v>6658.4727409999996</v>
      </c>
      <c r="N5438" s="12">
        <v>3165.9653480000002</v>
      </c>
      <c r="O5438" s="12">
        <v>3062.2863510000002</v>
      </c>
      <c r="P5438" s="12">
        <v>6137.9408350000003</v>
      </c>
      <c r="Q5438" s="12">
        <v>25005.642530000001</v>
      </c>
      <c r="R5438" s="12">
        <v>3887.6752999999999</v>
      </c>
      <c r="S5438" s="12">
        <v>3161.8920010000002</v>
      </c>
      <c r="T5438" s="12">
        <v>6471.153096</v>
      </c>
      <c r="U5438" s="12">
        <v>3326.0496309999999</v>
      </c>
      <c r="V5438" s="12">
        <v>537.68024530000002</v>
      </c>
      <c r="W5438" s="12">
        <v>4603.0244819999998</v>
      </c>
      <c r="X5438" s="12">
        <v>1717.383636</v>
      </c>
      <c r="Y5438" s="12">
        <v>19627.123309999999</v>
      </c>
      <c r="Z5438" s="12">
        <v>11458.452139999999</v>
      </c>
      <c r="AA5438" s="12">
        <v>8343.4299470000005</v>
      </c>
      <c r="AB5438" s="12">
        <v>2560.5748180000001</v>
      </c>
      <c r="AC5438" s="12">
        <v>1451.8050109999999</v>
      </c>
      <c r="AD5438" s="12">
        <v>118.1682572</v>
      </c>
      <c r="AE5438" s="12">
        <v>1719.641971</v>
      </c>
    </row>
    <row r="5439" spans="1:31" x14ac:dyDescent="0.35">
      <c r="A5439" s="13">
        <v>2027</v>
      </c>
      <c r="B5439" s="13">
        <v>8</v>
      </c>
      <c r="C5439" s="13">
        <v>15</v>
      </c>
      <c r="D5439" s="13">
        <v>14</v>
      </c>
      <c r="E5439" s="13" t="s">
        <v>8531</v>
      </c>
      <c r="F5439" s="12">
        <v>6513.911263</v>
      </c>
      <c r="G5439" s="12">
        <v>15339.2572</v>
      </c>
      <c r="H5439" s="12">
        <v>3263.9748079999999</v>
      </c>
      <c r="I5439" s="12">
        <v>1118.3064830000001</v>
      </c>
      <c r="J5439" s="12">
        <v>3750.9213110000001</v>
      </c>
      <c r="K5439" s="12">
        <v>5633.5991459999996</v>
      </c>
      <c r="L5439" s="12">
        <v>6493.6856109999999</v>
      </c>
      <c r="M5439" s="12">
        <v>6711.0820910000002</v>
      </c>
      <c r="N5439" s="12">
        <v>3244.7631219999998</v>
      </c>
      <c r="O5439" s="12">
        <v>3147.0632030000002</v>
      </c>
      <c r="P5439" s="12">
        <v>6277.9303259999997</v>
      </c>
      <c r="Q5439" s="12">
        <v>25489.59996</v>
      </c>
      <c r="R5439" s="12">
        <v>3922.1751009999998</v>
      </c>
      <c r="S5439" s="12">
        <v>3362.390535</v>
      </c>
      <c r="T5439" s="12">
        <v>6875.8984030000001</v>
      </c>
      <c r="U5439" s="12">
        <v>3447.8723220000002</v>
      </c>
      <c r="V5439" s="12">
        <v>560.42547320000006</v>
      </c>
      <c r="W5439" s="12">
        <v>4627.5845179999997</v>
      </c>
      <c r="X5439" s="12">
        <v>1746.480953</v>
      </c>
      <c r="Y5439" s="12">
        <v>20137.249879999999</v>
      </c>
      <c r="Z5439" s="12">
        <v>11442.90033</v>
      </c>
      <c r="AA5439" s="12">
        <v>8332.1059590000004</v>
      </c>
      <c r="AB5439" s="12">
        <v>2615.1444320000001</v>
      </c>
      <c r="AC5439" s="12">
        <v>1482.7451100000001</v>
      </c>
      <c r="AD5439" s="12">
        <v>122.8184675</v>
      </c>
      <c r="AE5439" s="12">
        <v>1787.3140940000001</v>
      </c>
    </row>
    <row r="5440" spans="1:31" x14ac:dyDescent="0.35">
      <c r="A5440" s="13">
        <v>2027</v>
      </c>
      <c r="B5440" s="13">
        <v>8</v>
      </c>
      <c r="C5440" s="13">
        <v>15</v>
      </c>
      <c r="D5440" s="13">
        <v>15</v>
      </c>
      <c r="E5440" s="13" t="s">
        <v>8531</v>
      </c>
      <c r="F5440" s="12">
        <v>6872.5668489999998</v>
      </c>
      <c r="G5440" s="12">
        <v>15711.276309999999</v>
      </c>
      <c r="H5440" s="12">
        <v>3347.4890639999999</v>
      </c>
      <c r="I5440" s="12">
        <v>1159.076939</v>
      </c>
      <c r="J5440" s="12">
        <v>3783.7258440000001</v>
      </c>
      <c r="K5440" s="12">
        <v>5681.7289860000001</v>
      </c>
      <c r="L5440" s="12">
        <v>6607.547329</v>
      </c>
      <c r="M5440" s="12">
        <v>6707.1115259999997</v>
      </c>
      <c r="N5440" s="12">
        <v>3241.4167200000002</v>
      </c>
      <c r="O5440" s="12">
        <v>3156.0583889999998</v>
      </c>
      <c r="P5440" s="12">
        <v>6437.7867500000002</v>
      </c>
      <c r="Q5440" s="12">
        <v>25672.215110000001</v>
      </c>
      <c r="R5440" s="12">
        <v>3936.4023910000001</v>
      </c>
      <c r="S5440" s="12">
        <v>3556.4968469999999</v>
      </c>
      <c r="T5440" s="12">
        <v>7072.0005709999996</v>
      </c>
      <c r="U5440" s="12">
        <v>3520.3253100000002</v>
      </c>
      <c r="V5440" s="12">
        <v>575.12969539999995</v>
      </c>
      <c r="W5440" s="12">
        <v>4465.3664140000001</v>
      </c>
      <c r="X5440" s="12">
        <v>1718.0894390000001</v>
      </c>
      <c r="Y5440" s="12">
        <v>20533.819220000001</v>
      </c>
      <c r="Z5440" s="12">
        <v>11489.549919999999</v>
      </c>
      <c r="AA5440" s="12">
        <v>8366.0736830000005</v>
      </c>
      <c r="AB5440" s="12">
        <v>2674.0993659999999</v>
      </c>
      <c r="AC5440" s="12">
        <v>1516.1716160000001</v>
      </c>
      <c r="AD5440" s="12">
        <v>123.1788148</v>
      </c>
      <c r="AE5440" s="12">
        <v>1792.558043</v>
      </c>
    </row>
    <row r="5441" spans="1:31" x14ac:dyDescent="0.35">
      <c r="A5441" s="13">
        <v>2027</v>
      </c>
      <c r="B5441" s="13">
        <v>8</v>
      </c>
      <c r="C5441" s="13">
        <v>15</v>
      </c>
      <c r="D5441" s="13">
        <v>16</v>
      </c>
      <c r="E5441" s="13" t="s">
        <v>8531</v>
      </c>
      <c r="F5441" s="12">
        <v>6950.7791960000004</v>
      </c>
      <c r="G5441" s="12">
        <v>15764.151110000001</v>
      </c>
      <c r="H5441" s="12">
        <v>3366.7996990000001</v>
      </c>
      <c r="I5441" s="12">
        <v>1168.5048810000001</v>
      </c>
      <c r="J5441" s="12">
        <v>3941.7285109999998</v>
      </c>
      <c r="K5441" s="12">
        <v>5661.888852</v>
      </c>
      <c r="L5441" s="12">
        <v>6674.7243779999999</v>
      </c>
      <c r="M5441" s="12">
        <v>6749.7938299999996</v>
      </c>
      <c r="N5441" s="12">
        <v>3283.4019069999999</v>
      </c>
      <c r="O5441" s="12">
        <v>3241.37979</v>
      </c>
      <c r="P5441" s="12">
        <v>6342.1503210000001</v>
      </c>
      <c r="Q5441" s="12">
        <v>25122.066510000001</v>
      </c>
      <c r="R5441" s="12">
        <v>3902.6125769999999</v>
      </c>
      <c r="S5441" s="12">
        <v>3694.617538</v>
      </c>
      <c r="T5441" s="12">
        <v>7238.0789050000003</v>
      </c>
      <c r="U5441" s="12">
        <v>3391.8759009999999</v>
      </c>
      <c r="V5441" s="12">
        <v>591.53190140000004</v>
      </c>
      <c r="W5441" s="12">
        <v>4333.9921990000003</v>
      </c>
      <c r="X5441" s="12">
        <v>1681.850606</v>
      </c>
      <c r="Y5441" s="12">
        <v>20864.414850000001</v>
      </c>
      <c r="Z5441" s="12">
        <v>11543.975409999999</v>
      </c>
      <c r="AA5441" s="12">
        <v>8405.7034019999992</v>
      </c>
      <c r="AB5441" s="12">
        <v>2634.4712199999999</v>
      </c>
      <c r="AC5441" s="12">
        <v>1493.70309</v>
      </c>
      <c r="AD5441" s="12">
        <v>123.7192412</v>
      </c>
      <c r="AE5441" s="12">
        <v>1800.422591</v>
      </c>
    </row>
    <row r="5442" spans="1:31" x14ac:dyDescent="0.35">
      <c r="A5442" s="13">
        <v>2027</v>
      </c>
      <c r="B5442" s="13">
        <v>8</v>
      </c>
      <c r="C5442" s="13">
        <v>15</v>
      </c>
      <c r="D5442" s="13">
        <v>17</v>
      </c>
      <c r="E5442" s="13" t="s">
        <v>8531</v>
      </c>
      <c r="F5442" s="12">
        <v>6446.0697099999998</v>
      </c>
      <c r="G5442" s="12">
        <v>15467.67078</v>
      </c>
      <c r="H5442" s="12">
        <v>3267.812054</v>
      </c>
      <c r="I5442" s="12">
        <v>1120.179965</v>
      </c>
      <c r="J5442" s="12">
        <v>3813.4239899999998</v>
      </c>
      <c r="K5442" s="12">
        <v>5513.0895579999997</v>
      </c>
      <c r="L5442" s="12">
        <v>4965.668087</v>
      </c>
      <c r="M5442" s="12">
        <v>6528.4399130000002</v>
      </c>
      <c r="N5442" s="12">
        <v>3298.613711</v>
      </c>
      <c r="O5442" s="12">
        <v>3229.1137359999998</v>
      </c>
      <c r="P5442" s="12">
        <v>6396.205661</v>
      </c>
      <c r="Q5442" s="12">
        <v>25094.679700000001</v>
      </c>
      <c r="R5442" s="12">
        <v>3659.333263</v>
      </c>
      <c r="S5442" s="12">
        <v>3738.9789580000001</v>
      </c>
      <c r="T5442" s="12">
        <v>7147.2489299999997</v>
      </c>
      <c r="U5442" s="12">
        <v>3253.1688429999999</v>
      </c>
      <c r="V5442" s="12">
        <v>580.06321969999999</v>
      </c>
      <c r="W5442" s="12">
        <v>4151.7793330000004</v>
      </c>
      <c r="X5442" s="12">
        <v>1591.913247</v>
      </c>
      <c r="Y5442" s="12">
        <v>20363.930629999999</v>
      </c>
      <c r="Z5442" s="12">
        <v>11506.39479</v>
      </c>
      <c r="AA5442" s="12">
        <v>8378.3392170000006</v>
      </c>
      <c r="AB5442" s="12">
        <v>2573.8924849999999</v>
      </c>
      <c r="AC5442" s="12">
        <v>1459.3559150000001</v>
      </c>
      <c r="AD5442" s="12">
        <v>119.9134708</v>
      </c>
      <c r="AE5442" s="12">
        <v>1745.0391689999999</v>
      </c>
    </row>
    <row r="5443" spans="1:31" x14ac:dyDescent="0.35">
      <c r="A5443" s="13">
        <v>2027</v>
      </c>
      <c r="B5443" s="13">
        <v>8</v>
      </c>
      <c r="C5443" s="13">
        <v>15</v>
      </c>
      <c r="D5443" s="13">
        <v>18</v>
      </c>
      <c r="E5443" s="13" t="s">
        <v>8531</v>
      </c>
      <c r="F5443" s="12">
        <v>6115.9348389999996</v>
      </c>
      <c r="G5443" s="12">
        <v>14974.78494</v>
      </c>
      <c r="H5443" s="12">
        <v>3235.0710589999999</v>
      </c>
      <c r="I5443" s="12">
        <v>1104.196299</v>
      </c>
      <c r="J5443" s="12">
        <v>3438.6035280000001</v>
      </c>
      <c r="K5443" s="12">
        <v>5148.2541039999996</v>
      </c>
      <c r="L5443" s="12">
        <v>4713.4664190000003</v>
      </c>
      <c r="M5443" s="12">
        <v>6429.6746489999996</v>
      </c>
      <c r="N5443" s="12">
        <v>3274.8829059999998</v>
      </c>
      <c r="O5443" s="12">
        <v>3210.3047550000001</v>
      </c>
      <c r="P5443" s="12">
        <v>6137.4792200000002</v>
      </c>
      <c r="Q5443" s="12">
        <v>23209.093710000001</v>
      </c>
      <c r="R5443" s="12">
        <v>3535.2029120000002</v>
      </c>
      <c r="S5443" s="12">
        <v>3647.5445279999999</v>
      </c>
      <c r="T5443" s="12">
        <v>6861.0769490000002</v>
      </c>
      <c r="U5443" s="12">
        <v>3208.7134700000001</v>
      </c>
      <c r="V5443" s="12">
        <v>575.06571310000004</v>
      </c>
      <c r="W5443" s="12">
        <v>4059.2457800000002</v>
      </c>
      <c r="X5443" s="12">
        <v>1515.4663840000001</v>
      </c>
      <c r="Y5443" s="12">
        <v>19790.322629999999</v>
      </c>
      <c r="Z5443" s="12">
        <v>11172.07762</v>
      </c>
      <c r="AA5443" s="12">
        <v>8134.9073930000004</v>
      </c>
      <c r="AB5443" s="12">
        <v>2478.2331119999999</v>
      </c>
      <c r="AC5443" s="12">
        <v>1405.118579</v>
      </c>
      <c r="AD5443" s="12">
        <v>118.0443858</v>
      </c>
      <c r="AE5443" s="12">
        <v>1717.8393349999999</v>
      </c>
    </row>
    <row r="5444" spans="1:31" x14ac:dyDescent="0.35">
      <c r="A5444" s="13">
        <v>2027</v>
      </c>
      <c r="B5444" s="13">
        <v>8</v>
      </c>
      <c r="C5444" s="13">
        <v>15</v>
      </c>
      <c r="D5444" s="13">
        <v>19</v>
      </c>
      <c r="E5444" s="13" t="s">
        <v>8531</v>
      </c>
      <c r="F5444" s="12">
        <v>5933.1501150000004</v>
      </c>
      <c r="G5444" s="12">
        <v>14931.352489999999</v>
      </c>
      <c r="H5444" s="12">
        <v>3057.6836969999999</v>
      </c>
      <c r="I5444" s="12">
        <v>1017.597276</v>
      </c>
      <c r="J5444" s="12">
        <v>3452.9674719999998</v>
      </c>
      <c r="K5444" s="12">
        <v>4985.860643</v>
      </c>
      <c r="L5444" s="12">
        <v>4729.9761689999996</v>
      </c>
      <c r="M5444" s="12">
        <v>6234.1287689999999</v>
      </c>
      <c r="N5444" s="12">
        <v>3100.8580900000002</v>
      </c>
      <c r="O5444" s="12">
        <v>3050.8365239999998</v>
      </c>
      <c r="P5444" s="12">
        <v>6095.4357550000004</v>
      </c>
      <c r="Q5444" s="12">
        <v>22101.952539999998</v>
      </c>
      <c r="R5444" s="12">
        <v>3446.6407859999999</v>
      </c>
      <c r="S5444" s="12">
        <v>3453.0505990000001</v>
      </c>
      <c r="T5444" s="12">
        <v>6631.5310650000001</v>
      </c>
      <c r="U5444" s="12">
        <v>3094.5840159999998</v>
      </c>
      <c r="V5444" s="12">
        <v>550.30221229999995</v>
      </c>
      <c r="W5444" s="12">
        <v>4102.6573749999998</v>
      </c>
      <c r="X5444" s="12">
        <v>1448.7197100000001</v>
      </c>
      <c r="Y5444" s="12">
        <v>18967.068050000002</v>
      </c>
      <c r="Z5444" s="12">
        <v>10979.002280000001</v>
      </c>
      <c r="AA5444" s="12">
        <v>7994.3202869999996</v>
      </c>
      <c r="AB5444" s="12">
        <v>2425.1246299999998</v>
      </c>
      <c r="AC5444" s="12">
        <v>1375.006918</v>
      </c>
      <c r="AD5444" s="12">
        <v>117.6277678</v>
      </c>
      <c r="AE5444" s="12">
        <v>1711.7765059999999</v>
      </c>
    </row>
    <row r="5445" spans="1:31" x14ac:dyDescent="0.35">
      <c r="A5445" s="13">
        <v>2027</v>
      </c>
      <c r="B5445" s="13">
        <v>8</v>
      </c>
      <c r="C5445" s="13">
        <v>15</v>
      </c>
      <c r="D5445" s="13">
        <v>20</v>
      </c>
      <c r="E5445" s="13" t="s">
        <v>8531</v>
      </c>
      <c r="F5445" s="12">
        <v>5806.5399040000002</v>
      </c>
      <c r="G5445" s="12">
        <v>14835.04523</v>
      </c>
      <c r="H5445" s="12">
        <v>2968.0307050000001</v>
      </c>
      <c r="I5445" s="12">
        <v>973.83012680000002</v>
      </c>
      <c r="J5445" s="12">
        <v>3440.3505610000002</v>
      </c>
      <c r="K5445" s="12">
        <v>4952.0589339999997</v>
      </c>
      <c r="L5445" s="12">
        <v>4738.5152879999996</v>
      </c>
      <c r="M5445" s="12">
        <v>5825.170736</v>
      </c>
      <c r="N5445" s="12">
        <v>3034.229542</v>
      </c>
      <c r="O5445" s="12">
        <v>3028.2109340000002</v>
      </c>
      <c r="P5445" s="12">
        <v>6057.0890120000004</v>
      </c>
      <c r="Q5445" s="12">
        <v>21850.843069999999</v>
      </c>
      <c r="R5445" s="12">
        <v>3552.9870249999999</v>
      </c>
      <c r="S5445" s="12">
        <v>3315.1237169999999</v>
      </c>
      <c r="T5445" s="12">
        <v>6311.1552080000001</v>
      </c>
      <c r="U5445" s="12">
        <v>2985.7978819999998</v>
      </c>
      <c r="V5445" s="12">
        <v>530.7285425</v>
      </c>
      <c r="W5445" s="12">
        <v>3910.7367009999998</v>
      </c>
      <c r="X5445" s="12">
        <v>1381.531774</v>
      </c>
      <c r="Y5445" s="12">
        <v>18593.647840000001</v>
      </c>
      <c r="Z5445" s="12">
        <v>10918.09978</v>
      </c>
      <c r="AA5445" s="12">
        <v>7949.9743609999996</v>
      </c>
      <c r="AB5445" s="12">
        <v>2496.0982869999998</v>
      </c>
      <c r="AC5445" s="12">
        <v>1415.247848</v>
      </c>
      <c r="AD5445" s="12">
        <v>113.5067171</v>
      </c>
      <c r="AE5445" s="12">
        <v>1651.8049719999999</v>
      </c>
    </row>
    <row r="5446" spans="1:31" x14ac:dyDescent="0.35">
      <c r="A5446" s="13">
        <v>2027</v>
      </c>
      <c r="B5446" s="13">
        <v>8</v>
      </c>
      <c r="C5446" s="13">
        <v>15</v>
      </c>
      <c r="D5446" s="13">
        <v>21</v>
      </c>
      <c r="E5446" s="13" t="s">
        <v>8531</v>
      </c>
      <c r="F5446" s="12">
        <v>5465.1697999999997</v>
      </c>
      <c r="G5446" s="12">
        <v>14389.37113</v>
      </c>
      <c r="H5446" s="12">
        <v>2808.676684</v>
      </c>
      <c r="I5446" s="12">
        <v>896.0351058</v>
      </c>
      <c r="J5446" s="12">
        <v>3255.367041</v>
      </c>
      <c r="K5446" s="12">
        <v>4743.0044180000004</v>
      </c>
      <c r="L5446" s="12">
        <v>4527.3026769999997</v>
      </c>
      <c r="M5446" s="12">
        <v>5419.1893579999996</v>
      </c>
      <c r="N5446" s="12">
        <v>2855.337035</v>
      </c>
      <c r="O5446" s="12">
        <v>2845.5737559999998</v>
      </c>
      <c r="P5446" s="12">
        <v>5975.7748140000003</v>
      </c>
      <c r="Q5446" s="12">
        <v>20127.3403</v>
      </c>
      <c r="R5446" s="12">
        <v>3336.737725</v>
      </c>
      <c r="S5446" s="12">
        <v>3039.8487730000002</v>
      </c>
      <c r="T5446" s="12">
        <v>5906.7899809999999</v>
      </c>
      <c r="U5446" s="12">
        <v>2826.9997499999999</v>
      </c>
      <c r="V5446" s="12">
        <v>511.44317039999999</v>
      </c>
      <c r="W5446" s="12">
        <v>3548.0276610000001</v>
      </c>
      <c r="X5446" s="12">
        <v>1257.9999049999999</v>
      </c>
      <c r="Y5446" s="12">
        <v>17489.810130000002</v>
      </c>
      <c r="Z5446" s="12">
        <v>10771.67402</v>
      </c>
      <c r="AA5446" s="12">
        <v>7843.3549789999997</v>
      </c>
      <c r="AB5446" s="12">
        <v>2401.4125210000002</v>
      </c>
      <c r="AC5446" s="12">
        <v>1361.562531</v>
      </c>
      <c r="AD5446" s="12">
        <v>105.7037673</v>
      </c>
      <c r="AE5446" s="12">
        <v>1538.2526499999999</v>
      </c>
    </row>
    <row r="5447" spans="1:31" x14ac:dyDescent="0.35">
      <c r="A5447" s="13">
        <v>2027</v>
      </c>
      <c r="B5447" s="13">
        <v>8</v>
      </c>
      <c r="C5447" s="13">
        <v>15</v>
      </c>
      <c r="D5447" s="13">
        <v>22</v>
      </c>
      <c r="E5447" s="13" t="s">
        <v>8531</v>
      </c>
      <c r="F5447" s="12">
        <v>4978.1767769999997</v>
      </c>
      <c r="G5447" s="12">
        <v>13025.91728</v>
      </c>
      <c r="H5447" s="12">
        <v>2599.5725229999998</v>
      </c>
      <c r="I5447" s="12">
        <v>793.95236999999997</v>
      </c>
      <c r="J5447" s="12">
        <v>3104.9343779999999</v>
      </c>
      <c r="K5447" s="12">
        <v>4345.8377490000003</v>
      </c>
      <c r="L5447" s="12">
        <v>4315.5215799999996</v>
      </c>
      <c r="M5447" s="12">
        <v>5131.8267029999997</v>
      </c>
      <c r="N5447" s="12">
        <v>2554.1402790000002</v>
      </c>
      <c r="O5447" s="12">
        <v>2543.5385689999998</v>
      </c>
      <c r="P5447" s="12">
        <v>5511.9156569999996</v>
      </c>
      <c r="Q5447" s="12">
        <v>17467.904890000002</v>
      </c>
      <c r="R5447" s="12">
        <v>2935.5382450000002</v>
      </c>
      <c r="S5447" s="12">
        <v>2738.8111269999999</v>
      </c>
      <c r="T5447" s="12">
        <v>5408.5541350000003</v>
      </c>
      <c r="U5447" s="12">
        <v>2507.9079769999998</v>
      </c>
      <c r="V5447" s="12">
        <v>462.8453275</v>
      </c>
      <c r="W5447" s="12">
        <v>3200.7405659999999</v>
      </c>
      <c r="X5447" s="12">
        <v>1127.6799639999999</v>
      </c>
      <c r="Y5447" s="12">
        <v>15660.68001</v>
      </c>
      <c r="Z5447" s="12">
        <v>10384.22444</v>
      </c>
      <c r="AA5447" s="12">
        <v>7561.2349819999999</v>
      </c>
      <c r="AB5447" s="12">
        <v>2192.2285999999999</v>
      </c>
      <c r="AC5447" s="12">
        <v>1242.95859</v>
      </c>
      <c r="AD5447" s="12">
        <v>96.324416389999996</v>
      </c>
      <c r="AE5447" s="12">
        <v>1401.7597720000001</v>
      </c>
    </row>
    <row r="5448" spans="1:31" x14ac:dyDescent="0.35">
      <c r="A5448" s="13">
        <v>2027</v>
      </c>
      <c r="B5448" s="13">
        <v>8</v>
      </c>
      <c r="C5448" s="13">
        <v>15</v>
      </c>
      <c r="D5448" s="13">
        <v>23</v>
      </c>
      <c r="E5448" s="13" t="s">
        <v>8531</v>
      </c>
      <c r="F5448" s="12">
        <v>4289.3863199999996</v>
      </c>
      <c r="G5448" s="12">
        <v>11420.741679999999</v>
      </c>
      <c r="H5448" s="12">
        <v>2410.5468740000001</v>
      </c>
      <c r="I5448" s="12">
        <v>701.67217540000001</v>
      </c>
      <c r="J5448" s="12">
        <v>3010.9865209999998</v>
      </c>
      <c r="K5448" s="12">
        <v>3930.6679960000001</v>
      </c>
      <c r="L5448" s="12">
        <v>3955.7190679999999</v>
      </c>
      <c r="M5448" s="12">
        <v>4898.0654050000003</v>
      </c>
      <c r="N5448" s="12">
        <v>2234.9929659999998</v>
      </c>
      <c r="O5448" s="12">
        <v>2225.147849</v>
      </c>
      <c r="P5448" s="12">
        <v>5134.4522649999999</v>
      </c>
      <c r="Q5448" s="12">
        <v>14997.93952</v>
      </c>
      <c r="R5448" s="12">
        <v>2505.1741980000002</v>
      </c>
      <c r="S5448" s="12">
        <v>2408.9080960000001</v>
      </c>
      <c r="T5448" s="12">
        <v>4947.9428909999997</v>
      </c>
      <c r="U5448" s="12">
        <v>2271.9546409999998</v>
      </c>
      <c r="V5448" s="12">
        <v>421.87194499999998</v>
      </c>
      <c r="W5448" s="12">
        <v>2999.6818010000002</v>
      </c>
      <c r="X5448" s="12">
        <v>1022.577046</v>
      </c>
      <c r="Y5448" s="12">
        <v>13726.284799999999</v>
      </c>
      <c r="Z5448" s="12">
        <v>9680.6014469999991</v>
      </c>
      <c r="AA5448" s="12">
        <v>7048.8944799999999</v>
      </c>
      <c r="AB5448" s="12">
        <v>2000.7467039999999</v>
      </c>
      <c r="AC5448" s="12">
        <v>1134.3914150000001</v>
      </c>
      <c r="AD5448" s="12">
        <v>91.144983389999993</v>
      </c>
      <c r="AE5448" s="12">
        <v>1326.3861429999999</v>
      </c>
    </row>
    <row r="5449" spans="1:31" x14ac:dyDescent="0.35">
      <c r="A5449" s="13">
        <v>2027</v>
      </c>
      <c r="B5449" s="13">
        <v>8</v>
      </c>
      <c r="C5449" s="13">
        <v>15</v>
      </c>
      <c r="D5449" s="13">
        <v>24</v>
      </c>
      <c r="E5449" s="13" t="s">
        <v>8531</v>
      </c>
      <c r="F5449" s="12">
        <v>3969.1896109999998</v>
      </c>
      <c r="G5449" s="12">
        <v>10463.297049999999</v>
      </c>
      <c r="H5449" s="12">
        <v>2278.0503560000002</v>
      </c>
      <c r="I5449" s="12">
        <v>636.98870109999996</v>
      </c>
      <c r="J5449" s="12">
        <v>2992.3524459999999</v>
      </c>
      <c r="K5449" s="12">
        <v>3577.2231029999998</v>
      </c>
      <c r="L5449" s="12">
        <v>3581.1165639999999</v>
      </c>
      <c r="M5449" s="12">
        <v>4801.7817439999999</v>
      </c>
      <c r="N5449" s="12">
        <v>2032.06583</v>
      </c>
      <c r="O5449" s="12">
        <v>1852.510763</v>
      </c>
      <c r="P5449" s="12">
        <v>4777.3174220000001</v>
      </c>
      <c r="Q5449" s="12">
        <v>13317.803749999999</v>
      </c>
      <c r="R5449" s="12">
        <v>2240.9100910000002</v>
      </c>
      <c r="S5449" s="12">
        <v>2186.5186960000001</v>
      </c>
      <c r="T5449" s="12">
        <v>4653.7900609999997</v>
      </c>
      <c r="U5449" s="12">
        <v>2125.9797619999999</v>
      </c>
      <c r="V5449" s="12">
        <v>394.99419799999998</v>
      </c>
      <c r="W5449" s="12">
        <v>2888.2985760000001</v>
      </c>
      <c r="X5449" s="12">
        <v>945.16092279999998</v>
      </c>
      <c r="Y5449" s="12">
        <v>12445.579750000001</v>
      </c>
      <c r="Z5449" s="12">
        <v>9105.2604489999994</v>
      </c>
      <c r="AA5449" s="12">
        <v>6629.9620400000003</v>
      </c>
      <c r="AB5449" s="12">
        <v>1880.7255090000001</v>
      </c>
      <c r="AC5449" s="12">
        <v>1066.3413149999999</v>
      </c>
      <c r="AD5449" s="12">
        <v>86.393372249999999</v>
      </c>
      <c r="AE5449" s="12">
        <v>1257.238386</v>
      </c>
    </row>
    <row r="5450" spans="1:31" x14ac:dyDescent="0.35">
      <c r="A5450" s="13">
        <v>2027</v>
      </c>
      <c r="B5450" s="13">
        <v>8</v>
      </c>
      <c r="C5450" s="13">
        <v>16</v>
      </c>
      <c r="D5450" s="13">
        <v>1</v>
      </c>
      <c r="E5450" s="13" t="s">
        <v>8531</v>
      </c>
      <c r="F5450" s="12">
        <v>3762.639001</v>
      </c>
      <c r="G5450" s="12">
        <v>9656.941675</v>
      </c>
      <c r="H5450" s="12">
        <v>2186.0958740000001</v>
      </c>
      <c r="I5450" s="12">
        <v>592.09726669999998</v>
      </c>
      <c r="J5450" s="12">
        <v>2986.5294749999998</v>
      </c>
      <c r="K5450" s="12">
        <v>3311.2200539999999</v>
      </c>
      <c r="L5450" s="12">
        <v>3483.7656710000001</v>
      </c>
      <c r="M5450" s="12">
        <v>4733.7870890000004</v>
      </c>
      <c r="N5450" s="12">
        <v>1910.370314</v>
      </c>
      <c r="O5450" s="12">
        <v>1911.936897</v>
      </c>
      <c r="P5450" s="12">
        <v>4580.4998610000002</v>
      </c>
      <c r="Q5450" s="12">
        <v>12082.82107</v>
      </c>
      <c r="R5450" s="12">
        <v>2058.8055989999998</v>
      </c>
      <c r="S5450" s="12">
        <v>2068.738398</v>
      </c>
      <c r="T5450" s="12">
        <v>4437.546155</v>
      </c>
      <c r="U5450" s="12">
        <v>2024.0324579999999</v>
      </c>
      <c r="V5450" s="12">
        <v>378.07937879999997</v>
      </c>
      <c r="W5450" s="12">
        <v>2794.050217</v>
      </c>
      <c r="X5450" s="12">
        <v>918.09102900000005</v>
      </c>
      <c r="Y5450" s="12">
        <v>11643.06835</v>
      </c>
      <c r="Z5450" s="12">
        <v>8777.4202819999991</v>
      </c>
      <c r="AA5450" s="12">
        <v>6391.2464239999999</v>
      </c>
      <c r="AB5450" s="12">
        <v>1781.3305290000001</v>
      </c>
      <c r="AC5450" s="12">
        <v>1009.985949</v>
      </c>
      <c r="AD5450" s="12">
        <v>84.95210917</v>
      </c>
      <c r="AE5450" s="12">
        <v>1236.264424</v>
      </c>
    </row>
    <row r="5451" spans="1:31" x14ac:dyDescent="0.35">
      <c r="A5451" s="13">
        <v>2027</v>
      </c>
      <c r="B5451" s="13">
        <v>8</v>
      </c>
      <c r="C5451" s="13">
        <v>16</v>
      </c>
      <c r="D5451" s="13">
        <v>2</v>
      </c>
      <c r="E5451" s="13" t="s">
        <v>8531</v>
      </c>
      <c r="F5451" s="12">
        <v>3658.931063</v>
      </c>
      <c r="G5451" s="12">
        <v>9222.5937119999999</v>
      </c>
      <c r="H5451" s="12">
        <v>2115.115405</v>
      </c>
      <c r="I5451" s="12">
        <v>557.44535659999997</v>
      </c>
      <c r="J5451" s="12">
        <v>3005.74613</v>
      </c>
      <c r="K5451" s="12">
        <v>3131.1909190000001</v>
      </c>
      <c r="L5451" s="12">
        <v>3339.73011</v>
      </c>
      <c r="M5451" s="12">
        <v>4743.217181</v>
      </c>
      <c r="N5451" s="12">
        <v>1807.5368269999999</v>
      </c>
      <c r="O5451" s="12">
        <v>1829.885172</v>
      </c>
      <c r="P5451" s="12">
        <v>4500.110412</v>
      </c>
      <c r="Q5451" s="12">
        <v>11633.116260000001</v>
      </c>
      <c r="R5451" s="12">
        <v>1931.829559</v>
      </c>
      <c r="S5451" s="12">
        <v>1967.4231810000001</v>
      </c>
      <c r="T5451" s="12">
        <v>4293.8900430000003</v>
      </c>
      <c r="U5451" s="12">
        <v>1949.8706560000001</v>
      </c>
      <c r="V5451" s="12">
        <v>360.363743</v>
      </c>
      <c r="W5451" s="12">
        <v>2778.0566699999999</v>
      </c>
      <c r="X5451" s="12">
        <v>900.72132509999994</v>
      </c>
      <c r="Y5451" s="12">
        <v>11226.610280000001</v>
      </c>
      <c r="Z5451" s="12">
        <v>8448.2812200000008</v>
      </c>
      <c r="AA5451" s="12">
        <v>6151.5850220000002</v>
      </c>
      <c r="AB5451" s="12">
        <v>1742.3520960000001</v>
      </c>
      <c r="AC5451" s="12">
        <v>987.88580019999995</v>
      </c>
      <c r="AD5451" s="12">
        <v>82.5087975</v>
      </c>
      <c r="AE5451" s="12">
        <v>1200.7081639999999</v>
      </c>
    </row>
    <row r="5452" spans="1:31" x14ac:dyDescent="0.35">
      <c r="A5452" s="13">
        <v>2027</v>
      </c>
      <c r="B5452" s="13">
        <v>8</v>
      </c>
      <c r="C5452" s="13">
        <v>16</v>
      </c>
      <c r="D5452" s="13">
        <v>3</v>
      </c>
      <c r="E5452" s="13" t="s">
        <v>8531</v>
      </c>
      <c r="F5452" s="12">
        <v>3650.7209539999999</v>
      </c>
      <c r="G5452" s="12">
        <v>9028.0837030000002</v>
      </c>
      <c r="H5452" s="12">
        <v>2059.993336</v>
      </c>
      <c r="I5452" s="12">
        <v>530.53554740000004</v>
      </c>
      <c r="J5452" s="12">
        <v>2750.6899269999999</v>
      </c>
      <c r="K5452" s="12">
        <v>3049.2593689999999</v>
      </c>
      <c r="L5452" s="12">
        <v>3204.8053759999998</v>
      </c>
      <c r="M5452" s="12">
        <v>4809.722874</v>
      </c>
      <c r="N5452" s="12">
        <v>1767.0729289999999</v>
      </c>
      <c r="O5452" s="12">
        <v>1736.9305529999999</v>
      </c>
      <c r="P5452" s="12">
        <v>4410.9419159999998</v>
      </c>
      <c r="Q5452" s="12">
        <v>11187.974099999999</v>
      </c>
      <c r="R5452" s="12">
        <v>1895.9074889999999</v>
      </c>
      <c r="S5452" s="12">
        <v>1913.1827109999999</v>
      </c>
      <c r="T5452" s="12">
        <v>4123.2507420000002</v>
      </c>
      <c r="U5452" s="12">
        <v>1859.0365999999999</v>
      </c>
      <c r="V5452" s="12">
        <v>353.28398129999999</v>
      </c>
      <c r="W5452" s="12">
        <v>2833.464367</v>
      </c>
      <c r="X5452" s="12">
        <v>908.3919234</v>
      </c>
      <c r="Y5452" s="12">
        <v>11167.92484</v>
      </c>
      <c r="Z5452" s="12">
        <v>8102.3031080000001</v>
      </c>
      <c r="AA5452" s="12">
        <v>5899.662327</v>
      </c>
      <c r="AB5452" s="12">
        <v>1690.3808509999999</v>
      </c>
      <c r="AC5452" s="12">
        <v>958.4189351</v>
      </c>
      <c r="AD5452" s="12">
        <v>83.015423690000006</v>
      </c>
      <c r="AE5452" s="12">
        <v>1208.080835</v>
      </c>
    </row>
    <row r="5453" spans="1:31" x14ac:dyDescent="0.35">
      <c r="A5453" s="13">
        <v>2027</v>
      </c>
      <c r="B5453" s="13">
        <v>8</v>
      </c>
      <c r="C5453" s="13">
        <v>16</v>
      </c>
      <c r="D5453" s="13">
        <v>4</v>
      </c>
      <c r="E5453" s="13" t="s">
        <v>8531</v>
      </c>
      <c r="F5453" s="12">
        <v>3616.1516419999998</v>
      </c>
      <c r="G5453" s="12">
        <v>9167.8351189999994</v>
      </c>
      <c r="H5453" s="12">
        <v>2058.074713</v>
      </c>
      <c r="I5453" s="12">
        <v>529.59900140000002</v>
      </c>
      <c r="J5453" s="12">
        <v>2845.6080430000002</v>
      </c>
      <c r="K5453" s="12">
        <v>3078.2838959999999</v>
      </c>
      <c r="L5453" s="12">
        <v>3211.067325</v>
      </c>
      <c r="M5453" s="12">
        <v>5025.6172649999999</v>
      </c>
      <c r="N5453" s="12">
        <v>1790.8037340000001</v>
      </c>
      <c r="O5453" s="12">
        <v>1758.465854</v>
      </c>
      <c r="P5453" s="12">
        <v>4390.1517510000003</v>
      </c>
      <c r="Q5453" s="12">
        <v>11304.398080000001</v>
      </c>
      <c r="R5453" s="12">
        <v>1933.2529770000001</v>
      </c>
      <c r="S5453" s="12">
        <v>1919.381126</v>
      </c>
      <c r="T5453" s="12">
        <v>4173.0362340000001</v>
      </c>
      <c r="U5453" s="12">
        <v>1878.485379</v>
      </c>
      <c r="V5453" s="12">
        <v>353.76450890000001</v>
      </c>
      <c r="W5453" s="12">
        <v>3004.2508469999998</v>
      </c>
      <c r="X5453" s="12">
        <v>915.71016199999997</v>
      </c>
      <c r="Y5453" s="12">
        <v>11332.92272</v>
      </c>
      <c r="Z5453" s="12">
        <v>8138.5848239999996</v>
      </c>
      <c r="AA5453" s="12">
        <v>5926.0807260000001</v>
      </c>
      <c r="AB5453" s="12">
        <v>1680.148598</v>
      </c>
      <c r="AC5453" s="12">
        <v>952.61741070000005</v>
      </c>
      <c r="AD5453" s="12">
        <v>84.828237830000006</v>
      </c>
      <c r="AE5453" s="12">
        <v>1234.461789</v>
      </c>
    </row>
    <row r="5454" spans="1:31" x14ac:dyDescent="0.35">
      <c r="A5454" s="13">
        <v>2027</v>
      </c>
      <c r="B5454" s="13">
        <v>8</v>
      </c>
      <c r="C5454" s="13">
        <v>16</v>
      </c>
      <c r="D5454" s="13">
        <v>5</v>
      </c>
      <c r="E5454" s="13" t="s">
        <v>8531</v>
      </c>
      <c r="F5454" s="12">
        <v>3788.9982049999999</v>
      </c>
      <c r="G5454" s="12">
        <v>10034.62386</v>
      </c>
      <c r="H5454" s="12">
        <v>2071.886868</v>
      </c>
      <c r="I5454" s="12">
        <v>536.34207419999996</v>
      </c>
      <c r="J5454" s="12">
        <v>2979.1536639999999</v>
      </c>
      <c r="K5454" s="12">
        <v>3198.0586640000001</v>
      </c>
      <c r="L5454" s="12">
        <v>3275.9682779999998</v>
      </c>
      <c r="M5454" s="12">
        <v>5175.5022820000004</v>
      </c>
      <c r="N5454" s="12">
        <v>1973.043727</v>
      </c>
      <c r="O5454" s="12">
        <v>1902.1231009999999</v>
      </c>
      <c r="P5454" s="12">
        <v>4511.6606730000003</v>
      </c>
      <c r="Q5454" s="12">
        <v>12094.23861</v>
      </c>
      <c r="R5454" s="12">
        <v>2123.5372419999999</v>
      </c>
      <c r="S5454" s="12">
        <v>1995.900079</v>
      </c>
      <c r="T5454" s="12">
        <v>4221.302248</v>
      </c>
      <c r="U5454" s="12">
        <v>1907.7663910000001</v>
      </c>
      <c r="V5454" s="12">
        <v>363.11885009999997</v>
      </c>
      <c r="W5454" s="12">
        <v>3240.7244329999999</v>
      </c>
      <c r="X5454" s="12">
        <v>943.13241549999998</v>
      </c>
      <c r="Y5454" s="12">
        <v>11939.94757</v>
      </c>
      <c r="Z5454" s="12">
        <v>8389.970695</v>
      </c>
      <c r="AA5454" s="12">
        <v>6109.1264259999998</v>
      </c>
      <c r="AB5454" s="12">
        <v>1743.65104</v>
      </c>
      <c r="AC5454" s="12">
        <v>988.6222808</v>
      </c>
      <c r="AD5454" s="12">
        <v>89.861328950000001</v>
      </c>
      <c r="AE5454" s="12">
        <v>1307.7057789999999</v>
      </c>
    </row>
    <row r="5455" spans="1:31" x14ac:dyDescent="0.35">
      <c r="A5455" s="13">
        <v>2027</v>
      </c>
      <c r="B5455" s="13">
        <v>8</v>
      </c>
      <c r="C5455" s="13">
        <v>16</v>
      </c>
      <c r="D5455" s="13">
        <v>6</v>
      </c>
      <c r="E5455" s="13" t="s">
        <v>8531</v>
      </c>
      <c r="F5455" s="12">
        <v>4100.1203660000001</v>
      </c>
      <c r="G5455" s="12">
        <v>11222.45239</v>
      </c>
      <c r="H5455" s="12">
        <v>2112.5575990000002</v>
      </c>
      <c r="I5455" s="12">
        <v>556.19669369999997</v>
      </c>
      <c r="J5455" s="12">
        <v>3123.5684529999999</v>
      </c>
      <c r="K5455" s="12">
        <v>3428.790364</v>
      </c>
      <c r="L5455" s="12">
        <v>3334.6072829999998</v>
      </c>
      <c r="M5455" s="12">
        <v>5440.5311439999996</v>
      </c>
      <c r="N5455" s="12">
        <v>2151.9362339999998</v>
      </c>
      <c r="O5455" s="12">
        <v>2118.5640170000001</v>
      </c>
      <c r="P5455" s="12">
        <v>4756.9888730000002</v>
      </c>
      <c r="Q5455" s="12">
        <v>13349.76413</v>
      </c>
      <c r="R5455" s="12">
        <v>2379.6215769999999</v>
      </c>
      <c r="S5455" s="12">
        <v>2088.303555</v>
      </c>
      <c r="T5455" s="12">
        <v>4404.4825199999996</v>
      </c>
      <c r="U5455" s="12">
        <v>2023.819154</v>
      </c>
      <c r="V5455" s="12">
        <v>377.11832340000001</v>
      </c>
      <c r="W5455" s="12">
        <v>3501.1902260000002</v>
      </c>
      <c r="X5455" s="12">
        <v>1006.705684</v>
      </c>
      <c r="Y5455" s="12">
        <v>13054.98898</v>
      </c>
      <c r="Z5455" s="12">
        <v>8976.9726339999997</v>
      </c>
      <c r="AA5455" s="12">
        <v>6536.5497379999997</v>
      </c>
      <c r="AB5455" s="12">
        <v>1838.174137</v>
      </c>
      <c r="AC5455" s="12">
        <v>1042.215367</v>
      </c>
      <c r="AD5455" s="12">
        <v>96.144274240000001</v>
      </c>
      <c r="AE5455" s="12">
        <v>1399.138256</v>
      </c>
    </row>
    <row r="5456" spans="1:31" x14ac:dyDescent="0.35">
      <c r="A5456" s="13">
        <v>2027</v>
      </c>
      <c r="B5456" s="13">
        <v>8</v>
      </c>
      <c r="C5456" s="13">
        <v>16</v>
      </c>
      <c r="D5456" s="13">
        <v>7</v>
      </c>
      <c r="E5456" s="13" t="s">
        <v>8531</v>
      </c>
      <c r="F5456" s="12">
        <v>4314.881085</v>
      </c>
      <c r="G5456" s="12">
        <v>12329.07908</v>
      </c>
      <c r="H5456" s="12">
        <v>2231.1132670000002</v>
      </c>
      <c r="I5456" s="12">
        <v>614.07471090000001</v>
      </c>
      <c r="J5456" s="12">
        <v>3274.0011159999999</v>
      </c>
      <c r="K5456" s="12">
        <v>3754.3129589999999</v>
      </c>
      <c r="L5456" s="12">
        <v>3550.374233</v>
      </c>
      <c r="M5456" s="12">
        <v>5671.3151529999996</v>
      </c>
      <c r="N5456" s="12">
        <v>2403.5413589999998</v>
      </c>
      <c r="O5456" s="12">
        <v>2318.102468</v>
      </c>
      <c r="P5456" s="12">
        <v>5033.7335080000003</v>
      </c>
      <c r="Q5456" s="12">
        <v>15246.75675</v>
      </c>
      <c r="R5456" s="12">
        <v>2725.3364620000002</v>
      </c>
      <c r="S5456" s="12">
        <v>2187.1001230000002</v>
      </c>
      <c r="T5456" s="12">
        <v>4711.1763209999999</v>
      </c>
      <c r="U5456" s="12">
        <v>2186.8917029999998</v>
      </c>
      <c r="V5456" s="12">
        <v>396.85223209999998</v>
      </c>
      <c r="W5456" s="12">
        <v>3752.514154</v>
      </c>
      <c r="X5456" s="12">
        <v>1135.7040059999999</v>
      </c>
      <c r="Y5456" s="12">
        <v>14431.093440000001</v>
      </c>
      <c r="Z5456" s="12">
        <v>9705.2222230000007</v>
      </c>
      <c r="AA5456" s="12">
        <v>7066.8220080000001</v>
      </c>
      <c r="AB5456" s="12">
        <v>1927.662202</v>
      </c>
      <c r="AC5456" s="12">
        <v>1092.9536700000001</v>
      </c>
      <c r="AD5456" s="12">
        <v>102.47222360000001</v>
      </c>
      <c r="AE5456" s="12">
        <v>1491.2256540000001</v>
      </c>
    </row>
    <row r="5457" spans="1:31" x14ac:dyDescent="0.35">
      <c r="A5457" s="13">
        <v>2027</v>
      </c>
      <c r="B5457" s="13">
        <v>8</v>
      </c>
      <c r="C5457" s="13">
        <v>16</v>
      </c>
      <c r="D5457" s="13">
        <v>8</v>
      </c>
      <c r="E5457" s="13" t="s">
        <v>8531</v>
      </c>
      <c r="F5457" s="12">
        <v>4522.7279420000004</v>
      </c>
      <c r="G5457" s="12">
        <v>13165.656989999999</v>
      </c>
      <c r="H5457" s="12">
        <v>2375.760706</v>
      </c>
      <c r="I5457" s="12">
        <v>684.6896759</v>
      </c>
      <c r="J5457" s="12">
        <v>3288.5592529999999</v>
      </c>
      <c r="K5457" s="12">
        <v>4144.1314300000004</v>
      </c>
      <c r="L5457" s="12">
        <v>3906.7593790000001</v>
      </c>
      <c r="M5457" s="12">
        <v>5904.0838100000001</v>
      </c>
      <c r="N5457" s="12">
        <v>2588.5190210000001</v>
      </c>
      <c r="O5457" s="12">
        <v>2478.6609870000002</v>
      </c>
      <c r="P5457" s="12">
        <v>5282.7576689999996</v>
      </c>
      <c r="Q5457" s="12">
        <v>17239.619579999999</v>
      </c>
      <c r="R5457" s="12">
        <v>3026.946058</v>
      </c>
      <c r="S5457" s="12">
        <v>2307.2052600000002</v>
      </c>
      <c r="T5457" s="12">
        <v>4953.263175</v>
      </c>
      <c r="U5457" s="12">
        <v>2390.9996150000002</v>
      </c>
      <c r="V5457" s="12">
        <v>415.97736529999997</v>
      </c>
      <c r="W5457" s="12">
        <v>3980.4212520000001</v>
      </c>
      <c r="X5457" s="12">
        <v>1268.933896</v>
      </c>
      <c r="Y5457" s="12">
        <v>15900.906010000001</v>
      </c>
      <c r="Z5457" s="12">
        <v>10382.92554</v>
      </c>
      <c r="AA5457" s="12">
        <v>7560.2891959999997</v>
      </c>
      <c r="AB5457" s="12">
        <v>2066.5226600000001</v>
      </c>
      <c r="AC5457" s="12">
        <v>1171.6853309999999</v>
      </c>
      <c r="AD5457" s="12">
        <v>106.7846832</v>
      </c>
      <c r="AE5457" s="12">
        <v>1553.9826640000001</v>
      </c>
    </row>
    <row r="5458" spans="1:31" x14ac:dyDescent="0.35">
      <c r="A5458" s="13">
        <v>2027</v>
      </c>
      <c r="B5458" s="13">
        <v>8</v>
      </c>
      <c r="C5458" s="13">
        <v>16</v>
      </c>
      <c r="D5458" s="13">
        <v>9</v>
      </c>
      <c r="E5458" s="13" t="s">
        <v>8531</v>
      </c>
      <c r="F5458" s="12">
        <v>4718.0441449999998</v>
      </c>
      <c r="G5458" s="12">
        <v>13705.754559999999</v>
      </c>
      <c r="H5458" s="12">
        <v>2561.9722320000001</v>
      </c>
      <c r="I5458" s="12">
        <v>775.59624369999995</v>
      </c>
      <c r="J5458" s="12">
        <v>3243.7210989999999</v>
      </c>
      <c r="K5458" s="12">
        <v>4492.0660289999996</v>
      </c>
      <c r="L5458" s="12">
        <v>4316.6596280000003</v>
      </c>
      <c r="M5458" s="12">
        <v>6117.9929179999999</v>
      </c>
      <c r="N5458" s="12">
        <v>2729.9902080000002</v>
      </c>
      <c r="O5458" s="12">
        <v>2590.9703279999999</v>
      </c>
      <c r="P5458" s="12">
        <v>5440.7653540000001</v>
      </c>
      <c r="Q5458" s="12">
        <v>19122.92425</v>
      </c>
      <c r="R5458" s="12">
        <v>3320.3770300000001</v>
      </c>
      <c r="S5458" s="12">
        <v>2483.8765760000001</v>
      </c>
      <c r="T5458" s="12">
        <v>5295.6820189999999</v>
      </c>
      <c r="U5458" s="12">
        <v>2624.3885399999999</v>
      </c>
      <c r="V5458" s="12">
        <v>438.08192120000001</v>
      </c>
      <c r="W5458" s="12">
        <v>4181.4819040000002</v>
      </c>
      <c r="X5458" s="12">
        <v>1389.9081759999999</v>
      </c>
      <c r="Y5458" s="12">
        <v>16987.696909999999</v>
      </c>
      <c r="Z5458" s="12">
        <v>10809.248809999999</v>
      </c>
      <c r="AA5458" s="12">
        <v>7870.7149230000005</v>
      </c>
      <c r="AB5458" s="12">
        <v>2197.750196</v>
      </c>
      <c r="AC5458" s="12">
        <v>1246.0892469999999</v>
      </c>
      <c r="AD5458" s="12">
        <v>109.8022845</v>
      </c>
      <c r="AE5458" s="12">
        <v>1597.896266</v>
      </c>
    </row>
    <row r="5459" spans="1:31" x14ac:dyDescent="0.35">
      <c r="A5459" s="13">
        <v>2027</v>
      </c>
      <c r="B5459" s="13">
        <v>8</v>
      </c>
      <c r="C5459" s="13">
        <v>16</v>
      </c>
      <c r="D5459" s="13">
        <v>10</v>
      </c>
      <c r="E5459" s="13" t="s">
        <v>8531</v>
      </c>
      <c r="F5459" s="12">
        <v>5134.1696650000004</v>
      </c>
      <c r="G5459" s="12">
        <v>14251.5152</v>
      </c>
      <c r="H5459" s="12">
        <v>2748.6953189999999</v>
      </c>
      <c r="I5459" s="12">
        <v>866.75264170000003</v>
      </c>
      <c r="J5459" s="12">
        <v>3242.7501309999998</v>
      </c>
      <c r="K5459" s="12">
        <v>4833.3863950000004</v>
      </c>
      <c r="L5459" s="12">
        <v>4830.7433540000002</v>
      </c>
      <c r="M5459" s="12">
        <v>6305.5976680000003</v>
      </c>
      <c r="N5459" s="12">
        <v>2842.8629000000001</v>
      </c>
      <c r="O5459" s="12">
        <v>2707.3679569999999</v>
      </c>
      <c r="P5459" s="12">
        <v>5671.7713219999996</v>
      </c>
      <c r="Q5459" s="12">
        <v>20768.807390000002</v>
      </c>
      <c r="R5459" s="12">
        <v>3630.5236890000001</v>
      </c>
      <c r="S5459" s="12">
        <v>2646.406782</v>
      </c>
      <c r="T5459" s="12">
        <v>5669.26325</v>
      </c>
      <c r="U5459" s="12">
        <v>2836.404184</v>
      </c>
      <c r="V5459" s="12">
        <v>461.85228110000003</v>
      </c>
      <c r="W5459" s="12">
        <v>4342.5605750000004</v>
      </c>
      <c r="X5459" s="12">
        <v>1526.312555</v>
      </c>
      <c r="Y5459" s="12">
        <v>18010.64544</v>
      </c>
      <c r="Z5459" s="12">
        <v>11113.767099999999</v>
      </c>
      <c r="AA5459" s="12">
        <v>8092.4487980000004</v>
      </c>
      <c r="AB5459" s="12">
        <v>2295.683563</v>
      </c>
      <c r="AC5459" s="12">
        <v>1301.615902</v>
      </c>
      <c r="AD5459" s="12">
        <v>111.91911210000001</v>
      </c>
      <c r="AE5459" s="12">
        <v>1628.701372</v>
      </c>
    </row>
    <row r="5460" spans="1:31" x14ac:dyDescent="0.35">
      <c r="A5460" s="13">
        <v>2027</v>
      </c>
      <c r="B5460" s="13">
        <v>8</v>
      </c>
      <c r="C5460" s="13">
        <v>16</v>
      </c>
      <c r="D5460" s="13">
        <v>11</v>
      </c>
      <c r="E5460" s="13" t="s">
        <v>8531</v>
      </c>
      <c r="F5460" s="12">
        <v>5507.9492209999999</v>
      </c>
      <c r="G5460" s="12">
        <v>14723.620849999999</v>
      </c>
      <c r="H5460" s="12">
        <v>2887.0753279999999</v>
      </c>
      <c r="I5460" s="12">
        <v>934.30823599999997</v>
      </c>
      <c r="J5460" s="12">
        <v>3121.239548</v>
      </c>
      <c r="K5460" s="12">
        <v>5083.2234090000002</v>
      </c>
      <c r="L5460" s="12">
        <v>5381.2617989999999</v>
      </c>
      <c r="M5460" s="12">
        <v>6354.2351840000001</v>
      </c>
      <c r="N5460" s="12">
        <v>2951.1728109999999</v>
      </c>
      <c r="O5460" s="12">
        <v>2810.9537909999999</v>
      </c>
      <c r="P5460" s="12">
        <v>5825.6214289999998</v>
      </c>
      <c r="Q5460" s="12">
        <v>22337.070909999999</v>
      </c>
      <c r="R5460" s="12">
        <v>3798.4008909999998</v>
      </c>
      <c r="S5460" s="12">
        <v>2823.078098</v>
      </c>
      <c r="T5460" s="12">
        <v>5992.2996720000001</v>
      </c>
      <c r="U5460" s="12">
        <v>3076.631938</v>
      </c>
      <c r="V5460" s="12">
        <v>487.25635949999997</v>
      </c>
      <c r="W5460" s="12">
        <v>4447.6599470000001</v>
      </c>
      <c r="X5460" s="12">
        <v>1598.2622260000001</v>
      </c>
      <c r="Y5460" s="12">
        <v>18827.473549999999</v>
      </c>
      <c r="Z5460" s="12">
        <v>11288.69867</v>
      </c>
      <c r="AA5460" s="12">
        <v>8219.8245829999996</v>
      </c>
      <c r="AB5460" s="12">
        <v>2388.5823789999999</v>
      </c>
      <c r="AC5460" s="12">
        <v>1354.2880459999999</v>
      </c>
      <c r="AD5460" s="12">
        <v>114.7115043</v>
      </c>
      <c r="AE5460" s="12">
        <v>1669.3376209999999</v>
      </c>
    </row>
    <row r="5461" spans="1:31" x14ac:dyDescent="0.35">
      <c r="A5461" s="13">
        <v>2027</v>
      </c>
      <c r="B5461" s="13">
        <v>8</v>
      </c>
      <c r="C5461" s="13">
        <v>16</v>
      </c>
      <c r="D5461" s="13">
        <v>12</v>
      </c>
      <c r="E5461" s="13" t="s">
        <v>8531</v>
      </c>
      <c r="F5461" s="12">
        <v>5897.2845559999996</v>
      </c>
      <c r="G5461" s="12">
        <v>15082.430039999999</v>
      </c>
      <c r="H5461" s="12">
        <v>3019.1879060000001</v>
      </c>
      <c r="I5461" s="12">
        <v>998.80445970000005</v>
      </c>
      <c r="J5461" s="12">
        <v>3097.7527610000002</v>
      </c>
      <c r="K5461" s="12">
        <v>5273.9074309999996</v>
      </c>
      <c r="L5461" s="12">
        <v>5831.5826189999998</v>
      </c>
      <c r="M5461" s="12">
        <v>6453.9937239999999</v>
      </c>
      <c r="N5461" s="12">
        <v>3037.2721200000001</v>
      </c>
      <c r="O5461" s="12">
        <v>2898.4569630000001</v>
      </c>
      <c r="P5461" s="12">
        <v>5952.674293</v>
      </c>
      <c r="Q5461" s="12">
        <v>23467.058069999999</v>
      </c>
      <c r="R5461" s="12">
        <v>3928.22147</v>
      </c>
      <c r="S5461" s="12">
        <v>3009.4355220000002</v>
      </c>
      <c r="T5461" s="12">
        <v>6288.3529049999997</v>
      </c>
      <c r="U5461" s="12">
        <v>3221.7512179999999</v>
      </c>
      <c r="V5461" s="12">
        <v>509.71328970000002</v>
      </c>
      <c r="W5461" s="12">
        <v>4543.6193409999996</v>
      </c>
      <c r="X5461" s="12">
        <v>1672.9451220000001</v>
      </c>
      <c r="Y5461" s="12">
        <v>19392.677380000001</v>
      </c>
      <c r="Z5461" s="12">
        <v>11404.02665</v>
      </c>
      <c r="AA5461" s="12">
        <v>8303.8002290000004</v>
      </c>
      <c r="AB5461" s="12">
        <v>2464.2657319999998</v>
      </c>
      <c r="AC5461" s="12">
        <v>1397.199298</v>
      </c>
      <c r="AD5461" s="12">
        <v>118.6636795</v>
      </c>
      <c r="AE5461" s="12">
        <v>1726.851598</v>
      </c>
    </row>
    <row r="5462" spans="1:31" x14ac:dyDescent="0.35">
      <c r="A5462" s="13">
        <v>2027</v>
      </c>
      <c r="B5462" s="13">
        <v>8</v>
      </c>
      <c r="C5462" s="13">
        <v>16</v>
      </c>
      <c r="D5462" s="13">
        <v>13</v>
      </c>
      <c r="E5462" s="13" t="s">
        <v>8531</v>
      </c>
      <c r="F5462" s="12">
        <v>6258.1000009999998</v>
      </c>
      <c r="G5462" s="12">
        <v>15329.814850000001</v>
      </c>
      <c r="H5462" s="12">
        <v>3145.1617500000002</v>
      </c>
      <c r="I5462" s="12">
        <v>1060.3036970000001</v>
      </c>
      <c r="J5462" s="12">
        <v>3073.100813</v>
      </c>
      <c r="K5462" s="12">
        <v>5529.6230020000003</v>
      </c>
      <c r="L5462" s="12">
        <v>6242.621991</v>
      </c>
      <c r="M5462" s="12">
        <v>6546.8037750000003</v>
      </c>
      <c r="N5462" s="12">
        <v>3147.102234</v>
      </c>
      <c r="O5462" s="12">
        <v>2958.1547759999999</v>
      </c>
      <c r="P5462" s="12">
        <v>6168.4340389999998</v>
      </c>
      <c r="Q5462" s="12">
        <v>24761.38795</v>
      </c>
      <c r="R5462" s="12">
        <v>4015.3613260000002</v>
      </c>
      <c r="S5462" s="12">
        <v>3228.3372279999999</v>
      </c>
      <c r="T5462" s="12">
        <v>6563.503393</v>
      </c>
      <c r="U5462" s="12">
        <v>3345.711714</v>
      </c>
      <c r="V5462" s="12">
        <v>536.68710450000003</v>
      </c>
      <c r="W5462" s="12">
        <v>4545.9057499999999</v>
      </c>
      <c r="X5462" s="12">
        <v>1709.0072339999999</v>
      </c>
      <c r="Y5462" s="12">
        <v>20088.938180000001</v>
      </c>
      <c r="Z5462" s="12">
        <v>11457.15324</v>
      </c>
      <c r="AA5462" s="12">
        <v>8342.4841610000003</v>
      </c>
      <c r="AB5462" s="12">
        <v>2545.4706809999998</v>
      </c>
      <c r="AC5462" s="12">
        <v>1443.2412059999999</v>
      </c>
      <c r="AD5462" s="12">
        <v>120.7129067</v>
      </c>
      <c r="AE5462" s="12">
        <v>1756.6729479999999</v>
      </c>
    </row>
    <row r="5463" spans="1:31" x14ac:dyDescent="0.35">
      <c r="A5463" s="13">
        <v>2027</v>
      </c>
      <c r="B5463" s="13">
        <v>8</v>
      </c>
      <c r="C5463" s="13">
        <v>16</v>
      </c>
      <c r="D5463" s="13">
        <v>14</v>
      </c>
      <c r="E5463" s="13" t="s">
        <v>8531</v>
      </c>
      <c r="F5463" s="12">
        <v>6602.4952300000004</v>
      </c>
      <c r="G5463" s="12">
        <v>15299.604020000001</v>
      </c>
      <c r="H5463" s="12">
        <v>3211.5381670000002</v>
      </c>
      <c r="I5463" s="12">
        <v>1092.7074279999999</v>
      </c>
      <c r="J5463" s="12">
        <v>3784.50191</v>
      </c>
      <c r="K5463" s="12">
        <v>5716.6329260000002</v>
      </c>
      <c r="L5463" s="12">
        <v>6618.9331780000002</v>
      </c>
      <c r="M5463" s="12">
        <v>6534.3957600000003</v>
      </c>
      <c r="N5463" s="12">
        <v>3208.8630910000002</v>
      </c>
      <c r="O5463" s="12">
        <v>2986.2318129999999</v>
      </c>
      <c r="P5463" s="12">
        <v>6289.4805859999997</v>
      </c>
      <c r="Q5463" s="12">
        <v>25170.007079999999</v>
      </c>
      <c r="R5463" s="12">
        <v>4075.826161</v>
      </c>
      <c r="S5463" s="12">
        <v>3436.0032219999998</v>
      </c>
      <c r="T5463" s="12">
        <v>6917.3229670000001</v>
      </c>
      <c r="U5463" s="12">
        <v>3542.3396929999999</v>
      </c>
      <c r="V5463" s="12">
        <v>562.0912773</v>
      </c>
      <c r="W5463" s="12">
        <v>4532.7664420000001</v>
      </c>
      <c r="X5463" s="12">
        <v>1719.5888649999999</v>
      </c>
      <c r="Y5463" s="12">
        <v>20604.030760000001</v>
      </c>
      <c r="Z5463" s="12">
        <v>11436.42333</v>
      </c>
      <c r="AA5463" s="12">
        <v>8327.3897510000006</v>
      </c>
      <c r="AB5463" s="12">
        <v>2599.390582</v>
      </c>
      <c r="AC5463" s="12">
        <v>1473.8129289999999</v>
      </c>
      <c r="AD5463" s="12">
        <v>122.80726369999999</v>
      </c>
      <c r="AE5463" s="12">
        <v>1787.1510510000001</v>
      </c>
    </row>
    <row r="5464" spans="1:31" x14ac:dyDescent="0.35">
      <c r="A5464" s="13">
        <v>2027</v>
      </c>
      <c r="B5464" s="13">
        <v>8</v>
      </c>
      <c r="C5464" s="13">
        <v>16</v>
      </c>
      <c r="D5464" s="13">
        <v>15</v>
      </c>
      <c r="E5464" s="13" t="s">
        <v>8531</v>
      </c>
      <c r="F5464" s="12">
        <v>7648.2123940000001</v>
      </c>
      <c r="G5464" s="12">
        <v>15341.14099</v>
      </c>
      <c r="H5464" s="12">
        <v>3280.7287080000001</v>
      </c>
      <c r="I5464" s="12">
        <v>1126.485762</v>
      </c>
      <c r="J5464" s="12">
        <v>3771.1082259999998</v>
      </c>
      <c r="K5464" s="12">
        <v>5744.5560770000002</v>
      </c>
      <c r="L5464" s="12">
        <v>6845.5174919999999</v>
      </c>
      <c r="M5464" s="12">
        <v>6765.179134</v>
      </c>
      <c r="N5464" s="12">
        <v>3217.6859159999999</v>
      </c>
      <c r="O5464" s="12">
        <v>3020.3060380000002</v>
      </c>
      <c r="P5464" s="12">
        <v>6385.1170160000001</v>
      </c>
      <c r="Q5464" s="12">
        <v>25503.29883</v>
      </c>
      <c r="R5464" s="12">
        <v>4039.1918070000002</v>
      </c>
      <c r="S5464" s="12">
        <v>3673.8903949999999</v>
      </c>
      <c r="T5464" s="12">
        <v>7138.1278400000001</v>
      </c>
      <c r="U5464" s="12">
        <v>3602.3960350000002</v>
      </c>
      <c r="V5464" s="12">
        <v>571.70192499999996</v>
      </c>
      <c r="W5464" s="12">
        <v>4423.6696270000002</v>
      </c>
      <c r="X5464" s="12">
        <v>1691.902071</v>
      </c>
      <c r="Y5464" s="12">
        <v>20817.404780000001</v>
      </c>
      <c r="Z5464" s="12">
        <v>11315.911410000001</v>
      </c>
      <c r="AA5464" s="12">
        <v>8239.639443</v>
      </c>
      <c r="AB5464" s="12">
        <v>2620.0167959999999</v>
      </c>
      <c r="AC5464" s="12">
        <v>1485.5076630000001</v>
      </c>
      <c r="AD5464" s="12">
        <v>125.10423350000001</v>
      </c>
      <c r="AE5464" s="12">
        <v>1820.577673</v>
      </c>
    </row>
    <row r="5465" spans="1:31" x14ac:dyDescent="0.35">
      <c r="A5465" s="13">
        <v>2027</v>
      </c>
      <c r="B5465" s="13">
        <v>8</v>
      </c>
      <c r="C5465" s="13">
        <v>16</v>
      </c>
      <c r="D5465" s="13">
        <v>16</v>
      </c>
      <c r="E5465" s="13" t="s">
        <v>8531</v>
      </c>
      <c r="F5465" s="12">
        <v>7851.3060729999997</v>
      </c>
      <c r="G5465" s="12">
        <v>15528.104139999999</v>
      </c>
      <c r="H5465" s="12">
        <v>3331.2467259999999</v>
      </c>
      <c r="I5465" s="12">
        <v>1151.147588</v>
      </c>
      <c r="J5465" s="12">
        <v>3910.6710109999999</v>
      </c>
      <c r="K5465" s="12">
        <v>5758.5167979999997</v>
      </c>
      <c r="L5465" s="12">
        <v>6863.7348510000002</v>
      </c>
      <c r="M5465" s="12">
        <v>6594.9456060000002</v>
      </c>
      <c r="N5465" s="12">
        <v>3266.6688140000001</v>
      </c>
      <c r="O5465" s="12">
        <v>3028.2109340000002</v>
      </c>
      <c r="P5465" s="12">
        <v>6298.7212499999996</v>
      </c>
      <c r="Q5465" s="12">
        <v>25425.679199999999</v>
      </c>
      <c r="R5465" s="12">
        <v>4024.609524</v>
      </c>
      <c r="S5465" s="12">
        <v>3756.9953810000002</v>
      </c>
      <c r="T5465" s="12">
        <v>7275.3234259999999</v>
      </c>
      <c r="U5465" s="12">
        <v>3562.0017760000001</v>
      </c>
      <c r="V5465" s="12">
        <v>583.36293109999997</v>
      </c>
      <c r="W5465" s="12">
        <v>4248.8838180000002</v>
      </c>
      <c r="X5465" s="12">
        <v>1660.1593459999999</v>
      </c>
      <c r="Y5465" s="12">
        <v>21049.695230000001</v>
      </c>
      <c r="Z5465" s="12">
        <v>11352.19313</v>
      </c>
      <c r="AA5465" s="12">
        <v>8266.0578409999998</v>
      </c>
      <c r="AB5465" s="12">
        <v>2616.606045</v>
      </c>
      <c r="AC5465" s="12">
        <v>1483.573821</v>
      </c>
      <c r="AD5465" s="12">
        <v>121.9289606</v>
      </c>
      <c r="AE5465" s="12">
        <v>1774.369557</v>
      </c>
    </row>
    <row r="5466" spans="1:31" x14ac:dyDescent="0.35">
      <c r="A5466" s="13">
        <v>2027</v>
      </c>
      <c r="B5466" s="13">
        <v>8</v>
      </c>
      <c r="C5466" s="13">
        <v>16</v>
      </c>
      <c r="D5466" s="13">
        <v>17</v>
      </c>
      <c r="E5466" s="13" t="s">
        <v>8531</v>
      </c>
      <c r="F5466" s="12">
        <v>7374.2512109999998</v>
      </c>
      <c r="G5466" s="12">
        <v>15749.045700000001</v>
      </c>
      <c r="H5466" s="12">
        <v>3263.079307</v>
      </c>
      <c r="I5466" s="12">
        <v>1117.870085</v>
      </c>
      <c r="J5466" s="12">
        <v>3831.6703859999998</v>
      </c>
      <c r="K5466" s="12">
        <v>5676.9526580000002</v>
      </c>
      <c r="L5466" s="12">
        <v>4995.8419320000003</v>
      </c>
      <c r="M5466" s="12">
        <v>6382.0285039999999</v>
      </c>
      <c r="N5466" s="12">
        <v>3259.9749259999999</v>
      </c>
      <c r="O5466" s="12">
        <v>3144.8826239999999</v>
      </c>
      <c r="P5466" s="12">
        <v>6456.7289350000001</v>
      </c>
      <c r="Q5466" s="12">
        <v>24670.080379999999</v>
      </c>
      <c r="R5466" s="12">
        <v>3948.8501219999998</v>
      </c>
      <c r="S5466" s="12">
        <v>3851.5298870000001</v>
      </c>
      <c r="T5466" s="12">
        <v>7210.7156349999996</v>
      </c>
      <c r="U5466" s="12">
        <v>3326.0496309999999</v>
      </c>
      <c r="V5466" s="12">
        <v>570.22835090000001</v>
      </c>
      <c r="W5466" s="12">
        <v>4088.948351</v>
      </c>
      <c r="X5466" s="12">
        <v>1596.321537</v>
      </c>
      <c r="Y5466" s="12">
        <v>20351.51901</v>
      </c>
      <c r="Z5466" s="12">
        <v>11309.43441</v>
      </c>
      <c r="AA5466" s="12">
        <v>8234.9232350000002</v>
      </c>
      <c r="AB5466" s="12">
        <v>2549.0436199999999</v>
      </c>
      <c r="AC5466" s="12">
        <v>1445.267006</v>
      </c>
      <c r="AD5466" s="12">
        <v>117.54896340000001</v>
      </c>
      <c r="AE5466" s="12">
        <v>1710.6297070000001</v>
      </c>
    </row>
    <row r="5467" spans="1:31" x14ac:dyDescent="0.35">
      <c r="A5467" s="13">
        <v>2027</v>
      </c>
      <c r="B5467" s="13">
        <v>8</v>
      </c>
      <c r="C5467" s="13">
        <v>16</v>
      </c>
      <c r="D5467" s="13">
        <v>18</v>
      </c>
      <c r="E5467" s="13" t="s">
        <v>8531</v>
      </c>
      <c r="F5467" s="12">
        <v>6911.024899</v>
      </c>
      <c r="G5467" s="12">
        <v>15552.651900000001</v>
      </c>
      <c r="H5467" s="12">
        <v>3196.1913290000002</v>
      </c>
      <c r="I5467" s="12">
        <v>1085.2154499999999</v>
      </c>
      <c r="J5467" s="12">
        <v>3339.2210869999999</v>
      </c>
      <c r="K5467" s="12">
        <v>5472.6744699999999</v>
      </c>
      <c r="L5467" s="12">
        <v>4828.4651100000001</v>
      </c>
      <c r="M5467" s="12">
        <v>6242.0698990000001</v>
      </c>
      <c r="N5467" s="12">
        <v>3147.710967</v>
      </c>
      <c r="O5467" s="12">
        <v>3047.5656560000002</v>
      </c>
      <c r="P5467" s="12">
        <v>6334.7583969999996</v>
      </c>
      <c r="Q5467" s="12">
        <v>22636.12095</v>
      </c>
      <c r="R5467" s="12">
        <v>3686.3644260000001</v>
      </c>
      <c r="S5467" s="12">
        <v>3758.3511749999998</v>
      </c>
      <c r="T5467" s="12">
        <v>6997.8924539999998</v>
      </c>
      <c r="U5467" s="12">
        <v>3157.8470649999999</v>
      </c>
      <c r="V5467" s="12">
        <v>565.51904760000002</v>
      </c>
      <c r="W5467" s="12">
        <v>3969.5683530000001</v>
      </c>
      <c r="X5467" s="12">
        <v>1520.9339210000001</v>
      </c>
      <c r="Y5467" s="12">
        <v>19565.763319999998</v>
      </c>
      <c r="Z5467" s="12">
        <v>11010.100060000001</v>
      </c>
      <c r="AA5467" s="12">
        <v>8016.9640230000005</v>
      </c>
      <c r="AB5467" s="12">
        <v>2478.8823440000001</v>
      </c>
      <c r="AC5467" s="12">
        <v>1405.4866830000001</v>
      </c>
      <c r="AD5467" s="12">
        <v>115.1506558</v>
      </c>
      <c r="AE5467" s="12">
        <v>1675.728368</v>
      </c>
    </row>
    <row r="5468" spans="1:31" x14ac:dyDescent="0.35">
      <c r="A5468" s="13">
        <v>2027</v>
      </c>
      <c r="B5468" s="13">
        <v>8</v>
      </c>
      <c r="C5468" s="13">
        <v>16</v>
      </c>
      <c r="D5468" s="13">
        <v>19</v>
      </c>
      <c r="E5468" s="13" t="s">
        <v>8531</v>
      </c>
      <c r="F5468" s="12">
        <v>6526.0109350000002</v>
      </c>
      <c r="G5468" s="12">
        <v>14859.592989999999</v>
      </c>
      <c r="H5468" s="12">
        <v>3056.0213910000002</v>
      </c>
      <c r="I5468" s="12">
        <v>1016.785987</v>
      </c>
      <c r="J5468" s="12">
        <v>3304.476036</v>
      </c>
      <c r="K5468" s="12">
        <v>5157.0719410000002</v>
      </c>
      <c r="L5468" s="12">
        <v>4744.7772359999999</v>
      </c>
      <c r="M5468" s="12">
        <v>6056.9467519999998</v>
      </c>
      <c r="N5468" s="12">
        <v>2989.8105099999998</v>
      </c>
      <c r="O5468" s="12">
        <v>2900.9104120000002</v>
      </c>
      <c r="P5468" s="12">
        <v>6181.832281</v>
      </c>
      <c r="Q5468" s="12">
        <v>21341.780149999999</v>
      </c>
      <c r="R5468" s="12">
        <v>3533.7806420000002</v>
      </c>
      <c r="S5468" s="12">
        <v>3547.3912959999998</v>
      </c>
      <c r="T5468" s="12">
        <v>6776.7075000000004</v>
      </c>
      <c r="U5468" s="12">
        <v>3108.2628669999999</v>
      </c>
      <c r="V5468" s="12">
        <v>547.83549740000001</v>
      </c>
      <c r="W5468" s="12">
        <v>4005.5547759999999</v>
      </c>
      <c r="X5468" s="12">
        <v>1475.6128819999999</v>
      </c>
      <c r="Y5468" s="12">
        <v>18532.648690000002</v>
      </c>
      <c r="Z5468" s="12">
        <v>10763.89812</v>
      </c>
      <c r="AA5468" s="12">
        <v>7837.6929849999997</v>
      </c>
      <c r="AB5468" s="12">
        <v>2412.1318190000002</v>
      </c>
      <c r="AC5468" s="12">
        <v>1367.640202</v>
      </c>
      <c r="AD5468" s="12">
        <v>113.4504463</v>
      </c>
      <c r="AE5468" s="12">
        <v>1650.986091</v>
      </c>
    </row>
    <row r="5469" spans="1:31" x14ac:dyDescent="0.35">
      <c r="A5469" s="13">
        <v>2027</v>
      </c>
      <c r="B5469" s="13">
        <v>8</v>
      </c>
      <c r="C5469" s="13">
        <v>16</v>
      </c>
      <c r="D5469" s="13">
        <v>20</v>
      </c>
      <c r="E5469" s="13" t="s">
        <v>8531</v>
      </c>
      <c r="F5469" s="12">
        <v>6287.9161370000002</v>
      </c>
      <c r="G5469" s="12">
        <v>14914.35158</v>
      </c>
      <c r="H5469" s="12">
        <v>2972.379512</v>
      </c>
      <c r="I5469" s="12">
        <v>975.95295150000004</v>
      </c>
      <c r="J5469" s="12">
        <v>3318.6457850000002</v>
      </c>
      <c r="K5469" s="12">
        <v>5136.129578</v>
      </c>
      <c r="L5469" s="12">
        <v>4670.1991170000001</v>
      </c>
      <c r="M5469" s="12">
        <v>5650.4696880000001</v>
      </c>
      <c r="N5469" s="12">
        <v>2874.2001500000001</v>
      </c>
      <c r="O5469" s="12">
        <v>2862.7467080000001</v>
      </c>
      <c r="P5469" s="12">
        <v>6132.3968930000001</v>
      </c>
      <c r="Q5469" s="12">
        <v>21090.68159</v>
      </c>
      <c r="R5469" s="12">
        <v>3584.6411370000001</v>
      </c>
      <c r="S5469" s="12">
        <v>3382.53712</v>
      </c>
      <c r="T5469" s="12">
        <v>6396.2848180000001</v>
      </c>
      <c r="U5469" s="12">
        <v>2940.4881009999999</v>
      </c>
      <c r="V5469" s="12">
        <v>518.90748640000004</v>
      </c>
      <c r="W5469" s="12">
        <v>3795.3541460000001</v>
      </c>
      <c r="X5469" s="12">
        <v>1412.5686949999999</v>
      </c>
      <c r="Y5469" s="12">
        <v>18079.202120000002</v>
      </c>
      <c r="Z5469" s="12">
        <v>10705.587600000001</v>
      </c>
      <c r="AA5469" s="12">
        <v>7795.2343899999996</v>
      </c>
      <c r="AB5469" s="12">
        <v>2449.9734950000002</v>
      </c>
      <c r="AC5469" s="12">
        <v>1389.095828</v>
      </c>
      <c r="AD5469" s="12">
        <v>108.9127776</v>
      </c>
      <c r="AE5469" s="12">
        <v>1584.951728</v>
      </c>
    </row>
    <row r="5470" spans="1:31" x14ac:dyDescent="0.35">
      <c r="A5470" s="13">
        <v>2027</v>
      </c>
      <c r="B5470" s="13">
        <v>8</v>
      </c>
      <c r="C5470" s="13">
        <v>16</v>
      </c>
      <c r="D5470" s="13">
        <v>21</v>
      </c>
      <c r="E5470" s="13" t="s">
        <v>8531</v>
      </c>
      <c r="F5470" s="12">
        <v>5834.6279869999998</v>
      </c>
      <c r="G5470" s="12">
        <v>14408.25582</v>
      </c>
      <c r="H5470" s="12">
        <v>2783.3538640000002</v>
      </c>
      <c r="I5470" s="12">
        <v>883.6727568</v>
      </c>
      <c r="J5470" s="12">
        <v>3130.750779</v>
      </c>
      <c r="K5470" s="12">
        <v>4820.8944590000001</v>
      </c>
      <c r="L5470" s="12">
        <v>4499.4070780000002</v>
      </c>
      <c r="M5470" s="12">
        <v>5305.0387899999996</v>
      </c>
      <c r="N5470" s="12">
        <v>2722.9924970000002</v>
      </c>
      <c r="O5470" s="12">
        <v>2763.7949020000001</v>
      </c>
      <c r="P5470" s="12">
        <v>5919.8714929999996</v>
      </c>
      <c r="Q5470" s="12">
        <v>19451.64243</v>
      </c>
      <c r="R5470" s="12">
        <v>3369.1041209999999</v>
      </c>
      <c r="S5470" s="12">
        <v>3122.1793910000001</v>
      </c>
      <c r="T5470" s="12">
        <v>6038.2852030000004</v>
      </c>
      <c r="U5470" s="12">
        <v>2845.8074259999999</v>
      </c>
      <c r="V5470" s="12">
        <v>496.9951605</v>
      </c>
      <c r="W5470" s="12">
        <v>3481.7689519999999</v>
      </c>
      <c r="X5470" s="12">
        <v>1317.164884</v>
      </c>
      <c r="Y5470" s="12">
        <v>17046.408749999999</v>
      </c>
      <c r="Z5470" s="12">
        <v>10591.55269</v>
      </c>
      <c r="AA5470" s="12">
        <v>7712.2002899999998</v>
      </c>
      <c r="AB5470" s="12">
        <v>2379.0003190000002</v>
      </c>
      <c r="AC5470" s="12">
        <v>1348.8551709999999</v>
      </c>
      <c r="AD5470" s="12">
        <v>104.9493355</v>
      </c>
      <c r="AE5470" s="12">
        <v>1527.273792</v>
      </c>
    </row>
    <row r="5471" spans="1:31" x14ac:dyDescent="0.35">
      <c r="A5471" s="13">
        <v>2027</v>
      </c>
      <c r="B5471" s="13">
        <v>8</v>
      </c>
      <c r="C5471" s="13">
        <v>16</v>
      </c>
      <c r="D5471" s="13">
        <v>22</v>
      </c>
      <c r="E5471" s="13" t="s">
        <v>8531</v>
      </c>
      <c r="F5471" s="12">
        <v>5453.9345670000002</v>
      </c>
      <c r="G5471" s="12">
        <v>13178.87862</v>
      </c>
      <c r="H5471" s="12">
        <v>2620.5465349999999</v>
      </c>
      <c r="I5471" s="12">
        <v>804.19189440000002</v>
      </c>
      <c r="J5471" s="12">
        <v>3036.6087280000002</v>
      </c>
      <c r="K5471" s="12">
        <v>4428.5041190000002</v>
      </c>
      <c r="L5471" s="12">
        <v>4317.2291889999997</v>
      </c>
      <c r="M5471" s="12">
        <v>5054.402591</v>
      </c>
      <c r="N5471" s="12">
        <v>2450.395321</v>
      </c>
      <c r="O5471" s="12">
        <v>2490.9282330000001</v>
      </c>
      <c r="P5471" s="12">
        <v>5682.3975920000003</v>
      </c>
      <c r="Q5471" s="12">
        <v>17043.30557</v>
      </c>
      <c r="R5471" s="12">
        <v>3004.5389949999999</v>
      </c>
      <c r="S5471" s="12">
        <v>2776.1980279999998</v>
      </c>
      <c r="T5471" s="12">
        <v>5662.8027240000001</v>
      </c>
      <c r="U5471" s="12">
        <v>2588.6964969999999</v>
      </c>
      <c r="V5471" s="12">
        <v>462.33280869999999</v>
      </c>
      <c r="W5471" s="12">
        <v>3174.4657229999998</v>
      </c>
      <c r="X5471" s="12">
        <v>1200.7756159999999</v>
      </c>
      <c r="Y5471" s="12">
        <v>15465.16843</v>
      </c>
      <c r="Z5471" s="12">
        <v>10281.85629</v>
      </c>
      <c r="AA5471" s="12">
        <v>7486.6959939999997</v>
      </c>
      <c r="AB5471" s="12">
        <v>2216.5899399999998</v>
      </c>
      <c r="AC5471" s="12">
        <v>1256.7710810000001</v>
      </c>
      <c r="AD5471" s="12">
        <v>96.707234200000002</v>
      </c>
      <c r="AE5471" s="12">
        <v>1407.330723</v>
      </c>
    </row>
    <row r="5472" spans="1:31" x14ac:dyDescent="0.35">
      <c r="A5472" s="13">
        <v>2027</v>
      </c>
      <c r="B5472" s="13">
        <v>8</v>
      </c>
      <c r="C5472" s="13">
        <v>16</v>
      </c>
      <c r="D5472" s="13">
        <v>23</v>
      </c>
      <c r="E5472" s="13" t="s">
        <v>8531</v>
      </c>
      <c r="F5472" s="12">
        <v>4793.6639999999998</v>
      </c>
      <c r="G5472" s="12">
        <v>11656.800359999999</v>
      </c>
      <c r="H5472" s="12">
        <v>2495.7234370000001</v>
      </c>
      <c r="I5472" s="12">
        <v>743.25450650000005</v>
      </c>
      <c r="J5472" s="12">
        <v>2956.6371359999998</v>
      </c>
      <c r="K5472" s="12">
        <v>4004.5165280000001</v>
      </c>
      <c r="L5472" s="12">
        <v>4009.8037340000001</v>
      </c>
      <c r="M5472" s="12">
        <v>4820.1449720000001</v>
      </c>
      <c r="N5472" s="12">
        <v>2178.404708</v>
      </c>
      <c r="O5472" s="12">
        <v>2205.2485780000002</v>
      </c>
      <c r="P5472" s="12">
        <v>5274.9033710000003</v>
      </c>
      <c r="Q5472" s="12">
        <v>14954.561600000001</v>
      </c>
      <c r="R5472" s="12">
        <v>2623.2581810000001</v>
      </c>
      <c r="S5472" s="12">
        <v>2455.2067379999999</v>
      </c>
      <c r="T5472" s="12">
        <v>5226.134024</v>
      </c>
      <c r="U5472" s="12">
        <v>2287.1290020000001</v>
      </c>
      <c r="V5472" s="12">
        <v>419.53338330000003</v>
      </c>
      <c r="W5472" s="12">
        <v>3001.3947210000001</v>
      </c>
      <c r="X5472" s="12">
        <v>1108.1050299999999</v>
      </c>
      <c r="Y5472" s="12">
        <v>13838.73215</v>
      </c>
      <c r="Z5472" s="12">
        <v>9698.7393929999998</v>
      </c>
      <c r="AA5472" s="12">
        <v>7062.1015589999997</v>
      </c>
      <c r="AB5472" s="12">
        <v>2054.8292740000002</v>
      </c>
      <c r="AC5472" s="12">
        <v>1165.055368</v>
      </c>
      <c r="AD5472" s="12">
        <v>90.379284839999997</v>
      </c>
      <c r="AE5472" s="12">
        <v>1315.2433249999999</v>
      </c>
    </row>
    <row r="5473" spans="1:31" x14ac:dyDescent="0.35">
      <c r="A5473" s="13">
        <v>2027</v>
      </c>
      <c r="B5473" s="13">
        <v>8</v>
      </c>
      <c r="C5473" s="13">
        <v>16</v>
      </c>
      <c r="D5473" s="13">
        <v>24</v>
      </c>
      <c r="E5473" s="13" t="s">
        <v>8531</v>
      </c>
      <c r="F5473" s="12">
        <v>4330.005056</v>
      </c>
      <c r="G5473" s="12">
        <v>10748.45125</v>
      </c>
      <c r="H5473" s="12">
        <v>2337.2649150000002</v>
      </c>
      <c r="I5473" s="12">
        <v>665.89646870000001</v>
      </c>
      <c r="J5473" s="12">
        <v>2958.1899760000001</v>
      </c>
      <c r="K5473" s="12">
        <v>3643.723438</v>
      </c>
      <c r="L5473" s="12">
        <v>3677.8989700000002</v>
      </c>
      <c r="M5473" s="12">
        <v>4782.4258749999999</v>
      </c>
      <c r="N5473" s="12">
        <v>1972.738818</v>
      </c>
      <c r="O5473" s="12">
        <v>1823.3434360000001</v>
      </c>
      <c r="P5473" s="12">
        <v>4905.756652</v>
      </c>
      <c r="Q5473" s="12">
        <v>13187.69183</v>
      </c>
      <c r="R5473" s="12">
        <v>2343.6995069999998</v>
      </c>
      <c r="S5473" s="12">
        <v>2230.1057489999998</v>
      </c>
      <c r="T5473" s="12">
        <v>4955.9237389999998</v>
      </c>
      <c r="U5473" s="12">
        <v>2193.7305329999999</v>
      </c>
      <c r="V5473" s="12">
        <v>387.0173633</v>
      </c>
      <c r="W5473" s="12">
        <v>2870.0205070000002</v>
      </c>
      <c r="X5473" s="12">
        <v>1035.4506409999999</v>
      </c>
      <c r="Y5473" s="12">
        <v>12528.630429999999</v>
      </c>
      <c r="Z5473" s="12">
        <v>9155.7950720000008</v>
      </c>
      <c r="AA5473" s="12">
        <v>6666.7586410000004</v>
      </c>
      <c r="AB5473" s="12">
        <v>1936.269693</v>
      </c>
      <c r="AC5473" s="12">
        <v>1097.833979</v>
      </c>
      <c r="AD5473" s="12">
        <v>86.269500919999999</v>
      </c>
      <c r="AE5473" s="12">
        <v>1255.4357500000001</v>
      </c>
    </row>
    <row r="5474" spans="1:31" x14ac:dyDescent="0.35">
      <c r="A5474" s="13">
        <v>2027</v>
      </c>
      <c r="B5474" s="13">
        <v>8</v>
      </c>
      <c r="C5474" s="13">
        <v>17</v>
      </c>
      <c r="D5474" s="13">
        <v>1</v>
      </c>
      <c r="E5474" s="13" t="s">
        <v>8531</v>
      </c>
      <c r="F5474" s="12">
        <v>4001.165606</v>
      </c>
      <c r="G5474" s="12">
        <v>9868.4408879999992</v>
      </c>
      <c r="H5474" s="12">
        <v>2251.448097</v>
      </c>
      <c r="I5474" s="12">
        <v>624.00202060000004</v>
      </c>
      <c r="J5474" s="12">
        <v>2946.3491309999999</v>
      </c>
      <c r="K5474" s="12">
        <v>3382.8649820000001</v>
      </c>
      <c r="L5474" s="12">
        <v>3567.4535449999998</v>
      </c>
      <c r="M5474" s="12">
        <v>4693.0900680000004</v>
      </c>
      <c r="N5474" s="12">
        <v>1886.6395090000001</v>
      </c>
      <c r="O5474" s="12">
        <v>1901.0328119999999</v>
      </c>
      <c r="P5474" s="12">
        <v>4719.1037450000003</v>
      </c>
      <c r="Q5474" s="12">
        <v>11916.17519</v>
      </c>
      <c r="R5474" s="12">
        <v>2138.1206750000001</v>
      </c>
      <c r="S5474" s="12">
        <v>2085.2043480000002</v>
      </c>
      <c r="T5474" s="12">
        <v>4692.9349849999999</v>
      </c>
      <c r="U5474" s="12">
        <v>2082.3799869999998</v>
      </c>
      <c r="V5474" s="12">
        <v>372.98580440000001</v>
      </c>
      <c r="W5474" s="12">
        <v>2774.0592259999999</v>
      </c>
      <c r="X5474" s="12">
        <v>1002.385213</v>
      </c>
      <c r="Y5474" s="12">
        <v>11681.139349999999</v>
      </c>
      <c r="Z5474" s="12">
        <v>8818.8859329999996</v>
      </c>
      <c r="AA5474" s="12">
        <v>6421.4394860000002</v>
      </c>
      <c r="AB5474" s="12">
        <v>1837.361756</v>
      </c>
      <c r="AC5474" s="12">
        <v>1041.75476</v>
      </c>
      <c r="AD5474" s="12">
        <v>84.242744369999997</v>
      </c>
      <c r="AE5474" s="12">
        <v>1225.941403</v>
      </c>
    </row>
    <row r="5475" spans="1:31" x14ac:dyDescent="0.35">
      <c r="A5475" s="13">
        <v>2027</v>
      </c>
      <c r="B5475" s="13">
        <v>8</v>
      </c>
      <c r="C5475" s="13">
        <v>17</v>
      </c>
      <c r="D5475" s="13">
        <v>2</v>
      </c>
      <c r="E5475" s="13" t="s">
        <v>8531</v>
      </c>
      <c r="F5475" s="12">
        <v>3847.76521</v>
      </c>
      <c r="G5475" s="12">
        <v>9405.7775839999995</v>
      </c>
      <c r="H5475" s="12">
        <v>2159.7499320000002</v>
      </c>
      <c r="I5475" s="12">
        <v>579.23555020000003</v>
      </c>
      <c r="J5475" s="12">
        <v>2950.2315840000001</v>
      </c>
      <c r="K5475" s="12">
        <v>3191.4452860000001</v>
      </c>
      <c r="L5475" s="12">
        <v>3363.6409309999999</v>
      </c>
      <c r="M5475" s="12">
        <v>4678.2004500000003</v>
      </c>
      <c r="N5475" s="12">
        <v>1767.3778380000001</v>
      </c>
      <c r="O5475" s="12">
        <v>1785.998343</v>
      </c>
      <c r="P5475" s="12">
        <v>4519.9765870000001</v>
      </c>
      <c r="Q5475" s="12">
        <v>11272.4377</v>
      </c>
      <c r="R5475" s="12">
        <v>2005.4544080000001</v>
      </c>
      <c r="S5475" s="12">
        <v>1990.6698409999999</v>
      </c>
      <c r="T5475" s="12">
        <v>4517.354636</v>
      </c>
      <c r="U5475" s="12">
        <v>1976.586065</v>
      </c>
      <c r="V5475" s="12">
        <v>351.10556400000002</v>
      </c>
      <c r="W5475" s="12">
        <v>2740.3592130000002</v>
      </c>
      <c r="X5475" s="12">
        <v>965.88075379999998</v>
      </c>
      <c r="Y5475" s="12">
        <v>11152.05962</v>
      </c>
      <c r="Z5475" s="12">
        <v>8458.6490890000005</v>
      </c>
      <c r="AA5475" s="12">
        <v>6159.1343470000002</v>
      </c>
      <c r="AB5475" s="12">
        <v>1771.5858000000001</v>
      </c>
      <c r="AC5475" s="12">
        <v>1004.460844</v>
      </c>
      <c r="AD5475" s="12">
        <v>82.396192920000004</v>
      </c>
      <c r="AE5475" s="12">
        <v>1199.0694880000001</v>
      </c>
    </row>
    <row r="5476" spans="1:31" x14ac:dyDescent="0.35">
      <c r="A5476" s="13">
        <v>2027</v>
      </c>
      <c r="B5476" s="13">
        <v>8</v>
      </c>
      <c r="C5476" s="13">
        <v>17</v>
      </c>
      <c r="D5476" s="13">
        <v>3</v>
      </c>
      <c r="E5476" s="13" t="s">
        <v>8531</v>
      </c>
      <c r="F5476" s="12">
        <v>3753.1318200000001</v>
      </c>
      <c r="G5476" s="12">
        <v>9216.9306429999997</v>
      </c>
      <c r="H5476" s="12">
        <v>2052.7027830000002</v>
      </c>
      <c r="I5476" s="12">
        <v>526.97671149999996</v>
      </c>
      <c r="J5476" s="12">
        <v>2695.3695739999998</v>
      </c>
      <c r="K5476" s="12">
        <v>3067.9964190000001</v>
      </c>
      <c r="L5476" s="12">
        <v>3221.3151269999998</v>
      </c>
      <c r="M5476" s="12">
        <v>4716.9128229999997</v>
      </c>
      <c r="N5476" s="12">
        <v>1714.135982</v>
      </c>
      <c r="O5476" s="12">
        <v>1710.762416</v>
      </c>
      <c r="P5476" s="12">
        <v>4385.531798</v>
      </c>
      <c r="Q5476" s="12">
        <v>10884.36141</v>
      </c>
      <c r="R5476" s="12">
        <v>1943.2111620000001</v>
      </c>
      <c r="S5476" s="12">
        <v>1903.4966030000001</v>
      </c>
      <c r="T5476" s="12">
        <v>4282.108389</v>
      </c>
      <c r="U5476" s="12">
        <v>1882.1186929999999</v>
      </c>
      <c r="V5476" s="12">
        <v>344.21793789999998</v>
      </c>
      <c r="W5476" s="12">
        <v>2756.9243620000002</v>
      </c>
      <c r="X5476" s="12">
        <v>948.95231249999995</v>
      </c>
      <c r="Y5476" s="12">
        <v>10963.137210000001</v>
      </c>
      <c r="Z5476" s="12">
        <v>8084.1593380000004</v>
      </c>
      <c r="AA5476" s="12">
        <v>5886.4510069999997</v>
      </c>
      <c r="AB5476" s="12">
        <v>1724.3242519999999</v>
      </c>
      <c r="AC5476" s="12">
        <v>977.66430060000005</v>
      </c>
      <c r="AD5476" s="12">
        <v>81.157605489999995</v>
      </c>
      <c r="AE5476" s="12">
        <v>1181.0449610000001</v>
      </c>
    </row>
    <row r="5477" spans="1:31" x14ac:dyDescent="0.35">
      <c r="A5477" s="13">
        <v>2027</v>
      </c>
      <c r="B5477" s="13">
        <v>8</v>
      </c>
      <c r="C5477" s="13">
        <v>17</v>
      </c>
      <c r="D5477" s="13">
        <v>4</v>
      </c>
      <c r="E5477" s="13" t="s">
        <v>8531</v>
      </c>
      <c r="F5477" s="12">
        <v>3623.498137</v>
      </c>
      <c r="G5477" s="12">
        <v>9116.8441050000001</v>
      </c>
      <c r="H5477" s="12">
        <v>2032.2403320000001</v>
      </c>
      <c r="I5477" s="12">
        <v>516.98691980000001</v>
      </c>
      <c r="J5477" s="12">
        <v>2797.663501</v>
      </c>
      <c r="K5477" s="12">
        <v>3041.5437619999998</v>
      </c>
      <c r="L5477" s="12">
        <v>3151.2902720000002</v>
      </c>
      <c r="M5477" s="12">
        <v>4733.7870890000004</v>
      </c>
      <c r="N5477" s="12">
        <v>1716.2649180000001</v>
      </c>
      <c r="O5477" s="12">
        <v>1716.2138629999999</v>
      </c>
      <c r="P5477" s="12">
        <v>4360.5825370000002</v>
      </c>
      <c r="Q5477" s="12">
        <v>10688.047399999999</v>
      </c>
      <c r="R5477" s="12">
        <v>1932.541843</v>
      </c>
      <c r="S5477" s="12">
        <v>1863.2034349999999</v>
      </c>
      <c r="T5477" s="12">
        <v>4182.5374039999997</v>
      </c>
      <c r="U5477" s="12">
        <v>1860.5333009999999</v>
      </c>
      <c r="V5477" s="12">
        <v>343.48110359999998</v>
      </c>
      <c r="W5477" s="12">
        <v>2849.4560280000001</v>
      </c>
      <c r="X5477" s="12">
        <v>920.73643679999998</v>
      </c>
      <c r="Y5477" s="12">
        <v>10911.555270000001</v>
      </c>
      <c r="Z5477" s="12">
        <v>8063.4294250000003</v>
      </c>
      <c r="AA5477" s="12">
        <v>5871.356597</v>
      </c>
      <c r="AB5477" s="12">
        <v>1702.561281</v>
      </c>
      <c r="AC5477" s="12">
        <v>965.32504400000005</v>
      </c>
      <c r="AD5477" s="12">
        <v>82.914085869999994</v>
      </c>
      <c r="AE5477" s="12">
        <v>1206.6061179999999</v>
      </c>
    </row>
    <row r="5478" spans="1:31" x14ac:dyDescent="0.35">
      <c r="A5478" s="13">
        <v>2027</v>
      </c>
      <c r="B5478" s="13">
        <v>8</v>
      </c>
      <c r="C5478" s="13">
        <v>17</v>
      </c>
      <c r="D5478" s="13">
        <v>5</v>
      </c>
      <c r="E5478" s="13" t="s">
        <v>8531</v>
      </c>
      <c r="F5478" s="12">
        <v>3610.9666579999998</v>
      </c>
      <c r="G5478" s="12">
        <v>9252.8162420000008</v>
      </c>
      <c r="H5478" s="12">
        <v>2026.4855359999999</v>
      </c>
      <c r="I5478" s="12">
        <v>514.17737939999995</v>
      </c>
      <c r="J5478" s="12">
        <v>2843.2784299999998</v>
      </c>
      <c r="K5478" s="12">
        <v>3079.386125</v>
      </c>
      <c r="L5478" s="12">
        <v>3145.0283239999999</v>
      </c>
      <c r="M5478" s="12">
        <v>4764.5583329999999</v>
      </c>
      <c r="N5478" s="12">
        <v>1773.461908</v>
      </c>
      <c r="O5478" s="12">
        <v>1743.200611</v>
      </c>
      <c r="P5478" s="12">
        <v>4313.9198800000004</v>
      </c>
      <c r="Q5478" s="12">
        <v>10936.86463</v>
      </c>
      <c r="R5478" s="12">
        <v>2020.3928330000001</v>
      </c>
      <c r="S5478" s="12">
        <v>1871.7266890000001</v>
      </c>
      <c r="T5478" s="12">
        <v>4063.9640789999999</v>
      </c>
      <c r="U5478" s="12">
        <v>1851.343363</v>
      </c>
      <c r="V5478" s="12">
        <v>342.4238861</v>
      </c>
      <c r="W5478" s="12">
        <v>2915.7147369999998</v>
      </c>
      <c r="X5478" s="12">
        <v>920.47189600000002</v>
      </c>
      <c r="Y5478" s="12">
        <v>11070.130160000001</v>
      </c>
      <c r="Z5478" s="12">
        <v>8126.9238839999998</v>
      </c>
      <c r="AA5478" s="12">
        <v>5917.5898550000002</v>
      </c>
      <c r="AB5478" s="12">
        <v>1725.7858650000001</v>
      </c>
      <c r="AC5478" s="12">
        <v>978.49301179999998</v>
      </c>
      <c r="AD5478" s="12">
        <v>83.544646330000006</v>
      </c>
      <c r="AE5478" s="12">
        <v>1215.7823410000001</v>
      </c>
    </row>
    <row r="5479" spans="1:31" x14ac:dyDescent="0.35">
      <c r="A5479" s="13">
        <v>2027</v>
      </c>
      <c r="B5479" s="13">
        <v>8</v>
      </c>
      <c r="C5479" s="13">
        <v>17</v>
      </c>
      <c r="D5479" s="13">
        <v>6</v>
      </c>
      <c r="E5479" s="13" t="s">
        <v>8531</v>
      </c>
      <c r="F5479" s="12">
        <v>3696.0928669999998</v>
      </c>
      <c r="G5479" s="12">
        <v>9515.3064699999995</v>
      </c>
      <c r="H5479" s="12">
        <v>2013.951748</v>
      </c>
      <c r="I5479" s="12">
        <v>508.05863799999997</v>
      </c>
      <c r="J5479" s="12">
        <v>2866.5717319999999</v>
      </c>
      <c r="K5479" s="12">
        <v>3106.941867</v>
      </c>
      <c r="L5479" s="12">
        <v>3034.0133369999999</v>
      </c>
      <c r="M5479" s="12">
        <v>4990.8754559999998</v>
      </c>
      <c r="N5479" s="12">
        <v>1787.457332</v>
      </c>
      <c r="O5479" s="12">
        <v>1765.5533310000001</v>
      </c>
      <c r="P5479" s="12">
        <v>4375.3671439999998</v>
      </c>
      <c r="Q5479" s="12">
        <v>11149.169749999999</v>
      </c>
      <c r="R5479" s="12">
        <v>2105.0431440000002</v>
      </c>
      <c r="S5479" s="12">
        <v>1876.1816899999999</v>
      </c>
      <c r="T5479" s="12">
        <v>4032.4207670000001</v>
      </c>
      <c r="U5479" s="12">
        <v>1822.062351</v>
      </c>
      <c r="V5479" s="12">
        <v>342.80834599999997</v>
      </c>
      <c r="W5479" s="12">
        <v>3068.2250330000002</v>
      </c>
      <c r="X5479" s="12">
        <v>957.23981130000004</v>
      </c>
      <c r="Y5479" s="12">
        <v>11385.76449</v>
      </c>
      <c r="Z5479" s="12">
        <v>8321.2923009999995</v>
      </c>
      <c r="AA5479" s="12">
        <v>6059.1185059999998</v>
      </c>
      <c r="AB5479" s="12">
        <v>1724.3242519999999</v>
      </c>
      <c r="AC5479" s="12">
        <v>977.66430060000005</v>
      </c>
      <c r="AD5479" s="12">
        <v>86.303301180000005</v>
      </c>
      <c r="AE5479" s="12">
        <v>1255.9276279999999</v>
      </c>
    </row>
    <row r="5480" spans="1:31" x14ac:dyDescent="0.35">
      <c r="A5480" s="13">
        <v>2027</v>
      </c>
      <c r="B5480" s="13">
        <v>8</v>
      </c>
      <c r="C5480" s="13">
        <v>17</v>
      </c>
      <c r="D5480" s="13">
        <v>7</v>
      </c>
      <c r="E5480" s="13" t="s">
        <v>8531</v>
      </c>
      <c r="F5480" s="12">
        <v>3897.0258610000001</v>
      </c>
      <c r="G5480" s="12">
        <v>10189.48069</v>
      </c>
      <c r="H5480" s="12">
        <v>2075.4677969999998</v>
      </c>
      <c r="I5480" s="12">
        <v>538.09029989999999</v>
      </c>
      <c r="J5480" s="12">
        <v>2968.4772720000001</v>
      </c>
      <c r="K5480" s="12">
        <v>3256.4768359999998</v>
      </c>
      <c r="L5480" s="12">
        <v>3143.319641</v>
      </c>
      <c r="M5480" s="12">
        <v>5297.593981</v>
      </c>
      <c r="N5480" s="12">
        <v>1929.2323429999999</v>
      </c>
      <c r="O5480" s="12">
        <v>1866.9585870000001</v>
      </c>
      <c r="P5480" s="12">
        <v>4556.0137340000001</v>
      </c>
      <c r="Q5480" s="12">
        <v>11952.709140000001</v>
      </c>
      <c r="R5480" s="12">
        <v>2281.101267</v>
      </c>
      <c r="S5480" s="12">
        <v>1880.8313700000001</v>
      </c>
      <c r="T5480" s="12">
        <v>4298.8302460000004</v>
      </c>
      <c r="U5480" s="12">
        <v>2014.629216</v>
      </c>
      <c r="V5480" s="12">
        <v>352.48307039999997</v>
      </c>
      <c r="W5480" s="12">
        <v>3329.260542</v>
      </c>
      <c r="X5480" s="12">
        <v>1094.3499939999999</v>
      </c>
      <c r="Y5480" s="12">
        <v>11991.24835</v>
      </c>
      <c r="Z5480" s="12">
        <v>8636.1784559999996</v>
      </c>
      <c r="AA5480" s="12">
        <v>6288.4017059999996</v>
      </c>
      <c r="AB5480" s="12">
        <v>1758.105464</v>
      </c>
      <c r="AC5480" s="12">
        <v>996.81770840000001</v>
      </c>
      <c r="AD5480" s="12">
        <v>92.406041380000005</v>
      </c>
      <c r="AE5480" s="12">
        <v>1344.7376730000001</v>
      </c>
    </row>
    <row r="5481" spans="1:31" x14ac:dyDescent="0.35">
      <c r="A5481" s="13">
        <v>2027</v>
      </c>
      <c r="B5481" s="13">
        <v>8</v>
      </c>
      <c r="C5481" s="13">
        <v>17</v>
      </c>
      <c r="D5481" s="13">
        <v>8</v>
      </c>
      <c r="E5481" s="13" t="s">
        <v>8531</v>
      </c>
      <c r="F5481" s="12">
        <v>4280.7435800000003</v>
      </c>
      <c r="G5481" s="12">
        <v>11405.636270000001</v>
      </c>
      <c r="H5481" s="12">
        <v>2222.6730419999999</v>
      </c>
      <c r="I5481" s="12">
        <v>609.95392790000005</v>
      </c>
      <c r="J5481" s="12">
        <v>3052.331318</v>
      </c>
      <c r="K5481" s="12">
        <v>3606.2476299999998</v>
      </c>
      <c r="L5481" s="12">
        <v>3507.1069309999998</v>
      </c>
      <c r="M5481" s="12">
        <v>5607.7873840000002</v>
      </c>
      <c r="N5481" s="12">
        <v>2185.4024199999999</v>
      </c>
      <c r="O5481" s="12">
        <v>2081.763473</v>
      </c>
      <c r="P5481" s="12">
        <v>4834.60635</v>
      </c>
      <c r="Q5481" s="12">
        <v>13717.29758</v>
      </c>
      <c r="R5481" s="12">
        <v>2640.6861520000002</v>
      </c>
      <c r="S5481" s="12">
        <v>2010.6226160000001</v>
      </c>
      <c r="T5481" s="12">
        <v>4758.3020930000002</v>
      </c>
      <c r="U5481" s="12">
        <v>2285.8467959999998</v>
      </c>
      <c r="V5481" s="12">
        <v>370.10263839999999</v>
      </c>
      <c r="W5481" s="12">
        <v>3599.4341429999999</v>
      </c>
      <c r="X5481" s="12">
        <v>1245.1263100000001</v>
      </c>
      <c r="Y5481" s="12">
        <v>13207.944229999999</v>
      </c>
      <c r="Z5481" s="12">
        <v>9242.617236</v>
      </c>
      <c r="AA5481" s="12">
        <v>6729.9778820000001</v>
      </c>
      <c r="AB5481" s="12">
        <v>1894.69289</v>
      </c>
      <c r="AC5481" s="12">
        <v>1074.2605960000001</v>
      </c>
      <c r="AD5481" s="12">
        <v>98.475044269999998</v>
      </c>
      <c r="AE5481" s="12">
        <v>1433.0567550000001</v>
      </c>
    </row>
    <row r="5482" spans="1:31" x14ac:dyDescent="0.35">
      <c r="A5482" s="13">
        <v>2027</v>
      </c>
      <c r="B5482" s="13">
        <v>8</v>
      </c>
      <c r="C5482" s="13">
        <v>17</v>
      </c>
      <c r="D5482" s="13">
        <v>9</v>
      </c>
      <c r="E5482" s="13" t="s">
        <v>8531</v>
      </c>
      <c r="F5482" s="12">
        <v>4638.9665329999998</v>
      </c>
      <c r="G5482" s="12">
        <v>12606.68643</v>
      </c>
      <c r="H5482" s="12">
        <v>2423.5922230000001</v>
      </c>
      <c r="I5482" s="12">
        <v>708.04064930000004</v>
      </c>
      <c r="J5482" s="12">
        <v>3061.0664830000001</v>
      </c>
      <c r="K5482" s="12">
        <v>3993.861641</v>
      </c>
      <c r="L5482" s="12">
        <v>3984.1853040000001</v>
      </c>
      <c r="M5482" s="12">
        <v>5910.0390230000003</v>
      </c>
      <c r="N5482" s="12">
        <v>2438.8337419999998</v>
      </c>
      <c r="O5482" s="12">
        <v>2303.655835</v>
      </c>
      <c r="P5482" s="12">
        <v>5146.9265160000004</v>
      </c>
      <c r="Q5482" s="12">
        <v>15655.37588</v>
      </c>
      <c r="R5482" s="12">
        <v>3055.0444969999999</v>
      </c>
      <c r="S5482" s="12">
        <v>2208.2157520000001</v>
      </c>
      <c r="T5482" s="12">
        <v>5205.9922859999997</v>
      </c>
      <c r="U5482" s="12">
        <v>2546.3789280000001</v>
      </c>
      <c r="V5482" s="12">
        <v>395.89117670000002</v>
      </c>
      <c r="W5482" s="12">
        <v>3845.6193090000002</v>
      </c>
      <c r="X5482" s="12">
        <v>1384.9697200000001</v>
      </c>
      <c r="Y5482" s="12">
        <v>14491.771909999999</v>
      </c>
      <c r="Z5482" s="12">
        <v>9876.2687600000008</v>
      </c>
      <c r="AA5482" s="12">
        <v>7191.3689169999998</v>
      </c>
      <c r="AB5482" s="12">
        <v>2056.4535559999999</v>
      </c>
      <c r="AC5482" s="12">
        <v>1165.97631</v>
      </c>
      <c r="AD5482" s="12">
        <v>102.7199033</v>
      </c>
      <c r="AE5482" s="12">
        <v>1494.8300099999999</v>
      </c>
    </row>
    <row r="5483" spans="1:31" x14ac:dyDescent="0.35">
      <c r="A5483" s="13">
        <v>2027</v>
      </c>
      <c r="B5483" s="13">
        <v>8</v>
      </c>
      <c r="C5483" s="13">
        <v>17</v>
      </c>
      <c r="D5483" s="13">
        <v>10</v>
      </c>
      <c r="E5483" s="13" t="s">
        <v>8531</v>
      </c>
      <c r="F5483" s="12">
        <v>5213.6790840000003</v>
      </c>
      <c r="G5483" s="12">
        <v>13488.58058</v>
      </c>
      <c r="H5483" s="12">
        <v>2608.3966869999999</v>
      </c>
      <c r="I5483" s="12">
        <v>798.26050129999999</v>
      </c>
      <c r="J5483" s="12">
        <v>3052.719705</v>
      </c>
      <c r="K5483" s="12">
        <v>4303.5856119999999</v>
      </c>
      <c r="L5483" s="12">
        <v>4586.5112429999999</v>
      </c>
      <c r="M5483" s="12">
        <v>5990.4410589999998</v>
      </c>
      <c r="N5483" s="12">
        <v>2595.5167329999999</v>
      </c>
      <c r="O5483" s="12">
        <v>2476.753279</v>
      </c>
      <c r="P5483" s="12">
        <v>5414.4312460000001</v>
      </c>
      <c r="Q5483" s="12">
        <v>17513.564129999999</v>
      </c>
      <c r="R5483" s="12">
        <v>3359.5009300000002</v>
      </c>
      <c r="S5483" s="12">
        <v>2361.6404080000002</v>
      </c>
      <c r="T5483" s="12">
        <v>5639.6203409999998</v>
      </c>
      <c r="U5483" s="12">
        <v>2775.0644440000001</v>
      </c>
      <c r="V5483" s="12">
        <v>423.98628559999997</v>
      </c>
      <c r="W5483" s="12">
        <v>3999.8425259999999</v>
      </c>
      <c r="X5483" s="12">
        <v>1517.23035</v>
      </c>
      <c r="Y5483" s="12">
        <v>15598.111870000001</v>
      </c>
      <c r="Z5483" s="12">
        <v>10320.72998</v>
      </c>
      <c r="AA5483" s="12">
        <v>7515.0017239999997</v>
      </c>
      <c r="AB5483" s="12">
        <v>2208.956537</v>
      </c>
      <c r="AC5483" s="12">
        <v>1252.443064</v>
      </c>
      <c r="AD5483" s="12">
        <v>107.2238347</v>
      </c>
      <c r="AE5483" s="12">
        <v>1560.373411</v>
      </c>
    </row>
    <row r="5484" spans="1:31" x14ac:dyDescent="0.35">
      <c r="A5484" s="13">
        <v>2027</v>
      </c>
      <c r="B5484" s="13">
        <v>8</v>
      </c>
      <c r="C5484" s="13">
        <v>17</v>
      </c>
      <c r="D5484" s="13">
        <v>11</v>
      </c>
      <c r="E5484" s="13" t="s">
        <v>8531</v>
      </c>
      <c r="F5484" s="12">
        <v>5689.436874</v>
      </c>
      <c r="G5484" s="12">
        <v>13938.033960000001</v>
      </c>
      <c r="H5484" s="12">
        <v>2757.9034219999999</v>
      </c>
      <c r="I5484" s="12">
        <v>871.24802350000004</v>
      </c>
      <c r="J5484" s="12">
        <v>2983.6179889999999</v>
      </c>
      <c r="K5484" s="12">
        <v>4630.9452570000003</v>
      </c>
      <c r="L5484" s="12">
        <v>5113.1188670000001</v>
      </c>
      <c r="M5484" s="12">
        <v>6077.2952619999996</v>
      </c>
      <c r="N5484" s="12">
        <v>2708.3894249999998</v>
      </c>
      <c r="O5484" s="12">
        <v>2590.1517180000001</v>
      </c>
      <c r="P5484" s="12">
        <v>5634.3485689999998</v>
      </c>
      <c r="Q5484" s="12">
        <v>18940.298180000002</v>
      </c>
      <c r="R5484" s="12">
        <v>3551.2086129999998</v>
      </c>
      <c r="S5484" s="12">
        <v>2505.9612510000002</v>
      </c>
      <c r="T5484" s="12">
        <v>5994.580156</v>
      </c>
      <c r="U5484" s="12">
        <v>3052.694246</v>
      </c>
      <c r="V5484" s="12">
        <v>447.62849219999998</v>
      </c>
      <c r="W5484" s="12">
        <v>4074.6696109999998</v>
      </c>
      <c r="X5484" s="12">
        <v>1643.494361</v>
      </c>
      <c r="Y5484" s="12">
        <v>16432.303370000001</v>
      </c>
      <c r="Z5484" s="12">
        <v>10550.08704</v>
      </c>
      <c r="AA5484" s="12">
        <v>7682.0072280000004</v>
      </c>
      <c r="AB5484" s="12">
        <v>2306.7277170000002</v>
      </c>
      <c r="AC5484" s="12">
        <v>1307.8777600000001</v>
      </c>
      <c r="AD5484" s="12">
        <v>110.2639066</v>
      </c>
      <c r="AE5484" s="12">
        <v>1604.614016</v>
      </c>
    </row>
    <row r="5485" spans="1:31" x14ac:dyDescent="0.35">
      <c r="A5485" s="13">
        <v>2027</v>
      </c>
      <c r="B5485" s="13">
        <v>8</v>
      </c>
      <c r="C5485" s="13">
        <v>17</v>
      </c>
      <c r="D5485" s="13">
        <v>12</v>
      </c>
      <c r="E5485" s="13" t="s">
        <v>8531</v>
      </c>
      <c r="F5485" s="12">
        <v>6049.3887059999997</v>
      </c>
      <c r="G5485" s="12">
        <v>14223.18816</v>
      </c>
      <c r="H5485" s="12">
        <v>2873.3907949999998</v>
      </c>
      <c r="I5485" s="12">
        <v>927.62764519999996</v>
      </c>
      <c r="J5485" s="12">
        <v>2966.9244319999998</v>
      </c>
      <c r="K5485" s="12">
        <v>4860.5747270000002</v>
      </c>
      <c r="L5485" s="12">
        <v>5539.5288659999997</v>
      </c>
      <c r="M5485" s="12">
        <v>6126.4297340000003</v>
      </c>
      <c r="N5485" s="12">
        <v>2782.319508</v>
      </c>
      <c r="O5485" s="12">
        <v>2647.1244029999998</v>
      </c>
      <c r="P5485" s="12">
        <v>5759.5534530000004</v>
      </c>
      <c r="Q5485" s="12">
        <v>19960.70534</v>
      </c>
      <c r="R5485" s="12">
        <v>3698.812156</v>
      </c>
      <c r="S5485" s="12">
        <v>2656.8672580000002</v>
      </c>
      <c r="T5485" s="12">
        <v>6281.1322179999997</v>
      </c>
      <c r="U5485" s="12">
        <v>3228.3767440000001</v>
      </c>
      <c r="V5485" s="12">
        <v>472.16767750000002</v>
      </c>
      <c r="W5485" s="12">
        <v>4186.6225519999998</v>
      </c>
      <c r="X5485" s="12">
        <v>1722.6744510000001</v>
      </c>
      <c r="Y5485" s="12">
        <v>17038.18579</v>
      </c>
      <c r="Z5485" s="12">
        <v>10666.71391</v>
      </c>
      <c r="AA5485" s="12">
        <v>7766.9286599999996</v>
      </c>
      <c r="AB5485" s="12">
        <v>2391.343417</v>
      </c>
      <c r="AC5485" s="12">
        <v>1355.8535099999999</v>
      </c>
      <c r="AD5485" s="12">
        <v>113.82199730000001</v>
      </c>
      <c r="AE5485" s="12">
        <v>1656.3930829999999</v>
      </c>
    </row>
    <row r="5486" spans="1:31" x14ac:dyDescent="0.35">
      <c r="A5486" s="13">
        <v>2027</v>
      </c>
      <c r="B5486" s="13">
        <v>8</v>
      </c>
      <c r="C5486" s="13">
        <v>17</v>
      </c>
      <c r="D5486" s="13">
        <v>13</v>
      </c>
      <c r="E5486" s="13" t="s">
        <v>8531</v>
      </c>
      <c r="F5486" s="12">
        <v>6350.140899</v>
      </c>
      <c r="G5486" s="12">
        <v>14325.15849</v>
      </c>
      <c r="H5486" s="12">
        <v>2992.7143420000002</v>
      </c>
      <c r="I5486" s="12">
        <v>985.88026130000003</v>
      </c>
      <c r="J5486" s="12">
        <v>2975.0770170000001</v>
      </c>
      <c r="K5486" s="12">
        <v>4979.6146749999998</v>
      </c>
      <c r="L5486" s="12">
        <v>5924.3791719999999</v>
      </c>
      <c r="M5486" s="12">
        <v>6203.853846</v>
      </c>
      <c r="N5486" s="12">
        <v>2847.4267669999999</v>
      </c>
      <c r="O5486" s="12">
        <v>2703.0067989999998</v>
      </c>
      <c r="P5486" s="12">
        <v>5930.0361469999998</v>
      </c>
      <c r="Q5486" s="12">
        <v>20985.664239999998</v>
      </c>
      <c r="R5486" s="12">
        <v>3750.0299420000001</v>
      </c>
      <c r="S5486" s="12">
        <v>2877.9008629999998</v>
      </c>
      <c r="T5486" s="12">
        <v>6491.2956789999998</v>
      </c>
      <c r="U5486" s="12">
        <v>3294.4175100000002</v>
      </c>
      <c r="V5486" s="12">
        <v>499.10950109999999</v>
      </c>
      <c r="W5486" s="12">
        <v>4218.0380429999996</v>
      </c>
      <c r="X5486" s="12">
        <v>1770.288538</v>
      </c>
      <c r="Y5486" s="12">
        <v>17565.34419</v>
      </c>
      <c r="Z5486" s="12">
        <v>10647.27125</v>
      </c>
      <c r="AA5486" s="12">
        <v>7752.7715539999999</v>
      </c>
      <c r="AB5486" s="12">
        <v>2472.8732230000001</v>
      </c>
      <c r="AC5486" s="12">
        <v>1402.0796069999999</v>
      </c>
      <c r="AD5486" s="12">
        <v>113.4954503</v>
      </c>
      <c r="AE5486" s="12">
        <v>1651.6410129999999</v>
      </c>
    </row>
    <row r="5487" spans="1:31" x14ac:dyDescent="0.35">
      <c r="A5487" s="13">
        <v>2027</v>
      </c>
      <c r="B5487" s="13">
        <v>8</v>
      </c>
      <c r="C5487" s="13">
        <v>17</v>
      </c>
      <c r="D5487" s="13">
        <v>14</v>
      </c>
      <c r="E5487" s="13" t="s">
        <v>8531</v>
      </c>
      <c r="F5487" s="12">
        <v>6741.2034610000001</v>
      </c>
      <c r="G5487" s="12">
        <v>14194.86112</v>
      </c>
      <c r="H5487" s="12">
        <v>3088.7623859999999</v>
      </c>
      <c r="I5487" s="12">
        <v>1032.7696539999999</v>
      </c>
      <c r="J5487" s="12">
        <v>3733.0640100000001</v>
      </c>
      <c r="K5487" s="12">
        <v>5202.6307669999997</v>
      </c>
      <c r="L5487" s="12">
        <v>6184.5525470000002</v>
      </c>
      <c r="M5487" s="12">
        <v>6269.8632189999998</v>
      </c>
      <c r="N5487" s="12">
        <v>2885.456819</v>
      </c>
      <c r="O5487" s="12">
        <v>2762.158872</v>
      </c>
      <c r="P5487" s="12">
        <v>6044.1523870000001</v>
      </c>
      <c r="Q5487" s="12">
        <v>21499.289809999998</v>
      </c>
      <c r="R5487" s="12">
        <v>3805.8695290000001</v>
      </c>
      <c r="S5487" s="12">
        <v>3101.8389980000002</v>
      </c>
      <c r="T5487" s="12">
        <v>6781.6477029999996</v>
      </c>
      <c r="U5487" s="12">
        <v>3330.9651509999999</v>
      </c>
      <c r="V5487" s="12">
        <v>515.76801379999995</v>
      </c>
      <c r="W5487" s="12">
        <v>4286.5831619999999</v>
      </c>
      <c r="X5487" s="12">
        <v>1791.7141730000001</v>
      </c>
      <c r="Y5487" s="12">
        <v>17885.131140000001</v>
      </c>
      <c r="Z5487" s="12">
        <v>10608.397559999999</v>
      </c>
      <c r="AA5487" s="12">
        <v>7724.4658230000005</v>
      </c>
      <c r="AB5487" s="12">
        <v>2515.5872629999999</v>
      </c>
      <c r="AC5487" s="12">
        <v>1426.2977860000001</v>
      </c>
      <c r="AD5487" s="12">
        <v>115.8036869</v>
      </c>
      <c r="AE5487" s="12">
        <v>1685.231593</v>
      </c>
    </row>
    <row r="5488" spans="1:31" x14ac:dyDescent="0.35">
      <c r="A5488" s="13">
        <v>2027</v>
      </c>
      <c r="B5488" s="13">
        <v>8</v>
      </c>
      <c r="C5488" s="13">
        <v>17</v>
      </c>
      <c r="D5488" s="13">
        <v>15</v>
      </c>
      <c r="E5488" s="13" t="s">
        <v>8531</v>
      </c>
      <c r="F5488" s="12">
        <v>7289.9894400000003</v>
      </c>
      <c r="G5488" s="12">
        <v>14315.71614</v>
      </c>
      <c r="H5488" s="12">
        <v>3184.5530410000001</v>
      </c>
      <c r="I5488" s="12">
        <v>1079.5334969999999</v>
      </c>
      <c r="J5488" s="12">
        <v>3641.6392519999999</v>
      </c>
      <c r="K5488" s="12">
        <v>5265.4570030000004</v>
      </c>
      <c r="L5488" s="12">
        <v>6377.5467239999998</v>
      </c>
      <c r="M5488" s="12">
        <v>6210.8023350000003</v>
      </c>
      <c r="N5488" s="12">
        <v>2925.3119839999999</v>
      </c>
      <c r="O5488" s="12">
        <v>2816.4052379999998</v>
      </c>
      <c r="P5488" s="12">
        <v>6044.6147609999998</v>
      </c>
      <c r="Q5488" s="12">
        <v>21887.366099999999</v>
      </c>
      <c r="R5488" s="12">
        <v>3862.7775419999998</v>
      </c>
      <c r="S5488" s="12">
        <v>3290.133644</v>
      </c>
      <c r="T5488" s="12">
        <v>6908.2018770000004</v>
      </c>
      <c r="U5488" s="12">
        <v>3294.6320059999998</v>
      </c>
      <c r="V5488" s="12">
        <v>538.54523289999997</v>
      </c>
      <c r="W5488" s="12">
        <v>4215.1838040000002</v>
      </c>
      <c r="X5488" s="12">
        <v>1769.2303750000001</v>
      </c>
      <c r="Y5488" s="12">
        <v>18281.8472</v>
      </c>
      <c r="Z5488" s="12">
        <v>10605.8056</v>
      </c>
      <c r="AA5488" s="12">
        <v>7722.5784919999996</v>
      </c>
      <c r="AB5488" s="12">
        <v>2508.6035729999999</v>
      </c>
      <c r="AC5488" s="12">
        <v>1422.3381449999999</v>
      </c>
      <c r="AD5488" s="12">
        <v>115.0717886</v>
      </c>
      <c r="AE5488" s="12">
        <v>1674.580653</v>
      </c>
    </row>
    <row r="5489" spans="1:31" x14ac:dyDescent="0.35">
      <c r="A5489" s="13">
        <v>2027</v>
      </c>
      <c r="B5489" s="13">
        <v>8</v>
      </c>
      <c r="C5489" s="13">
        <v>17</v>
      </c>
      <c r="D5489" s="13">
        <v>16</v>
      </c>
      <c r="E5489" s="13" t="s">
        <v>8531</v>
      </c>
      <c r="F5489" s="12">
        <v>7748.8952069999996</v>
      </c>
      <c r="G5489" s="12">
        <v>14313.832350000001</v>
      </c>
      <c r="H5489" s="12">
        <v>3224.712211</v>
      </c>
      <c r="I5489" s="12">
        <v>1099.139165</v>
      </c>
      <c r="J5489" s="12">
        <v>3765.867835</v>
      </c>
      <c r="K5489" s="12">
        <v>5289.3386460000002</v>
      </c>
      <c r="L5489" s="12">
        <v>6436.7552900000001</v>
      </c>
      <c r="M5489" s="12">
        <v>6106.0812230000001</v>
      </c>
      <c r="N5489" s="12">
        <v>3023.5816049999999</v>
      </c>
      <c r="O5489" s="12">
        <v>2945.8875309999999</v>
      </c>
      <c r="P5489" s="12">
        <v>6067.7152820000001</v>
      </c>
      <c r="Q5489" s="12">
        <v>22127.05803</v>
      </c>
      <c r="R5489" s="12">
        <v>3842.860025</v>
      </c>
      <c r="S5489" s="12">
        <v>3442.9777410000002</v>
      </c>
      <c r="T5489" s="12">
        <v>6878.9390480000002</v>
      </c>
      <c r="U5489" s="12">
        <v>3284.3719729999998</v>
      </c>
      <c r="V5489" s="12">
        <v>549.05285930000002</v>
      </c>
      <c r="W5489" s="12">
        <v>4131.7883430000002</v>
      </c>
      <c r="X5489" s="12">
        <v>1713.416608</v>
      </c>
      <c r="Y5489" s="12">
        <v>18782.990809999999</v>
      </c>
      <c r="Z5489" s="12">
        <v>10638.20227</v>
      </c>
      <c r="AA5489" s="12">
        <v>7746.1680139999999</v>
      </c>
      <c r="AB5489" s="12">
        <v>2545.308012</v>
      </c>
      <c r="AC5489" s="12">
        <v>1443.1489759999999</v>
      </c>
      <c r="AD5489" s="12">
        <v>116.2203049</v>
      </c>
      <c r="AE5489" s="12">
        <v>1691.2944219999999</v>
      </c>
    </row>
    <row r="5490" spans="1:31" x14ac:dyDescent="0.35">
      <c r="A5490" s="13">
        <v>2027</v>
      </c>
      <c r="B5490" s="13">
        <v>8</v>
      </c>
      <c r="C5490" s="13">
        <v>17</v>
      </c>
      <c r="D5490" s="13">
        <v>17</v>
      </c>
      <c r="E5490" s="13" t="s">
        <v>8531</v>
      </c>
      <c r="F5490" s="12">
        <v>7373.3875969999999</v>
      </c>
      <c r="G5490" s="12">
        <v>14300.610720000001</v>
      </c>
      <c r="H5490" s="12">
        <v>3136.2099640000001</v>
      </c>
      <c r="I5490" s="12">
        <v>1055.9328889999999</v>
      </c>
      <c r="J5490" s="12">
        <v>3675.6082369999999</v>
      </c>
      <c r="K5490" s="12">
        <v>5273.172611</v>
      </c>
      <c r="L5490" s="12">
        <v>4819.9259910000001</v>
      </c>
      <c r="M5490" s="12">
        <v>5934.358733</v>
      </c>
      <c r="N5490" s="12">
        <v>3125.5014510000001</v>
      </c>
      <c r="O5490" s="12">
        <v>2928.714579</v>
      </c>
      <c r="P5490" s="12">
        <v>6328.7513200000003</v>
      </c>
      <c r="Q5490" s="12">
        <v>21846.280419999999</v>
      </c>
      <c r="R5490" s="12">
        <v>3757.1424379999999</v>
      </c>
      <c r="S5490" s="12">
        <v>3423.9931419999998</v>
      </c>
      <c r="T5490" s="12">
        <v>6913.1420799999996</v>
      </c>
      <c r="U5490" s="12">
        <v>3211.279074</v>
      </c>
      <c r="V5490" s="12">
        <v>558.11890270000004</v>
      </c>
      <c r="W5490" s="12">
        <v>3945.5799189999998</v>
      </c>
      <c r="X5490" s="12">
        <v>1628.3288030000001</v>
      </c>
      <c r="Y5490" s="12">
        <v>18812.531859999999</v>
      </c>
      <c r="Z5490" s="12">
        <v>10678.37485</v>
      </c>
      <c r="AA5490" s="12">
        <v>7775.4195309999996</v>
      </c>
      <c r="AB5490" s="12">
        <v>2525.1693230000001</v>
      </c>
      <c r="AC5490" s="12">
        <v>1431.7306610000001</v>
      </c>
      <c r="AD5490" s="12">
        <v>110.9732714</v>
      </c>
      <c r="AE5490" s="12">
        <v>1614.937038</v>
      </c>
    </row>
    <row r="5491" spans="1:31" x14ac:dyDescent="0.35">
      <c r="A5491" s="13">
        <v>2027</v>
      </c>
      <c r="B5491" s="13">
        <v>8</v>
      </c>
      <c r="C5491" s="13">
        <v>17</v>
      </c>
      <c r="D5491" s="13">
        <v>18</v>
      </c>
      <c r="E5491" s="13" t="s">
        <v>8531</v>
      </c>
      <c r="F5491" s="12">
        <v>6868.2454779999998</v>
      </c>
      <c r="G5491" s="12">
        <v>14123.101619999999</v>
      </c>
      <c r="H5491" s="12">
        <v>3073.1592310000001</v>
      </c>
      <c r="I5491" s="12">
        <v>1025.1527120000001</v>
      </c>
      <c r="J5491" s="12">
        <v>3254.3967819999998</v>
      </c>
      <c r="K5491" s="12">
        <v>5050.8913389999998</v>
      </c>
      <c r="L5491" s="12">
        <v>4674.7534569999998</v>
      </c>
      <c r="M5491" s="12">
        <v>5974.0631130000002</v>
      </c>
      <c r="N5491" s="12">
        <v>3063.7416790000002</v>
      </c>
      <c r="O5491" s="12">
        <v>2918.0833640000001</v>
      </c>
      <c r="P5491" s="12">
        <v>6282.5502779999997</v>
      </c>
      <c r="Q5491" s="12">
        <v>20524.54189</v>
      </c>
      <c r="R5491" s="12">
        <v>3539.4708690000002</v>
      </c>
      <c r="S5491" s="12">
        <v>3402.4898950000002</v>
      </c>
      <c r="T5491" s="12">
        <v>6647.8728419999998</v>
      </c>
      <c r="U5491" s="12">
        <v>2996.2700260000001</v>
      </c>
      <c r="V5491" s="12">
        <v>537.13564099999996</v>
      </c>
      <c r="W5491" s="12">
        <v>3879.890926</v>
      </c>
      <c r="X5491" s="12">
        <v>1541.742655</v>
      </c>
      <c r="Y5491" s="12">
        <v>18188.35628</v>
      </c>
      <c r="Z5491" s="12">
        <v>10460.67873</v>
      </c>
      <c r="AA5491" s="12">
        <v>7616.9048970000003</v>
      </c>
      <c r="AB5491" s="12">
        <v>2455.0080469999998</v>
      </c>
      <c r="AC5491" s="12">
        <v>1391.9503380000001</v>
      </c>
      <c r="AD5491" s="12">
        <v>110.87193360000001</v>
      </c>
      <c r="AE5491" s="12">
        <v>1613.4623200000001</v>
      </c>
    </row>
    <row r="5492" spans="1:31" x14ac:dyDescent="0.35">
      <c r="A5492" s="13">
        <v>2027</v>
      </c>
      <c r="B5492" s="13">
        <v>8</v>
      </c>
      <c r="C5492" s="13">
        <v>17</v>
      </c>
      <c r="D5492" s="13">
        <v>19</v>
      </c>
      <c r="E5492" s="13" t="s">
        <v>8531</v>
      </c>
      <c r="F5492" s="12">
        <v>6301.3112289999999</v>
      </c>
      <c r="G5492" s="12">
        <v>13503.68599</v>
      </c>
      <c r="H5492" s="12">
        <v>2963.8105930000002</v>
      </c>
      <c r="I5492" s="12">
        <v>971.7697842</v>
      </c>
      <c r="J5492" s="12">
        <v>3253.6200079999999</v>
      </c>
      <c r="K5492" s="12">
        <v>4853.9613490000002</v>
      </c>
      <c r="L5492" s="12">
        <v>4572.2775879999999</v>
      </c>
      <c r="M5492" s="12">
        <v>5801.8443020000004</v>
      </c>
      <c r="N5492" s="12">
        <v>2925.0081610000002</v>
      </c>
      <c r="O5492" s="12">
        <v>2783.9670430000001</v>
      </c>
      <c r="P5492" s="12">
        <v>6099.1317170000002</v>
      </c>
      <c r="Q5492" s="12">
        <v>19517.844509999999</v>
      </c>
      <c r="R5492" s="12">
        <v>3415.3416659999998</v>
      </c>
      <c r="S5492" s="12">
        <v>3251.777697</v>
      </c>
      <c r="T5492" s="12">
        <v>6362.0809410000002</v>
      </c>
      <c r="U5492" s="12">
        <v>2923.3904299999999</v>
      </c>
      <c r="V5492" s="12">
        <v>512.24408129999995</v>
      </c>
      <c r="W5492" s="12">
        <v>3933.0122139999999</v>
      </c>
      <c r="X5492" s="12">
        <v>1478.9630090000001</v>
      </c>
      <c r="Y5492" s="12">
        <v>17451.19111</v>
      </c>
      <c r="Z5492" s="12">
        <v>10224.83884</v>
      </c>
      <c r="AA5492" s="12">
        <v>7445.1789440000002</v>
      </c>
      <c r="AB5492" s="12">
        <v>2391.6682740000001</v>
      </c>
      <c r="AC5492" s="12">
        <v>1356.037699</v>
      </c>
      <c r="AD5492" s="12">
        <v>107.02115910000001</v>
      </c>
      <c r="AE5492" s="12">
        <v>1557.423976</v>
      </c>
    </row>
    <row r="5493" spans="1:31" x14ac:dyDescent="0.35">
      <c r="A5493" s="13">
        <v>2027</v>
      </c>
      <c r="B5493" s="13">
        <v>8</v>
      </c>
      <c r="C5493" s="13">
        <v>17</v>
      </c>
      <c r="D5493" s="13">
        <v>20</v>
      </c>
      <c r="E5493" s="13" t="s">
        <v>8531</v>
      </c>
      <c r="F5493" s="12">
        <v>6087.414949</v>
      </c>
      <c r="G5493" s="12">
        <v>13839.83121</v>
      </c>
      <c r="H5493" s="12">
        <v>2857.6600170000002</v>
      </c>
      <c r="I5493" s="12">
        <v>919.94792870000003</v>
      </c>
      <c r="J5493" s="12">
        <v>3207.229014</v>
      </c>
      <c r="K5493" s="12">
        <v>4786.7261939999999</v>
      </c>
      <c r="L5493" s="12">
        <v>4551.7830599999998</v>
      </c>
      <c r="M5493" s="12">
        <v>5358.1438260000004</v>
      </c>
      <c r="N5493" s="12">
        <v>2792.968531</v>
      </c>
      <c r="O5493" s="12">
        <v>2693.1930029999999</v>
      </c>
      <c r="P5493" s="12">
        <v>6096.8221210000002</v>
      </c>
      <c r="Q5493" s="12">
        <v>19200.53296</v>
      </c>
      <c r="R5493" s="12">
        <v>3469.047849</v>
      </c>
      <c r="S5493" s="12">
        <v>2958.2933910000002</v>
      </c>
      <c r="T5493" s="12">
        <v>6110.8729970000004</v>
      </c>
      <c r="U5493" s="12">
        <v>2797.9332330000002</v>
      </c>
      <c r="V5493" s="12">
        <v>497.05923719999998</v>
      </c>
      <c r="W5493" s="12">
        <v>3713.6734919999999</v>
      </c>
      <c r="X5493" s="12">
        <v>1431.261103</v>
      </c>
      <c r="Y5493" s="12">
        <v>17151.521629999999</v>
      </c>
      <c r="Z5493" s="12">
        <v>10220.953799999999</v>
      </c>
      <c r="AA5493" s="12">
        <v>7442.3500670000003</v>
      </c>
      <c r="AB5493" s="12">
        <v>2444.1265619999999</v>
      </c>
      <c r="AC5493" s="12">
        <v>1385.78071</v>
      </c>
      <c r="AD5493" s="12">
        <v>103.7107481</v>
      </c>
      <c r="AE5493" s="12">
        <v>1509.2492649999999</v>
      </c>
    </row>
    <row r="5494" spans="1:31" x14ac:dyDescent="0.35">
      <c r="A5494" s="13">
        <v>2027</v>
      </c>
      <c r="B5494" s="13">
        <v>8</v>
      </c>
      <c r="C5494" s="13">
        <v>17</v>
      </c>
      <c r="D5494" s="13">
        <v>21</v>
      </c>
      <c r="E5494" s="13" t="s">
        <v>8531</v>
      </c>
      <c r="F5494" s="12">
        <v>5682.0912049999997</v>
      </c>
      <c r="G5494" s="12">
        <v>13450.81119</v>
      </c>
      <c r="H5494" s="12">
        <v>2693.8295659999999</v>
      </c>
      <c r="I5494" s="12">
        <v>839.96760110000002</v>
      </c>
      <c r="J5494" s="12">
        <v>3058.542676</v>
      </c>
      <c r="K5494" s="12">
        <v>4575.4672190000001</v>
      </c>
      <c r="L5494" s="12">
        <v>4330.8922080000002</v>
      </c>
      <c r="M5494" s="12">
        <v>5090.137041</v>
      </c>
      <c r="N5494" s="12">
        <v>2639.3270320000001</v>
      </c>
      <c r="O5494" s="12">
        <v>2587.9711390000002</v>
      </c>
      <c r="P5494" s="12">
        <v>6027.0581830000001</v>
      </c>
      <c r="Q5494" s="12">
        <v>18018.053489999998</v>
      </c>
      <c r="R5494" s="12">
        <v>3230.391486</v>
      </c>
      <c r="S5494" s="12">
        <v>2864.9217389999999</v>
      </c>
      <c r="T5494" s="12">
        <v>5752.4933019999999</v>
      </c>
      <c r="U5494" s="12">
        <v>2639.5629009999998</v>
      </c>
      <c r="V5494" s="12">
        <v>473.6092605</v>
      </c>
      <c r="W5494" s="12">
        <v>3424.65022</v>
      </c>
      <c r="X5494" s="12">
        <v>1332.5071640000001</v>
      </c>
      <c r="Y5494" s="12">
        <v>16345.92808</v>
      </c>
      <c r="Z5494" s="12">
        <v>10147.091469999999</v>
      </c>
      <c r="AA5494" s="12">
        <v>7388.5674829999998</v>
      </c>
      <c r="AB5494" s="12">
        <v>2366.8194079999998</v>
      </c>
      <c r="AC5494" s="12">
        <v>1341.948789</v>
      </c>
      <c r="AD5494" s="12">
        <v>98.722723990000006</v>
      </c>
      <c r="AE5494" s="12">
        <v>1436.6611109999999</v>
      </c>
    </row>
    <row r="5495" spans="1:31" x14ac:dyDescent="0.35">
      <c r="A5495" s="13">
        <v>2027</v>
      </c>
      <c r="B5495" s="13">
        <v>8</v>
      </c>
      <c r="C5495" s="13">
        <v>17</v>
      </c>
      <c r="D5495" s="13">
        <v>22</v>
      </c>
      <c r="E5495" s="13" t="s">
        <v>8531</v>
      </c>
      <c r="F5495" s="12">
        <v>5319.5477060000003</v>
      </c>
      <c r="G5495" s="12">
        <v>12287.530419999999</v>
      </c>
      <c r="H5495" s="12">
        <v>2554.9379960000001</v>
      </c>
      <c r="I5495" s="12">
        <v>772.16227409999999</v>
      </c>
      <c r="J5495" s="12">
        <v>2976.8240500000002</v>
      </c>
      <c r="K5495" s="12">
        <v>4192.9969449999999</v>
      </c>
      <c r="L5495" s="12">
        <v>4206.7837639999998</v>
      </c>
      <c r="M5495" s="12">
        <v>4854.3904599999996</v>
      </c>
      <c r="N5495" s="12">
        <v>2391.0683090000002</v>
      </c>
      <c r="O5495" s="12">
        <v>2370.168255</v>
      </c>
      <c r="P5495" s="12">
        <v>5646.3604450000003</v>
      </c>
      <c r="Q5495" s="12">
        <v>15922.465539999999</v>
      </c>
      <c r="R5495" s="12">
        <v>2910.9966279999999</v>
      </c>
      <c r="S5495" s="12">
        <v>2609.40663</v>
      </c>
      <c r="T5495" s="12">
        <v>5508.1259639999998</v>
      </c>
      <c r="U5495" s="12">
        <v>2399.3351469999998</v>
      </c>
      <c r="V5495" s="12">
        <v>428.56734119999999</v>
      </c>
      <c r="W5495" s="12">
        <v>3132.7689359999999</v>
      </c>
      <c r="X5495" s="12">
        <v>1223.8773980000001</v>
      </c>
      <c r="Y5495" s="12">
        <v>14776.81848</v>
      </c>
      <c r="Z5495" s="12">
        <v>9939.7632190000004</v>
      </c>
      <c r="AA5495" s="12">
        <v>7237.602175</v>
      </c>
      <c r="AB5495" s="12">
        <v>2208.6316809999998</v>
      </c>
      <c r="AC5495" s="12">
        <v>1252.258875</v>
      </c>
      <c r="AD5495" s="12">
        <v>92.023223580000007</v>
      </c>
      <c r="AE5495" s="12">
        <v>1339.1667219999999</v>
      </c>
    </row>
    <row r="5496" spans="1:31" x14ac:dyDescent="0.35">
      <c r="A5496" s="13">
        <v>2027</v>
      </c>
      <c r="B5496" s="13">
        <v>8</v>
      </c>
      <c r="C5496" s="13">
        <v>17</v>
      </c>
      <c r="D5496" s="13">
        <v>23</v>
      </c>
      <c r="E5496" s="13" t="s">
        <v>8531</v>
      </c>
      <c r="F5496" s="12">
        <v>4622.114509</v>
      </c>
      <c r="G5496" s="12">
        <v>10978.84686</v>
      </c>
      <c r="H5496" s="12">
        <v>2422.5691000000002</v>
      </c>
      <c r="I5496" s="12">
        <v>707.54118410000001</v>
      </c>
      <c r="J5496" s="12">
        <v>2907.1397539999998</v>
      </c>
      <c r="K5496" s="12">
        <v>3876.6595969999998</v>
      </c>
      <c r="L5496" s="12">
        <v>3991.0168130000002</v>
      </c>
      <c r="M5496" s="12">
        <v>4662.8151449999996</v>
      </c>
      <c r="N5496" s="12">
        <v>2119.9902520000001</v>
      </c>
      <c r="O5496" s="12">
        <v>2126.196042</v>
      </c>
      <c r="P5496" s="12">
        <v>5213.918482</v>
      </c>
      <c r="Q5496" s="12">
        <v>14034.59822</v>
      </c>
      <c r="R5496" s="12">
        <v>2544.2992469999999</v>
      </c>
      <c r="S5496" s="12">
        <v>2354.4729480000001</v>
      </c>
      <c r="T5496" s="12">
        <v>5177.4887740000004</v>
      </c>
      <c r="U5496" s="12">
        <v>2302.3033639999999</v>
      </c>
      <c r="V5496" s="12">
        <v>392.87976309999999</v>
      </c>
      <c r="W5496" s="12">
        <v>2979.1173220000001</v>
      </c>
      <c r="X5496" s="12">
        <v>1134.998202</v>
      </c>
      <c r="Y5496" s="12">
        <v>13302.76719</v>
      </c>
      <c r="Z5496" s="12">
        <v>9431.8017189999991</v>
      </c>
      <c r="AA5496" s="12">
        <v>6867.7318699999996</v>
      </c>
      <c r="AB5496" s="12">
        <v>2041.5116069999999</v>
      </c>
      <c r="AC5496" s="12">
        <v>1157.504463</v>
      </c>
      <c r="AD5496" s="12">
        <v>85.537602629999995</v>
      </c>
      <c r="AE5496" s="12">
        <v>1244.7848100000001</v>
      </c>
    </row>
    <row r="5497" spans="1:31" x14ac:dyDescent="0.35">
      <c r="A5497" s="13">
        <v>2027</v>
      </c>
      <c r="B5497" s="13">
        <v>8</v>
      </c>
      <c r="C5497" s="13">
        <v>17</v>
      </c>
      <c r="D5497" s="13">
        <v>24</v>
      </c>
      <c r="E5497" s="13" t="s">
        <v>8531</v>
      </c>
      <c r="F5497" s="12">
        <v>4121.2937609999999</v>
      </c>
      <c r="G5497" s="12">
        <v>10155.49058</v>
      </c>
      <c r="H5497" s="12">
        <v>2267.435191</v>
      </c>
      <c r="I5497" s="12">
        <v>631.80650579999997</v>
      </c>
      <c r="J5497" s="12">
        <v>2911.7982729999999</v>
      </c>
      <c r="K5497" s="12">
        <v>3551.1370010000001</v>
      </c>
      <c r="L5497" s="12">
        <v>3684.729405</v>
      </c>
      <c r="M5497" s="12">
        <v>4762.57305</v>
      </c>
      <c r="N5497" s="12">
        <v>1955.093169</v>
      </c>
      <c r="O5497" s="12">
        <v>1781.637185</v>
      </c>
      <c r="P5497" s="12">
        <v>4939.9450589999997</v>
      </c>
      <c r="Q5497" s="12">
        <v>12461.761140000001</v>
      </c>
      <c r="R5497" s="12">
        <v>2292.1267280000002</v>
      </c>
      <c r="S5497" s="12">
        <v>2143.706878</v>
      </c>
      <c r="T5497" s="12">
        <v>4908.0386500000004</v>
      </c>
      <c r="U5497" s="12">
        <v>2153.1229699999999</v>
      </c>
      <c r="V5497" s="12">
        <v>360.78028840000002</v>
      </c>
      <c r="W5497" s="12">
        <v>2843.7437770000001</v>
      </c>
      <c r="X5497" s="12">
        <v>1059.344961</v>
      </c>
      <c r="Y5497" s="12">
        <v>12262.00498</v>
      </c>
      <c r="Z5497" s="12">
        <v>8952.351858</v>
      </c>
      <c r="AA5497" s="12">
        <v>6518.6222100000005</v>
      </c>
      <c r="AB5497" s="12">
        <v>1917.917473</v>
      </c>
      <c r="AC5497" s="12">
        <v>1087.4285640000001</v>
      </c>
      <c r="AD5497" s="12">
        <v>82.902819109999996</v>
      </c>
      <c r="AE5497" s="12">
        <v>1206.4421589999999</v>
      </c>
    </row>
    <row r="5498" spans="1:31" x14ac:dyDescent="0.35">
      <c r="A5498" s="13">
        <v>2027</v>
      </c>
      <c r="B5498" s="13">
        <v>8</v>
      </c>
      <c r="C5498" s="13">
        <v>18</v>
      </c>
      <c r="D5498" s="13">
        <v>1</v>
      </c>
      <c r="E5498" s="13" t="s">
        <v>8531</v>
      </c>
      <c r="F5498" s="12">
        <v>3677.9437720000001</v>
      </c>
      <c r="G5498" s="12">
        <v>9292.4694199999994</v>
      </c>
      <c r="H5498" s="12">
        <v>2192.1059150000001</v>
      </c>
      <c r="I5498" s="12">
        <v>595.03177110000001</v>
      </c>
      <c r="J5498" s="12">
        <v>2897.2401359999999</v>
      </c>
      <c r="K5498" s="12">
        <v>3314.1593339999999</v>
      </c>
      <c r="L5498" s="12">
        <v>3665.3739989999999</v>
      </c>
      <c r="M5498" s="12">
        <v>4498.5368289999997</v>
      </c>
      <c r="N5498" s="12">
        <v>1864.125084</v>
      </c>
      <c r="O5498" s="12">
        <v>1878.4072209999999</v>
      </c>
      <c r="P5498" s="12">
        <v>4752.3689199999999</v>
      </c>
      <c r="Q5498" s="12">
        <v>11313.523380000001</v>
      </c>
      <c r="R5498" s="12">
        <v>2117.4908740000001</v>
      </c>
      <c r="S5498" s="12">
        <v>2032.9002310000001</v>
      </c>
      <c r="T5498" s="12">
        <v>4559.1592799999999</v>
      </c>
      <c r="U5498" s="12">
        <v>2033.6501960000001</v>
      </c>
      <c r="V5498" s="12">
        <v>342.64820159999999</v>
      </c>
      <c r="W5498" s="12">
        <v>2754.0682360000001</v>
      </c>
      <c r="X5498" s="12">
        <v>1017.286231</v>
      </c>
      <c r="Y5498" s="12">
        <v>11375.52693</v>
      </c>
      <c r="Z5498" s="12">
        <v>8645.2474289999991</v>
      </c>
      <c r="AA5498" s="12">
        <v>6295.0052450000003</v>
      </c>
      <c r="AB5498" s="12">
        <v>1828.104552</v>
      </c>
      <c r="AC5498" s="12">
        <v>1036.506073</v>
      </c>
      <c r="AD5498" s="12">
        <v>80.0991602</v>
      </c>
      <c r="AE5498" s="12">
        <v>1165.64195</v>
      </c>
    </row>
    <row r="5499" spans="1:31" x14ac:dyDescent="0.35">
      <c r="A5499" s="13">
        <v>2027</v>
      </c>
      <c r="B5499" s="13">
        <v>8</v>
      </c>
      <c r="C5499" s="13">
        <v>18</v>
      </c>
      <c r="D5499" s="13">
        <v>2</v>
      </c>
      <c r="E5499" s="13" t="s">
        <v>8531</v>
      </c>
      <c r="F5499" s="12">
        <v>3628.2504880000001</v>
      </c>
      <c r="G5499" s="12">
        <v>8965.7665519999991</v>
      </c>
      <c r="H5499" s="12">
        <v>2095.0358200000001</v>
      </c>
      <c r="I5499" s="12">
        <v>547.64291319999995</v>
      </c>
      <c r="J5499" s="12">
        <v>2844.637784</v>
      </c>
      <c r="K5499" s="12">
        <v>3124.5775410000001</v>
      </c>
      <c r="L5499" s="12">
        <v>3422.279935</v>
      </c>
      <c r="M5499" s="12">
        <v>4506.9742800000004</v>
      </c>
      <c r="N5499" s="12">
        <v>1718.394939</v>
      </c>
      <c r="O5499" s="12">
        <v>1765.5533310000001</v>
      </c>
      <c r="P5499" s="12">
        <v>4579.5766290000001</v>
      </c>
      <c r="Q5499" s="12">
        <v>10662.930990000001</v>
      </c>
      <c r="R5499" s="12">
        <v>1962.062551</v>
      </c>
      <c r="S5499" s="12">
        <v>1862.6220069999999</v>
      </c>
      <c r="T5499" s="12">
        <v>4442.4863580000001</v>
      </c>
      <c r="U5499" s="12">
        <v>1942.6040270000001</v>
      </c>
      <c r="V5499" s="12">
        <v>323.55496499999998</v>
      </c>
      <c r="W5499" s="12">
        <v>2722.0811429999999</v>
      </c>
      <c r="X5499" s="12">
        <v>973.46461750000003</v>
      </c>
      <c r="Y5499" s="12">
        <v>10890.72414</v>
      </c>
      <c r="Z5499" s="12">
        <v>8313.5222240000003</v>
      </c>
      <c r="AA5499" s="12">
        <v>6053.460752</v>
      </c>
      <c r="AB5499" s="12">
        <v>1751.609299</v>
      </c>
      <c r="AC5499" s="12">
        <v>993.13448670000002</v>
      </c>
      <c r="AD5499" s="12">
        <v>78.444017650000006</v>
      </c>
      <c r="AE5499" s="12">
        <v>1141.5555099999999</v>
      </c>
    </row>
    <row r="5500" spans="1:31" x14ac:dyDescent="0.35">
      <c r="A5500" s="13">
        <v>2027</v>
      </c>
      <c r="B5500" s="13">
        <v>8</v>
      </c>
      <c r="C5500" s="13">
        <v>18</v>
      </c>
      <c r="D5500" s="13">
        <v>3</v>
      </c>
      <c r="E5500" s="13" t="s">
        <v>8531</v>
      </c>
      <c r="F5500" s="12">
        <v>3578.1262240000001</v>
      </c>
      <c r="G5500" s="12">
        <v>8820.3637679999993</v>
      </c>
      <c r="H5500" s="12">
        <v>2034.925761</v>
      </c>
      <c r="I5500" s="12">
        <v>518.29806470000005</v>
      </c>
      <c r="J5500" s="12">
        <v>2667.2242679999999</v>
      </c>
      <c r="K5500" s="12">
        <v>3014.3554300000001</v>
      </c>
      <c r="L5500" s="12">
        <v>3248.6422400000001</v>
      </c>
      <c r="M5500" s="12">
        <v>4545.6860189999998</v>
      </c>
      <c r="N5500" s="12">
        <v>1681.886176</v>
      </c>
      <c r="O5500" s="12">
        <v>1675.325032</v>
      </c>
      <c r="P5500" s="12">
        <v>4496.4144509999996</v>
      </c>
      <c r="Q5500" s="12">
        <v>10188.109780000001</v>
      </c>
      <c r="R5500" s="12">
        <v>1893.4179429999999</v>
      </c>
      <c r="S5500" s="12">
        <v>1831.62646</v>
      </c>
      <c r="T5500" s="12">
        <v>4027.8598000000002</v>
      </c>
      <c r="U5500" s="12">
        <v>1878.6998739999999</v>
      </c>
      <c r="V5500" s="12">
        <v>318.58954390000002</v>
      </c>
      <c r="W5500" s="12">
        <v>2728.9347120000002</v>
      </c>
      <c r="X5500" s="12">
        <v>945.07201980000002</v>
      </c>
      <c r="Y5500" s="12">
        <v>10715.64817</v>
      </c>
      <c r="Z5500" s="12">
        <v>7953.2853800000003</v>
      </c>
      <c r="AA5500" s="12">
        <v>5791.1556140000002</v>
      </c>
      <c r="AB5500" s="12">
        <v>1707.2714579999999</v>
      </c>
      <c r="AC5500" s="12">
        <v>967.99563899999998</v>
      </c>
      <c r="AD5500" s="12">
        <v>77.858524189999997</v>
      </c>
      <c r="AE5500" s="12">
        <v>1133.0351250000001</v>
      </c>
    </row>
    <row r="5501" spans="1:31" x14ac:dyDescent="0.35">
      <c r="A5501" s="13">
        <v>2027</v>
      </c>
      <c r="B5501" s="13">
        <v>8</v>
      </c>
      <c r="C5501" s="13">
        <v>18</v>
      </c>
      <c r="D5501" s="13">
        <v>4</v>
      </c>
      <c r="E5501" s="13" t="s">
        <v>8531</v>
      </c>
      <c r="F5501" s="12">
        <v>3513.3089690000002</v>
      </c>
      <c r="G5501" s="12">
        <v>8752.3718489999992</v>
      </c>
      <c r="H5501" s="12">
        <v>2012.801003</v>
      </c>
      <c r="I5501" s="12">
        <v>507.49669089999998</v>
      </c>
      <c r="J5501" s="12">
        <v>2735.7434029999999</v>
      </c>
      <c r="K5501" s="12">
        <v>2963.6537199999998</v>
      </c>
      <c r="L5501" s="12">
        <v>3207.6521069999999</v>
      </c>
      <c r="M5501" s="12">
        <v>4558.0940339999997</v>
      </c>
      <c r="N5501" s="12">
        <v>1660.894125</v>
      </c>
      <c r="O5501" s="12">
        <v>1642.8856450000001</v>
      </c>
      <c r="P5501" s="12">
        <v>4420.1825799999997</v>
      </c>
      <c r="Q5501" s="12">
        <v>9989.5144419999997</v>
      </c>
      <c r="R5501" s="12">
        <v>1869.5874610000001</v>
      </c>
      <c r="S5501" s="12">
        <v>1817.2915410000001</v>
      </c>
      <c r="T5501" s="12">
        <v>3987.1953979999998</v>
      </c>
      <c r="U5501" s="12">
        <v>1853.69328</v>
      </c>
      <c r="V5501" s="12">
        <v>316.2829734</v>
      </c>
      <c r="W5501" s="12">
        <v>2796.3366259999998</v>
      </c>
      <c r="X5501" s="12">
        <v>915.53452430000004</v>
      </c>
      <c r="Y5501" s="12">
        <v>10622.96855</v>
      </c>
      <c r="Z5501" s="12">
        <v>7935.1416099999997</v>
      </c>
      <c r="AA5501" s="12">
        <v>5777.9442939999999</v>
      </c>
      <c r="AB5501" s="12">
        <v>1680.636123</v>
      </c>
      <c r="AC5501" s="12">
        <v>952.89382969999997</v>
      </c>
      <c r="AD5501" s="12">
        <v>79.28852053</v>
      </c>
      <c r="AE5501" s="12">
        <v>1153.845127</v>
      </c>
    </row>
    <row r="5502" spans="1:31" x14ac:dyDescent="0.35">
      <c r="A5502" s="13">
        <v>2027</v>
      </c>
      <c r="B5502" s="13">
        <v>8</v>
      </c>
      <c r="C5502" s="13">
        <v>18</v>
      </c>
      <c r="D5502" s="13">
        <v>5</v>
      </c>
      <c r="E5502" s="13" t="s">
        <v>8531</v>
      </c>
      <c r="F5502" s="12">
        <v>3508.1231590000002</v>
      </c>
      <c r="G5502" s="12">
        <v>8888.3439870000002</v>
      </c>
      <c r="H5502" s="12">
        <v>1984.408815</v>
      </c>
      <c r="I5502" s="12">
        <v>493.63594640000002</v>
      </c>
      <c r="J5502" s="12">
        <v>2722.5439120000001</v>
      </c>
      <c r="K5502" s="12">
        <v>2971.7358829999998</v>
      </c>
      <c r="L5502" s="12">
        <v>3214.4836169999999</v>
      </c>
      <c r="M5502" s="12">
        <v>4559.0866749999996</v>
      </c>
      <c r="N5502" s="12">
        <v>1692.2302890000001</v>
      </c>
      <c r="O5502" s="12">
        <v>1673.6890020000001</v>
      </c>
      <c r="P5502" s="12">
        <v>4388.3037700000004</v>
      </c>
      <c r="Q5502" s="12">
        <v>10126.48126</v>
      </c>
      <c r="R5502" s="12">
        <v>1934.320254</v>
      </c>
      <c r="S5502" s="12">
        <v>1839.7629649999999</v>
      </c>
      <c r="T5502" s="12">
        <v>3830.618234</v>
      </c>
      <c r="U5502" s="12">
        <v>1835.954506</v>
      </c>
      <c r="V5502" s="12">
        <v>313.84824950000001</v>
      </c>
      <c r="W5502" s="12">
        <v>2837.4618110000001</v>
      </c>
      <c r="X5502" s="12">
        <v>912.00767540000004</v>
      </c>
      <c r="Y5502" s="12">
        <v>10745.295819999999</v>
      </c>
      <c r="Z5502" s="12">
        <v>7992.1590640000004</v>
      </c>
      <c r="AA5502" s="12">
        <v>5819.4613440000003</v>
      </c>
      <c r="AB5502" s="12">
        <v>1686.9701</v>
      </c>
      <c r="AC5502" s="12">
        <v>956.48509360000003</v>
      </c>
      <c r="AD5502" s="12">
        <v>80.279365299999995</v>
      </c>
      <c r="AE5502" s="12">
        <v>1168.2643820000001</v>
      </c>
    </row>
    <row r="5503" spans="1:31" x14ac:dyDescent="0.35">
      <c r="A5503" s="13">
        <v>2027</v>
      </c>
      <c r="B5503" s="13">
        <v>8</v>
      </c>
      <c r="C5503" s="13">
        <v>18</v>
      </c>
      <c r="D5503" s="13">
        <v>6</v>
      </c>
      <c r="E5503" s="13" t="s">
        <v>8531</v>
      </c>
      <c r="F5503" s="12">
        <v>3535.3468029999999</v>
      </c>
      <c r="G5503" s="12">
        <v>9101.7386900000001</v>
      </c>
      <c r="H5503" s="12">
        <v>1952.8196379999999</v>
      </c>
      <c r="I5503" s="12">
        <v>478.21432440000001</v>
      </c>
      <c r="J5503" s="12">
        <v>2721.5736529999999</v>
      </c>
      <c r="K5503" s="12">
        <v>2968.7974589999999</v>
      </c>
      <c r="L5503" s="12">
        <v>3036.2905070000002</v>
      </c>
      <c r="M5503" s="12">
        <v>4772.9957830000003</v>
      </c>
      <c r="N5503" s="12">
        <v>1700.1405580000001</v>
      </c>
      <c r="O5503" s="12">
        <v>1690.317405</v>
      </c>
      <c r="P5503" s="12">
        <v>4408.6323190000003</v>
      </c>
      <c r="Q5503" s="12">
        <v>10030.600119999999</v>
      </c>
      <c r="R5503" s="12">
        <v>1968.8200549999999</v>
      </c>
      <c r="S5503" s="12">
        <v>1821.359794</v>
      </c>
      <c r="T5503" s="12">
        <v>3751.9491499999999</v>
      </c>
      <c r="U5503" s="12">
        <v>1811.5902060000001</v>
      </c>
      <c r="V5503" s="12">
        <v>309.58748279999998</v>
      </c>
      <c r="W5503" s="12">
        <v>2957.413411</v>
      </c>
      <c r="X5503" s="12">
        <v>935.46181720000004</v>
      </c>
      <c r="Y5503" s="12">
        <v>10912.34029</v>
      </c>
      <c r="Z5503" s="12">
        <v>8128.2169560000002</v>
      </c>
      <c r="AA5503" s="12">
        <v>5918.5313999999998</v>
      </c>
      <c r="AB5503" s="12">
        <v>1679.498885</v>
      </c>
      <c r="AC5503" s="12">
        <v>952.24903389999997</v>
      </c>
      <c r="AD5503" s="12">
        <v>83.206832599999998</v>
      </c>
      <c r="AE5503" s="12">
        <v>1210.866311</v>
      </c>
    </row>
    <row r="5504" spans="1:31" x14ac:dyDescent="0.35">
      <c r="A5504" s="13">
        <v>2027</v>
      </c>
      <c r="B5504" s="13">
        <v>8</v>
      </c>
      <c r="C5504" s="13">
        <v>18</v>
      </c>
      <c r="D5504" s="13">
        <v>7</v>
      </c>
      <c r="E5504" s="13" t="s">
        <v>8531</v>
      </c>
      <c r="F5504" s="12">
        <v>3732.3902330000001</v>
      </c>
      <c r="G5504" s="12">
        <v>9677.7101579999999</v>
      </c>
      <c r="H5504" s="12">
        <v>2008.5808910000001</v>
      </c>
      <c r="I5504" s="12">
        <v>505.4363482</v>
      </c>
      <c r="J5504" s="12">
        <v>2833.7671989999999</v>
      </c>
      <c r="K5504" s="12">
        <v>3065.0571399999999</v>
      </c>
      <c r="L5504" s="12">
        <v>3117.1316499999998</v>
      </c>
      <c r="M5504" s="12">
        <v>5026.6099059999997</v>
      </c>
      <c r="N5504" s="12">
        <v>1834.0063849999999</v>
      </c>
      <c r="O5504" s="12">
        <v>1773.186549</v>
      </c>
      <c r="P5504" s="12">
        <v>4483.0154499999999</v>
      </c>
      <c r="Q5504" s="12">
        <v>10719.996859999999</v>
      </c>
      <c r="R5504" s="12">
        <v>2104.6870020000001</v>
      </c>
      <c r="S5504" s="12">
        <v>1831.0459020000001</v>
      </c>
      <c r="T5504" s="12">
        <v>3935.5095019999999</v>
      </c>
      <c r="U5504" s="12">
        <v>1999.6681579999999</v>
      </c>
      <c r="V5504" s="12">
        <v>311.73390890000002</v>
      </c>
      <c r="W5504" s="12">
        <v>3210.452147</v>
      </c>
      <c r="X5504" s="12">
        <v>1074.334883</v>
      </c>
      <c r="Y5504" s="12">
        <v>11326.76929</v>
      </c>
      <c r="Z5504" s="12">
        <v>8347.2119729999995</v>
      </c>
      <c r="AA5504" s="12">
        <v>6077.9918200000002</v>
      </c>
      <c r="AB5504" s="12">
        <v>1693.791121</v>
      </c>
      <c r="AC5504" s="12">
        <v>960.35250370000006</v>
      </c>
      <c r="AD5504" s="12">
        <v>90.05273785</v>
      </c>
      <c r="AE5504" s="12">
        <v>1310.4912549999999</v>
      </c>
    </row>
    <row r="5505" spans="1:31" x14ac:dyDescent="0.35">
      <c r="A5505" s="13">
        <v>2027</v>
      </c>
      <c r="B5505" s="13">
        <v>8</v>
      </c>
      <c r="C5505" s="13">
        <v>18</v>
      </c>
      <c r="D5505" s="13">
        <v>8</v>
      </c>
      <c r="E5505" s="13" t="s">
        <v>8531</v>
      </c>
      <c r="F5505" s="12">
        <v>4109.6267209999996</v>
      </c>
      <c r="G5505" s="12">
        <v>10822.106239999999</v>
      </c>
      <c r="H5505" s="12">
        <v>2155.273502</v>
      </c>
      <c r="I5505" s="12">
        <v>577.05024360000004</v>
      </c>
      <c r="J5505" s="12">
        <v>2953.9191350000001</v>
      </c>
      <c r="K5505" s="12">
        <v>3293.2169699999999</v>
      </c>
      <c r="L5505" s="12">
        <v>3460.992898</v>
      </c>
      <c r="M5505" s="12">
        <v>5309.5056750000003</v>
      </c>
      <c r="N5505" s="12">
        <v>2109.0384909999998</v>
      </c>
      <c r="O5505" s="12">
        <v>1978.1776379999999</v>
      </c>
      <c r="P5505" s="12">
        <v>4745.4386119999999</v>
      </c>
      <c r="Q5505" s="12">
        <v>12050.86069</v>
      </c>
      <c r="R5505" s="12">
        <v>2374.9986269999999</v>
      </c>
      <c r="S5505" s="12">
        <v>1972.07286</v>
      </c>
      <c r="T5505" s="12">
        <v>4402.9621980000002</v>
      </c>
      <c r="U5505" s="12">
        <v>2286.0601000000001</v>
      </c>
      <c r="V5505" s="12">
        <v>327.14297420000003</v>
      </c>
      <c r="W5505" s="12">
        <v>3472.6289740000002</v>
      </c>
      <c r="X5505" s="12">
        <v>1244.598313</v>
      </c>
      <c r="Y5505" s="12">
        <v>12276.81179</v>
      </c>
      <c r="Z5505" s="12">
        <v>8866.8285890000006</v>
      </c>
      <c r="AA5505" s="12">
        <v>6456.348755</v>
      </c>
      <c r="AB5505" s="12">
        <v>1818.1976360000001</v>
      </c>
      <c r="AC5505" s="12">
        <v>1030.8890100000001</v>
      </c>
      <c r="AD5505" s="12">
        <v>96.763567960000003</v>
      </c>
      <c r="AE5505" s="12">
        <v>1408.150519</v>
      </c>
    </row>
    <row r="5506" spans="1:31" x14ac:dyDescent="0.35">
      <c r="A5506" s="13">
        <v>2027</v>
      </c>
      <c r="B5506" s="13">
        <v>8</v>
      </c>
      <c r="C5506" s="13">
        <v>18</v>
      </c>
      <c r="D5506" s="13">
        <v>9</v>
      </c>
      <c r="E5506" s="13" t="s">
        <v>8531</v>
      </c>
      <c r="F5506" s="12">
        <v>4490.3193140000003</v>
      </c>
      <c r="G5506" s="12">
        <v>12098.695180000001</v>
      </c>
      <c r="H5506" s="12">
        <v>2353.2509369999998</v>
      </c>
      <c r="I5506" s="12">
        <v>673.70095379999998</v>
      </c>
      <c r="J5506" s="12">
        <v>2960.9072679999999</v>
      </c>
      <c r="K5506" s="12">
        <v>3630.496682</v>
      </c>
      <c r="L5506" s="12">
        <v>3965.9668700000002</v>
      </c>
      <c r="M5506" s="12">
        <v>5570.0676519999997</v>
      </c>
      <c r="N5506" s="12">
        <v>2378.5941739999998</v>
      </c>
      <c r="O5506" s="12">
        <v>2187.2570150000001</v>
      </c>
      <c r="P5506" s="12">
        <v>5089.1752130000004</v>
      </c>
      <c r="Q5506" s="12">
        <v>13801.76118</v>
      </c>
      <c r="R5506" s="12">
        <v>2691.546648</v>
      </c>
      <c r="S5506" s="12">
        <v>2152.0371919999998</v>
      </c>
      <c r="T5506" s="12">
        <v>4934.2616779999998</v>
      </c>
      <c r="U5506" s="12">
        <v>2556.4232729999999</v>
      </c>
      <c r="V5506" s="12">
        <v>348.70292569999998</v>
      </c>
      <c r="W5506" s="12">
        <v>3706.8199239999999</v>
      </c>
      <c r="X5506" s="12">
        <v>1384.881901</v>
      </c>
      <c r="Y5506" s="12">
        <v>13504.8429</v>
      </c>
      <c r="Z5506" s="12">
        <v>9488.8191729999999</v>
      </c>
      <c r="AA5506" s="12">
        <v>6909.24892</v>
      </c>
      <c r="AB5506" s="12">
        <v>1987.91608</v>
      </c>
      <c r="AC5506" s="12">
        <v>1127.1166559999999</v>
      </c>
      <c r="AD5506" s="12">
        <v>101.30117370000001</v>
      </c>
      <c r="AE5506" s="12">
        <v>1474.1839669999999</v>
      </c>
    </row>
    <row r="5507" spans="1:31" x14ac:dyDescent="0.35">
      <c r="A5507" s="13">
        <v>2027</v>
      </c>
      <c r="B5507" s="13">
        <v>8</v>
      </c>
      <c r="C5507" s="13">
        <v>18</v>
      </c>
      <c r="D5507" s="13">
        <v>10</v>
      </c>
      <c r="E5507" s="13" t="s">
        <v>8531</v>
      </c>
      <c r="F5507" s="12">
        <v>5003.671542</v>
      </c>
      <c r="G5507" s="12">
        <v>12914.492899999999</v>
      </c>
      <c r="H5507" s="12">
        <v>2519.3839499999999</v>
      </c>
      <c r="I5507" s="12">
        <v>754.80517569999995</v>
      </c>
      <c r="J5507" s="12">
        <v>2978.5710840000002</v>
      </c>
      <c r="K5507" s="12">
        <v>3950.8755390000001</v>
      </c>
      <c r="L5507" s="12">
        <v>4650.2730750000001</v>
      </c>
      <c r="M5507" s="12">
        <v>5768.5908209999998</v>
      </c>
      <c r="N5507" s="12">
        <v>2520.3702699999999</v>
      </c>
      <c r="O5507" s="12">
        <v>2356.8107199999999</v>
      </c>
      <c r="P5507" s="12">
        <v>5390.4067349999996</v>
      </c>
      <c r="Q5507" s="12">
        <v>15748.96477</v>
      </c>
      <c r="R5507" s="12">
        <v>2967.9046410000001</v>
      </c>
      <c r="S5507" s="12">
        <v>2298.4881970000001</v>
      </c>
      <c r="T5507" s="12">
        <v>5374.7303389999997</v>
      </c>
      <c r="U5507" s="12">
        <v>2793.2310160000002</v>
      </c>
      <c r="V5507" s="12">
        <v>370.35885059999998</v>
      </c>
      <c r="W5507" s="12">
        <v>3885.6031760000001</v>
      </c>
      <c r="X5507" s="12">
        <v>1527.8108970000001</v>
      </c>
      <c r="Y5507" s="12">
        <v>14617.79207</v>
      </c>
      <c r="Z5507" s="12">
        <v>9934.5792849999998</v>
      </c>
      <c r="AA5507" s="12">
        <v>7233.8275130000002</v>
      </c>
      <c r="AB5507" s="12">
        <v>2130.5126270000001</v>
      </c>
      <c r="AC5507" s="12">
        <v>1207.9666199999999</v>
      </c>
      <c r="AD5507" s="12">
        <v>104.19496669999999</v>
      </c>
      <c r="AE5507" s="12">
        <v>1516.2958490000001</v>
      </c>
    </row>
    <row r="5508" spans="1:31" x14ac:dyDescent="0.35">
      <c r="A5508" s="13">
        <v>2027</v>
      </c>
      <c r="B5508" s="13">
        <v>8</v>
      </c>
      <c r="C5508" s="13">
        <v>18</v>
      </c>
      <c r="D5508" s="13">
        <v>11</v>
      </c>
      <c r="E5508" s="13" t="s">
        <v>8531</v>
      </c>
      <c r="F5508" s="12">
        <v>5459.1195509999998</v>
      </c>
      <c r="G5508" s="12">
        <v>13397.936390000001</v>
      </c>
      <c r="H5508" s="12">
        <v>2678.481655</v>
      </c>
      <c r="I5508" s="12">
        <v>832.47533050000004</v>
      </c>
      <c r="J5508" s="12">
        <v>2947.320099</v>
      </c>
      <c r="K5508" s="12">
        <v>4222.3897360000001</v>
      </c>
      <c r="L5508" s="12">
        <v>5224.7023399999998</v>
      </c>
      <c r="M5508" s="12">
        <v>5876.2904900000003</v>
      </c>
      <c r="N5508" s="12">
        <v>2625.940341</v>
      </c>
      <c r="O5508" s="12">
        <v>2474.0269589999998</v>
      </c>
      <c r="P5508" s="12">
        <v>5667.6137440000002</v>
      </c>
      <c r="Q5508" s="12">
        <v>17132.331819999999</v>
      </c>
      <c r="R5508" s="12">
        <v>3156.4116439999998</v>
      </c>
      <c r="S5508" s="12">
        <v>2450.7508670000002</v>
      </c>
      <c r="T5508" s="12">
        <v>5769.5943950000001</v>
      </c>
      <c r="U5508" s="12">
        <v>3018.7122079999999</v>
      </c>
      <c r="V5508" s="12">
        <v>394.51367040000002</v>
      </c>
      <c r="W5508" s="12">
        <v>4070.0986790000002</v>
      </c>
      <c r="X5508" s="12">
        <v>1635.8237630000001</v>
      </c>
      <c r="Y5508" s="12">
        <v>15419.950940000001</v>
      </c>
      <c r="Z5508" s="12">
        <v>10205.402</v>
      </c>
      <c r="AA5508" s="12">
        <v>7431.0260790000002</v>
      </c>
      <c r="AB5508" s="12">
        <v>2245.336601</v>
      </c>
      <c r="AC5508" s="12">
        <v>1273.069978</v>
      </c>
      <c r="AD5508" s="12">
        <v>105.7487714</v>
      </c>
      <c r="AE5508" s="12">
        <v>1538.907571</v>
      </c>
    </row>
    <row r="5509" spans="1:31" x14ac:dyDescent="0.35">
      <c r="A5509" s="13">
        <v>2027</v>
      </c>
      <c r="B5509" s="13">
        <v>8</v>
      </c>
      <c r="C5509" s="13">
        <v>18</v>
      </c>
      <c r="D5509" s="13">
        <v>12</v>
      </c>
      <c r="E5509" s="13" t="s">
        <v>8531</v>
      </c>
      <c r="F5509" s="12">
        <v>5808.2687830000004</v>
      </c>
      <c r="G5509" s="12">
        <v>13732.19781</v>
      </c>
      <c r="H5509" s="12">
        <v>2788.0866099999998</v>
      </c>
      <c r="I5509" s="12">
        <v>885.9829297</v>
      </c>
      <c r="J5509" s="12">
        <v>2940.3319660000002</v>
      </c>
      <c r="K5509" s="12">
        <v>4440.2612349999999</v>
      </c>
      <c r="L5509" s="12">
        <v>5688.1176930000001</v>
      </c>
      <c r="M5509" s="12">
        <v>5977.041037</v>
      </c>
      <c r="N5509" s="12">
        <v>2750.9833440000002</v>
      </c>
      <c r="O5509" s="12">
        <v>2558.2580720000001</v>
      </c>
      <c r="P5509" s="12">
        <v>5880.6007589999999</v>
      </c>
      <c r="Q5509" s="12">
        <v>18367.31451</v>
      </c>
      <c r="R5509" s="12">
        <v>3268.093116</v>
      </c>
      <c r="S5509" s="12">
        <v>2612.8934549999999</v>
      </c>
      <c r="T5509" s="12">
        <v>6093.7710589999997</v>
      </c>
      <c r="U5509" s="12">
        <v>3147.160425</v>
      </c>
      <c r="V5509" s="12">
        <v>417.2268128</v>
      </c>
      <c r="W5509" s="12">
        <v>4158.0631860000003</v>
      </c>
      <c r="X5509" s="12">
        <v>1715.8852939999999</v>
      </c>
      <c r="Y5509" s="12">
        <v>16106.618759999999</v>
      </c>
      <c r="Z5509" s="12">
        <v>10364.78759</v>
      </c>
      <c r="AA5509" s="12">
        <v>7547.0821169999999</v>
      </c>
      <c r="AB5509" s="12">
        <v>2334.8246650000001</v>
      </c>
      <c r="AC5509" s="12">
        <v>1323.8082810000001</v>
      </c>
      <c r="AD5509" s="12">
        <v>109.7347469</v>
      </c>
      <c r="AE5509" s="12">
        <v>1596.913427</v>
      </c>
    </row>
    <row r="5510" spans="1:31" x14ac:dyDescent="0.35">
      <c r="A5510" s="13">
        <v>2027</v>
      </c>
      <c r="B5510" s="13">
        <v>8</v>
      </c>
      <c r="C5510" s="13">
        <v>18</v>
      </c>
      <c r="D5510" s="13">
        <v>13</v>
      </c>
      <c r="E5510" s="13" t="s">
        <v>8531</v>
      </c>
      <c r="F5510" s="12">
        <v>6107.7239049999998</v>
      </c>
      <c r="G5510" s="12">
        <v>14011.677250000001</v>
      </c>
      <c r="H5510" s="12">
        <v>2906.7709730000001</v>
      </c>
      <c r="I5510" s="12">
        <v>943.92333129999997</v>
      </c>
      <c r="J5510" s="12">
        <v>2925.3861510000002</v>
      </c>
      <c r="K5510" s="12">
        <v>4692.670118</v>
      </c>
      <c r="L5510" s="12">
        <v>6055.8897630000001</v>
      </c>
      <c r="M5510" s="12">
        <v>6146.2819239999999</v>
      </c>
      <c r="N5510" s="12">
        <v>2814.2644049999999</v>
      </c>
      <c r="O5510" s="12">
        <v>2612.232759</v>
      </c>
      <c r="P5510" s="12">
        <v>6074.1839749999999</v>
      </c>
      <c r="Q5510" s="12">
        <v>19508.708299999998</v>
      </c>
      <c r="R5510" s="12">
        <v>3371.94866</v>
      </c>
      <c r="S5510" s="12">
        <v>2831.020794</v>
      </c>
      <c r="T5510" s="12">
        <v>6354.100093</v>
      </c>
      <c r="U5510" s="12">
        <v>3312.5840830000002</v>
      </c>
      <c r="V5510" s="12">
        <v>442.34259350000002</v>
      </c>
      <c r="W5510" s="12">
        <v>4198.6186550000002</v>
      </c>
      <c r="X5510" s="12">
        <v>1752.477572</v>
      </c>
      <c r="Y5510" s="12">
        <v>16666.044269999999</v>
      </c>
      <c r="Z5510" s="12">
        <v>10432.167090000001</v>
      </c>
      <c r="AA5510" s="12">
        <v>7596.1442509999997</v>
      </c>
      <c r="AB5510" s="12">
        <v>2418.465796</v>
      </c>
      <c r="AC5510" s="12">
        <v>1371.231466</v>
      </c>
      <c r="AD5510" s="12">
        <v>110.5904536</v>
      </c>
      <c r="AE5510" s="12">
        <v>1609.3660870000001</v>
      </c>
    </row>
    <row r="5511" spans="1:31" x14ac:dyDescent="0.35">
      <c r="A5511" s="13">
        <v>2027</v>
      </c>
      <c r="B5511" s="13">
        <v>8</v>
      </c>
      <c r="C5511" s="13">
        <v>18</v>
      </c>
      <c r="D5511" s="13">
        <v>14</v>
      </c>
      <c r="E5511" s="13" t="s">
        <v>8531</v>
      </c>
      <c r="F5511" s="12">
        <v>6288.3479429999998</v>
      </c>
      <c r="G5511" s="12">
        <v>14113.65927</v>
      </c>
      <c r="H5511" s="12">
        <v>3025.0713970000002</v>
      </c>
      <c r="I5511" s="12">
        <v>1001.6765799999999</v>
      </c>
      <c r="J5511" s="12">
        <v>3562.4437250000001</v>
      </c>
      <c r="K5511" s="12">
        <v>4862.4117759999999</v>
      </c>
      <c r="L5511" s="12">
        <v>6325.1718170000004</v>
      </c>
      <c r="M5511" s="12">
        <v>6273.3374629999998</v>
      </c>
      <c r="N5511" s="12">
        <v>2858.3796130000001</v>
      </c>
      <c r="O5511" s="12">
        <v>2674.1111510000001</v>
      </c>
      <c r="P5511" s="12">
        <v>6244.6651510000002</v>
      </c>
      <c r="Q5511" s="12">
        <v>19956.13178</v>
      </c>
      <c r="R5511" s="12">
        <v>3467.2694379999998</v>
      </c>
      <c r="S5511" s="12">
        <v>3044.8860709999999</v>
      </c>
      <c r="T5511" s="12">
        <v>6628.4904210000004</v>
      </c>
      <c r="U5511" s="12">
        <v>3424.3624289999998</v>
      </c>
      <c r="V5511" s="12">
        <v>470.14940469999999</v>
      </c>
      <c r="W5511" s="12">
        <v>4287.1528779999999</v>
      </c>
      <c r="X5511" s="12">
        <v>1789.068765</v>
      </c>
      <c r="Y5511" s="12">
        <v>17270.699659999998</v>
      </c>
      <c r="Z5511" s="12">
        <v>10412.730250000001</v>
      </c>
      <c r="AA5511" s="12">
        <v>7581.9913859999997</v>
      </c>
      <c r="AB5511" s="12">
        <v>2460.6927930000002</v>
      </c>
      <c r="AC5511" s="12">
        <v>1395.173499</v>
      </c>
      <c r="AD5511" s="12">
        <v>114.3399532</v>
      </c>
      <c r="AE5511" s="12">
        <v>1663.930629</v>
      </c>
    </row>
    <row r="5512" spans="1:31" x14ac:dyDescent="0.35">
      <c r="A5512" s="13">
        <v>2027</v>
      </c>
      <c r="B5512" s="13">
        <v>8</v>
      </c>
      <c r="C5512" s="13">
        <v>18</v>
      </c>
      <c r="D5512" s="13">
        <v>15</v>
      </c>
      <c r="E5512" s="13" t="s">
        <v>8531</v>
      </c>
      <c r="F5512" s="12">
        <v>7253.6920749999999</v>
      </c>
      <c r="G5512" s="12">
        <v>14451.68828</v>
      </c>
      <c r="H5512" s="12">
        <v>3120.479186</v>
      </c>
      <c r="I5512" s="12">
        <v>1048.253465</v>
      </c>
      <c r="J5512" s="12">
        <v>3600.2944550000002</v>
      </c>
      <c r="K5512" s="12">
        <v>4961.6115909999999</v>
      </c>
      <c r="L5512" s="12">
        <v>6440.7400690000004</v>
      </c>
      <c r="M5512" s="12">
        <v>6425.2077630000003</v>
      </c>
      <c r="N5512" s="12">
        <v>2935.3522739999999</v>
      </c>
      <c r="O5512" s="12">
        <v>2746.6219500000002</v>
      </c>
      <c r="P5512" s="12">
        <v>6299.1828660000001</v>
      </c>
      <c r="Q5512" s="12">
        <v>20549.658299999999</v>
      </c>
      <c r="R5512" s="12">
        <v>3508.8828840000001</v>
      </c>
      <c r="S5512" s="12">
        <v>3247.5156360000001</v>
      </c>
      <c r="T5512" s="12">
        <v>6627.7302589999999</v>
      </c>
      <c r="U5512" s="12">
        <v>3390.8081900000002</v>
      </c>
      <c r="V5512" s="12">
        <v>505.03607199999999</v>
      </c>
      <c r="W5512" s="12">
        <v>4303.7180269999999</v>
      </c>
      <c r="X5512" s="12">
        <v>1765.262264</v>
      </c>
      <c r="Y5512" s="12">
        <v>18041.850900000001</v>
      </c>
      <c r="Z5512" s="12">
        <v>10496.96045</v>
      </c>
      <c r="AA5512" s="12">
        <v>7643.3232959999996</v>
      </c>
      <c r="AB5512" s="12">
        <v>2521.5963839999999</v>
      </c>
      <c r="AC5512" s="12">
        <v>1429.704862</v>
      </c>
      <c r="AD5512" s="12">
        <v>118.6073458</v>
      </c>
      <c r="AE5512" s="12">
        <v>1726.031802</v>
      </c>
    </row>
    <row r="5513" spans="1:31" x14ac:dyDescent="0.35">
      <c r="A5513" s="13">
        <v>2027</v>
      </c>
      <c r="B5513" s="13">
        <v>8</v>
      </c>
      <c r="C5513" s="13">
        <v>18</v>
      </c>
      <c r="D5513" s="13">
        <v>16</v>
      </c>
      <c r="E5513" s="13" t="s">
        <v>8531</v>
      </c>
      <c r="F5513" s="12">
        <v>7655.9906950000004</v>
      </c>
      <c r="G5513" s="12">
        <v>14699.07309</v>
      </c>
      <c r="H5513" s="12">
        <v>3229.9554459999999</v>
      </c>
      <c r="I5513" s="12">
        <v>1101.698973</v>
      </c>
      <c r="J5513" s="12">
        <v>3651.9272569999998</v>
      </c>
      <c r="K5513" s="12">
        <v>5000.9244490000001</v>
      </c>
      <c r="L5513" s="12">
        <v>6499.3790730000001</v>
      </c>
      <c r="M5513" s="12">
        <v>6351.7542160000003</v>
      </c>
      <c r="N5513" s="12">
        <v>3116.3748019999998</v>
      </c>
      <c r="O5513" s="12">
        <v>2787.2379110000002</v>
      </c>
      <c r="P5513" s="12">
        <v>6233.1156499999997</v>
      </c>
      <c r="Q5513" s="12">
        <v>21350.916359999999</v>
      </c>
      <c r="R5513" s="12">
        <v>3507.104472</v>
      </c>
      <c r="S5513" s="12">
        <v>3488.6949559999998</v>
      </c>
      <c r="T5513" s="12">
        <v>6858.4163840000001</v>
      </c>
      <c r="U5513" s="12">
        <v>3447.2312189999998</v>
      </c>
      <c r="V5513" s="12">
        <v>507.59894910000003</v>
      </c>
      <c r="W5513" s="12">
        <v>4233.4618739999996</v>
      </c>
      <c r="X5513" s="12">
        <v>1720.3824870000001</v>
      </c>
      <c r="Y5513" s="12">
        <v>18364.42124</v>
      </c>
      <c r="Z5513" s="12">
        <v>10627.8344</v>
      </c>
      <c r="AA5513" s="12">
        <v>7738.6186889999999</v>
      </c>
      <c r="AB5513" s="12">
        <v>2529.0671179999999</v>
      </c>
      <c r="AC5513" s="12">
        <v>1433.9406489999999</v>
      </c>
      <c r="AD5513" s="12">
        <v>117.49262969999999</v>
      </c>
      <c r="AE5513" s="12">
        <v>1709.8099110000001</v>
      </c>
    </row>
    <row r="5514" spans="1:31" x14ac:dyDescent="0.35">
      <c r="A5514" s="13">
        <v>2027</v>
      </c>
      <c r="B5514" s="13">
        <v>8</v>
      </c>
      <c r="C5514" s="13">
        <v>18</v>
      </c>
      <c r="D5514" s="13">
        <v>17</v>
      </c>
      <c r="E5514" s="13" t="s">
        <v>8531</v>
      </c>
      <c r="F5514" s="12">
        <v>7387.215322</v>
      </c>
      <c r="G5514" s="12">
        <v>14712.29472</v>
      </c>
      <c r="H5514" s="12">
        <v>3175.601255</v>
      </c>
      <c r="I5514" s="12">
        <v>1075.163665</v>
      </c>
      <c r="J5514" s="12">
        <v>3656.0031949999998</v>
      </c>
      <c r="K5514" s="12">
        <v>5057.137307</v>
      </c>
      <c r="L5514" s="12">
        <v>4687.2784279999996</v>
      </c>
      <c r="M5514" s="12">
        <v>6202.8612050000002</v>
      </c>
      <c r="N5514" s="12">
        <v>3228.9425860000001</v>
      </c>
      <c r="O5514" s="12">
        <v>2824.8558739999999</v>
      </c>
      <c r="P5514" s="12">
        <v>6529.2648440000003</v>
      </c>
      <c r="Q5514" s="12">
        <v>21738.981739999999</v>
      </c>
      <c r="R5514" s="12">
        <v>3486.4758200000001</v>
      </c>
      <c r="S5514" s="12">
        <v>3623.3296909999999</v>
      </c>
      <c r="T5514" s="12">
        <v>6828.773475</v>
      </c>
      <c r="U5514" s="12">
        <v>3444.4535019999998</v>
      </c>
      <c r="V5514" s="12">
        <v>508.97645549999999</v>
      </c>
      <c r="W5514" s="12">
        <v>4053.5354160000002</v>
      </c>
      <c r="X5514" s="12">
        <v>1651.607307</v>
      </c>
      <c r="Y5514" s="12">
        <v>18634.799950000001</v>
      </c>
      <c r="Z5514" s="12">
        <v>10735.386479999999</v>
      </c>
      <c r="AA5514" s="12">
        <v>7816.9323400000003</v>
      </c>
      <c r="AB5514" s="12">
        <v>2508.6035729999999</v>
      </c>
      <c r="AC5514" s="12">
        <v>1422.3381449999999</v>
      </c>
      <c r="AD5514" s="12">
        <v>118.4835374</v>
      </c>
      <c r="AE5514" s="12">
        <v>1724.230082</v>
      </c>
    </row>
    <row r="5515" spans="1:31" x14ac:dyDescent="0.35">
      <c r="A5515" s="13">
        <v>2027</v>
      </c>
      <c r="B5515" s="13">
        <v>8</v>
      </c>
      <c r="C5515" s="13">
        <v>18</v>
      </c>
      <c r="D5515" s="13">
        <v>18</v>
      </c>
      <c r="E5515" s="13" t="s">
        <v>8531</v>
      </c>
      <c r="F5515" s="12">
        <v>6961.1499899999999</v>
      </c>
      <c r="G5515" s="12">
        <v>14602.76583</v>
      </c>
      <c r="H5515" s="12">
        <v>3102.3182240000001</v>
      </c>
      <c r="I5515" s="12">
        <v>1039.38786</v>
      </c>
      <c r="J5515" s="12">
        <v>3247.4086499999999</v>
      </c>
      <c r="K5515" s="12">
        <v>4946.1803760000003</v>
      </c>
      <c r="L5515" s="12">
        <v>4568.8623710000002</v>
      </c>
      <c r="M5515" s="12">
        <v>6152.2377710000001</v>
      </c>
      <c r="N5515" s="12">
        <v>3151.3622770000002</v>
      </c>
      <c r="O5515" s="12">
        <v>2872.2876339999998</v>
      </c>
      <c r="P5515" s="12">
        <v>6363.8644759999997</v>
      </c>
      <c r="Q5515" s="12">
        <v>20328.227879999999</v>
      </c>
      <c r="R5515" s="12">
        <v>3376.5727590000001</v>
      </c>
      <c r="S5515" s="12">
        <v>3678.7330149999998</v>
      </c>
      <c r="T5515" s="12">
        <v>6690.817728</v>
      </c>
      <c r="U5515" s="12">
        <v>3326.2629350000002</v>
      </c>
      <c r="V5515" s="12">
        <v>513.36528109999995</v>
      </c>
      <c r="W5515" s="12">
        <v>4006.6979809999998</v>
      </c>
      <c r="X5515" s="12">
        <v>1547.650371</v>
      </c>
      <c r="Y5515" s="12">
        <v>18549.14329</v>
      </c>
      <c r="Z5515" s="12">
        <v>10582.48372</v>
      </c>
      <c r="AA5515" s="12">
        <v>7705.5967499999997</v>
      </c>
      <c r="AB5515" s="12">
        <v>2464.103063</v>
      </c>
      <c r="AC5515" s="12">
        <v>1397.1070669999999</v>
      </c>
      <c r="AD5515" s="12">
        <v>115.6798785</v>
      </c>
      <c r="AE5515" s="12">
        <v>1683.4298739999999</v>
      </c>
    </row>
    <row r="5516" spans="1:31" x14ac:dyDescent="0.35">
      <c r="A5516" s="13">
        <v>2027</v>
      </c>
      <c r="B5516" s="13">
        <v>8</v>
      </c>
      <c r="C5516" s="13">
        <v>18</v>
      </c>
      <c r="D5516" s="13">
        <v>19</v>
      </c>
      <c r="E5516" s="13" t="s">
        <v>8531</v>
      </c>
      <c r="F5516" s="12">
        <v>6430.0812990000004</v>
      </c>
      <c r="G5516" s="12">
        <v>14364.82336</v>
      </c>
      <c r="H5516" s="12">
        <v>3013.8170490000002</v>
      </c>
      <c r="I5516" s="12">
        <v>996.18216989999996</v>
      </c>
      <c r="J5516" s="12">
        <v>3294.382224</v>
      </c>
      <c r="K5516" s="12">
        <v>4762.8445519999996</v>
      </c>
      <c r="L5516" s="12">
        <v>4531.8570170000003</v>
      </c>
      <c r="M5516" s="12">
        <v>6026.1755080000003</v>
      </c>
      <c r="N5516" s="12">
        <v>2998.0256880000002</v>
      </c>
      <c r="O5516" s="12">
        <v>2826.2190340000002</v>
      </c>
      <c r="P5516" s="12">
        <v>6270.5384020000001</v>
      </c>
      <c r="Q5516" s="12">
        <v>19061.284810000001</v>
      </c>
      <c r="R5516" s="12">
        <v>3304.3713280000002</v>
      </c>
      <c r="S5516" s="12">
        <v>3590.3969219999999</v>
      </c>
      <c r="T5516" s="12">
        <v>6448.7308739999999</v>
      </c>
      <c r="U5516" s="12">
        <v>3180.074752</v>
      </c>
      <c r="V5516" s="12">
        <v>486.16715090000002</v>
      </c>
      <c r="W5516" s="12">
        <v>4056.9612579999998</v>
      </c>
      <c r="X5516" s="12">
        <v>1494.834372</v>
      </c>
      <c r="Y5516" s="12">
        <v>17761.488880000001</v>
      </c>
      <c r="Z5516" s="12">
        <v>10419.21308</v>
      </c>
      <c r="AA5516" s="12">
        <v>7586.7118360000004</v>
      </c>
      <c r="AB5516" s="12">
        <v>2423.3381610000001</v>
      </c>
      <c r="AC5516" s="12">
        <v>1373.994019</v>
      </c>
      <c r="AD5516" s="12">
        <v>113.8895349</v>
      </c>
      <c r="AE5516" s="12">
        <v>1657.3759230000001</v>
      </c>
    </row>
    <row r="5517" spans="1:31" x14ac:dyDescent="0.35">
      <c r="A5517" s="13">
        <v>2027</v>
      </c>
      <c r="B5517" s="13">
        <v>8</v>
      </c>
      <c r="C5517" s="13">
        <v>18</v>
      </c>
      <c r="D5517" s="13">
        <v>20</v>
      </c>
      <c r="E5517" s="13" t="s">
        <v>8531</v>
      </c>
      <c r="F5517" s="12">
        <v>6213.1607210000002</v>
      </c>
      <c r="G5517" s="12">
        <v>14444.129720000001</v>
      </c>
      <c r="H5517" s="12">
        <v>2879.6571530000001</v>
      </c>
      <c r="I5517" s="12">
        <v>930.68691820000004</v>
      </c>
      <c r="J5517" s="12">
        <v>3246.0500040000002</v>
      </c>
      <c r="K5517" s="12">
        <v>4675.7692630000001</v>
      </c>
      <c r="L5517" s="12">
        <v>4542.1048190000001</v>
      </c>
      <c r="M5517" s="12">
        <v>5421.1746400000002</v>
      </c>
      <c r="N5517" s="12">
        <v>2936.5686540000002</v>
      </c>
      <c r="O5517" s="12">
        <v>2809.3177609999998</v>
      </c>
      <c r="P5517" s="12">
        <v>6194.7681469999998</v>
      </c>
      <c r="Q5517" s="12">
        <v>18801.050039999998</v>
      </c>
      <c r="R5517" s="12">
        <v>3378.707312</v>
      </c>
      <c r="S5517" s="12">
        <v>3485.014322</v>
      </c>
      <c r="T5517" s="12">
        <v>6375.3820740000001</v>
      </c>
      <c r="U5517" s="12">
        <v>2974.470139</v>
      </c>
      <c r="V5517" s="12">
        <v>469.44465589999999</v>
      </c>
      <c r="W5517" s="12">
        <v>3813.0625</v>
      </c>
      <c r="X5517" s="12">
        <v>1443.3410759999999</v>
      </c>
      <c r="Y5517" s="12">
        <v>17638.647649999999</v>
      </c>
      <c r="Z5517" s="12">
        <v>10408.845209999999</v>
      </c>
      <c r="AA5517" s="12">
        <v>7579.1625100000001</v>
      </c>
      <c r="AB5517" s="12">
        <v>2490.251354</v>
      </c>
      <c r="AC5517" s="12">
        <v>1411.93273</v>
      </c>
      <c r="AD5517" s="12">
        <v>109.498271</v>
      </c>
      <c r="AE5517" s="12">
        <v>1593.4721139999999</v>
      </c>
    </row>
    <row r="5518" spans="1:31" x14ac:dyDescent="0.35">
      <c r="A5518" s="13">
        <v>2027</v>
      </c>
      <c r="B5518" s="13">
        <v>8</v>
      </c>
      <c r="C5518" s="13">
        <v>18</v>
      </c>
      <c r="D5518" s="13">
        <v>21</v>
      </c>
      <c r="E5518" s="13" t="s">
        <v>8531</v>
      </c>
      <c r="F5518" s="12">
        <v>5679.9305189999995</v>
      </c>
      <c r="G5518" s="12">
        <v>13860.61139</v>
      </c>
      <c r="H5518" s="12">
        <v>2747.4158790000001</v>
      </c>
      <c r="I5518" s="12">
        <v>866.12821259999998</v>
      </c>
      <c r="J5518" s="12">
        <v>3060.6780960000001</v>
      </c>
      <c r="K5518" s="12">
        <v>4465.2451069999997</v>
      </c>
      <c r="L5518" s="12">
        <v>4394.6551140000001</v>
      </c>
      <c r="M5518" s="12">
        <v>5059.3657970000004</v>
      </c>
      <c r="N5518" s="12">
        <v>2815.4818700000001</v>
      </c>
      <c r="O5518" s="12">
        <v>2697.2812899999999</v>
      </c>
      <c r="P5518" s="12">
        <v>6018.7422690000003</v>
      </c>
      <c r="Q5518" s="12">
        <v>17486.166399999998</v>
      </c>
      <c r="R5518" s="12">
        <v>3152.1436859999999</v>
      </c>
      <c r="S5518" s="12">
        <v>3157.2423220000001</v>
      </c>
      <c r="T5518" s="12">
        <v>5960.3762790000001</v>
      </c>
      <c r="U5518" s="12">
        <v>2627.594055</v>
      </c>
      <c r="V5518" s="12">
        <v>450.76796480000002</v>
      </c>
      <c r="W5518" s="12">
        <v>3481.197349</v>
      </c>
      <c r="X5518" s="12">
        <v>1324.835482</v>
      </c>
      <c r="Y5518" s="12">
        <v>16748.018479999999</v>
      </c>
      <c r="Z5518" s="12">
        <v>10315.546039999999</v>
      </c>
      <c r="AA5518" s="12">
        <v>7511.2270609999996</v>
      </c>
      <c r="AB5518" s="12">
        <v>2395.2412129999998</v>
      </c>
      <c r="AC5518" s="12">
        <v>1358.063498</v>
      </c>
      <c r="AD5518" s="12">
        <v>101.2899699</v>
      </c>
      <c r="AE5518" s="12">
        <v>1474.020923</v>
      </c>
    </row>
    <row r="5519" spans="1:31" x14ac:dyDescent="0.35">
      <c r="A5519" s="13">
        <v>2027</v>
      </c>
      <c r="B5519" s="13">
        <v>8</v>
      </c>
      <c r="C5519" s="13">
        <v>18</v>
      </c>
      <c r="D5519" s="13">
        <v>22</v>
      </c>
      <c r="E5519" s="13" t="s">
        <v>8531</v>
      </c>
      <c r="F5519" s="12">
        <v>5116.8858339999997</v>
      </c>
      <c r="G5519" s="12">
        <v>12472.59808</v>
      </c>
      <c r="H5519" s="12">
        <v>2566.7039060000002</v>
      </c>
      <c r="I5519" s="12">
        <v>777.90641659999994</v>
      </c>
      <c r="J5519" s="12">
        <v>2931.9851880000001</v>
      </c>
      <c r="K5519" s="12">
        <v>4106.2890669999997</v>
      </c>
      <c r="L5519" s="12">
        <v>4253.4662829999997</v>
      </c>
      <c r="M5519" s="12">
        <v>4811.2112010000001</v>
      </c>
      <c r="N5519" s="12">
        <v>2483.8615070000001</v>
      </c>
      <c r="O5519" s="12">
        <v>2392.5209749999999</v>
      </c>
      <c r="P5519" s="12">
        <v>5570.1293340000002</v>
      </c>
      <c r="Q5519" s="12">
        <v>15173.71069</v>
      </c>
      <c r="R5519" s="12">
        <v>2790.4242479999998</v>
      </c>
      <c r="S5519" s="12">
        <v>2796.9260389999999</v>
      </c>
      <c r="T5519" s="12">
        <v>5486.4630580000003</v>
      </c>
      <c r="U5519" s="12">
        <v>2337.1410000000001</v>
      </c>
      <c r="V5519" s="12">
        <v>412.70983380000001</v>
      </c>
      <c r="W5519" s="12">
        <v>3137.909584</v>
      </c>
      <c r="X5519" s="12">
        <v>1196.719685</v>
      </c>
      <c r="Y5519" s="12">
        <v>14839.684789999999</v>
      </c>
      <c r="Z5519" s="12">
        <v>9987.705876</v>
      </c>
      <c r="AA5519" s="12">
        <v>7272.5114450000001</v>
      </c>
      <c r="AB5519" s="12">
        <v>2215.7780400000001</v>
      </c>
      <c r="AC5519" s="12">
        <v>1256.3107460000001</v>
      </c>
      <c r="AD5519" s="12">
        <v>91.86555199</v>
      </c>
      <c r="AE5519" s="12">
        <v>1336.872208</v>
      </c>
    </row>
    <row r="5520" spans="1:31" x14ac:dyDescent="0.35">
      <c r="A5520" s="13">
        <v>2027</v>
      </c>
      <c r="B5520" s="13">
        <v>8</v>
      </c>
      <c r="C5520" s="13">
        <v>18</v>
      </c>
      <c r="D5520" s="13">
        <v>23</v>
      </c>
      <c r="E5520" s="13" t="s">
        <v>8531</v>
      </c>
      <c r="F5520" s="12">
        <v>4470.4421659999998</v>
      </c>
      <c r="G5520" s="12">
        <v>10942.96126</v>
      </c>
      <c r="H5520" s="12">
        <v>2392.0030449999999</v>
      </c>
      <c r="I5520" s="12">
        <v>692.61902729999997</v>
      </c>
      <c r="J5520" s="12">
        <v>2844.0552039999998</v>
      </c>
      <c r="K5520" s="12">
        <v>3710.2237730000002</v>
      </c>
      <c r="L5520" s="12">
        <v>3954.581021</v>
      </c>
      <c r="M5520" s="12">
        <v>4644.4519170000003</v>
      </c>
      <c r="N5520" s="12">
        <v>2166.235482</v>
      </c>
      <c r="O5520" s="12">
        <v>2102.753033</v>
      </c>
      <c r="P5520" s="12">
        <v>5143.2305539999998</v>
      </c>
      <c r="Q5520" s="12">
        <v>13137.469929999999</v>
      </c>
      <c r="R5520" s="12">
        <v>2385.667946</v>
      </c>
      <c r="S5520" s="12">
        <v>2424.2120599999998</v>
      </c>
      <c r="T5520" s="12">
        <v>5024.7115720000002</v>
      </c>
      <c r="U5520" s="12">
        <v>2151.4129640000001</v>
      </c>
      <c r="V5520" s="12">
        <v>387.88225640000002</v>
      </c>
      <c r="W5520" s="12">
        <v>3002.537926</v>
      </c>
      <c r="X5520" s="12">
        <v>1096.2017800000001</v>
      </c>
      <c r="Y5520" s="12">
        <v>13141.42453</v>
      </c>
      <c r="Z5520" s="12">
        <v>9352.7612809999991</v>
      </c>
      <c r="AA5520" s="12">
        <v>6810.1788640000004</v>
      </c>
      <c r="AB5520" s="12">
        <v>2005.619068</v>
      </c>
      <c r="AC5520" s="12">
        <v>1137.153967</v>
      </c>
      <c r="AD5520" s="12">
        <v>85.526335869999997</v>
      </c>
      <c r="AE5520" s="12">
        <v>1244.6208509999999</v>
      </c>
    </row>
    <row r="5521" spans="1:31" x14ac:dyDescent="0.35">
      <c r="A5521" s="13">
        <v>2027</v>
      </c>
      <c r="B5521" s="13">
        <v>8</v>
      </c>
      <c r="C5521" s="13">
        <v>18</v>
      </c>
      <c r="D5521" s="13">
        <v>24</v>
      </c>
      <c r="E5521" s="13" t="s">
        <v>8531</v>
      </c>
      <c r="F5521" s="12">
        <v>4055.612067</v>
      </c>
      <c r="G5521" s="12">
        <v>9955.3175009999995</v>
      </c>
      <c r="H5521" s="12">
        <v>2251.1928520000001</v>
      </c>
      <c r="I5521" s="12">
        <v>623.87715439999999</v>
      </c>
      <c r="J5521" s="12">
        <v>2832.2143590000001</v>
      </c>
      <c r="K5521" s="12">
        <v>3393.5190149999999</v>
      </c>
      <c r="L5521" s="12">
        <v>3662.5272679999998</v>
      </c>
      <c r="M5521" s="12">
        <v>4720.8833880000002</v>
      </c>
      <c r="N5521" s="12">
        <v>1987.9506220000001</v>
      </c>
      <c r="O5521" s="12">
        <v>1750.288088</v>
      </c>
      <c r="P5521" s="12">
        <v>4805.0378950000004</v>
      </c>
      <c r="Q5521" s="12">
        <v>11662.79531</v>
      </c>
      <c r="R5521" s="12">
        <v>2156.6147740000001</v>
      </c>
      <c r="S5521" s="12">
        <v>2212.0901960000001</v>
      </c>
      <c r="T5521" s="12">
        <v>4709.6568429999998</v>
      </c>
      <c r="U5521" s="12">
        <v>1984.280493</v>
      </c>
      <c r="V5521" s="12">
        <v>360.5239818</v>
      </c>
      <c r="W5521" s="12">
        <v>2850.02763</v>
      </c>
      <c r="X5521" s="12">
        <v>975.05186209999999</v>
      </c>
      <c r="Y5521" s="12">
        <v>12002.897199999999</v>
      </c>
      <c r="Z5521" s="12">
        <v>8825.3629390000006</v>
      </c>
      <c r="AA5521" s="12">
        <v>6426.155694</v>
      </c>
      <c r="AB5521" s="12">
        <v>1891.444326</v>
      </c>
      <c r="AC5521" s="12">
        <v>1072.418713</v>
      </c>
      <c r="AD5521" s="12">
        <v>82.441196989999995</v>
      </c>
      <c r="AE5521" s="12">
        <v>1199.7244089999999</v>
      </c>
    </row>
    <row r="5522" spans="1:31" x14ac:dyDescent="0.35">
      <c r="A5522" s="13">
        <v>2027</v>
      </c>
      <c r="B5522" s="13">
        <v>8</v>
      </c>
      <c r="C5522" s="13">
        <v>19</v>
      </c>
      <c r="D5522" s="13">
        <v>1</v>
      </c>
      <c r="E5522" s="13" t="s">
        <v>8531</v>
      </c>
      <c r="F5522" s="12">
        <v>3851.6539480000001</v>
      </c>
      <c r="G5522" s="12">
        <v>9296.2486989999998</v>
      </c>
      <c r="H5522" s="12">
        <v>2174.328892</v>
      </c>
      <c r="I5522" s="12">
        <v>586.35322189999999</v>
      </c>
      <c r="J5522" s="12">
        <v>2860.5545670000001</v>
      </c>
      <c r="K5522" s="12">
        <v>3179.3207600000001</v>
      </c>
      <c r="L5522" s="12">
        <v>3597.6263140000001</v>
      </c>
      <c r="M5522" s="12">
        <v>4527.3227900000002</v>
      </c>
      <c r="N5522" s="12">
        <v>1905.8064469999999</v>
      </c>
      <c r="O5522" s="12">
        <v>1855.2370820000001</v>
      </c>
      <c r="P5522" s="12">
        <v>4637.3279320000001</v>
      </c>
      <c r="Q5522" s="12">
        <v>10777.07365</v>
      </c>
      <c r="R5522" s="12">
        <v>1995.495075</v>
      </c>
      <c r="S5522" s="12">
        <v>2078.6183150000002</v>
      </c>
      <c r="T5522" s="12">
        <v>4451.9875279999997</v>
      </c>
      <c r="U5522" s="12">
        <v>1890.027617</v>
      </c>
      <c r="V5522" s="12">
        <v>351.87438939999998</v>
      </c>
      <c r="W5522" s="12">
        <v>2761.4934069999999</v>
      </c>
      <c r="X5522" s="12">
        <v>931.58152440000003</v>
      </c>
      <c r="Y5522" s="12">
        <v>11295.43951</v>
      </c>
      <c r="Z5522" s="12">
        <v>8589.5288710000004</v>
      </c>
      <c r="AA5522" s="12">
        <v>6254.4339810000001</v>
      </c>
      <c r="AB5522" s="12">
        <v>1790.262876</v>
      </c>
      <c r="AC5522" s="12">
        <v>1015.050447</v>
      </c>
      <c r="AD5522" s="12">
        <v>79.896484549999997</v>
      </c>
      <c r="AE5522" s="12">
        <v>1162.692515</v>
      </c>
    </row>
    <row r="5523" spans="1:31" x14ac:dyDescent="0.35">
      <c r="A5523" s="13">
        <v>2027</v>
      </c>
      <c r="B5523" s="13">
        <v>8</v>
      </c>
      <c r="C5523" s="13">
        <v>19</v>
      </c>
      <c r="D5523" s="13">
        <v>2</v>
      </c>
      <c r="E5523" s="13" t="s">
        <v>8531</v>
      </c>
      <c r="F5523" s="12">
        <v>3718.99514</v>
      </c>
      <c r="G5523" s="12">
        <v>8843.0160410000008</v>
      </c>
      <c r="H5523" s="12">
        <v>2061.0164589999999</v>
      </c>
      <c r="I5523" s="12">
        <v>531.03501259999996</v>
      </c>
      <c r="J5523" s="12">
        <v>2811.2513789999998</v>
      </c>
      <c r="K5523" s="12">
        <v>3019.1317589999999</v>
      </c>
      <c r="L5523" s="12">
        <v>3454.7309489999998</v>
      </c>
      <c r="M5523" s="12">
        <v>4629.0659779999996</v>
      </c>
      <c r="N5523" s="12">
        <v>1743.950857</v>
      </c>
      <c r="O5523" s="12">
        <v>1749.470669</v>
      </c>
      <c r="P5523" s="12">
        <v>4458.9909390000003</v>
      </c>
      <c r="Q5523" s="12">
        <v>10336.494140000001</v>
      </c>
      <c r="R5523" s="12">
        <v>1870.654738</v>
      </c>
      <c r="S5523" s="12">
        <v>1963.3557969999999</v>
      </c>
      <c r="T5523" s="12">
        <v>4201.9198260000003</v>
      </c>
      <c r="U5523" s="12">
        <v>1838.0923110000001</v>
      </c>
      <c r="V5523" s="12">
        <v>336.94585180000001</v>
      </c>
      <c r="W5523" s="12">
        <v>2740.3592130000002</v>
      </c>
      <c r="X5523" s="12">
        <v>891.81584169999996</v>
      </c>
      <c r="Y5523" s="12">
        <v>11045.04443</v>
      </c>
      <c r="Z5523" s="12">
        <v>8297.970421</v>
      </c>
      <c r="AA5523" s="12">
        <v>6042.1367639999999</v>
      </c>
      <c r="AB5523" s="12">
        <v>1736.830019</v>
      </c>
      <c r="AC5523" s="12">
        <v>984.75487080000005</v>
      </c>
      <c r="AD5523" s="12">
        <v>78.500288470000001</v>
      </c>
      <c r="AE5523" s="12">
        <v>1142.3743910000001</v>
      </c>
    </row>
    <row r="5524" spans="1:31" x14ac:dyDescent="0.35">
      <c r="A5524" s="13">
        <v>2027</v>
      </c>
      <c r="B5524" s="13">
        <v>8</v>
      </c>
      <c r="C5524" s="13">
        <v>19</v>
      </c>
      <c r="D5524" s="13">
        <v>3</v>
      </c>
      <c r="E5524" s="13" t="s">
        <v>8531</v>
      </c>
      <c r="F5524" s="12">
        <v>3725.0445639999998</v>
      </c>
      <c r="G5524" s="12">
        <v>8763.7096860000001</v>
      </c>
      <c r="H5524" s="12">
        <v>2032.8795150000001</v>
      </c>
      <c r="I5524" s="12">
        <v>517.29913439999996</v>
      </c>
      <c r="J5524" s="12">
        <v>2739.0432759999999</v>
      </c>
      <c r="K5524" s="12">
        <v>3005.537593</v>
      </c>
      <c r="L5524" s="12">
        <v>3321.5127510000002</v>
      </c>
      <c r="M5524" s="12">
        <v>4801.2854239999997</v>
      </c>
      <c r="N5524" s="12">
        <v>1712.918516</v>
      </c>
      <c r="O5524" s="12">
        <v>1690.590275</v>
      </c>
      <c r="P5524" s="12">
        <v>4484.4018150000002</v>
      </c>
      <c r="Q5524" s="12">
        <v>10178.984479999999</v>
      </c>
      <c r="R5524" s="12">
        <v>1839.710611</v>
      </c>
      <c r="S5524" s="12">
        <v>1940.1091369999999</v>
      </c>
      <c r="T5524" s="12">
        <v>4030.9004439999999</v>
      </c>
      <c r="U5524" s="12">
        <v>1802.826875</v>
      </c>
      <c r="V5524" s="12">
        <v>333.03755380000001</v>
      </c>
      <c r="W5524" s="12">
        <v>2795.7650239999998</v>
      </c>
      <c r="X5524" s="12">
        <v>880.35276950000002</v>
      </c>
      <c r="Y5524" s="12">
        <v>11032.24654</v>
      </c>
      <c r="Z5524" s="12">
        <v>7977.9061570000003</v>
      </c>
      <c r="AA5524" s="12">
        <v>5809.0831420000004</v>
      </c>
      <c r="AB5524" s="12">
        <v>1706.296889</v>
      </c>
      <c r="AC5524" s="12">
        <v>967.44307389999994</v>
      </c>
      <c r="AD5524" s="12">
        <v>78.477817909999999</v>
      </c>
      <c r="AE5524" s="12">
        <v>1142.047388</v>
      </c>
    </row>
    <row r="5525" spans="1:31" x14ac:dyDescent="0.35">
      <c r="A5525" s="13">
        <v>2027</v>
      </c>
      <c r="B5525" s="13">
        <v>8</v>
      </c>
      <c r="C5525" s="13">
        <v>19</v>
      </c>
      <c r="D5525" s="13">
        <v>4</v>
      </c>
      <c r="E5525" s="13" t="s">
        <v>8531</v>
      </c>
      <c r="F5525" s="12">
        <v>3714.6737699999999</v>
      </c>
      <c r="G5525" s="12">
        <v>9063.9693019999995</v>
      </c>
      <c r="H5525" s="12">
        <v>2016.509554</v>
      </c>
      <c r="I5525" s="12">
        <v>509.3073986</v>
      </c>
      <c r="J5525" s="12">
        <v>2803.8748599999999</v>
      </c>
      <c r="K5525" s="12">
        <v>3038.6044820000002</v>
      </c>
      <c r="L5525" s="12">
        <v>3299.3106130000001</v>
      </c>
      <c r="M5525" s="12">
        <v>4995.8386620000001</v>
      </c>
      <c r="N5525" s="12">
        <v>1771.636796</v>
      </c>
      <c r="O5525" s="12">
        <v>1730.115947</v>
      </c>
      <c r="P5525" s="12">
        <v>4560.6336860000001</v>
      </c>
      <c r="Q5525" s="12">
        <v>10512.265310000001</v>
      </c>
      <c r="R5525" s="12">
        <v>1888.4377019999999</v>
      </c>
      <c r="S5525" s="12">
        <v>1950.1828640000001</v>
      </c>
      <c r="T5525" s="12">
        <v>4088.6667849999999</v>
      </c>
      <c r="U5525" s="12">
        <v>1813.941315</v>
      </c>
      <c r="V5525" s="12">
        <v>334.47913679999999</v>
      </c>
      <c r="W5525" s="12">
        <v>2987.6856979999998</v>
      </c>
      <c r="X5525" s="12">
        <v>884.58542190000003</v>
      </c>
      <c r="Y5525" s="12">
        <v>11197.31803</v>
      </c>
      <c r="Z5525" s="12">
        <v>8033.6247139999996</v>
      </c>
      <c r="AA5525" s="12">
        <v>5849.6544059999997</v>
      </c>
      <c r="AB5525" s="12">
        <v>1715.3919040000001</v>
      </c>
      <c r="AC5525" s="12">
        <v>972.59980250000001</v>
      </c>
      <c r="AD5525" s="12">
        <v>81.337747640000003</v>
      </c>
      <c r="AE5525" s="12">
        <v>1183.666477</v>
      </c>
    </row>
    <row r="5526" spans="1:31" x14ac:dyDescent="0.35">
      <c r="A5526" s="13">
        <v>2027</v>
      </c>
      <c r="B5526" s="13">
        <v>8</v>
      </c>
      <c r="C5526" s="13">
        <v>19</v>
      </c>
      <c r="D5526" s="13">
        <v>5</v>
      </c>
      <c r="E5526" s="13" t="s">
        <v>8531</v>
      </c>
      <c r="F5526" s="12">
        <v>3912.150658</v>
      </c>
      <c r="G5526" s="12">
        <v>9968.5274270000009</v>
      </c>
      <c r="H5526" s="12">
        <v>2025.462413</v>
      </c>
      <c r="I5526" s="12">
        <v>513.67791420000003</v>
      </c>
      <c r="J5526" s="12">
        <v>2919.1740840000002</v>
      </c>
      <c r="K5526" s="12">
        <v>3222.3077170000001</v>
      </c>
      <c r="L5526" s="12">
        <v>3414.3093039999999</v>
      </c>
      <c r="M5526" s="12">
        <v>5215.2066619999996</v>
      </c>
      <c r="N5526" s="12">
        <v>1952.659324</v>
      </c>
      <c r="O5526" s="12">
        <v>1887.1307280000001</v>
      </c>
      <c r="P5526" s="12">
        <v>4660.4284520000001</v>
      </c>
      <c r="Q5526" s="12">
        <v>11617.13607</v>
      </c>
      <c r="R5526" s="12">
        <v>2093.6615409999999</v>
      </c>
      <c r="S5526" s="12">
        <v>2045.104988</v>
      </c>
      <c r="T5526" s="12">
        <v>4224.7221289999998</v>
      </c>
      <c r="U5526" s="12">
        <v>1890.454225</v>
      </c>
      <c r="V5526" s="12">
        <v>344.18585239999999</v>
      </c>
      <c r="W5526" s="12">
        <v>3234.4424669999999</v>
      </c>
      <c r="X5526" s="12">
        <v>912.44785390000004</v>
      </c>
      <c r="Y5526" s="12">
        <v>11834.73848</v>
      </c>
      <c r="Z5526" s="12">
        <v>8312.223328</v>
      </c>
      <c r="AA5526" s="12">
        <v>6052.5149659999997</v>
      </c>
      <c r="AB5526" s="12">
        <v>1774.346839</v>
      </c>
      <c r="AC5526" s="12">
        <v>1006.026308</v>
      </c>
      <c r="AD5526" s="12">
        <v>87.474288099999995</v>
      </c>
      <c r="AE5526" s="12">
        <v>1272.9683990000001</v>
      </c>
    </row>
    <row r="5527" spans="1:31" x14ac:dyDescent="0.35">
      <c r="A5527" s="13">
        <v>2027</v>
      </c>
      <c r="B5527" s="13">
        <v>8</v>
      </c>
      <c r="C5527" s="13">
        <v>19</v>
      </c>
      <c r="D5527" s="13">
        <v>6</v>
      </c>
      <c r="E5527" s="13" t="s">
        <v>8531</v>
      </c>
      <c r="F5527" s="12">
        <v>4161.0488830000004</v>
      </c>
      <c r="G5527" s="12">
        <v>11237.55781</v>
      </c>
      <c r="H5527" s="12">
        <v>2059.7370190000001</v>
      </c>
      <c r="I5527" s="12">
        <v>530.41068110000003</v>
      </c>
      <c r="J5527" s="12">
        <v>3034.2798229999999</v>
      </c>
      <c r="K5527" s="12">
        <v>3479.1246630000001</v>
      </c>
      <c r="L5527" s="12">
        <v>3483.7656710000001</v>
      </c>
      <c r="M5527" s="12">
        <v>5525.3994309999998</v>
      </c>
      <c r="N5527" s="12">
        <v>2154.3700789999998</v>
      </c>
      <c r="O5527" s="12">
        <v>2110.38625</v>
      </c>
      <c r="P5527" s="12">
        <v>4874.8018330000004</v>
      </c>
      <c r="Q5527" s="12">
        <v>13043.87012</v>
      </c>
      <c r="R5527" s="12">
        <v>2380.3338610000001</v>
      </c>
      <c r="S5527" s="12">
        <v>2150.6813980000002</v>
      </c>
      <c r="T5527" s="12">
        <v>4431.4648649999999</v>
      </c>
      <c r="U5527" s="12">
        <v>1978.0815749999999</v>
      </c>
      <c r="V5527" s="12">
        <v>364.24004980000001</v>
      </c>
      <c r="W5527" s="12">
        <v>3526.8934669999999</v>
      </c>
      <c r="X5527" s="12">
        <v>989.24707679999995</v>
      </c>
      <c r="Y5527" s="12">
        <v>12892.290440000001</v>
      </c>
      <c r="Z5527" s="12">
        <v>8909.5931359999995</v>
      </c>
      <c r="AA5527" s="12">
        <v>6487.4876029999996</v>
      </c>
      <c r="AB5527" s="12">
        <v>1876.0158140000001</v>
      </c>
      <c r="AC5527" s="12">
        <v>1063.670993</v>
      </c>
      <c r="AD5527" s="12">
        <v>95.254767299999997</v>
      </c>
      <c r="AE5527" s="12">
        <v>1386.193718</v>
      </c>
    </row>
    <row r="5528" spans="1:31" x14ac:dyDescent="0.35">
      <c r="A5528" s="13">
        <v>2027</v>
      </c>
      <c r="B5528" s="13">
        <v>8</v>
      </c>
      <c r="C5528" s="13">
        <v>19</v>
      </c>
      <c r="D5528" s="13">
        <v>7</v>
      </c>
      <c r="E5528" s="13" t="s">
        <v>8531</v>
      </c>
      <c r="F5528" s="12">
        <v>4378.4012679999996</v>
      </c>
      <c r="G5528" s="12">
        <v>12402.73407</v>
      </c>
      <c r="H5528" s="12">
        <v>2178.421382</v>
      </c>
      <c r="I5528" s="12">
        <v>588.35118020000004</v>
      </c>
      <c r="J5528" s="12">
        <v>3189.1768109999998</v>
      </c>
      <c r="K5528" s="12">
        <v>3807.219983</v>
      </c>
      <c r="L5528" s="12">
        <v>3756.4618679999999</v>
      </c>
      <c r="M5528" s="12">
        <v>5802.8363090000003</v>
      </c>
      <c r="N5528" s="12">
        <v>2423.9257619999998</v>
      </c>
      <c r="O5528" s="12">
        <v>2325.7356850000001</v>
      </c>
      <c r="P5528" s="12">
        <v>5146.0025249999999</v>
      </c>
      <c r="Q5528" s="12">
        <v>15276.435799999999</v>
      </c>
      <c r="R5528" s="12">
        <v>2729.6044200000001</v>
      </c>
      <c r="S5528" s="12">
        <v>2291.902165</v>
      </c>
      <c r="T5528" s="12">
        <v>4630.6076780000003</v>
      </c>
      <c r="U5528" s="12">
        <v>2143.933031</v>
      </c>
      <c r="V5528" s="12">
        <v>393.61659730000002</v>
      </c>
      <c r="W5528" s="12">
        <v>3793.0696229999999</v>
      </c>
      <c r="X5528" s="12">
        <v>1121.8600670000001</v>
      </c>
      <c r="Y5528" s="12">
        <v>14455.094580000001</v>
      </c>
      <c r="Z5528" s="12">
        <v>9655.9806709999993</v>
      </c>
      <c r="AA5528" s="12">
        <v>7030.9669519999998</v>
      </c>
      <c r="AB5528" s="12">
        <v>1981.095059</v>
      </c>
      <c r="AC5528" s="12">
        <v>1123.2492460000001</v>
      </c>
      <c r="AD5528" s="12">
        <v>101.5714499</v>
      </c>
      <c r="AE5528" s="12">
        <v>1478.1171569999999</v>
      </c>
    </row>
    <row r="5529" spans="1:31" x14ac:dyDescent="0.35">
      <c r="A5529" s="13">
        <v>2027</v>
      </c>
      <c r="B5529" s="13">
        <v>8</v>
      </c>
      <c r="C5529" s="13">
        <v>19</v>
      </c>
      <c r="D5529" s="13">
        <v>8</v>
      </c>
      <c r="E5529" s="13" t="s">
        <v>8531</v>
      </c>
      <c r="F5529" s="12">
        <v>4594.8908659999997</v>
      </c>
      <c r="G5529" s="12">
        <v>13314.85075</v>
      </c>
      <c r="H5529" s="12">
        <v>2363.73848</v>
      </c>
      <c r="I5529" s="12">
        <v>678.82076480000001</v>
      </c>
      <c r="J5529" s="12">
        <v>3260.413947</v>
      </c>
      <c r="K5529" s="12">
        <v>4184.5456629999999</v>
      </c>
      <c r="L5529" s="12">
        <v>4133.3436920000004</v>
      </c>
      <c r="M5529" s="12">
        <v>6107.0738650000003</v>
      </c>
      <c r="N5529" s="12">
        <v>2654.8437450000001</v>
      </c>
      <c r="O5529" s="12">
        <v>2492.2902009999998</v>
      </c>
      <c r="P5529" s="12">
        <v>5374.2357629999997</v>
      </c>
      <c r="Q5529" s="12">
        <v>17221.358069999998</v>
      </c>
      <c r="R5529" s="12">
        <v>3057.5340430000001</v>
      </c>
      <c r="S5529" s="12">
        <v>2470.3168930000002</v>
      </c>
      <c r="T5529" s="12">
        <v>4948.3229709999996</v>
      </c>
      <c r="U5529" s="12">
        <v>2384.588585</v>
      </c>
      <c r="V5529" s="12">
        <v>422.57669379999999</v>
      </c>
      <c r="W5529" s="12">
        <v>4030.6864150000001</v>
      </c>
      <c r="X5529" s="12">
        <v>1235.4282889999999</v>
      </c>
      <c r="Y5529" s="12">
        <v>16159.33318</v>
      </c>
      <c r="Z5529" s="12">
        <v>10349.235790000001</v>
      </c>
      <c r="AA5529" s="12">
        <v>7535.7581280000004</v>
      </c>
      <c r="AB5529" s="12">
        <v>2110.8609820000001</v>
      </c>
      <c r="AC5529" s="12">
        <v>1196.824451</v>
      </c>
      <c r="AD5529" s="12">
        <v>105.65870030000001</v>
      </c>
      <c r="AE5529" s="12">
        <v>1537.5968130000001</v>
      </c>
    </row>
    <row r="5530" spans="1:31" x14ac:dyDescent="0.35">
      <c r="A5530" s="13">
        <v>2027</v>
      </c>
      <c r="B5530" s="13">
        <v>8</v>
      </c>
      <c r="C5530" s="13">
        <v>19</v>
      </c>
      <c r="D5530" s="13">
        <v>9</v>
      </c>
      <c r="E5530" s="13" t="s">
        <v>8531</v>
      </c>
      <c r="F5530" s="12">
        <v>4888.7291969999997</v>
      </c>
      <c r="G5530" s="12">
        <v>13960.69793</v>
      </c>
      <c r="H5530" s="12">
        <v>2551.4846889999999</v>
      </c>
      <c r="I5530" s="12">
        <v>770.47653030000004</v>
      </c>
      <c r="J5530" s="12">
        <v>3224.5044429999998</v>
      </c>
      <c r="K5530" s="12">
        <v>4529.5409829999999</v>
      </c>
      <c r="L5530" s="12">
        <v>4549.5058900000004</v>
      </c>
      <c r="M5530" s="12">
        <v>6389.969634</v>
      </c>
      <c r="N5530" s="12">
        <v>2839.8214079999998</v>
      </c>
      <c r="O5530" s="12">
        <v>2609.7793099999999</v>
      </c>
      <c r="P5530" s="12">
        <v>5668.99935</v>
      </c>
      <c r="Q5530" s="12">
        <v>19241.618630000001</v>
      </c>
      <c r="R5530" s="12">
        <v>3359.8559230000001</v>
      </c>
      <c r="S5530" s="12">
        <v>2629.9408319999998</v>
      </c>
      <c r="T5530" s="12">
        <v>5294.1616960000001</v>
      </c>
      <c r="U5530" s="12">
        <v>2614.343003</v>
      </c>
      <c r="V5530" s="12">
        <v>452.01731790000002</v>
      </c>
      <c r="W5530" s="12">
        <v>4224.8934980000004</v>
      </c>
      <c r="X5530" s="12">
        <v>1363.1028229999999</v>
      </c>
      <c r="Y5530" s="12">
        <v>17423.774259999998</v>
      </c>
      <c r="Z5530" s="12">
        <v>10800.179840000001</v>
      </c>
      <c r="AA5530" s="12">
        <v>7864.1113839999998</v>
      </c>
      <c r="AB5530" s="12">
        <v>2248.2598269999999</v>
      </c>
      <c r="AC5530" s="12">
        <v>1274.7274010000001</v>
      </c>
      <c r="AD5530" s="12">
        <v>109.7234802</v>
      </c>
      <c r="AE5530" s="12">
        <v>1596.7494670000001</v>
      </c>
    </row>
    <row r="5531" spans="1:31" x14ac:dyDescent="0.35">
      <c r="A5531" s="13">
        <v>2027</v>
      </c>
      <c r="B5531" s="13">
        <v>8</v>
      </c>
      <c r="C5531" s="13">
        <v>19</v>
      </c>
      <c r="D5531" s="13">
        <v>10</v>
      </c>
      <c r="E5531" s="13" t="s">
        <v>8531</v>
      </c>
      <c r="F5531" s="12">
        <v>5367.079479</v>
      </c>
      <c r="G5531" s="12">
        <v>14502.67929</v>
      </c>
      <c r="H5531" s="12">
        <v>2748.3113790000002</v>
      </c>
      <c r="I5531" s="12">
        <v>866.56529339999997</v>
      </c>
      <c r="J5531" s="12">
        <v>3235.5685140000001</v>
      </c>
      <c r="K5531" s="12">
        <v>4847.715381</v>
      </c>
      <c r="L5531" s="12">
        <v>5130.7677389999999</v>
      </c>
      <c r="M5531" s="12">
        <v>6489.2318530000002</v>
      </c>
      <c r="N5531" s="12">
        <v>2981.2925949999999</v>
      </c>
      <c r="O5531" s="12">
        <v>2737.0810240000001</v>
      </c>
      <c r="P5531" s="12">
        <v>5950.364697</v>
      </c>
      <c r="Q5531" s="12">
        <v>21305.257119999998</v>
      </c>
      <c r="R5531" s="12">
        <v>3591.0436479999998</v>
      </c>
      <c r="S5531" s="12">
        <v>2757.9886660000002</v>
      </c>
      <c r="T5531" s="12">
        <v>5678.3851839999998</v>
      </c>
      <c r="U5531" s="12">
        <v>2848.158535</v>
      </c>
      <c r="V5531" s="12">
        <v>481.65017189999998</v>
      </c>
      <c r="W5531" s="12">
        <v>4373.9741800000002</v>
      </c>
      <c r="X5531" s="12">
        <v>1480.6380730000001</v>
      </c>
      <c r="Y5531" s="12">
        <v>18632.59923</v>
      </c>
      <c r="Z5531" s="12">
        <v>11118.95103</v>
      </c>
      <c r="AA5531" s="12">
        <v>8096.2234609999996</v>
      </c>
      <c r="AB5531" s="12">
        <v>2381.111645</v>
      </c>
      <c r="AC5531" s="12">
        <v>1350.052259</v>
      </c>
      <c r="AD5531" s="12">
        <v>113.0563617</v>
      </c>
      <c r="AE5531" s="12">
        <v>1645.2511810000001</v>
      </c>
    </row>
    <row r="5532" spans="1:31" x14ac:dyDescent="0.35">
      <c r="A5532" s="13">
        <v>2027</v>
      </c>
      <c r="B5532" s="13">
        <v>8</v>
      </c>
      <c r="C5532" s="13">
        <v>19</v>
      </c>
      <c r="D5532" s="13">
        <v>11</v>
      </c>
      <c r="E5532" s="13" t="s">
        <v>8531</v>
      </c>
      <c r="F5532" s="12">
        <v>5813.02196</v>
      </c>
      <c r="G5532" s="12">
        <v>15004.99577</v>
      </c>
      <c r="H5532" s="12">
        <v>2905.7478510000001</v>
      </c>
      <c r="I5532" s="12">
        <v>943.42386610000005</v>
      </c>
      <c r="J5532" s="12">
        <v>3178.5011279999999</v>
      </c>
      <c r="K5532" s="12">
        <v>5111.1465600000001</v>
      </c>
      <c r="L5532" s="12">
        <v>5677.30033</v>
      </c>
      <c r="M5532" s="12">
        <v>6643.5837570000003</v>
      </c>
      <c r="N5532" s="12">
        <v>3129.7614939999999</v>
      </c>
      <c r="O5532" s="12">
        <v>2830.0356430000002</v>
      </c>
      <c r="P5532" s="12">
        <v>6143.484778</v>
      </c>
      <c r="Q5532" s="12">
        <v>22926.034769999998</v>
      </c>
      <c r="R5532" s="12">
        <v>3769.5913169999999</v>
      </c>
      <c r="S5532" s="12">
        <v>2926.329667</v>
      </c>
      <c r="T5532" s="12">
        <v>6076.6691209999999</v>
      </c>
      <c r="U5532" s="12">
        <v>3080.2640609999999</v>
      </c>
      <c r="V5532" s="12">
        <v>523.52053309999997</v>
      </c>
      <c r="W5532" s="12">
        <v>4497.3535080000001</v>
      </c>
      <c r="X5532" s="12">
        <v>1626.56592</v>
      </c>
      <c r="Y5532" s="12">
        <v>19767.093540000002</v>
      </c>
      <c r="Z5532" s="12">
        <v>11341.82526</v>
      </c>
      <c r="AA5532" s="12">
        <v>8258.5085159999999</v>
      </c>
      <c r="AB5532" s="12">
        <v>2487.0032719999999</v>
      </c>
      <c r="AC5532" s="12">
        <v>1410.0911189999999</v>
      </c>
      <c r="AD5532" s="12">
        <v>114.2836195</v>
      </c>
      <c r="AE5532" s="12">
        <v>1663.110833</v>
      </c>
    </row>
    <row r="5533" spans="1:31" x14ac:dyDescent="0.35">
      <c r="A5533" s="13">
        <v>2027</v>
      </c>
      <c r="B5533" s="13">
        <v>8</v>
      </c>
      <c r="C5533" s="13">
        <v>19</v>
      </c>
      <c r="D5533" s="13">
        <v>12</v>
      </c>
      <c r="E5533" s="13" t="s">
        <v>8531</v>
      </c>
      <c r="F5533" s="12">
        <v>6160.0105059999996</v>
      </c>
      <c r="G5533" s="12">
        <v>15497.88161</v>
      </c>
      <c r="H5533" s="12">
        <v>3056.4053309999999</v>
      </c>
      <c r="I5533" s="12">
        <v>1016.973433</v>
      </c>
      <c r="J5533" s="12">
        <v>3155.9845999999998</v>
      </c>
      <c r="K5533" s="12">
        <v>5315.4247480000004</v>
      </c>
      <c r="L5533" s="12">
        <v>6141.285245</v>
      </c>
      <c r="M5533" s="12">
        <v>6711.0820910000002</v>
      </c>
      <c r="N5533" s="12">
        <v>3271.8414130000001</v>
      </c>
      <c r="O5533" s="12">
        <v>2916.7202040000002</v>
      </c>
      <c r="P5533" s="12">
        <v>6323.6697519999998</v>
      </c>
      <c r="Q5533" s="12">
        <v>24327.663329999999</v>
      </c>
      <c r="R5533" s="12">
        <v>3893.0093849999998</v>
      </c>
      <c r="S5533" s="12">
        <v>3146.588037</v>
      </c>
      <c r="T5533" s="12">
        <v>6431.6289360000001</v>
      </c>
      <c r="U5533" s="12">
        <v>3247.3977239999999</v>
      </c>
      <c r="V5533" s="12">
        <v>556.3248509</v>
      </c>
      <c r="W5533" s="12">
        <v>4567.0380580000001</v>
      </c>
      <c r="X5533" s="12">
        <v>1686.787977</v>
      </c>
      <c r="Y5533" s="12">
        <v>20495.125100000001</v>
      </c>
      <c r="Z5533" s="12">
        <v>11466.22804</v>
      </c>
      <c r="AA5533" s="12">
        <v>8349.0919419999991</v>
      </c>
      <c r="AB5533" s="12">
        <v>2583.6367319999999</v>
      </c>
      <c r="AC5533" s="12">
        <v>1464.880748</v>
      </c>
      <c r="AD5533" s="12">
        <v>118.0781861</v>
      </c>
      <c r="AE5533" s="12">
        <v>1718.3312129999999</v>
      </c>
    </row>
    <row r="5534" spans="1:31" x14ac:dyDescent="0.35">
      <c r="A5534" s="13">
        <v>2027</v>
      </c>
      <c r="B5534" s="13">
        <v>8</v>
      </c>
      <c r="C5534" s="13">
        <v>19</v>
      </c>
      <c r="D5534" s="13">
        <v>13</v>
      </c>
      <c r="E5534" s="13" t="s">
        <v>8531</v>
      </c>
      <c r="F5534" s="12">
        <v>6470.7000349999998</v>
      </c>
      <c r="G5534" s="12">
        <v>15779.256530000001</v>
      </c>
      <c r="H5534" s="12">
        <v>3198.2375740000002</v>
      </c>
      <c r="I5534" s="12">
        <v>1086.214185</v>
      </c>
      <c r="J5534" s="12">
        <v>3126.0922609999998</v>
      </c>
      <c r="K5534" s="12">
        <v>5570.4046449999996</v>
      </c>
      <c r="L5534" s="12">
        <v>6587.6212869999999</v>
      </c>
      <c r="M5534" s="12">
        <v>6740.8600589999996</v>
      </c>
      <c r="N5534" s="12">
        <v>3440.9974539999998</v>
      </c>
      <c r="O5534" s="12">
        <v>3012.4011420000002</v>
      </c>
      <c r="P5534" s="12">
        <v>6532.498431</v>
      </c>
      <c r="Q5534" s="12">
        <v>25423.39788</v>
      </c>
      <c r="R5534" s="12">
        <v>3969.1237809999998</v>
      </c>
      <c r="S5534" s="12">
        <v>3453.8258350000001</v>
      </c>
      <c r="T5534" s="12">
        <v>6701.4591410000003</v>
      </c>
      <c r="U5534" s="12">
        <v>3420.7291140000002</v>
      </c>
      <c r="V5534" s="12">
        <v>593.51808879999999</v>
      </c>
      <c r="W5534" s="12">
        <v>4659.0018950000003</v>
      </c>
      <c r="X5534" s="12">
        <v>1742.0726629999999</v>
      </c>
      <c r="Y5534" s="12">
        <v>21402.662120000001</v>
      </c>
      <c r="Z5534" s="12">
        <v>11542.676509999999</v>
      </c>
      <c r="AA5534" s="12">
        <v>8404.7576160000008</v>
      </c>
      <c r="AB5534" s="12">
        <v>2669.7145270000001</v>
      </c>
      <c r="AC5534" s="12">
        <v>1513.6854820000001</v>
      </c>
      <c r="AD5534" s="12">
        <v>120.8593115</v>
      </c>
      <c r="AE5534" s="12">
        <v>1758.8035030000001</v>
      </c>
    </row>
    <row r="5535" spans="1:31" x14ac:dyDescent="0.35">
      <c r="A5535" s="13">
        <v>2027</v>
      </c>
      <c r="B5535" s="13">
        <v>8</v>
      </c>
      <c r="C5535" s="13">
        <v>19</v>
      </c>
      <c r="D5535" s="13">
        <v>14</v>
      </c>
      <c r="E5535" s="13" t="s">
        <v>8531</v>
      </c>
      <c r="F5535" s="12">
        <v>6880.776957</v>
      </c>
      <c r="G5535" s="12">
        <v>15909.5656</v>
      </c>
      <c r="H5535" s="12">
        <v>3326.2587349999999</v>
      </c>
      <c r="I5535" s="12">
        <v>1148.7127439999999</v>
      </c>
      <c r="J5535" s="12">
        <v>3816.7238630000002</v>
      </c>
      <c r="K5535" s="12">
        <v>5751.536865</v>
      </c>
      <c r="L5535" s="12">
        <v>6828.4371060000003</v>
      </c>
      <c r="M5535" s="12">
        <v>6900.1751679999998</v>
      </c>
      <c r="N5535" s="12">
        <v>3512.493692</v>
      </c>
      <c r="O5535" s="12">
        <v>3096.3605750000002</v>
      </c>
      <c r="P5535" s="12">
        <v>6621.6669270000002</v>
      </c>
      <c r="Q5535" s="12">
        <v>25804.619279999999</v>
      </c>
      <c r="R5535" s="12">
        <v>4021.407694</v>
      </c>
      <c r="S5535" s="12">
        <v>3619.4552480000002</v>
      </c>
      <c r="T5535" s="12">
        <v>6932.144421</v>
      </c>
      <c r="U5535" s="12">
        <v>3446.1623159999999</v>
      </c>
      <c r="V5535" s="12">
        <v>615.04595470000004</v>
      </c>
      <c r="W5535" s="12">
        <v>4740.6825490000001</v>
      </c>
      <c r="X5535" s="12">
        <v>1767.555312</v>
      </c>
      <c r="Y5535" s="12">
        <v>21800.11059</v>
      </c>
      <c r="Z5535" s="12">
        <v>11532.314469999999</v>
      </c>
      <c r="AA5535" s="12">
        <v>8397.2125309999992</v>
      </c>
      <c r="AB5535" s="12">
        <v>2728.3446049999998</v>
      </c>
      <c r="AC5535" s="12">
        <v>1546.9277990000001</v>
      </c>
      <c r="AD5535" s="12">
        <v>124.2371971</v>
      </c>
      <c r="AE5535" s="12">
        <v>1807.9601379999999</v>
      </c>
    </row>
    <row r="5536" spans="1:31" x14ac:dyDescent="0.35">
      <c r="A5536" s="13">
        <v>2027</v>
      </c>
      <c r="B5536" s="13">
        <v>8</v>
      </c>
      <c r="C5536" s="13">
        <v>19</v>
      </c>
      <c r="D5536" s="13">
        <v>15</v>
      </c>
      <c r="E5536" s="13" t="s">
        <v>8531</v>
      </c>
      <c r="F5536" s="12">
        <v>7522.4666219999999</v>
      </c>
      <c r="G5536" s="12">
        <v>15915.22867</v>
      </c>
      <c r="H5536" s="12">
        <v>3431.8977490000002</v>
      </c>
      <c r="I5536" s="12">
        <v>1200.2847690000001</v>
      </c>
      <c r="J5536" s="12">
        <v>3974.5323360000002</v>
      </c>
      <c r="K5536" s="12">
        <v>5803.3408040000004</v>
      </c>
      <c r="L5536" s="12">
        <v>7052.1746880000001</v>
      </c>
      <c r="M5536" s="12">
        <v>6902.1604509999997</v>
      </c>
      <c r="N5536" s="12">
        <v>3569.3868590000002</v>
      </c>
      <c r="O5536" s="12">
        <v>3168.5973130000002</v>
      </c>
      <c r="P5536" s="12">
        <v>6875.3118000000004</v>
      </c>
      <c r="Q5536" s="12">
        <v>26395.86447</v>
      </c>
      <c r="R5536" s="12">
        <v>4047.0165870000001</v>
      </c>
      <c r="S5536" s="12">
        <v>3849.2050469999999</v>
      </c>
      <c r="T5536" s="12">
        <v>7053.3783110000004</v>
      </c>
      <c r="U5536" s="12">
        <v>3373.2827200000002</v>
      </c>
      <c r="V5536" s="12">
        <v>659.79957630000001</v>
      </c>
      <c r="W5536" s="12">
        <v>4659.5734970000003</v>
      </c>
      <c r="X5536" s="12">
        <v>1746.3053150000001</v>
      </c>
      <c r="Y5536" s="12">
        <v>22633.275699999998</v>
      </c>
      <c r="Z5536" s="12">
        <v>11493.440780000001</v>
      </c>
      <c r="AA5536" s="12">
        <v>8368.9068009999992</v>
      </c>
      <c r="AB5536" s="12">
        <v>2765.5365689999999</v>
      </c>
      <c r="AC5536" s="12">
        <v>1568.0150490000001</v>
      </c>
      <c r="AD5536" s="12">
        <v>125.4645178</v>
      </c>
      <c r="AE5536" s="12">
        <v>1825.8207050000001</v>
      </c>
    </row>
    <row r="5537" spans="1:31" x14ac:dyDescent="0.35">
      <c r="A5537" s="13">
        <v>2027</v>
      </c>
      <c r="B5537" s="13">
        <v>8</v>
      </c>
      <c r="C5537" s="13">
        <v>19</v>
      </c>
      <c r="D5537" s="13">
        <v>16</v>
      </c>
      <c r="E5537" s="13" t="s">
        <v>8531</v>
      </c>
      <c r="F5537" s="12">
        <v>7891.9248090000001</v>
      </c>
      <c r="G5537" s="12">
        <v>15811.36285</v>
      </c>
      <c r="H5537" s="12">
        <v>3473.335286</v>
      </c>
      <c r="I5537" s="12">
        <v>1220.5142800000001</v>
      </c>
      <c r="J5537" s="12">
        <v>4018.9828120000002</v>
      </c>
      <c r="K5537" s="12">
        <v>5751.536865</v>
      </c>
      <c r="L5537" s="12">
        <v>7072.6702910000004</v>
      </c>
      <c r="M5537" s="12">
        <v>6762.2012109999996</v>
      </c>
      <c r="N5537" s="12">
        <v>3713.5957149999999</v>
      </c>
      <c r="O5537" s="12">
        <v>3221.4805190000002</v>
      </c>
      <c r="P5537" s="12">
        <v>6981.1113660000001</v>
      </c>
      <c r="Q5537" s="12">
        <v>26920.896659999999</v>
      </c>
      <c r="R5537" s="12">
        <v>3971.613327</v>
      </c>
      <c r="S5537" s="12">
        <v>4096.5836509999999</v>
      </c>
      <c r="T5537" s="12">
        <v>6986.1108000000004</v>
      </c>
      <c r="U5537" s="12">
        <v>3390.1670869999998</v>
      </c>
      <c r="V5537" s="12">
        <v>684.85128039999995</v>
      </c>
      <c r="W5537" s="12">
        <v>4495.6405869999999</v>
      </c>
      <c r="X5537" s="12">
        <v>1695.341101</v>
      </c>
      <c r="Y5537" s="12">
        <v>23370.15972</v>
      </c>
      <c r="Z5537" s="12">
        <v>11525.831630000001</v>
      </c>
      <c r="AA5537" s="12">
        <v>8392.4920820000007</v>
      </c>
      <c r="AB5537" s="12">
        <v>2798.6680679999999</v>
      </c>
      <c r="AC5537" s="12">
        <v>1586.80008</v>
      </c>
      <c r="AD5537" s="12">
        <v>124.8790243</v>
      </c>
      <c r="AE5537" s="12">
        <v>1817.3003200000001</v>
      </c>
    </row>
    <row r="5538" spans="1:31" x14ac:dyDescent="0.35">
      <c r="A5538" s="13">
        <v>2027</v>
      </c>
      <c r="B5538" s="13">
        <v>8</v>
      </c>
      <c r="C5538" s="13">
        <v>19</v>
      </c>
      <c r="D5538" s="13">
        <v>17</v>
      </c>
      <c r="E5538" s="13" t="s">
        <v>8531</v>
      </c>
      <c r="F5538" s="12">
        <v>7699.2019229999996</v>
      </c>
      <c r="G5538" s="12">
        <v>15945.4395</v>
      </c>
      <c r="H5538" s="12">
        <v>3382.6591709999998</v>
      </c>
      <c r="I5538" s="12">
        <v>1176.246787</v>
      </c>
      <c r="J5538" s="12">
        <v>3927.5587620000001</v>
      </c>
      <c r="K5538" s="12">
        <v>5643.5192129999996</v>
      </c>
      <c r="L5538" s="12">
        <v>5049.9255219999995</v>
      </c>
      <c r="M5538" s="12">
        <v>6571.6185370000003</v>
      </c>
      <c r="N5538" s="12">
        <v>3854.1543459999998</v>
      </c>
      <c r="O5538" s="12">
        <v>3387.7633559999999</v>
      </c>
      <c r="P5538" s="12">
        <v>6915.9688990000004</v>
      </c>
      <c r="Q5538" s="12">
        <v>27119.502909999999</v>
      </c>
      <c r="R5538" s="12">
        <v>3717.3074040000001</v>
      </c>
      <c r="S5538" s="12">
        <v>4160.1234800000002</v>
      </c>
      <c r="T5538" s="12">
        <v>6918.0831280000002</v>
      </c>
      <c r="U5538" s="12">
        <v>3318.5685060000001</v>
      </c>
      <c r="V5538" s="12">
        <v>696.44811549999997</v>
      </c>
      <c r="W5538" s="12">
        <v>4352.2702689999996</v>
      </c>
      <c r="X5538" s="12">
        <v>1628.9457030000001</v>
      </c>
      <c r="Y5538" s="12">
        <v>23216.322100000001</v>
      </c>
      <c r="Z5538" s="12">
        <v>11521.946599999999</v>
      </c>
      <c r="AA5538" s="12">
        <v>8389.6632050000007</v>
      </c>
      <c r="AB5538" s="12">
        <v>2702.034126</v>
      </c>
      <c r="AC5538" s="12">
        <v>1532.010178</v>
      </c>
      <c r="AD5538" s="12">
        <v>123.4377612</v>
      </c>
      <c r="AE5538" s="12">
        <v>1796.326358</v>
      </c>
    </row>
    <row r="5539" spans="1:31" x14ac:dyDescent="0.35">
      <c r="A5539" s="13">
        <v>2027</v>
      </c>
      <c r="B5539" s="13">
        <v>8</v>
      </c>
      <c r="C5539" s="13">
        <v>19</v>
      </c>
      <c r="D5539" s="13">
        <v>18</v>
      </c>
      <c r="E5539" s="13" t="s">
        <v>8531</v>
      </c>
      <c r="F5539" s="12">
        <v>7118.4391230000001</v>
      </c>
      <c r="G5539" s="12">
        <v>15411.0167</v>
      </c>
      <c r="H5539" s="12">
        <v>3256.5566330000001</v>
      </c>
      <c r="I5539" s="12">
        <v>1114.6854579999999</v>
      </c>
      <c r="J5539" s="12">
        <v>3461.7026369999999</v>
      </c>
      <c r="K5539" s="12">
        <v>5021.4994020000004</v>
      </c>
      <c r="L5539" s="12">
        <v>4871.1639260000002</v>
      </c>
      <c r="M5539" s="12">
        <v>6539.3589659999998</v>
      </c>
      <c r="N5539" s="12">
        <v>3822.5143579999999</v>
      </c>
      <c r="O5539" s="12">
        <v>3216.8464909999998</v>
      </c>
      <c r="P5539" s="12">
        <v>6727.9296270000004</v>
      </c>
      <c r="Q5539" s="12">
        <v>24957.712879999999</v>
      </c>
      <c r="R5539" s="12">
        <v>3592.1109240000001</v>
      </c>
      <c r="S5539" s="12">
        <v>4006.6988249999999</v>
      </c>
      <c r="T5539" s="12">
        <v>6892.2401799999998</v>
      </c>
      <c r="U5539" s="12">
        <v>3215.1256920000001</v>
      </c>
      <c r="V5539" s="12">
        <v>683.24955299999999</v>
      </c>
      <c r="W5539" s="12">
        <v>4262.5909549999997</v>
      </c>
      <c r="X5539" s="12">
        <v>1542.5362769999999</v>
      </c>
      <c r="Y5539" s="12">
        <v>22348.948899999999</v>
      </c>
      <c r="Z5539" s="12">
        <v>11213.54327</v>
      </c>
      <c r="AA5539" s="12">
        <v>8165.1004549999998</v>
      </c>
      <c r="AB5539" s="12">
        <v>2638.8565400000002</v>
      </c>
      <c r="AC5539" s="12">
        <v>1496.1894970000001</v>
      </c>
      <c r="AD5539" s="12">
        <v>121.6812809</v>
      </c>
      <c r="AE5539" s="12">
        <v>1770.7652009999999</v>
      </c>
    </row>
    <row r="5540" spans="1:31" x14ac:dyDescent="0.35">
      <c r="A5540" s="13">
        <v>2027</v>
      </c>
      <c r="B5540" s="13">
        <v>8</v>
      </c>
      <c r="C5540" s="13">
        <v>19</v>
      </c>
      <c r="D5540" s="13">
        <v>19</v>
      </c>
      <c r="E5540" s="13" t="s">
        <v>8531</v>
      </c>
      <c r="F5540" s="12">
        <v>6609.8408989999998</v>
      </c>
      <c r="G5540" s="12">
        <v>15320.372499999999</v>
      </c>
      <c r="H5540" s="12">
        <v>3125.467177</v>
      </c>
      <c r="I5540" s="12">
        <v>1050.6883089999999</v>
      </c>
      <c r="J5540" s="12">
        <v>3463.061283</v>
      </c>
      <c r="K5540" s="12">
        <v>4847.715381</v>
      </c>
      <c r="L5540" s="12">
        <v>4683.8621359999997</v>
      </c>
      <c r="M5540" s="12">
        <v>6344.8057269999999</v>
      </c>
      <c r="N5540" s="12">
        <v>3384.1053729999999</v>
      </c>
      <c r="O5540" s="12">
        <v>3174.8673699999999</v>
      </c>
      <c r="P5540" s="12">
        <v>6604.5727239999997</v>
      </c>
      <c r="Q5540" s="12">
        <v>23567.49094</v>
      </c>
      <c r="R5540" s="12">
        <v>3517.0638060000001</v>
      </c>
      <c r="S5540" s="12">
        <v>3631.271518</v>
      </c>
      <c r="T5540" s="12">
        <v>6780.5074610000001</v>
      </c>
      <c r="U5540" s="12">
        <v>3211.064578</v>
      </c>
      <c r="V5540" s="12">
        <v>651.59842609999998</v>
      </c>
      <c r="W5540" s="12">
        <v>4281.4425140000003</v>
      </c>
      <c r="X5540" s="12">
        <v>1490.5138999999999</v>
      </c>
      <c r="Y5540" s="12">
        <v>20940.925380000001</v>
      </c>
      <c r="Z5540" s="12">
        <v>10989.370140000001</v>
      </c>
      <c r="AA5540" s="12">
        <v>8001.8696129999998</v>
      </c>
      <c r="AB5540" s="12">
        <v>2589.3214779999998</v>
      </c>
      <c r="AC5540" s="12">
        <v>1468.103908</v>
      </c>
      <c r="AD5540" s="12">
        <v>119.9134708</v>
      </c>
      <c r="AE5540" s="12">
        <v>1745.0391689999999</v>
      </c>
    </row>
    <row r="5541" spans="1:31" x14ac:dyDescent="0.35">
      <c r="A5541" s="13">
        <v>2027</v>
      </c>
      <c r="B5541" s="13">
        <v>8</v>
      </c>
      <c r="C5541" s="13">
        <v>19</v>
      </c>
      <c r="D5541" s="13">
        <v>20</v>
      </c>
      <c r="E5541" s="13" t="s">
        <v>8531</v>
      </c>
      <c r="F5541" s="12">
        <v>6351.4363199999998</v>
      </c>
      <c r="G5541" s="12">
        <v>15377.026589999999</v>
      </c>
      <c r="H5541" s="12">
        <v>2988.4942289999999</v>
      </c>
      <c r="I5541" s="12">
        <v>983.81991860000005</v>
      </c>
      <c r="J5541" s="12">
        <v>3393.5711809999998</v>
      </c>
      <c r="K5541" s="12">
        <v>4752.9244849999995</v>
      </c>
      <c r="L5541" s="12">
        <v>4615.5459650000003</v>
      </c>
      <c r="M5541" s="12">
        <v>5676.7740460000005</v>
      </c>
      <c r="N5541" s="12">
        <v>3281.8806180000001</v>
      </c>
      <c r="O5541" s="12">
        <v>3106.7189210000001</v>
      </c>
      <c r="P5541" s="12">
        <v>6547.7454120000002</v>
      </c>
      <c r="Q5541" s="12">
        <v>22953.421590000002</v>
      </c>
      <c r="R5541" s="12">
        <v>3614.5179880000001</v>
      </c>
      <c r="S5541" s="12">
        <v>3524.726932</v>
      </c>
      <c r="T5541" s="12">
        <v>6685.4966000000004</v>
      </c>
      <c r="U5541" s="12">
        <v>3030.894358</v>
      </c>
      <c r="V5541" s="12">
        <v>626.80302859999995</v>
      </c>
      <c r="W5541" s="12">
        <v>4011.8367429999998</v>
      </c>
      <c r="X5541" s="12">
        <v>1419.2700339999999</v>
      </c>
      <c r="Y5541" s="12">
        <v>20035.453720000001</v>
      </c>
      <c r="Z5541" s="12">
        <v>10945.312529999999</v>
      </c>
      <c r="AA5541" s="12">
        <v>7969.7892199999997</v>
      </c>
      <c r="AB5541" s="12">
        <v>2645.6780429999999</v>
      </c>
      <c r="AC5541" s="12">
        <v>1500.05718</v>
      </c>
      <c r="AD5541" s="12">
        <v>115.7924201</v>
      </c>
      <c r="AE5541" s="12">
        <v>1685.067634</v>
      </c>
    </row>
    <row r="5542" spans="1:31" x14ac:dyDescent="0.35">
      <c r="A5542" s="13">
        <v>2027</v>
      </c>
      <c r="B5542" s="13">
        <v>8</v>
      </c>
      <c r="C5542" s="13">
        <v>19</v>
      </c>
      <c r="D5542" s="13">
        <v>21</v>
      </c>
      <c r="E5542" s="13" t="s">
        <v>8531</v>
      </c>
      <c r="F5542" s="12">
        <v>5918.8905830000003</v>
      </c>
      <c r="G5542" s="12">
        <v>14855.81371</v>
      </c>
      <c r="H5542" s="12">
        <v>2833.743187</v>
      </c>
      <c r="I5542" s="12">
        <v>908.27249080000001</v>
      </c>
      <c r="J5542" s="12">
        <v>3122.9865810000001</v>
      </c>
      <c r="K5542" s="12">
        <v>4515.5794070000002</v>
      </c>
      <c r="L5542" s="12">
        <v>4379.852973</v>
      </c>
      <c r="M5542" s="12">
        <v>5202.7992819999999</v>
      </c>
      <c r="N5542" s="12">
        <v>3130.6740500000001</v>
      </c>
      <c r="O5542" s="12">
        <v>2946.1604010000001</v>
      </c>
      <c r="P5542" s="12">
        <v>6280.7022969999998</v>
      </c>
      <c r="Q5542" s="12">
        <v>21382.87674</v>
      </c>
      <c r="R5542" s="12">
        <v>3393.2895960000001</v>
      </c>
      <c r="S5542" s="12">
        <v>3251.1962699999999</v>
      </c>
      <c r="T5542" s="12">
        <v>6256.8095929999999</v>
      </c>
      <c r="U5542" s="12">
        <v>2833.6252760000002</v>
      </c>
      <c r="V5542" s="12">
        <v>575.00163640000005</v>
      </c>
      <c r="W5542" s="12">
        <v>3602.8618700000002</v>
      </c>
      <c r="X5542" s="12">
        <v>1289.0368269999999</v>
      </c>
      <c r="Y5542" s="12">
        <v>18446.151620000001</v>
      </c>
      <c r="Z5542" s="12">
        <v>10809.248809999999</v>
      </c>
      <c r="AA5542" s="12">
        <v>7870.7149230000005</v>
      </c>
      <c r="AB5542" s="12">
        <v>2530.5287309999999</v>
      </c>
      <c r="AC5542" s="12">
        <v>1434.76936</v>
      </c>
      <c r="AD5542" s="12">
        <v>106.8072167</v>
      </c>
      <c r="AE5542" s="12">
        <v>1554.3105820000001</v>
      </c>
    </row>
    <row r="5543" spans="1:31" x14ac:dyDescent="0.35">
      <c r="A5543" s="13">
        <v>2027</v>
      </c>
      <c r="B5543" s="13">
        <v>8</v>
      </c>
      <c r="C5543" s="13">
        <v>19</v>
      </c>
      <c r="D5543" s="13">
        <v>22</v>
      </c>
      <c r="E5543" s="13" t="s">
        <v>8531</v>
      </c>
      <c r="F5543" s="12">
        <v>5329.0532350000003</v>
      </c>
      <c r="G5543" s="12">
        <v>13086.350640000001</v>
      </c>
      <c r="H5543" s="12">
        <v>2608.7806260000002</v>
      </c>
      <c r="I5543" s="12">
        <v>798.44784949999996</v>
      </c>
      <c r="J5543" s="12">
        <v>2979.7355360000001</v>
      </c>
      <c r="K5543" s="12">
        <v>4144.86625</v>
      </c>
      <c r="L5543" s="12">
        <v>4076.9818570000002</v>
      </c>
      <c r="M5543" s="12">
        <v>4942.7329909999999</v>
      </c>
      <c r="N5543" s="12">
        <v>2734.2502509999999</v>
      </c>
      <c r="O5543" s="12">
        <v>2573.251636</v>
      </c>
      <c r="P5543" s="12">
        <v>5816.3807649999999</v>
      </c>
      <c r="Q5543" s="12">
        <v>18387.868259999999</v>
      </c>
      <c r="R5543" s="12">
        <v>2970.3941869999999</v>
      </c>
      <c r="S5543" s="12">
        <v>2924.780064</v>
      </c>
      <c r="T5543" s="12">
        <v>5717.909345</v>
      </c>
      <c r="U5543" s="12">
        <v>2468.5826200000001</v>
      </c>
      <c r="V5543" s="12">
        <v>511.92369810000002</v>
      </c>
      <c r="W5543" s="12">
        <v>3235.0121829999998</v>
      </c>
      <c r="X5543" s="12">
        <v>1145.0496680000001</v>
      </c>
      <c r="Y5543" s="12">
        <v>16406.054459999999</v>
      </c>
      <c r="Z5543" s="12">
        <v>10341.46571</v>
      </c>
      <c r="AA5543" s="12">
        <v>7530.100375</v>
      </c>
      <c r="AB5543" s="12">
        <v>2301.5304970000002</v>
      </c>
      <c r="AC5543" s="12">
        <v>1304.9310190000001</v>
      </c>
      <c r="AD5543" s="12">
        <v>96.482025039999996</v>
      </c>
      <c r="AE5543" s="12">
        <v>1404.0533700000001</v>
      </c>
    </row>
    <row r="5544" spans="1:31" x14ac:dyDescent="0.35">
      <c r="A5544" s="13">
        <v>2027</v>
      </c>
      <c r="B5544" s="13">
        <v>8</v>
      </c>
      <c r="C5544" s="13">
        <v>19</v>
      </c>
      <c r="D5544" s="13">
        <v>23</v>
      </c>
      <c r="E5544" s="13" t="s">
        <v>8531</v>
      </c>
      <c r="F5544" s="12">
        <v>4613.9044000000004</v>
      </c>
      <c r="G5544" s="12">
        <v>11522.712009999999</v>
      </c>
      <c r="H5544" s="12">
        <v>2402.7458320000001</v>
      </c>
      <c r="I5544" s="12">
        <v>697.863607</v>
      </c>
      <c r="J5544" s="12">
        <v>2881.7117410000001</v>
      </c>
      <c r="K5544" s="12">
        <v>3797.2999159999999</v>
      </c>
      <c r="L5544" s="12">
        <v>3811.6856560000001</v>
      </c>
      <c r="M5544" s="12">
        <v>4752.150952</v>
      </c>
      <c r="N5544" s="12">
        <v>2369.162617</v>
      </c>
      <c r="O5544" s="12">
        <v>2241.7762520000001</v>
      </c>
      <c r="P5544" s="12">
        <v>5343.7433179999998</v>
      </c>
      <c r="Q5544" s="12">
        <v>16077.693869999999</v>
      </c>
      <c r="R5544" s="12">
        <v>2524.3805809999999</v>
      </c>
      <c r="S5544" s="12">
        <v>2584.9979840000001</v>
      </c>
      <c r="T5544" s="12">
        <v>5148.9852620000001</v>
      </c>
      <c r="U5544" s="12">
        <v>2261.6958</v>
      </c>
      <c r="V5544" s="12">
        <v>459.41755719999998</v>
      </c>
      <c r="W5544" s="12">
        <v>3084.2185800000002</v>
      </c>
      <c r="X5544" s="12">
        <v>1034.127937</v>
      </c>
      <c r="Y5544" s="12">
        <v>14466.2706</v>
      </c>
      <c r="Z5544" s="12">
        <v>9628.7679279999993</v>
      </c>
      <c r="AA5544" s="12">
        <v>7011.1520929999997</v>
      </c>
      <c r="AB5544" s="12">
        <v>2068.7966540000002</v>
      </c>
      <c r="AC5544" s="12">
        <v>1172.974649</v>
      </c>
      <c r="AD5544" s="12">
        <v>89.219564669999997</v>
      </c>
      <c r="AE5544" s="12">
        <v>1298.3665129999999</v>
      </c>
    </row>
    <row r="5545" spans="1:31" x14ac:dyDescent="0.35">
      <c r="A5545" s="13">
        <v>2027</v>
      </c>
      <c r="B5545" s="13">
        <v>8</v>
      </c>
      <c r="C5545" s="13">
        <v>19</v>
      </c>
      <c r="D5545" s="13">
        <v>24</v>
      </c>
      <c r="E5545" s="13" t="s">
        <v>8531</v>
      </c>
      <c r="F5545" s="12">
        <v>4129.5038690000001</v>
      </c>
      <c r="G5545" s="12">
        <v>10540.731320000001</v>
      </c>
      <c r="H5545" s="12">
        <v>2276.643294</v>
      </c>
      <c r="I5545" s="12">
        <v>636.30188759999999</v>
      </c>
      <c r="J5545" s="12">
        <v>2885.9818719999998</v>
      </c>
      <c r="K5545" s="12">
        <v>3457.0809250000002</v>
      </c>
      <c r="L5545" s="12">
        <v>3494.0123979999998</v>
      </c>
      <c r="M5545" s="12">
        <v>4734.7797300000002</v>
      </c>
      <c r="N5545" s="12">
        <v>2144.3297899999998</v>
      </c>
      <c r="O5545" s="12">
        <v>1826.342625</v>
      </c>
      <c r="P5545" s="12">
        <v>4995.3867650000002</v>
      </c>
      <c r="Q5545" s="12">
        <v>13991.23122</v>
      </c>
      <c r="R5545" s="12">
        <v>2243.0434949999999</v>
      </c>
      <c r="S5545" s="12">
        <v>2287.8339129999999</v>
      </c>
      <c r="T5545" s="12">
        <v>4822.5289590000002</v>
      </c>
      <c r="U5545" s="12">
        <v>2075.9677649999999</v>
      </c>
      <c r="V5545" s="12">
        <v>423.31352800000002</v>
      </c>
      <c r="W5545" s="12">
        <v>2914.0018169999998</v>
      </c>
      <c r="X5545" s="12">
        <v>945.95454510000002</v>
      </c>
      <c r="Y5545" s="12">
        <v>13005.38524</v>
      </c>
      <c r="Z5545" s="12">
        <v>9048.2429950000005</v>
      </c>
      <c r="AA5545" s="12">
        <v>6588.44499</v>
      </c>
      <c r="AB5545" s="12">
        <v>1912.720253</v>
      </c>
      <c r="AC5545" s="12">
        <v>1084.4818230000001</v>
      </c>
      <c r="AD5545" s="12">
        <v>84.95210917</v>
      </c>
      <c r="AE5545" s="12">
        <v>1236.264424</v>
      </c>
    </row>
    <row r="5546" spans="1:31" x14ac:dyDescent="0.35">
      <c r="A5546" s="13">
        <v>2027</v>
      </c>
      <c r="B5546" s="13">
        <v>8</v>
      </c>
      <c r="C5546" s="13">
        <v>20</v>
      </c>
      <c r="D5546" s="13">
        <v>1</v>
      </c>
      <c r="E5546" s="13" t="s">
        <v>8531</v>
      </c>
      <c r="F5546" s="12">
        <v>3811.4670190000002</v>
      </c>
      <c r="G5546" s="12">
        <v>9775.9129080000002</v>
      </c>
      <c r="H5546" s="12">
        <v>2172.7942079999998</v>
      </c>
      <c r="I5546" s="12">
        <v>585.60392649999994</v>
      </c>
      <c r="J5546" s="12">
        <v>2912.9627260000002</v>
      </c>
      <c r="K5546" s="12">
        <v>3252.802737</v>
      </c>
      <c r="L5546" s="12">
        <v>3453.5918270000002</v>
      </c>
      <c r="M5546" s="12">
        <v>4563.0572400000001</v>
      </c>
      <c r="N5546" s="12">
        <v>1989.77682</v>
      </c>
      <c r="O5546" s="12">
        <v>1923.1126609999999</v>
      </c>
      <c r="P5546" s="12">
        <v>4854.0109089999996</v>
      </c>
      <c r="Q5546" s="12">
        <v>12571.34115</v>
      </c>
      <c r="R5546" s="12">
        <v>2078.0119810000001</v>
      </c>
      <c r="S5546" s="12">
        <v>2176.2520290000002</v>
      </c>
      <c r="T5546" s="12">
        <v>4611.9854169999999</v>
      </c>
      <c r="U5546" s="12">
        <v>1964.4039150000001</v>
      </c>
      <c r="V5546" s="12">
        <v>398.71026610000001</v>
      </c>
      <c r="W5546" s="12">
        <v>2805.4747179999999</v>
      </c>
      <c r="X5546" s="12">
        <v>908.21628559999999</v>
      </c>
      <c r="Y5546" s="12">
        <v>11982.80625</v>
      </c>
      <c r="Z5546" s="12">
        <v>8748.9144680000009</v>
      </c>
      <c r="AA5546" s="12">
        <v>6370.4900200000002</v>
      </c>
      <c r="AB5546" s="12">
        <v>1799.195704</v>
      </c>
      <c r="AC5546" s="12">
        <v>1020.115218</v>
      </c>
      <c r="AD5546" s="12">
        <v>82.429930229999997</v>
      </c>
      <c r="AE5546" s="12">
        <v>1199.5604499999999</v>
      </c>
    </row>
    <row r="5547" spans="1:31" x14ac:dyDescent="0.35">
      <c r="A5547" s="13">
        <v>2027</v>
      </c>
      <c r="B5547" s="13">
        <v>8</v>
      </c>
      <c r="C5547" s="13">
        <v>20</v>
      </c>
      <c r="D5547" s="13">
        <v>2</v>
      </c>
      <c r="E5547" s="13" t="s">
        <v>8531</v>
      </c>
      <c r="F5547" s="12">
        <v>3724.6127569999999</v>
      </c>
      <c r="G5547" s="12">
        <v>9271.7009359999993</v>
      </c>
      <c r="H5547" s="12">
        <v>2078.4095419999999</v>
      </c>
      <c r="I5547" s="12">
        <v>539.52631110000004</v>
      </c>
      <c r="J5547" s="12">
        <v>2856.672114</v>
      </c>
      <c r="K5547" s="12">
        <v>3079.386125</v>
      </c>
      <c r="L5547" s="12">
        <v>3314.11168</v>
      </c>
      <c r="M5547" s="12">
        <v>4604.7469019999999</v>
      </c>
      <c r="N5547" s="12">
        <v>1859.5623029999999</v>
      </c>
      <c r="O5547" s="12">
        <v>1793.630369</v>
      </c>
      <c r="P5547" s="12">
        <v>4656.7324909999998</v>
      </c>
      <c r="Q5547" s="12">
        <v>11382.006789999999</v>
      </c>
      <c r="R5547" s="12">
        <v>1943.922296</v>
      </c>
      <c r="S5547" s="12">
        <v>2041.811103</v>
      </c>
      <c r="T5547" s="12">
        <v>4468.7093860000004</v>
      </c>
      <c r="U5547" s="12">
        <v>1912.4686079999999</v>
      </c>
      <c r="V5547" s="12">
        <v>381.2509369</v>
      </c>
      <c r="W5547" s="12">
        <v>2778.0566699999999</v>
      </c>
      <c r="X5547" s="12">
        <v>881.49983569999995</v>
      </c>
      <c r="Y5547" s="12">
        <v>11461.94312</v>
      </c>
      <c r="Z5547" s="12">
        <v>8409.4075369999991</v>
      </c>
      <c r="AA5547" s="12">
        <v>6123.2792909999998</v>
      </c>
      <c r="AB5547" s="12">
        <v>1760.704315</v>
      </c>
      <c r="AC5547" s="12">
        <v>998.29121529999998</v>
      </c>
      <c r="AD5547" s="12">
        <v>80.853592000000006</v>
      </c>
      <c r="AE5547" s="12">
        <v>1176.620809</v>
      </c>
    </row>
    <row r="5548" spans="1:31" x14ac:dyDescent="0.35">
      <c r="A5548" s="13">
        <v>2027</v>
      </c>
      <c r="B5548" s="13">
        <v>8</v>
      </c>
      <c r="C5548" s="13">
        <v>20</v>
      </c>
      <c r="D5548" s="13">
        <v>3</v>
      </c>
      <c r="E5548" s="13" t="s">
        <v>8531</v>
      </c>
      <c r="F5548" s="12">
        <v>3732.3902330000001</v>
      </c>
      <c r="G5548" s="12">
        <v>9035.6422610000009</v>
      </c>
      <c r="H5548" s="12">
        <v>2029.0433419999999</v>
      </c>
      <c r="I5548" s="12">
        <v>515.42604229999995</v>
      </c>
      <c r="J5548" s="12">
        <v>2786.5994310000001</v>
      </c>
      <c r="K5548" s="12">
        <v>3010.3139209999999</v>
      </c>
      <c r="L5548" s="12">
        <v>3197.4043059999999</v>
      </c>
      <c r="M5548" s="12">
        <v>4774.9810660000003</v>
      </c>
      <c r="N5548" s="12">
        <v>1792.3250230000001</v>
      </c>
      <c r="O5548" s="12">
        <v>1707.7632269999999</v>
      </c>
      <c r="P5548" s="12">
        <v>4615.6130169999997</v>
      </c>
      <c r="Q5548" s="12">
        <v>10950.56349</v>
      </c>
      <c r="R5548" s="12">
        <v>1893.0618010000001</v>
      </c>
      <c r="S5548" s="12">
        <v>2008.491585</v>
      </c>
      <c r="T5548" s="12">
        <v>4317.452507</v>
      </c>
      <c r="U5548" s="12">
        <v>1873.9976569999999</v>
      </c>
      <c r="V5548" s="12">
        <v>362.41400700000003</v>
      </c>
      <c r="W5548" s="12">
        <v>2826.6089120000001</v>
      </c>
      <c r="X5548" s="12">
        <v>878.41316519999998</v>
      </c>
      <c r="Y5548" s="12">
        <v>11255.483109999999</v>
      </c>
      <c r="Z5548" s="12">
        <v>8043.9925830000002</v>
      </c>
      <c r="AA5548" s="12">
        <v>5857.2037319999999</v>
      </c>
      <c r="AB5548" s="12">
        <v>1725.623677</v>
      </c>
      <c r="AC5548" s="12">
        <v>978.40105410000001</v>
      </c>
      <c r="AD5548" s="12">
        <v>80.819791749999993</v>
      </c>
      <c r="AE5548" s="12">
        <v>1176.128931</v>
      </c>
    </row>
    <row r="5549" spans="1:31" x14ac:dyDescent="0.35">
      <c r="A5549" s="13">
        <v>2027</v>
      </c>
      <c r="B5549" s="13">
        <v>8</v>
      </c>
      <c r="C5549" s="13">
        <v>20</v>
      </c>
      <c r="D5549" s="13">
        <v>4</v>
      </c>
      <c r="E5549" s="13" t="s">
        <v>8531</v>
      </c>
      <c r="F5549" s="12">
        <v>3729.7977409999999</v>
      </c>
      <c r="G5549" s="12">
        <v>9220.709922</v>
      </c>
      <c r="H5549" s="12">
        <v>2013.3125640000001</v>
      </c>
      <c r="I5549" s="12">
        <v>507.7465211</v>
      </c>
      <c r="J5549" s="12">
        <v>2845.0254629999999</v>
      </c>
      <c r="K5549" s="12">
        <v>3058.4437619999999</v>
      </c>
      <c r="L5549" s="12">
        <v>3180.8945549999999</v>
      </c>
      <c r="M5549" s="12">
        <v>5020.6540580000001</v>
      </c>
      <c r="N5549" s="12">
        <v>1822.4448070000001</v>
      </c>
      <c r="O5549" s="12">
        <v>1742.656062</v>
      </c>
      <c r="P5549" s="12">
        <v>4611.4546799999998</v>
      </c>
      <c r="Q5549" s="12">
        <v>11249.60262</v>
      </c>
      <c r="R5549" s="12">
        <v>1928.628878</v>
      </c>
      <c r="S5549" s="12">
        <v>2032.1258640000001</v>
      </c>
      <c r="T5549" s="12">
        <v>4344.0556150000002</v>
      </c>
      <c r="U5549" s="12">
        <v>1883.615395</v>
      </c>
      <c r="V5549" s="12">
        <v>356.96805819999997</v>
      </c>
      <c r="W5549" s="12">
        <v>3019.672791</v>
      </c>
      <c r="X5549" s="12">
        <v>885.9959447</v>
      </c>
      <c r="Y5549" s="12">
        <v>11502.978429999999</v>
      </c>
      <c r="Z5549" s="12">
        <v>8073.7914689999998</v>
      </c>
      <c r="AA5549" s="12">
        <v>5878.9016810000003</v>
      </c>
      <c r="AB5549" s="12">
        <v>1723.1874949999999</v>
      </c>
      <c r="AC5549" s="12">
        <v>977.01977769999996</v>
      </c>
      <c r="AD5549" s="12">
        <v>83.679784420000004</v>
      </c>
      <c r="AE5549" s="12">
        <v>1217.748936</v>
      </c>
    </row>
    <row r="5550" spans="1:31" x14ac:dyDescent="0.35">
      <c r="A5550" s="13">
        <v>2027</v>
      </c>
      <c r="B5550" s="13">
        <v>8</v>
      </c>
      <c r="C5550" s="13">
        <v>20</v>
      </c>
      <c r="D5550" s="13">
        <v>5</v>
      </c>
      <c r="E5550" s="13" t="s">
        <v>8531</v>
      </c>
      <c r="F5550" s="12">
        <v>3932.8922459999999</v>
      </c>
      <c r="G5550" s="12">
        <v>10142.26895</v>
      </c>
      <c r="H5550" s="12">
        <v>2034.7981380000001</v>
      </c>
      <c r="I5550" s="12">
        <v>518.23568039999998</v>
      </c>
      <c r="J5550" s="12">
        <v>2947.9019699999999</v>
      </c>
      <c r="K5550" s="12">
        <v>3242.1478499999998</v>
      </c>
      <c r="L5550" s="12">
        <v>3258.3194060000001</v>
      </c>
      <c r="M5550" s="12">
        <v>5238.5330970000005</v>
      </c>
      <c r="N5550" s="12">
        <v>1988.864264</v>
      </c>
      <c r="O5550" s="12">
        <v>1895.581365</v>
      </c>
      <c r="P5550" s="12">
        <v>4687.6873100000003</v>
      </c>
      <c r="Q5550" s="12">
        <v>12370.45357</v>
      </c>
      <c r="R5550" s="12">
        <v>2127.0940649999998</v>
      </c>
      <c r="S5550" s="12">
        <v>2115.4246579999999</v>
      </c>
      <c r="T5550" s="12">
        <v>4434.50551</v>
      </c>
      <c r="U5550" s="12">
        <v>1926.574067</v>
      </c>
      <c r="V5550" s="12">
        <v>364.36820310000002</v>
      </c>
      <c r="W5550" s="12">
        <v>3263.5734349999998</v>
      </c>
      <c r="X5550" s="12">
        <v>919.23701100000005</v>
      </c>
      <c r="Y5550" s="12">
        <v>12257.69499</v>
      </c>
      <c r="Z5550" s="12">
        <v>8358.8729129999992</v>
      </c>
      <c r="AA5550" s="12">
        <v>6086.4826910000002</v>
      </c>
      <c r="AB5550" s="12">
        <v>1782.4672860000001</v>
      </c>
      <c r="AC5550" s="12">
        <v>1010.6304720000001</v>
      </c>
      <c r="AD5550" s="12">
        <v>89.45597764</v>
      </c>
      <c r="AE5550" s="12">
        <v>1301.80691</v>
      </c>
    </row>
    <row r="5551" spans="1:31" x14ac:dyDescent="0.35">
      <c r="A5551" s="13">
        <v>2027</v>
      </c>
      <c r="B5551" s="13">
        <v>8</v>
      </c>
      <c r="C5551" s="13">
        <v>20</v>
      </c>
      <c r="D5551" s="13">
        <v>6</v>
      </c>
      <c r="E5551" s="13" t="s">
        <v>8531</v>
      </c>
      <c r="F5551" s="12">
        <v>4224.1372590000001</v>
      </c>
      <c r="G5551" s="12">
        <v>11483.05883</v>
      </c>
      <c r="H5551" s="12">
        <v>2086.8508400000001</v>
      </c>
      <c r="I5551" s="12">
        <v>543.6470941</v>
      </c>
      <c r="J5551" s="12">
        <v>3102.0228929999998</v>
      </c>
      <c r="K5551" s="12">
        <v>3449.7327270000001</v>
      </c>
      <c r="L5551" s="12">
        <v>3309.5573399999998</v>
      </c>
      <c r="M5551" s="12">
        <v>5526.392707</v>
      </c>
      <c r="N5551" s="12">
        <v>2199.0929350000001</v>
      </c>
      <c r="O5551" s="12">
        <v>2127.8320720000002</v>
      </c>
      <c r="P5551" s="12">
        <v>4892.3576519999997</v>
      </c>
      <c r="Q5551" s="12">
        <v>13678.482309999999</v>
      </c>
      <c r="R5551" s="12">
        <v>2408.7872929999999</v>
      </c>
      <c r="S5551" s="12">
        <v>2213.2521809999998</v>
      </c>
      <c r="T5551" s="12">
        <v>4600.5838430000003</v>
      </c>
      <c r="U5551" s="12">
        <v>2022.964747</v>
      </c>
      <c r="V5551" s="12">
        <v>389.61223150000001</v>
      </c>
      <c r="W5551" s="12">
        <v>3545.7431379999998</v>
      </c>
      <c r="X5551" s="12">
        <v>1004.766079</v>
      </c>
      <c r="Y5551" s="12">
        <v>13380.78786</v>
      </c>
      <c r="Z5551" s="12">
        <v>8999.0014429999992</v>
      </c>
      <c r="AA5551" s="12">
        <v>6552.5899339999996</v>
      </c>
      <c r="AB5551" s="12">
        <v>1885.273017</v>
      </c>
      <c r="AC5551" s="12">
        <v>1068.9196790000001</v>
      </c>
      <c r="AD5551" s="12">
        <v>97.090052</v>
      </c>
      <c r="AE5551" s="12">
        <v>1412.901674</v>
      </c>
    </row>
    <row r="5552" spans="1:31" x14ac:dyDescent="0.35">
      <c r="A5552" s="13">
        <v>2027</v>
      </c>
      <c r="B5552" s="13">
        <v>8</v>
      </c>
      <c r="C5552" s="13">
        <v>20</v>
      </c>
      <c r="D5552" s="13">
        <v>7</v>
      </c>
      <c r="E5552" s="13" t="s">
        <v>8531</v>
      </c>
      <c r="F5552" s="12">
        <v>4425.0702529999999</v>
      </c>
      <c r="G5552" s="12">
        <v>12553.799919999999</v>
      </c>
      <c r="H5552" s="12">
        <v>2201.8266520000002</v>
      </c>
      <c r="I5552" s="12">
        <v>599.77688550000005</v>
      </c>
      <c r="J5552" s="12">
        <v>3168.0189289999998</v>
      </c>
      <c r="K5552" s="12">
        <v>3783.7048960000002</v>
      </c>
      <c r="L5552" s="12">
        <v>3560.0513989999999</v>
      </c>
      <c r="M5552" s="12">
        <v>5771.072424</v>
      </c>
      <c r="N5552" s="12">
        <v>2465.9109490000001</v>
      </c>
      <c r="O5552" s="12">
        <v>2335.2766109999998</v>
      </c>
      <c r="P5552" s="12">
        <v>5175.108604</v>
      </c>
      <c r="Q5552" s="12">
        <v>15810.60421</v>
      </c>
      <c r="R5552" s="12">
        <v>2753.4337529999998</v>
      </c>
      <c r="S5552" s="12">
        <v>2306.043275</v>
      </c>
      <c r="T5552" s="12">
        <v>4744.239955</v>
      </c>
      <c r="U5552" s="12">
        <v>2203.9893740000002</v>
      </c>
      <c r="V5552" s="12">
        <v>414.40772340000001</v>
      </c>
      <c r="W5552" s="12">
        <v>3799.9250790000001</v>
      </c>
      <c r="X5552" s="12">
        <v>1128.9137639999999</v>
      </c>
      <c r="Y5552" s="12">
        <v>14940.085440000001</v>
      </c>
      <c r="Z5552" s="12">
        <v>9772.6017210000009</v>
      </c>
      <c r="AA5552" s="12">
        <v>7115.8841430000002</v>
      </c>
      <c r="AB5552" s="12">
        <v>1984.9928540000001</v>
      </c>
      <c r="AC5552" s="12">
        <v>1125.4592339999999</v>
      </c>
      <c r="AD5552" s="12">
        <v>102.50596090000001</v>
      </c>
      <c r="AE5552" s="12">
        <v>1491.7166159999999</v>
      </c>
    </row>
    <row r="5553" spans="1:31" x14ac:dyDescent="0.35">
      <c r="A5553" s="13">
        <v>2027</v>
      </c>
      <c r="B5553" s="13">
        <v>8</v>
      </c>
      <c r="C5553" s="13">
        <v>20</v>
      </c>
      <c r="D5553" s="13">
        <v>8</v>
      </c>
      <c r="E5553" s="13" t="s">
        <v>8531</v>
      </c>
      <c r="F5553" s="12">
        <v>4614.3362070000003</v>
      </c>
      <c r="G5553" s="12">
        <v>13346.945369999999</v>
      </c>
      <c r="H5553" s="12">
        <v>2379.9808189999999</v>
      </c>
      <c r="I5553" s="12">
        <v>686.75011619999998</v>
      </c>
      <c r="J5553" s="12">
        <v>3234.0156740000002</v>
      </c>
      <c r="K5553" s="12">
        <v>4141.1921510000002</v>
      </c>
      <c r="L5553" s="12">
        <v>3860.6453449999999</v>
      </c>
      <c r="M5553" s="12">
        <v>6075.8063000000002</v>
      </c>
      <c r="N5553" s="12">
        <v>2661.841457</v>
      </c>
      <c r="O5553" s="12">
        <v>2484.9310449999998</v>
      </c>
      <c r="P5553" s="12">
        <v>5419.9751889999998</v>
      </c>
      <c r="Q5553" s="12">
        <v>18065.994060000001</v>
      </c>
      <c r="R5553" s="12">
        <v>3085.2763409999998</v>
      </c>
      <c r="S5553" s="12">
        <v>2440.096583</v>
      </c>
      <c r="T5553" s="12">
        <v>5000.7690279999997</v>
      </c>
      <c r="U5553" s="12">
        <v>2409.5939880000001</v>
      </c>
      <c r="V5553" s="12">
        <v>440.67678940000002</v>
      </c>
      <c r="W5553" s="12">
        <v>4016.4076749999999</v>
      </c>
      <c r="X5553" s="12">
        <v>1231.812537</v>
      </c>
      <c r="Y5553" s="12">
        <v>16464.058700000001</v>
      </c>
      <c r="Z5553" s="12">
        <v>10406.25324</v>
      </c>
      <c r="AA5553" s="12">
        <v>7577.2751779999999</v>
      </c>
      <c r="AB5553" s="12">
        <v>2114.271252</v>
      </c>
      <c r="AC5553" s="12">
        <v>1198.75802</v>
      </c>
      <c r="AD5553" s="12">
        <v>106.3005275</v>
      </c>
      <c r="AE5553" s="12">
        <v>1546.936995</v>
      </c>
    </row>
    <row r="5554" spans="1:31" x14ac:dyDescent="0.35">
      <c r="A5554" s="13">
        <v>2027</v>
      </c>
      <c r="B5554" s="13">
        <v>8</v>
      </c>
      <c r="C5554" s="13">
        <v>20</v>
      </c>
      <c r="D5554" s="13">
        <v>9</v>
      </c>
      <c r="E5554" s="13" t="s">
        <v>8531</v>
      </c>
      <c r="F5554" s="12">
        <v>4876.6303500000004</v>
      </c>
      <c r="G5554" s="12">
        <v>13885.159159999999</v>
      </c>
      <c r="H5554" s="12">
        <v>2550.9731280000001</v>
      </c>
      <c r="I5554" s="12">
        <v>770.22679770000002</v>
      </c>
      <c r="J5554" s="12">
        <v>3176.1715140000001</v>
      </c>
      <c r="K5554" s="12">
        <v>4456.0598600000003</v>
      </c>
      <c r="L5554" s="12">
        <v>4273.9618870000004</v>
      </c>
      <c r="M5554" s="12">
        <v>6319.990331</v>
      </c>
      <c r="N5554" s="12">
        <v>2828.2598290000001</v>
      </c>
      <c r="O5554" s="12">
        <v>2561.2572610000002</v>
      </c>
      <c r="P5554" s="12">
        <v>5638.5069059999996</v>
      </c>
      <c r="Q5554" s="12">
        <v>20090.81727</v>
      </c>
      <c r="R5554" s="12">
        <v>3368.0368450000001</v>
      </c>
      <c r="S5554" s="12">
        <v>2549.935054</v>
      </c>
      <c r="T5554" s="12">
        <v>5327.9854919999998</v>
      </c>
      <c r="U5554" s="12">
        <v>2636.783993</v>
      </c>
      <c r="V5554" s="12">
        <v>468.7399072</v>
      </c>
      <c r="W5554" s="12">
        <v>4184.9096310000004</v>
      </c>
      <c r="X5554" s="12">
        <v>1345.99766</v>
      </c>
      <c r="Y5554" s="12">
        <v>17777.559669999999</v>
      </c>
      <c r="Z5554" s="12">
        <v>10778.151030000001</v>
      </c>
      <c r="AA5554" s="12">
        <v>7848.0711869999996</v>
      </c>
      <c r="AB5554" s="12">
        <v>2239.1648110000001</v>
      </c>
      <c r="AC5554" s="12">
        <v>1269.5706720000001</v>
      </c>
      <c r="AD5554" s="12">
        <v>110.3990447</v>
      </c>
      <c r="AE5554" s="12">
        <v>1606.5806110000001</v>
      </c>
    </row>
    <row r="5555" spans="1:31" x14ac:dyDescent="0.35">
      <c r="A5555" s="13">
        <v>2027</v>
      </c>
      <c r="B5555" s="13">
        <v>8</v>
      </c>
      <c r="C5555" s="13">
        <v>20</v>
      </c>
      <c r="D5555" s="13">
        <v>10</v>
      </c>
      <c r="E5555" s="13" t="s">
        <v>8531</v>
      </c>
      <c r="F5555" s="12">
        <v>5312.633844</v>
      </c>
      <c r="G5555" s="12">
        <v>14262.841340000001</v>
      </c>
      <c r="H5555" s="12">
        <v>2759.0541659999999</v>
      </c>
      <c r="I5555" s="12">
        <v>871.8098731</v>
      </c>
      <c r="J5555" s="12">
        <v>3203.929142</v>
      </c>
      <c r="K5555" s="12">
        <v>4755.4963539999999</v>
      </c>
      <c r="L5555" s="12">
        <v>4781.2130289999996</v>
      </c>
      <c r="M5555" s="12">
        <v>6517.5214939999996</v>
      </c>
      <c r="N5555" s="12">
        <v>2967.9059029999999</v>
      </c>
      <c r="O5555" s="12">
        <v>2646.5786629999998</v>
      </c>
      <c r="P5555" s="12">
        <v>5938.814437</v>
      </c>
      <c r="Q5555" s="12">
        <v>21949.005529999999</v>
      </c>
      <c r="R5555" s="12">
        <v>3661.8228089999998</v>
      </c>
      <c r="S5555" s="12">
        <v>2662.0983649999998</v>
      </c>
      <c r="T5555" s="12">
        <v>5676.4847810000001</v>
      </c>
      <c r="U5555" s="12">
        <v>2850.0818439999998</v>
      </c>
      <c r="V5555" s="12">
        <v>495.97002859999998</v>
      </c>
      <c r="W5555" s="12">
        <v>4283.7270369999997</v>
      </c>
      <c r="X5555" s="12">
        <v>1463.708547</v>
      </c>
      <c r="Y5555" s="12">
        <v>18605.8701</v>
      </c>
      <c r="Z5555" s="12">
        <v>11026.94493</v>
      </c>
      <c r="AA5555" s="12">
        <v>8029.2295569999997</v>
      </c>
      <c r="AB5555" s="12">
        <v>2358.6989619999999</v>
      </c>
      <c r="AC5555" s="12">
        <v>1337.3446260000001</v>
      </c>
      <c r="AD5555" s="12">
        <v>113.59678820000001</v>
      </c>
      <c r="AE5555" s="12">
        <v>1653.11573</v>
      </c>
    </row>
    <row r="5556" spans="1:31" x14ac:dyDescent="0.35">
      <c r="A5556" s="13">
        <v>2027</v>
      </c>
      <c r="B5556" s="13">
        <v>8</v>
      </c>
      <c r="C5556" s="13">
        <v>20</v>
      </c>
      <c r="D5556" s="13">
        <v>11</v>
      </c>
      <c r="E5556" s="13" t="s">
        <v>8531</v>
      </c>
      <c r="F5556" s="12">
        <v>5739.9945969999999</v>
      </c>
      <c r="G5556" s="12">
        <v>14570.659509999999</v>
      </c>
      <c r="H5556" s="12">
        <v>2905.8754730000001</v>
      </c>
      <c r="I5556" s="12">
        <v>943.48634800000002</v>
      </c>
      <c r="J5556" s="12">
        <v>3123.5684529999999</v>
      </c>
      <c r="K5556" s="12">
        <v>5014.518615</v>
      </c>
      <c r="L5556" s="12">
        <v>5297.5739249999997</v>
      </c>
      <c r="M5556" s="12">
        <v>6693.7108699999999</v>
      </c>
      <c r="N5556" s="12">
        <v>3101.7706459999999</v>
      </c>
      <c r="O5556" s="12">
        <v>2732.9915449999999</v>
      </c>
      <c r="P5556" s="12">
        <v>6209.0911379999998</v>
      </c>
      <c r="Q5556" s="12">
        <v>23642.829239999999</v>
      </c>
      <c r="R5556" s="12">
        <v>3845.7057129999998</v>
      </c>
      <c r="S5556" s="12">
        <v>2908.3141139999998</v>
      </c>
      <c r="T5556" s="12">
        <v>5993.0598330000003</v>
      </c>
      <c r="U5556" s="12">
        <v>3044.145411</v>
      </c>
      <c r="V5556" s="12">
        <v>549.27708040000005</v>
      </c>
      <c r="W5556" s="12">
        <v>4379.6864299999997</v>
      </c>
      <c r="X5556" s="12">
        <v>1568.4591049999999</v>
      </c>
      <c r="Y5556" s="12">
        <v>19569.128939999999</v>
      </c>
      <c r="Z5556" s="12">
        <v>11207.066269999999</v>
      </c>
      <c r="AA5556" s="12">
        <v>8160.384247</v>
      </c>
      <c r="AB5556" s="12">
        <v>2454.8458599999999</v>
      </c>
      <c r="AC5556" s="12">
        <v>1391.858381</v>
      </c>
      <c r="AD5556" s="12">
        <v>115.5109401</v>
      </c>
      <c r="AE5556" s="12">
        <v>1680.971401</v>
      </c>
    </row>
    <row r="5557" spans="1:31" x14ac:dyDescent="0.35">
      <c r="A5557" s="13">
        <v>2027</v>
      </c>
      <c r="B5557" s="13">
        <v>8</v>
      </c>
      <c r="C5557" s="13">
        <v>20</v>
      </c>
      <c r="D5557" s="13">
        <v>12</v>
      </c>
      <c r="E5557" s="13" t="s">
        <v>8531</v>
      </c>
      <c r="F5557" s="12">
        <v>6096.9213040000004</v>
      </c>
      <c r="G5557" s="12">
        <v>14876.582189999999</v>
      </c>
      <c r="H5557" s="12">
        <v>3046.301727</v>
      </c>
      <c r="I5557" s="12">
        <v>1012.041263</v>
      </c>
      <c r="J5557" s="12">
        <v>3070.966101</v>
      </c>
      <c r="K5557" s="12">
        <v>5175.8098460000001</v>
      </c>
      <c r="L5557" s="12">
        <v>5722.8458769999997</v>
      </c>
      <c r="M5557" s="12">
        <v>6777.5871500000003</v>
      </c>
      <c r="N5557" s="12">
        <v>3234.4190090000002</v>
      </c>
      <c r="O5557" s="12">
        <v>2815.5878189999999</v>
      </c>
      <c r="P5557" s="12">
        <v>6458.576916</v>
      </c>
      <c r="Q5557" s="12">
        <v>25300.129919999999</v>
      </c>
      <c r="R5557" s="12">
        <v>3986.1956100000002</v>
      </c>
      <c r="S5557" s="12">
        <v>3170.6090640000002</v>
      </c>
      <c r="T5557" s="12">
        <v>6337.7583160000004</v>
      </c>
      <c r="U5557" s="12">
        <v>3233.7200640000001</v>
      </c>
      <c r="V5557" s="12">
        <v>588.45650550000005</v>
      </c>
      <c r="W5557" s="12">
        <v>4514.4883719999998</v>
      </c>
      <c r="X5557" s="12">
        <v>1653.105648</v>
      </c>
      <c r="Y5557" s="12">
        <v>20498.673360000001</v>
      </c>
      <c r="Z5557" s="12">
        <v>11296.47457</v>
      </c>
      <c r="AA5557" s="12">
        <v>8225.486578</v>
      </c>
      <c r="AB5557" s="12">
        <v>2549.0436199999999</v>
      </c>
      <c r="AC5557" s="12">
        <v>1445.267006</v>
      </c>
      <c r="AD5557" s="12">
        <v>120.0711424</v>
      </c>
      <c r="AE5557" s="12">
        <v>1747.333682</v>
      </c>
    </row>
    <row r="5558" spans="1:31" x14ac:dyDescent="0.35">
      <c r="A5558" s="13">
        <v>2027</v>
      </c>
      <c r="B5558" s="13">
        <v>8</v>
      </c>
      <c r="C5558" s="13">
        <v>20</v>
      </c>
      <c r="D5558" s="13">
        <v>13</v>
      </c>
      <c r="E5558" s="13" t="s">
        <v>8531</v>
      </c>
      <c r="F5558" s="12">
        <v>6447.7985879999997</v>
      </c>
      <c r="G5558" s="12">
        <v>15207.064340000001</v>
      </c>
      <c r="H5558" s="12">
        <v>3201.818503</v>
      </c>
      <c r="I5558" s="12">
        <v>1087.962704</v>
      </c>
      <c r="J5558" s="12">
        <v>3056.4079649999999</v>
      </c>
      <c r="K5558" s="12">
        <v>5376.0465249999997</v>
      </c>
      <c r="L5558" s="12">
        <v>6144.1319759999997</v>
      </c>
      <c r="M5558" s="12">
        <v>6812.8246440000003</v>
      </c>
      <c r="N5558" s="12">
        <v>3377.107661</v>
      </c>
      <c r="O5558" s="12">
        <v>2913.4493360000001</v>
      </c>
      <c r="P5558" s="12">
        <v>6656.3177079999996</v>
      </c>
      <c r="Q5558" s="12">
        <v>26325.099730000002</v>
      </c>
      <c r="R5558" s="12">
        <v>4062.3100060000002</v>
      </c>
      <c r="S5558" s="12">
        <v>3285.8715820000002</v>
      </c>
      <c r="T5558" s="12">
        <v>6608.7287630000001</v>
      </c>
      <c r="U5558" s="12">
        <v>3451.5056359999999</v>
      </c>
      <c r="V5558" s="12">
        <v>620.13962349999997</v>
      </c>
      <c r="W5558" s="12">
        <v>4629.299325</v>
      </c>
      <c r="X5558" s="12">
        <v>1697.9854250000001</v>
      </c>
      <c r="Y5558" s="12">
        <v>21362.849920000001</v>
      </c>
      <c r="Z5558" s="12">
        <v>11332.756289999999</v>
      </c>
      <c r="AA5558" s="12">
        <v>8251.9049759999998</v>
      </c>
      <c r="AB5558" s="12">
        <v>2632.3598940000002</v>
      </c>
      <c r="AC5558" s="12">
        <v>1492.5060020000001</v>
      </c>
      <c r="AD5558" s="12">
        <v>123.70803739999999</v>
      </c>
      <c r="AE5558" s="12">
        <v>1800.259548</v>
      </c>
    </row>
    <row r="5559" spans="1:31" x14ac:dyDescent="0.35">
      <c r="A5559" s="13">
        <v>2027</v>
      </c>
      <c r="B5559" s="13">
        <v>8</v>
      </c>
      <c r="C5559" s="13">
        <v>20</v>
      </c>
      <c r="D5559" s="13">
        <v>14</v>
      </c>
      <c r="E5559" s="13" t="s">
        <v>8531</v>
      </c>
      <c r="F5559" s="12">
        <v>6535.9499219999998</v>
      </c>
      <c r="G5559" s="12">
        <v>15327.91936</v>
      </c>
      <c r="H5559" s="12">
        <v>3332.5250930000002</v>
      </c>
      <c r="I5559" s="12">
        <v>1151.7724069999999</v>
      </c>
      <c r="J5559" s="12">
        <v>3730.1518160000001</v>
      </c>
      <c r="K5559" s="12">
        <v>5546.8904130000001</v>
      </c>
      <c r="L5559" s="12">
        <v>6467.4976210000004</v>
      </c>
      <c r="M5559" s="12">
        <v>6833.1737890000004</v>
      </c>
      <c r="N5559" s="12">
        <v>3468.9872169999999</v>
      </c>
      <c r="O5559" s="12">
        <v>3037.7518599999999</v>
      </c>
      <c r="P5559" s="12">
        <v>6769.0491009999996</v>
      </c>
      <c r="Q5559" s="12">
        <v>26998.51628</v>
      </c>
      <c r="R5559" s="12">
        <v>4124.5532519999997</v>
      </c>
      <c r="S5559" s="12">
        <v>3474.940595</v>
      </c>
      <c r="T5559" s="12">
        <v>6889.1995349999997</v>
      </c>
      <c r="U5559" s="12">
        <v>3412.393583</v>
      </c>
      <c r="V5559" s="12">
        <v>652.23919260000002</v>
      </c>
      <c r="W5559" s="12">
        <v>4735.5419009999996</v>
      </c>
      <c r="X5559" s="12">
        <v>1719.941225</v>
      </c>
      <c r="Y5559" s="12">
        <v>21746.415659999999</v>
      </c>
      <c r="Z5559" s="12">
        <v>11340.53219</v>
      </c>
      <c r="AA5559" s="12">
        <v>8257.5669710000002</v>
      </c>
      <c r="AB5559" s="12">
        <v>2705.6070650000001</v>
      </c>
      <c r="AC5559" s="12">
        <v>1534.0359779999999</v>
      </c>
      <c r="AD5559" s="12">
        <v>127.1872609</v>
      </c>
      <c r="AE5559" s="12">
        <v>1850.890901</v>
      </c>
    </row>
    <row r="5560" spans="1:31" x14ac:dyDescent="0.35">
      <c r="A5560" s="13">
        <v>2027</v>
      </c>
      <c r="B5560" s="13">
        <v>8</v>
      </c>
      <c r="C5560" s="13">
        <v>20</v>
      </c>
      <c r="D5560" s="13">
        <v>15</v>
      </c>
      <c r="E5560" s="13" t="s">
        <v>8531</v>
      </c>
      <c r="F5560" s="12">
        <v>7369.0662270000003</v>
      </c>
      <c r="G5560" s="12">
        <v>15399.690559999999</v>
      </c>
      <c r="H5560" s="12">
        <v>3435.223434</v>
      </c>
      <c r="I5560" s="12">
        <v>1201.908324</v>
      </c>
      <c r="J5560" s="12">
        <v>3813.618183</v>
      </c>
      <c r="K5560" s="12">
        <v>5582.896581</v>
      </c>
      <c r="L5560" s="12">
        <v>6813.636039</v>
      </c>
      <c r="M5560" s="12">
        <v>6995.4668229999997</v>
      </c>
      <c r="N5560" s="12">
        <v>3511.2773120000002</v>
      </c>
      <c r="O5560" s="12">
        <v>3085.1836199999998</v>
      </c>
      <c r="P5560" s="12">
        <v>6789.839266</v>
      </c>
      <c r="Q5560" s="12">
        <v>27334.078440000001</v>
      </c>
      <c r="R5560" s="12">
        <v>4138.0682589999997</v>
      </c>
      <c r="S5560" s="12">
        <v>3724.8378480000001</v>
      </c>
      <c r="T5560" s="12">
        <v>6907.061635</v>
      </c>
      <c r="U5560" s="12">
        <v>3347.4217189999999</v>
      </c>
      <c r="V5560" s="12">
        <v>678.54034409999997</v>
      </c>
      <c r="W5560" s="12">
        <v>4693.2735110000003</v>
      </c>
      <c r="X5560" s="12">
        <v>1691.1084490000001</v>
      </c>
      <c r="Y5560" s="12">
        <v>22193.975579999998</v>
      </c>
      <c r="Z5560" s="12">
        <v>11352.19313</v>
      </c>
      <c r="AA5560" s="12">
        <v>8266.0578409999998</v>
      </c>
      <c r="AB5560" s="12">
        <v>2739.7131340000001</v>
      </c>
      <c r="AC5560" s="12">
        <v>1553.373574</v>
      </c>
      <c r="AD5560" s="12">
        <v>128.6285239</v>
      </c>
      <c r="AE5560" s="12">
        <v>1871.8648619999999</v>
      </c>
    </row>
    <row r="5561" spans="1:31" x14ac:dyDescent="0.35">
      <c r="A5561" s="13">
        <v>2027</v>
      </c>
      <c r="B5561" s="13">
        <v>8</v>
      </c>
      <c r="C5561" s="13">
        <v>20</v>
      </c>
      <c r="D5561" s="13">
        <v>16</v>
      </c>
      <c r="E5561" s="13" t="s">
        <v>8531</v>
      </c>
      <c r="F5561" s="12">
        <v>7791.2419950000003</v>
      </c>
      <c r="G5561" s="12">
        <v>15516.766299999999</v>
      </c>
      <c r="H5561" s="12">
        <v>3500.9595949999998</v>
      </c>
      <c r="I5561" s="12">
        <v>1234.0006209999999</v>
      </c>
      <c r="J5561" s="12">
        <v>3931.2470210000001</v>
      </c>
      <c r="K5561" s="12">
        <v>5534.0310669999999</v>
      </c>
      <c r="L5561" s="12">
        <v>6840.9620770000001</v>
      </c>
      <c r="M5561" s="12">
        <v>6793.4687750000003</v>
      </c>
      <c r="N5561" s="12">
        <v>3571.2119720000001</v>
      </c>
      <c r="O5561" s="12">
        <v>3145.7000429999998</v>
      </c>
      <c r="P5561" s="12">
        <v>6891.9436290000003</v>
      </c>
      <c r="Q5561" s="12">
        <v>27945.866470000001</v>
      </c>
      <c r="R5561" s="12">
        <v>3970.902192</v>
      </c>
      <c r="S5561" s="12">
        <v>3809.8800550000001</v>
      </c>
      <c r="T5561" s="12">
        <v>6942.405753</v>
      </c>
      <c r="U5561" s="12">
        <v>3209.1412690000002</v>
      </c>
      <c r="V5561" s="12">
        <v>686.70940880000001</v>
      </c>
      <c r="W5561" s="12">
        <v>4558.4715690000003</v>
      </c>
      <c r="X5561" s="12">
        <v>1667.3019469999999</v>
      </c>
      <c r="Y5561" s="12">
        <v>22158.361529999998</v>
      </c>
      <c r="Z5561" s="12">
        <v>11397.549639999999</v>
      </c>
      <c r="AA5561" s="12">
        <v>8299.0840210000006</v>
      </c>
      <c r="AB5561" s="12">
        <v>2759.0399219999999</v>
      </c>
      <c r="AC5561" s="12">
        <v>1564.3315540000001</v>
      </c>
      <c r="AD5561" s="12">
        <v>127.75022079999999</v>
      </c>
      <c r="AE5561" s="12">
        <v>1859.0833680000001</v>
      </c>
    </row>
    <row r="5562" spans="1:31" x14ac:dyDescent="0.35">
      <c r="A5562" s="13">
        <v>2027</v>
      </c>
      <c r="B5562" s="13">
        <v>8</v>
      </c>
      <c r="C5562" s="13">
        <v>20</v>
      </c>
      <c r="D5562" s="13">
        <v>17</v>
      </c>
      <c r="E5562" s="13" t="s">
        <v>8531</v>
      </c>
      <c r="F5562" s="12">
        <v>7661.6074859999999</v>
      </c>
      <c r="G5562" s="12">
        <v>15726.381729999999</v>
      </c>
      <c r="H5562" s="12">
        <v>3374.2178739999999</v>
      </c>
      <c r="I5562" s="12">
        <v>1172.125906</v>
      </c>
      <c r="J5562" s="12">
        <v>3950.268775</v>
      </c>
      <c r="K5562" s="12">
        <v>5440.3424000000005</v>
      </c>
      <c r="L5562" s="12">
        <v>5043.0940119999996</v>
      </c>
      <c r="M5562" s="12">
        <v>6572.6118130000004</v>
      </c>
      <c r="N5562" s="12">
        <v>3580.9484379999999</v>
      </c>
      <c r="O5562" s="12">
        <v>3178.4111090000001</v>
      </c>
      <c r="P5562" s="12">
        <v>7138.6574350000001</v>
      </c>
      <c r="Q5562" s="12">
        <v>26733.70795</v>
      </c>
      <c r="R5562" s="12">
        <v>3932.1332849999999</v>
      </c>
      <c r="S5562" s="12">
        <v>3783.3412480000002</v>
      </c>
      <c r="T5562" s="12">
        <v>6933.2846630000004</v>
      </c>
      <c r="U5562" s="12">
        <v>3291.853098</v>
      </c>
      <c r="V5562" s="12">
        <v>653.55262230000005</v>
      </c>
      <c r="W5562" s="12">
        <v>4386.5418849999996</v>
      </c>
      <c r="X5562" s="12">
        <v>1608.1369689999999</v>
      </c>
      <c r="Y5562" s="12">
        <v>21189.722679999999</v>
      </c>
      <c r="Z5562" s="12">
        <v>11449.377339999999</v>
      </c>
      <c r="AA5562" s="12">
        <v>8336.8221670000003</v>
      </c>
      <c r="AB5562" s="12">
        <v>2671.0139519999998</v>
      </c>
      <c r="AC5562" s="12">
        <v>1514.422235</v>
      </c>
      <c r="AD5562" s="12">
        <v>122.4131162</v>
      </c>
      <c r="AE5562" s="12">
        <v>1781.415225</v>
      </c>
    </row>
    <row r="5563" spans="1:31" x14ac:dyDescent="0.35">
      <c r="A5563" s="13">
        <v>2027</v>
      </c>
      <c r="B5563" s="13">
        <v>8</v>
      </c>
      <c r="C5563" s="13">
        <v>20</v>
      </c>
      <c r="D5563" s="13">
        <v>18</v>
      </c>
      <c r="E5563" s="13" t="s">
        <v>8531</v>
      </c>
      <c r="F5563" s="12">
        <v>7063.1290490000001</v>
      </c>
      <c r="G5563" s="12">
        <v>15741.487139999999</v>
      </c>
      <c r="H5563" s="12">
        <v>3291.8554340000001</v>
      </c>
      <c r="I5563" s="12">
        <v>1131.917788</v>
      </c>
      <c r="J5563" s="12">
        <v>3424.0461</v>
      </c>
      <c r="K5563" s="12">
        <v>5049.7891090000003</v>
      </c>
      <c r="L5563" s="12">
        <v>5151.2622680000004</v>
      </c>
      <c r="M5563" s="12">
        <v>6587.0044760000001</v>
      </c>
      <c r="N5563" s="12">
        <v>3398.7084439999999</v>
      </c>
      <c r="O5563" s="12">
        <v>3179.7742680000001</v>
      </c>
      <c r="P5563" s="12">
        <v>6856.8312320000005</v>
      </c>
      <c r="Q5563" s="12">
        <v>25058.15667</v>
      </c>
      <c r="R5563" s="12">
        <v>3694.9003400000001</v>
      </c>
      <c r="S5563" s="12">
        <v>3614.9993770000001</v>
      </c>
      <c r="T5563" s="12">
        <v>6705.6391830000002</v>
      </c>
      <c r="U5563" s="12">
        <v>3155.9237560000001</v>
      </c>
      <c r="V5563" s="12">
        <v>627.37962400000004</v>
      </c>
      <c r="W5563" s="12">
        <v>4294.5799349999998</v>
      </c>
      <c r="X5563" s="12">
        <v>1544.3880630000001</v>
      </c>
      <c r="Y5563" s="12">
        <v>20061.535489999998</v>
      </c>
      <c r="Z5563" s="12">
        <v>11185.03746</v>
      </c>
      <c r="AA5563" s="12">
        <v>8144.3440499999997</v>
      </c>
      <c r="AB5563" s="12">
        <v>2553.591128</v>
      </c>
      <c r="AC5563" s="12">
        <v>1447.84537</v>
      </c>
      <c r="AD5563" s="12">
        <v>122.1541697</v>
      </c>
      <c r="AE5563" s="12">
        <v>1777.6469099999999</v>
      </c>
    </row>
    <row r="5564" spans="1:31" x14ac:dyDescent="0.35">
      <c r="A5564" s="13">
        <v>2027</v>
      </c>
      <c r="B5564" s="13">
        <v>8</v>
      </c>
      <c r="C5564" s="13">
        <v>20</v>
      </c>
      <c r="D5564" s="13">
        <v>19</v>
      </c>
      <c r="E5564" s="13" t="s">
        <v>8531</v>
      </c>
      <c r="F5564" s="12">
        <v>6654.7810049999998</v>
      </c>
      <c r="G5564" s="12">
        <v>15156.073329999999</v>
      </c>
      <c r="H5564" s="12">
        <v>3164.0905899999998</v>
      </c>
      <c r="I5564" s="12">
        <v>1069.544193</v>
      </c>
      <c r="J5564" s="12">
        <v>3393.5711809999998</v>
      </c>
      <c r="K5564" s="12">
        <v>4834.8560349999998</v>
      </c>
      <c r="L5564" s="12">
        <v>5092.6232630000004</v>
      </c>
      <c r="M5564" s="12">
        <v>6374.5843299999997</v>
      </c>
      <c r="N5564" s="12">
        <v>3109.3770909999998</v>
      </c>
      <c r="O5564" s="12">
        <v>3012.1282719999999</v>
      </c>
      <c r="P5564" s="12">
        <v>6629.0588509999998</v>
      </c>
      <c r="Q5564" s="12">
        <v>23560.646970000002</v>
      </c>
      <c r="R5564" s="12">
        <v>3612.0284419999998</v>
      </c>
      <c r="S5564" s="12">
        <v>3300.40031</v>
      </c>
      <c r="T5564" s="12">
        <v>6679.4161549999999</v>
      </c>
      <c r="U5564" s="12">
        <v>3053.9764519999999</v>
      </c>
      <c r="V5564" s="12">
        <v>586.95084580000002</v>
      </c>
      <c r="W5564" s="12">
        <v>4328.2799489999998</v>
      </c>
      <c r="X5564" s="12">
        <v>1509.5586679999999</v>
      </c>
      <c r="Y5564" s="12">
        <v>19162.565139999999</v>
      </c>
      <c r="Z5564" s="12">
        <v>10945.312529999999</v>
      </c>
      <c r="AA5564" s="12">
        <v>7969.7892199999997</v>
      </c>
      <c r="AB5564" s="12">
        <v>2508.1165289999999</v>
      </c>
      <c r="AC5564" s="12">
        <v>1422.061999</v>
      </c>
      <c r="AD5564" s="12">
        <v>117.35755450000001</v>
      </c>
      <c r="AE5564" s="12">
        <v>1707.8442319999999</v>
      </c>
    </row>
    <row r="5565" spans="1:31" x14ac:dyDescent="0.35">
      <c r="A5565" s="13">
        <v>2027</v>
      </c>
      <c r="B5565" s="13">
        <v>8</v>
      </c>
      <c r="C5565" s="13">
        <v>20</v>
      </c>
      <c r="D5565" s="13">
        <v>20</v>
      </c>
      <c r="E5565" s="13" t="s">
        <v>8531</v>
      </c>
      <c r="F5565" s="12">
        <v>6430.0812990000004</v>
      </c>
      <c r="G5565" s="12">
        <v>15227.83282</v>
      </c>
      <c r="H5565" s="12">
        <v>3045.9177880000002</v>
      </c>
      <c r="I5565" s="12">
        <v>1011.853817</v>
      </c>
      <c r="J5565" s="12">
        <v>3360.7673559999998</v>
      </c>
      <c r="K5565" s="12">
        <v>4794.4418020000003</v>
      </c>
      <c r="L5565" s="12">
        <v>5011.2125599999999</v>
      </c>
      <c r="M5565" s="12">
        <v>5706.0563270000002</v>
      </c>
      <c r="N5565" s="12">
        <v>3024.4941610000001</v>
      </c>
      <c r="O5565" s="12">
        <v>2944.7972410000002</v>
      </c>
      <c r="P5565" s="12">
        <v>6592.5600889999996</v>
      </c>
      <c r="Q5565" s="12">
        <v>23355.196739999999</v>
      </c>
      <c r="R5565" s="12">
        <v>3689.9212480000001</v>
      </c>
      <c r="S5565" s="12">
        <v>3171.7719189999998</v>
      </c>
      <c r="T5565" s="12">
        <v>6511.4374180000004</v>
      </c>
      <c r="U5565" s="12">
        <v>2969.3413139999998</v>
      </c>
      <c r="V5565" s="12">
        <v>563.98139679999997</v>
      </c>
      <c r="W5565" s="12">
        <v>4076.9541340000001</v>
      </c>
      <c r="X5565" s="12">
        <v>1456.1257680000001</v>
      </c>
      <c r="Y5565" s="12">
        <v>18598.256689999998</v>
      </c>
      <c r="Z5565" s="12">
        <v>10910.32388</v>
      </c>
      <c r="AA5565" s="12">
        <v>7944.3123660000001</v>
      </c>
      <c r="AB5565" s="12">
        <v>2532.3152009999999</v>
      </c>
      <c r="AC5565" s="12">
        <v>1435.7822590000001</v>
      </c>
      <c r="AD5565" s="12">
        <v>115.1843932</v>
      </c>
      <c r="AE5565" s="12">
        <v>1676.2193299999999</v>
      </c>
    </row>
    <row r="5566" spans="1:31" x14ac:dyDescent="0.35">
      <c r="A5566" s="13">
        <v>2027</v>
      </c>
      <c r="B5566" s="13">
        <v>8</v>
      </c>
      <c r="C5566" s="13">
        <v>20</v>
      </c>
      <c r="D5566" s="13">
        <v>21</v>
      </c>
      <c r="E5566" s="13" t="s">
        <v>8531</v>
      </c>
      <c r="F5566" s="12">
        <v>5968.5830409999999</v>
      </c>
      <c r="G5566" s="12">
        <v>14765.169519999999</v>
      </c>
      <c r="H5566" s="12">
        <v>2884.900388</v>
      </c>
      <c r="I5566" s="12">
        <v>933.24682370000005</v>
      </c>
      <c r="J5566" s="12">
        <v>3124.9278079999999</v>
      </c>
      <c r="K5566" s="12">
        <v>4554.8922650000004</v>
      </c>
      <c r="L5566" s="12">
        <v>4720.2979290000003</v>
      </c>
      <c r="M5566" s="12">
        <v>5183.9390979999998</v>
      </c>
      <c r="N5566" s="12">
        <v>2858.6834370000001</v>
      </c>
      <c r="O5566" s="12">
        <v>2831.1259319999999</v>
      </c>
      <c r="P5566" s="12">
        <v>6456.2673189999996</v>
      </c>
      <c r="Q5566" s="12">
        <v>21581.47208</v>
      </c>
      <c r="R5566" s="12">
        <v>3423.1664460000002</v>
      </c>
      <c r="S5566" s="12">
        <v>2944.7337080000002</v>
      </c>
      <c r="T5566" s="12">
        <v>6077.8093630000003</v>
      </c>
      <c r="U5566" s="12">
        <v>2715.6492039999998</v>
      </c>
      <c r="V5566" s="12">
        <v>531.8818278</v>
      </c>
      <c r="W5566" s="12">
        <v>3650.270908</v>
      </c>
      <c r="X5566" s="12">
        <v>1318.046325</v>
      </c>
      <c r="Y5566" s="12">
        <v>17548.166079999999</v>
      </c>
      <c r="Z5566" s="12">
        <v>10778.151030000001</v>
      </c>
      <c r="AA5566" s="12">
        <v>7848.0711869999996</v>
      </c>
      <c r="AB5566" s="12">
        <v>2433.407745</v>
      </c>
      <c r="AC5566" s="12">
        <v>1379.7033120000001</v>
      </c>
      <c r="AD5566" s="12">
        <v>104.18369989999999</v>
      </c>
      <c r="AE5566" s="12">
        <v>1516.1318900000001</v>
      </c>
    </row>
    <row r="5567" spans="1:31" x14ac:dyDescent="0.35">
      <c r="A5567" s="13">
        <v>2027</v>
      </c>
      <c r="B5567" s="13">
        <v>8</v>
      </c>
      <c r="C5567" s="13">
        <v>20</v>
      </c>
      <c r="D5567" s="13">
        <v>22</v>
      </c>
      <c r="E5567" s="13" t="s">
        <v>8531</v>
      </c>
      <c r="F5567" s="12">
        <v>5432.7611729999999</v>
      </c>
      <c r="G5567" s="12">
        <v>13203.426380000001</v>
      </c>
      <c r="H5567" s="12">
        <v>2656.48452</v>
      </c>
      <c r="I5567" s="12">
        <v>821.73634100000004</v>
      </c>
      <c r="J5567" s="12">
        <v>2958.9660410000001</v>
      </c>
      <c r="K5567" s="12">
        <v>4195.936224</v>
      </c>
      <c r="L5567" s="12">
        <v>4449.8767520000001</v>
      </c>
      <c r="M5567" s="12">
        <v>4916.4286330000004</v>
      </c>
      <c r="N5567" s="12">
        <v>2513.9802060000002</v>
      </c>
      <c r="O5567" s="12">
        <v>2516.8246909999998</v>
      </c>
      <c r="P5567" s="12">
        <v>5764.1741650000004</v>
      </c>
      <c r="Q5567" s="12">
        <v>18266.88163</v>
      </c>
      <c r="R5567" s="12">
        <v>3002.7605840000001</v>
      </c>
      <c r="S5567" s="12">
        <v>2689.9938360000001</v>
      </c>
      <c r="T5567" s="12">
        <v>5548.7903660000002</v>
      </c>
      <c r="U5567" s="12">
        <v>2164.4507130000002</v>
      </c>
      <c r="V5567" s="12">
        <v>479.9522824</v>
      </c>
      <c r="W5567" s="12">
        <v>3278.995379</v>
      </c>
      <c r="X5567" s="12">
        <v>1175.2929670000001</v>
      </c>
      <c r="Y5567" s="12">
        <v>15913.032880000001</v>
      </c>
      <c r="Z5567" s="12">
        <v>10354.41973</v>
      </c>
      <c r="AA5567" s="12">
        <v>7539.5327909999996</v>
      </c>
      <c r="AB5567" s="12">
        <v>2215.7780400000001</v>
      </c>
      <c r="AC5567" s="12">
        <v>1256.3107460000001</v>
      </c>
      <c r="AD5567" s="12">
        <v>93.295548319999995</v>
      </c>
      <c r="AE5567" s="12">
        <v>1357.6822099999999</v>
      </c>
    </row>
    <row r="5568" spans="1:31" x14ac:dyDescent="0.35">
      <c r="A5568" s="13">
        <v>2027</v>
      </c>
      <c r="B5568" s="13">
        <v>8</v>
      </c>
      <c r="C5568" s="13">
        <v>20</v>
      </c>
      <c r="D5568" s="13">
        <v>23</v>
      </c>
      <c r="E5568" s="13" t="s">
        <v>8531</v>
      </c>
      <c r="F5568" s="12">
        <v>4627.7321250000005</v>
      </c>
      <c r="G5568" s="12">
        <v>11583.14537</v>
      </c>
      <c r="H5568" s="12">
        <v>2466.052882</v>
      </c>
      <c r="I5568" s="12">
        <v>728.7694305</v>
      </c>
      <c r="J5568" s="12">
        <v>2886.564453</v>
      </c>
      <c r="K5568" s="12">
        <v>3824.119983</v>
      </c>
      <c r="L5568" s="12">
        <v>4164.0860220000004</v>
      </c>
      <c r="M5568" s="12">
        <v>4720.8833880000002</v>
      </c>
      <c r="N5568" s="12">
        <v>2197.8765549999998</v>
      </c>
      <c r="O5568" s="12">
        <v>2204.4311590000002</v>
      </c>
      <c r="P5568" s="12">
        <v>5226.3919729999998</v>
      </c>
      <c r="Q5568" s="12">
        <v>15408.82905</v>
      </c>
      <c r="R5568" s="12">
        <v>2562.438353</v>
      </c>
      <c r="S5568" s="12">
        <v>2357.1854060000001</v>
      </c>
      <c r="T5568" s="12">
        <v>5103.7607369999996</v>
      </c>
      <c r="U5568" s="12">
        <v>1976.3727610000001</v>
      </c>
      <c r="V5568" s="12">
        <v>434.30168209999999</v>
      </c>
      <c r="W5568" s="12">
        <v>3135.6250610000002</v>
      </c>
      <c r="X5568" s="12">
        <v>1082.2700219999999</v>
      </c>
      <c r="Y5568" s="12">
        <v>14137.547269999999</v>
      </c>
      <c r="Z5568" s="12">
        <v>9641.7277639999993</v>
      </c>
      <c r="AA5568" s="12">
        <v>7020.5887499999999</v>
      </c>
      <c r="AB5568" s="12">
        <v>2022.6718619999999</v>
      </c>
      <c r="AC5568" s="12">
        <v>1146.822629</v>
      </c>
      <c r="AD5568" s="12">
        <v>87.305412700000005</v>
      </c>
      <c r="AE5568" s="12">
        <v>1270.5108419999999</v>
      </c>
    </row>
    <row r="5569" spans="1:31" x14ac:dyDescent="0.35">
      <c r="A5569" s="13">
        <v>2027</v>
      </c>
      <c r="B5569" s="13">
        <v>8</v>
      </c>
      <c r="C5569" s="13">
        <v>20</v>
      </c>
      <c r="D5569" s="13">
        <v>24</v>
      </c>
      <c r="E5569" s="13" t="s">
        <v>8531</v>
      </c>
      <c r="F5569" s="12">
        <v>4172.7150970000002</v>
      </c>
      <c r="G5569" s="12">
        <v>10589.82684</v>
      </c>
      <c r="H5569" s="12">
        <v>2318.8476369999998</v>
      </c>
      <c r="I5569" s="12">
        <v>656.90570490000005</v>
      </c>
      <c r="J5569" s="12">
        <v>2855.89534</v>
      </c>
      <c r="K5569" s="12">
        <v>3493.453649</v>
      </c>
      <c r="L5569" s="12">
        <v>3756.4618679999999</v>
      </c>
      <c r="M5569" s="12">
        <v>4732.298127</v>
      </c>
      <c r="N5569" s="12">
        <v>2013.202716</v>
      </c>
      <c r="O5569" s="12">
        <v>1816.5288290000001</v>
      </c>
      <c r="P5569" s="12">
        <v>4896.0543729999999</v>
      </c>
      <c r="Q5569" s="12">
        <v>13568.91323</v>
      </c>
      <c r="R5569" s="12">
        <v>2290.348317</v>
      </c>
      <c r="S5569" s="12">
        <v>2166.1783019999998</v>
      </c>
      <c r="T5569" s="12">
        <v>4755.6415290000004</v>
      </c>
      <c r="U5569" s="12">
        <v>1939.1840159999999</v>
      </c>
      <c r="V5569" s="12">
        <v>400.60038559999998</v>
      </c>
      <c r="W5569" s="12">
        <v>2948.8450349999998</v>
      </c>
      <c r="X5569" s="12">
        <v>994.45007339999995</v>
      </c>
      <c r="Y5569" s="12">
        <v>12793.639349999999</v>
      </c>
      <c r="Z5569" s="12">
        <v>9056.0188959999996</v>
      </c>
      <c r="AA5569" s="12">
        <v>6594.106984</v>
      </c>
      <c r="AB5569" s="12">
        <v>1883.323879</v>
      </c>
      <c r="AC5569" s="12">
        <v>1067.8145489999999</v>
      </c>
      <c r="AD5569" s="12">
        <v>84.107606290000007</v>
      </c>
      <c r="AE5569" s="12">
        <v>1223.9748079999999</v>
      </c>
    </row>
    <row r="5570" spans="1:31" x14ac:dyDescent="0.35">
      <c r="A5570" s="13">
        <v>2027</v>
      </c>
      <c r="B5570" s="13">
        <v>8</v>
      </c>
      <c r="C5570" s="13">
        <v>21</v>
      </c>
      <c r="D5570" s="13">
        <v>1</v>
      </c>
      <c r="E5570" s="13" t="s">
        <v>8531</v>
      </c>
      <c r="F5570" s="12">
        <v>3943.2622139999999</v>
      </c>
      <c r="G5570" s="12">
        <v>9842.0093369999995</v>
      </c>
      <c r="H5570" s="12">
        <v>2209.8829380000002</v>
      </c>
      <c r="I5570" s="12">
        <v>603.71041790000004</v>
      </c>
      <c r="J5570" s="12">
        <v>2851.4310150000001</v>
      </c>
      <c r="K5570" s="12">
        <v>3263.4567689999999</v>
      </c>
      <c r="L5570" s="12">
        <v>3668.7892160000001</v>
      </c>
      <c r="M5570" s="12">
        <v>4586.8799950000002</v>
      </c>
      <c r="N5570" s="12">
        <v>1883.596931</v>
      </c>
      <c r="O5570" s="12">
        <v>1905.393969</v>
      </c>
      <c r="P5570" s="12">
        <v>4699.6991859999998</v>
      </c>
      <c r="Q5570" s="12">
        <v>12343.055840000001</v>
      </c>
      <c r="R5570" s="12">
        <v>2129.9397530000001</v>
      </c>
      <c r="S5570" s="12">
        <v>2055.7592730000001</v>
      </c>
      <c r="T5570" s="12">
        <v>4467.9492250000003</v>
      </c>
      <c r="U5570" s="12">
        <v>1843.8622379999999</v>
      </c>
      <c r="V5570" s="12">
        <v>388.3627841</v>
      </c>
      <c r="W5570" s="12">
        <v>2834.6056859999999</v>
      </c>
      <c r="X5570" s="12">
        <v>958.91595900000004</v>
      </c>
      <c r="Y5570" s="12">
        <v>11871.212649999999</v>
      </c>
      <c r="Z5570" s="12">
        <v>8765.7593419999994</v>
      </c>
      <c r="AA5570" s="12">
        <v>6382.755553</v>
      </c>
      <c r="AB5570" s="12">
        <v>1789.288307</v>
      </c>
      <c r="AC5570" s="12">
        <v>1014.497882</v>
      </c>
      <c r="AD5570" s="12">
        <v>81.450352219999999</v>
      </c>
      <c r="AE5570" s="12">
        <v>1185.3051539999999</v>
      </c>
    </row>
    <row r="5571" spans="1:31" x14ac:dyDescent="0.35">
      <c r="A5571" s="13">
        <v>2027</v>
      </c>
      <c r="B5571" s="13">
        <v>8</v>
      </c>
      <c r="C5571" s="13">
        <v>21</v>
      </c>
      <c r="D5571" s="13">
        <v>2</v>
      </c>
      <c r="E5571" s="13" t="s">
        <v>8531</v>
      </c>
      <c r="F5571" s="12">
        <v>3820.1097599999998</v>
      </c>
      <c r="G5571" s="12">
        <v>9369.8919850000002</v>
      </c>
      <c r="H5571" s="12">
        <v>2131.1014270000001</v>
      </c>
      <c r="I5571" s="12">
        <v>565.24984180000001</v>
      </c>
      <c r="J5571" s="12">
        <v>2791.2579489999998</v>
      </c>
      <c r="K5571" s="12">
        <v>3090.7758319999998</v>
      </c>
      <c r="L5571" s="12">
        <v>3448.4679259999998</v>
      </c>
      <c r="M5571" s="12">
        <v>4608.7174670000004</v>
      </c>
      <c r="N5571" s="12">
        <v>1805.102981</v>
      </c>
      <c r="O5571" s="12">
        <v>1795.5392690000001</v>
      </c>
      <c r="P5571" s="12">
        <v>4519.0525969999999</v>
      </c>
      <c r="Q5571" s="12">
        <v>11623.98004</v>
      </c>
      <c r="R5571" s="12">
        <v>1993.3616709999999</v>
      </c>
      <c r="S5571" s="12">
        <v>1985.6334119999999</v>
      </c>
      <c r="T5571" s="12">
        <v>4329.6133970000001</v>
      </c>
      <c r="U5571" s="12">
        <v>1802.826875</v>
      </c>
      <c r="V5571" s="12">
        <v>364.1118965</v>
      </c>
      <c r="W5571" s="12">
        <v>2804.3315130000001</v>
      </c>
      <c r="X5571" s="12">
        <v>927.79013469999995</v>
      </c>
      <c r="Y5571" s="12">
        <v>11440.469849999999</v>
      </c>
      <c r="Z5571" s="12">
        <v>8432.7352420000007</v>
      </c>
      <c r="AA5571" s="12">
        <v>6140.2652740000003</v>
      </c>
      <c r="AB5571" s="12">
        <v>1731.1457539999999</v>
      </c>
      <c r="AC5571" s="12">
        <v>981.53198350000002</v>
      </c>
      <c r="AD5571" s="12">
        <v>80.268098539999997</v>
      </c>
      <c r="AE5571" s="12">
        <v>1168.1004230000001</v>
      </c>
    </row>
    <row r="5572" spans="1:31" x14ac:dyDescent="0.35">
      <c r="A5572" s="13">
        <v>2027</v>
      </c>
      <c r="B5572" s="13">
        <v>8</v>
      </c>
      <c r="C5572" s="13">
        <v>21</v>
      </c>
      <c r="D5572" s="13">
        <v>3</v>
      </c>
      <c r="E5572" s="13" t="s">
        <v>8531</v>
      </c>
      <c r="F5572" s="12">
        <v>3814.9247759999998</v>
      </c>
      <c r="G5572" s="12">
        <v>9194.2666700000009</v>
      </c>
      <c r="H5572" s="12">
        <v>2051.040477</v>
      </c>
      <c r="I5572" s="12">
        <v>526.16503179999995</v>
      </c>
      <c r="J5572" s="12">
        <v>2800.3807929999998</v>
      </c>
      <c r="K5572" s="12">
        <v>3011.4161509999999</v>
      </c>
      <c r="L5572" s="12">
        <v>3335.7453310000001</v>
      </c>
      <c r="M5572" s="12">
        <v>4782.9215610000001</v>
      </c>
      <c r="N5572" s="12">
        <v>1767.3778380000001</v>
      </c>
      <c r="O5572" s="12">
        <v>1713.7604140000001</v>
      </c>
      <c r="P5572" s="12">
        <v>4502.420768</v>
      </c>
      <c r="Q5572" s="12">
        <v>11229.05978</v>
      </c>
      <c r="R5572" s="12">
        <v>1940.3666229999999</v>
      </c>
      <c r="S5572" s="12">
        <v>1960.4495300000001</v>
      </c>
      <c r="T5572" s="12">
        <v>4011.1379419999998</v>
      </c>
      <c r="U5572" s="12">
        <v>1768.2037350000001</v>
      </c>
      <c r="V5572" s="12">
        <v>360.363743</v>
      </c>
      <c r="W5572" s="12">
        <v>2852.8837549999998</v>
      </c>
      <c r="X5572" s="12">
        <v>915.71016199999997</v>
      </c>
      <c r="Y5572" s="12">
        <v>11293.599899999999</v>
      </c>
      <c r="Z5572" s="12">
        <v>8073.7914689999998</v>
      </c>
      <c r="AA5572" s="12">
        <v>5878.9016810000003</v>
      </c>
      <c r="AB5572" s="12">
        <v>1717.50323</v>
      </c>
      <c r="AC5572" s="12">
        <v>973.79689050000002</v>
      </c>
      <c r="AD5572" s="12">
        <v>79.524933500000003</v>
      </c>
      <c r="AE5572" s="12">
        <v>1157.2855239999999</v>
      </c>
    </row>
    <row r="5573" spans="1:31" x14ac:dyDescent="0.35">
      <c r="A5573" s="13">
        <v>2027</v>
      </c>
      <c r="B5573" s="13">
        <v>8</v>
      </c>
      <c r="C5573" s="13">
        <v>21</v>
      </c>
      <c r="D5573" s="13">
        <v>4</v>
      </c>
      <c r="E5573" s="13" t="s">
        <v>8531</v>
      </c>
      <c r="F5573" s="12">
        <v>3788.565572</v>
      </c>
      <c r="G5573" s="12">
        <v>9305.6910459999999</v>
      </c>
      <c r="H5573" s="12">
        <v>2029.1709639999999</v>
      </c>
      <c r="I5573" s="12">
        <v>515.48852429999999</v>
      </c>
      <c r="J5573" s="12">
        <v>2859.1952120000001</v>
      </c>
      <c r="K5573" s="12">
        <v>3044.8504509999998</v>
      </c>
      <c r="L5573" s="12">
        <v>3345.4235720000001</v>
      </c>
      <c r="M5573" s="12">
        <v>5059.862118</v>
      </c>
      <c r="N5573" s="12">
        <v>1805.102981</v>
      </c>
      <c r="O5573" s="12">
        <v>1757.3755650000001</v>
      </c>
      <c r="P5573" s="12">
        <v>4488.560152</v>
      </c>
      <c r="Q5573" s="12">
        <v>11354.61997</v>
      </c>
      <c r="R5573" s="12">
        <v>1982.6912030000001</v>
      </c>
      <c r="S5573" s="12">
        <v>1948.439451</v>
      </c>
      <c r="T5573" s="12">
        <v>4086.387146</v>
      </c>
      <c r="U5573" s="12">
        <v>1764.7837239999999</v>
      </c>
      <c r="V5573" s="12">
        <v>360.23568410000001</v>
      </c>
      <c r="W5573" s="12">
        <v>3043.6631109999998</v>
      </c>
      <c r="X5573" s="12">
        <v>928.67265999999995</v>
      </c>
      <c r="Y5573" s="12">
        <v>11555.63466</v>
      </c>
      <c r="Z5573" s="12">
        <v>8085.4582339999997</v>
      </c>
      <c r="AA5573" s="12">
        <v>5887.3967929999999</v>
      </c>
      <c r="AB5573" s="12">
        <v>1715.878948</v>
      </c>
      <c r="AC5573" s="12">
        <v>972.87594869999998</v>
      </c>
      <c r="AD5573" s="12">
        <v>82.294855089999999</v>
      </c>
      <c r="AE5573" s="12">
        <v>1197.5947699999999</v>
      </c>
    </row>
    <row r="5574" spans="1:31" x14ac:dyDescent="0.35">
      <c r="A5574" s="13">
        <v>2027</v>
      </c>
      <c r="B5574" s="13">
        <v>8</v>
      </c>
      <c r="C5574" s="13">
        <v>21</v>
      </c>
      <c r="D5574" s="13">
        <v>5</v>
      </c>
      <c r="E5574" s="13" t="s">
        <v>8531</v>
      </c>
      <c r="F5574" s="12">
        <v>4002.8944839999999</v>
      </c>
      <c r="G5574" s="12">
        <v>10187.5852</v>
      </c>
      <c r="H5574" s="12">
        <v>2040.0424459999999</v>
      </c>
      <c r="I5574" s="12">
        <v>520.79558589999999</v>
      </c>
      <c r="J5574" s="12">
        <v>2938.9733200000001</v>
      </c>
      <c r="K5574" s="12">
        <v>3209.448371</v>
      </c>
      <c r="L5574" s="12">
        <v>3402.9234540000002</v>
      </c>
      <c r="M5574" s="12">
        <v>5224.1404329999996</v>
      </c>
      <c r="N5574" s="12">
        <v>1966.958572</v>
      </c>
      <c r="O5574" s="12">
        <v>1914.3903459999999</v>
      </c>
      <c r="P5574" s="12">
        <v>4617.9233729999996</v>
      </c>
      <c r="Q5574" s="12">
        <v>12185.546179999999</v>
      </c>
      <c r="R5574" s="12">
        <v>2181.5125320000002</v>
      </c>
      <c r="S5574" s="12">
        <v>2037.162292</v>
      </c>
      <c r="T5574" s="12">
        <v>4176.0768790000002</v>
      </c>
      <c r="U5574" s="12">
        <v>1832.5344950000001</v>
      </c>
      <c r="V5574" s="12">
        <v>367.0912247</v>
      </c>
      <c r="W5574" s="12">
        <v>3281.2799020000002</v>
      </c>
      <c r="X5574" s="12">
        <v>947.27724899999998</v>
      </c>
      <c r="Y5574" s="12">
        <v>12219.46696</v>
      </c>
      <c r="Z5574" s="12">
        <v>8357.5798419999992</v>
      </c>
      <c r="AA5574" s="12">
        <v>6085.5411450000001</v>
      </c>
      <c r="AB5574" s="12">
        <v>1782.9543289999999</v>
      </c>
      <c r="AC5574" s="12">
        <v>1010.906618</v>
      </c>
      <c r="AD5574" s="12">
        <v>89.129493589999996</v>
      </c>
      <c r="AE5574" s="12">
        <v>1297.0557550000001</v>
      </c>
    </row>
    <row r="5575" spans="1:31" x14ac:dyDescent="0.35">
      <c r="A5575" s="13">
        <v>2027</v>
      </c>
      <c r="B5575" s="13">
        <v>8</v>
      </c>
      <c r="C5575" s="13">
        <v>21</v>
      </c>
      <c r="D5575" s="13">
        <v>6</v>
      </c>
      <c r="E5575" s="13" t="s">
        <v>8531</v>
      </c>
      <c r="F5575" s="12">
        <v>4287.6574419999997</v>
      </c>
      <c r="G5575" s="12">
        <v>11566.15616</v>
      </c>
      <c r="H5575" s="12">
        <v>2087.4900229999998</v>
      </c>
      <c r="I5575" s="12">
        <v>543.95930869999995</v>
      </c>
      <c r="J5575" s="12">
        <v>3106.0988309999998</v>
      </c>
      <c r="K5575" s="12">
        <v>3436.505971</v>
      </c>
      <c r="L5575" s="12">
        <v>3504.829761</v>
      </c>
      <c r="M5575" s="12">
        <v>5561.1338809999997</v>
      </c>
      <c r="N5575" s="12">
        <v>2216.4347600000001</v>
      </c>
      <c r="O5575" s="12">
        <v>2119.9259849999999</v>
      </c>
      <c r="P5575" s="12">
        <v>4855.8588900000004</v>
      </c>
      <c r="Q5575" s="12">
        <v>13397.7047</v>
      </c>
      <c r="R5575" s="12">
        <v>2475.6534900000001</v>
      </c>
      <c r="S5575" s="12">
        <v>2173.152822</v>
      </c>
      <c r="T5575" s="12">
        <v>4360.7774730000001</v>
      </c>
      <c r="U5575" s="12">
        <v>1908.8352930000001</v>
      </c>
      <c r="V5575" s="12">
        <v>383.39726860000002</v>
      </c>
      <c r="W5575" s="12">
        <v>3551.4553890000002</v>
      </c>
      <c r="X5575" s="12">
        <v>1037.6547860000001</v>
      </c>
      <c r="Y5575" s="12">
        <v>13270.979859999999</v>
      </c>
      <c r="Z5575" s="12">
        <v>9013.2601739999991</v>
      </c>
      <c r="AA5575" s="12">
        <v>6562.9723770000001</v>
      </c>
      <c r="AB5575" s="12">
        <v>1892.256707</v>
      </c>
      <c r="AC5575" s="12">
        <v>1072.87932</v>
      </c>
      <c r="AD5575" s="12">
        <v>96.065469919999998</v>
      </c>
      <c r="AE5575" s="12">
        <v>1397.9914570000001</v>
      </c>
    </row>
    <row r="5576" spans="1:31" x14ac:dyDescent="0.35">
      <c r="A5576" s="13">
        <v>2027</v>
      </c>
      <c r="B5576" s="13">
        <v>8</v>
      </c>
      <c r="C5576" s="13">
        <v>21</v>
      </c>
      <c r="D5576" s="13">
        <v>7</v>
      </c>
      <c r="E5576" s="13" t="s">
        <v>8531</v>
      </c>
      <c r="F5576" s="12">
        <v>4438.465346</v>
      </c>
      <c r="G5576" s="12">
        <v>12693.55134</v>
      </c>
      <c r="H5576" s="12">
        <v>2190.5712309999999</v>
      </c>
      <c r="I5576" s="12">
        <v>594.28257329999997</v>
      </c>
      <c r="J5576" s="12">
        <v>3195.7765570000001</v>
      </c>
      <c r="K5576" s="12">
        <v>3724.9201680000001</v>
      </c>
      <c r="L5576" s="12">
        <v>3760.4477219999999</v>
      </c>
      <c r="M5576" s="12">
        <v>5819.2148889999999</v>
      </c>
      <c r="N5576" s="12">
        <v>2462.259638</v>
      </c>
      <c r="O5576" s="12">
        <v>2332.5502919999999</v>
      </c>
      <c r="P5576" s="12">
        <v>5149.2361119999996</v>
      </c>
      <c r="Q5576" s="12">
        <v>15260.455610000001</v>
      </c>
      <c r="R5576" s="12">
        <v>2841.6408849999998</v>
      </c>
      <c r="S5576" s="12">
        <v>2242.3105059999998</v>
      </c>
      <c r="T5576" s="12">
        <v>4599.0643659999996</v>
      </c>
      <c r="U5576" s="12">
        <v>2067.633425</v>
      </c>
      <c r="V5576" s="12">
        <v>404.89314350000001</v>
      </c>
      <c r="W5576" s="12">
        <v>3801.637999</v>
      </c>
      <c r="X5576" s="12">
        <v>1154.748773</v>
      </c>
      <c r="Y5576" s="12">
        <v>14750.10427</v>
      </c>
      <c r="Z5576" s="12">
        <v>9804.9983990000001</v>
      </c>
      <c r="AA5576" s="12">
        <v>7139.4736650000004</v>
      </c>
      <c r="AB5576" s="12">
        <v>1989.053318</v>
      </c>
      <c r="AC5576" s="12">
        <v>1127.761452</v>
      </c>
      <c r="AD5576" s="12">
        <v>100.726947</v>
      </c>
      <c r="AE5576" s="12">
        <v>1465.82754</v>
      </c>
    </row>
    <row r="5577" spans="1:31" x14ac:dyDescent="0.35">
      <c r="A5577" s="13">
        <v>2027</v>
      </c>
      <c r="B5577" s="13">
        <v>8</v>
      </c>
      <c r="C5577" s="13">
        <v>21</v>
      </c>
      <c r="D5577" s="13">
        <v>8</v>
      </c>
      <c r="E5577" s="13" t="s">
        <v>8531</v>
      </c>
      <c r="F5577" s="12">
        <v>4639.3991649999998</v>
      </c>
      <c r="G5577" s="12">
        <v>13397.936390000001</v>
      </c>
      <c r="H5577" s="12">
        <v>2344.2991510000002</v>
      </c>
      <c r="I5577" s="12">
        <v>669.3304382</v>
      </c>
      <c r="J5577" s="12">
        <v>3279.2422150000002</v>
      </c>
      <c r="K5577" s="12">
        <v>4094.5310960000002</v>
      </c>
      <c r="L5577" s="12">
        <v>4035.4221630000002</v>
      </c>
      <c r="M5577" s="12">
        <v>6077.7915830000002</v>
      </c>
      <c r="N5577" s="12">
        <v>2661.536548</v>
      </c>
      <c r="O5577" s="12">
        <v>2487.9290430000001</v>
      </c>
      <c r="P5577" s="12">
        <v>5433.8350460000001</v>
      </c>
      <c r="Q5577" s="12">
        <v>17228.212960000001</v>
      </c>
      <c r="R5577" s="12">
        <v>3200.5146359999999</v>
      </c>
      <c r="S5577" s="12">
        <v>2359.5093769999999</v>
      </c>
      <c r="T5577" s="12">
        <v>4844.5711010000005</v>
      </c>
      <c r="U5577" s="12">
        <v>2304.6544720000002</v>
      </c>
      <c r="V5577" s="12">
        <v>423.02523029999998</v>
      </c>
      <c r="W5577" s="12">
        <v>3999.2709239999999</v>
      </c>
      <c r="X5577" s="12">
        <v>1273.254367</v>
      </c>
      <c r="Y5577" s="12">
        <v>16004.52708</v>
      </c>
      <c r="Z5577" s="12">
        <v>10411.437180000001</v>
      </c>
      <c r="AA5577" s="12">
        <v>7581.049841</v>
      </c>
      <c r="AB5577" s="12">
        <v>2112.4847829999999</v>
      </c>
      <c r="AC5577" s="12">
        <v>1197.74512</v>
      </c>
      <c r="AD5577" s="12">
        <v>103.7783486</v>
      </c>
      <c r="AE5577" s="12">
        <v>1510.2330199999999</v>
      </c>
    </row>
    <row r="5578" spans="1:31" x14ac:dyDescent="0.35">
      <c r="A5578" s="13">
        <v>2027</v>
      </c>
      <c r="B5578" s="13">
        <v>8</v>
      </c>
      <c r="C5578" s="13">
        <v>21</v>
      </c>
      <c r="D5578" s="13">
        <v>9</v>
      </c>
      <c r="E5578" s="13" t="s">
        <v>8531</v>
      </c>
      <c r="F5578" s="12">
        <v>4947.4970279999998</v>
      </c>
      <c r="G5578" s="12">
        <v>13836.05193</v>
      </c>
      <c r="H5578" s="12">
        <v>2545.4735759999999</v>
      </c>
      <c r="I5578" s="12">
        <v>767.54202599999996</v>
      </c>
      <c r="J5578" s="12">
        <v>3197.7177830000001</v>
      </c>
      <c r="K5578" s="12">
        <v>4452.0183509999997</v>
      </c>
      <c r="L5578" s="12">
        <v>4420.2735439999997</v>
      </c>
      <c r="M5578" s="12">
        <v>6262.9147300000004</v>
      </c>
      <c r="N5578" s="12">
        <v>2860.8134580000001</v>
      </c>
      <c r="O5578" s="12">
        <v>2571.6156059999998</v>
      </c>
      <c r="P5578" s="12">
        <v>5717.5107479999997</v>
      </c>
      <c r="Q5578" s="12">
        <v>19264.453710000002</v>
      </c>
      <c r="R5578" s="12">
        <v>3512.0847130000002</v>
      </c>
      <c r="S5578" s="12">
        <v>2504.798397</v>
      </c>
      <c r="T5578" s="12">
        <v>5217.7730959999999</v>
      </c>
      <c r="U5578" s="12">
        <v>2520.3034309999998</v>
      </c>
      <c r="V5578" s="12">
        <v>442.91928330000002</v>
      </c>
      <c r="W5578" s="12">
        <v>4188.9070750000001</v>
      </c>
      <c r="X5578" s="12">
        <v>1401.6347049999999</v>
      </c>
      <c r="Y5578" s="12">
        <v>16962.781739999999</v>
      </c>
      <c r="Z5578" s="12">
        <v>10765.19119</v>
      </c>
      <c r="AA5578" s="12">
        <v>7838.6345300000003</v>
      </c>
      <c r="AB5578" s="12">
        <v>2247.2852579999999</v>
      </c>
      <c r="AC5578" s="12">
        <v>1274.1748359999999</v>
      </c>
      <c r="AD5578" s="12">
        <v>106.28926079999999</v>
      </c>
      <c r="AE5578" s="12">
        <v>1546.773036</v>
      </c>
    </row>
    <row r="5579" spans="1:31" x14ac:dyDescent="0.35">
      <c r="A5579" s="13">
        <v>2027</v>
      </c>
      <c r="B5579" s="13">
        <v>8</v>
      </c>
      <c r="C5579" s="13">
        <v>21</v>
      </c>
      <c r="D5579" s="13">
        <v>10</v>
      </c>
      <c r="E5579" s="13" t="s">
        <v>8531</v>
      </c>
      <c r="F5579" s="12">
        <v>5440.5394749999996</v>
      </c>
      <c r="G5579" s="12">
        <v>14136.323249999999</v>
      </c>
      <c r="H5579" s="12">
        <v>2736.54547</v>
      </c>
      <c r="I5579" s="12">
        <v>860.82124859999999</v>
      </c>
      <c r="J5579" s="12">
        <v>3197.5235899999998</v>
      </c>
      <c r="K5579" s="12">
        <v>4770.5601589999997</v>
      </c>
      <c r="L5579" s="12">
        <v>4967.9452570000003</v>
      </c>
      <c r="M5579" s="12">
        <v>6512.0613320000002</v>
      </c>
      <c r="N5579" s="12">
        <v>2975.8161719999998</v>
      </c>
      <c r="O5579" s="12">
        <v>2655.5750400000002</v>
      </c>
      <c r="P5579" s="12">
        <v>5948.9783319999997</v>
      </c>
      <c r="Q5579" s="12">
        <v>21239.055039999999</v>
      </c>
      <c r="R5579" s="12">
        <v>3820.8079539999999</v>
      </c>
      <c r="S5579" s="12">
        <v>2635.7524969999999</v>
      </c>
      <c r="T5579" s="12">
        <v>5598.9559390000004</v>
      </c>
      <c r="U5579" s="12">
        <v>2725.6935490000001</v>
      </c>
      <c r="V5579" s="12">
        <v>464.99175359999998</v>
      </c>
      <c r="W5579" s="12">
        <v>4270.0180129999999</v>
      </c>
      <c r="X5579" s="12">
        <v>1520.4926579999999</v>
      </c>
      <c r="Y5579" s="12">
        <v>17870.677110000001</v>
      </c>
      <c r="Z5579" s="12">
        <v>11008.806989999999</v>
      </c>
      <c r="AA5579" s="12">
        <v>8016.0224779999999</v>
      </c>
      <c r="AB5579" s="12">
        <v>2372.178817</v>
      </c>
      <c r="AC5579" s="12">
        <v>1344.987488</v>
      </c>
      <c r="AD5579" s="12">
        <v>109.6896799</v>
      </c>
      <c r="AE5579" s="12">
        <v>1596.2575899999999</v>
      </c>
    </row>
    <row r="5580" spans="1:31" x14ac:dyDescent="0.35">
      <c r="A5580" s="13">
        <v>2027</v>
      </c>
      <c r="B5580" s="13">
        <v>8</v>
      </c>
      <c r="C5580" s="13">
        <v>21</v>
      </c>
      <c r="D5580" s="13">
        <v>11</v>
      </c>
      <c r="E5580" s="13" t="s">
        <v>8531</v>
      </c>
      <c r="F5580" s="12">
        <v>5899.8770480000003</v>
      </c>
      <c r="G5580" s="12">
        <v>14451.68828</v>
      </c>
      <c r="H5580" s="12">
        <v>2905.4915339999998</v>
      </c>
      <c r="I5580" s="12">
        <v>943.29899980000005</v>
      </c>
      <c r="J5580" s="12">
        <v>3112.8927699999999</v>
      </c>
      <c r="K5580" s="12">
        <v>5006.4355969999997</v>
      </c>
      <c r="L5580" s="12">
        <v>5514.4799979999998</v>
      </c>
      <c r="M5580" s="12">
        <v>6590.4787200000001</v>
      </c>
      <c r="N5580" s="12">
        <v>3102.9881110000001</v>
      </c>
      <c r="O5580" s="12">
        <v>2750.1644970000002</v>
      </c>
      <c r="P5580" s="12">
        <v>6219.2550330000004</v>
      </c>
      <c r="Q5580" s="12">
        <v>22608.72322</v>
      </c>
      <c r="R5580" s="12">
        <v>3995.7988009999999</v>
      </c>
      <c r="S5580" s="12">
        <v>2788.2089759999999</v>
      </c>
      <c r="T5580" s="12">
        <v>5941.754019</v>
      </c>
      <c r="U5580" s="12">
        <v>2863.5473919999999</v>
      </c>
      <c r="V5580" s="12">
        <v>487.09621509999999</v>
      </c>
      <c r="W5580" s="12">
        <v>4396.2515789999998</v>
      </c>
      <c r="X5580" s="12">
        <v>1616.6900929999999</v>
      </c>
      <c r="Y5580" s="12">
        <v>18708.72525</v>
      </c>
      <c r="Z5580" s="12">
        <v>11170.77873</v>
      </c>
      <c r="AA5580" s="12">
        <v>8133.9616070000002</v>
      </c>
      <c r="AB5580" s="12">
        <v>2484.4044210000002</v>
      </c>
      <c r="AC5580" s="12">
        <v>1408.617612</v>
      </c>
      <c r="AD5580" s="12">
        <v>111.99791639999999</v>
      </c>
      <c r="AE5580" s="12">
        <v>1629.8481710000001</v>
      </c>
    </row>
    <row r="5581" spans="1:31" x14ac:dyDescent="0.35">
      <c r="A5581" s="13">
        <v>2027</v>
      </c>
      <c r="B5581" s="13">
        <v>8</v>
      </c>
      <c r="C5581" s="13">
        <v>21</v>
      </c>
      <c r="D5581" s="13">
        <v>12</v>
      </c>
      <c r="E5581" s="13" t="s">
        <v>8531</v>
      </c>
      <c r="F5581" s="12">
        <v>6217.9130720000003</v>
      </c>
      <c r="G5581" s="12">
        <v>14802.938910000001</v>
      </c>
      <c r="H5581" s="12">
        <v>3068.6828009999999</v>
      </c>
      <c r="I5581" s="12">
        <v>1022.96682</v>
      </c>
      <c r="J5581" s="12">
        <v>3067.4720349999998</v>
      </c>
      <c r="K5581" s="12">
        <v>5186.8321420000002</v>
      </c>
      <c r="L5581" s="12">
        <v>6052.4734699999999</v>
      </c>
      <c r="M5581" s="12">
        <v>6667.9028319999998</v>
      </c>
      <c r="N5581" s="12">
        <v>3249.6308119999999</v>
      </c>
      <c r="O5581" s="12">
        <v>2838.213409</v>
      </c>
      <c r="P5581" s="12">
        <v>6426.2357309999998</v>
      </c>
      <c r="Q5581" s="12">
        <v>23834.580600000001</v>
      </c>
      <c r="R5581" s="12">
        <v>4141.6250819999996</v>
      </c>
      <c r="S5581" s="12">
        <v>2985.0268759999999</v>
      </c>
      <c r="T5581" s="12">
        <v>6285.6923409999999</v>
      </c>
      <c r="U5581" s="12">
        <v>2971.905726</v>
      </c>
      <c r="V5581" s="12">
        <v>514.61472849999996</v>
      </c>
      <c r="W5581" s="12">
        <v>4499.0664280000001</v>
      </c>
      <c r="X5581" s="12">
        <v>1685.3774550000001</v>
      </c>
      <c r="Y5581" s="12">
        <v>19318.308679999998</v>
      </c>
      <c r="Z5581" s="12">
        <v>11258.893959999999</v>
      </c>
      <c r="AA5581" s="12">
        <v>8198.1223929999996</v>
      </c>
      <c r="AB5581" s="12">
        <v>2568.2077389999999</v>
      </c>
      <c r="AC5581" s="12">
        <v>1456.1327550000001</v>
      </c>
      <c r="AD5581" s="12">
        <v>115.29699770000001</v>
      </c>
      <c r="AE5581" s="12">
        <v>1677.858007</v>
      </c>
    </row>
    <row r="5582" spans="1:31" x14ac:dyDescent="0.35">
      <c r="A5582" s="13">
        <v>2027</v>
      </c>
      <c r="B5582" s="13">
        <v>8</v>
      </c>
      <c r="C5582" s="13">
        <v>21</v>
      </c>
      <c r="D5582" s="13">
        <v>13</v>
      </c>
      <c r="E5582" s="13" t="s">
        <v>8531</v>
      </c>
      <c r="F5582" s="12">
        <v>6614.5949019999998</v>
      </c>
      <c r="G5582" s="12">
        <v>15116.42015</v>
      </c>
      <c r="H5582" s="12">
        <v>3220.874965</v>
      </c>
      <c r="I5582" s="12">
        <v>1097.265682</v>
      </c>
      <c r="J5582" s="12">
        <v>3056.7956429999999</v>
      </c>
      <c r="K5582" s="12">
        <v>5399.1933470000004</v>
      </c>
      <c r="L5582" s="12">
        <v>6488.5617110000003</v>
      </c>
      <c r="M5582" s="12">
        <v>6751.7791120000002</v>
      </c>
      <c r="N5582" s="12">
        <v>3318.0855580000002</v>
      </c>
      <c r="O5582" s="12">
        <v>2941.2535029999999</v>
      </c>
      <c r="P5582" s="12">
        <v>6558.371682</v>
      </c>
      <c r="Q5582" s="12">
        <v>24971.400829999999</v>
      </c>
      <c r="R5582" s="12">
        <v>4252.9504120000001</v>
      </c>
      <c r="S5582" s="12">
        <v>3179.9075549999998</v>
      </c>
      <c r="T5582" s="12">
        <v>6507.2573759999996</v>
      </c>
      <c r="U5582" s="12">
        <v>3149.7248380000001</v>
      </c>
      <c r="V5582" s="12">
        <v>546.45799099999999</v>
      </c>
      <c r="W5582" s="12">
        <v>4602.4528790000004</v>
      </c>
      <c r="X5582" s="12">
        <v>1719.2354210000001</v>
      </c>
      <c r="Y5582" s="12">
        <v>19892.46992</v>
      </c>
      <c r="Z5582" s="12">
        <v>11302.951580000001</v>
      </c>
      <c r="AA5582" s="12">
        <v>8230.2027859999998</v>
      </c>
      <c r="AB5582" s="12">
        <v>2654.1228649999998</v>
      </c>
      <c r="AC5582" s="12">
        <v>1504.8452589999999</v>
      </c>
      <c r="AD5582" s="12">
        <v>118.46100389999999</v>
      </c>
      <c r="AE5582" s="12">
        <v>1723.9021640000001</v>
      </c>
    </row>
    <row r="5583" spans="1:31" x14ac:dyDescent="0.35">
      <c r="A5583" s="13">
        <v>2027</v>
      </c>
      <c r="B5583" s="13">
        <v>8</v>
      </c>
      <c r="C5583" s="13">
        <v>21</v>
      </c>
      <c r="D5583" s="13">
        <v>14</v>
      </c>
      <c r="E5583" s="13" t="s">
        <v>8531</v>
      </c>
      <c r="F5583" s="12">
        <v>6671.2012219999997</v>
      </c>
      <c r="G5583" s="12">
        <v>15210.84362</v>
      </c>
      <c r="H5583" s="12">
        <v>3368.20676</v>
      </c>
      <c r="I5583" s="12">
        <v>1169.1921830000001</v>
      </c>
      <c r="J5583" s="12">
        <v>3658.720487</v>
      </c>
      <c r="K5583" s="12">
        <v>5619.27016</v>
      </c>
      <c r="L5583" s="12">
        <v>6868.2891900000004</v>
      </c>
      <c r="M5583" s="12">
        <v>6779.0754770000003</v>
      </c>
      <c r="N5583" s="12">
        <v>3423.3518049999998</v>
      </c>
      <c r="O5583" s="12">
        <v>3002.0427970000001</v>
      </c>
      <c r="P5583" s="12">
        <v>6759.3468210000001</v>
      </c>
      <c r="Q5583" s="12">
        <v>25984.96401</v>
      </c>
      <c r="R5583" s="12">
        <v>4329.0648080000001</v>
      </c>
      <c r="S5583" s="12">
        <v>3328.683399</v>
      </c>
      <c r="T5583" s="12">
        <v>6734.9028559999997</v>
      </c>
      <c r="U5583" s="12">
        <v>3243.9789049999999</v>
      </c>
      <c r="V5583" s="12">
        <v>576.25098949999995</v>
      </c>
      <c r="W5583" s="12">
        <v>4737.8264239999999</v>
      </c>
      <c r="X5583" s="12">
        <v>1731.9333790000001</v>
      </c>
      <c r="Y5583" s="12">
        <v>20451.366870000002</v>
      </c>
      <c r="Z5583" s="12">
        <v>11302.951580000001</v>
      </c>
      <c r="AA5583" s="12">
        <v>8230.2027859999998</v>
      </c>
      <c r="AB5583" s="12">
        <v>2719.249589</v>
      </c>
      <c r="AC5583" s="12">
        <v>1541.7710709999999</v>
      </c>
      <c r="AD5583" s="12">
        <v>119.1591019</v>
      </c>
      <c r="AE5583" s="12">
        <v>1734.061226</v>
      </c>
    </row>
    <row r="5584" spans="1:31" x14ac:dyDescent="0.35">
      <c r="A5584" s="13">
        <v>2027</v>
      </c>
      <c r="B5584" s="13">
        <v>8</v>
      </c>
      <c r="C5584" s="13">
        <v>21</v>
      </c>
      <c r="D5584" s="13">
        <v>15</v>
      </c>
      <c r="E5584" s="13" t="s">
        <v>8531</v>
      </c>
      <c r="F5584" s="12">
        <v>6885.9619409999996</v>
      </c>
      <c r="G5584" s="12">
        <v>15333.594129999999</v>
      </c>
      <c r="H5584" s="12">
        <v>3427.0373810000001</v>
      </c>
      <c r="I5584" s="12">
        <v>1197.912407</v>
      </c>
      <c r="J5584" s="12">
        <v>3728.404783</v>
      </c>
      <c r="K5584" s="12">
        <v>5683.5660360000002</v>
      </c>
      <c r="L5584" s="12">
        <v>7083.4865790000003</v>
      </c>
      <c r="M5584" s="12">
        <v>6932.4353739999997</v>
      </c>
      <c r="N5584" s="12">
        <v>3483.5913730000002</v>
      </c>
      <c r="O5584" s="12">
        <v>3060.1045800000002</v>
      </c>
      <c r="P5584" s="12">
        <v>6666.0207469999996</v>
      </c>
      <c r="Q5584" s="12">
        <v>26530.54996</v>
      </c>
      <c r="R5584" s="12">
        <v>4288.8736310000004</v>
      </c>
      <c r="S5584" s="12">
        <v>3527.6323299999999</v>
      </c>
      <c r="T5584" s="12">
        <v>6817.7519819999998</v>
      </c>
      <c r="U5584" s="12">
        <v>3227.3078420000002</v>
      </c>
      <c r="V5584" s="12">
        <v>595.40820829999996</v>
      </c>
      <c r="W5584" s="12">
        <v>4723.5457980000001</v>
      </c>
      <c r="X5584" s="12">
        <v>1712.0060860000001</v>
      </c>
      <c r="Y5584" s="12">
        <v>20857.483110000001</v>
      </c>
      <c r="Z5584" s="12">
        <v>11317.20449</v>
      </c>
      <c r="AA5584" s="12">
        <v>8240.5809879999997</v>
      </c>
      <c r="AB5584" s="12">
        <v>2714.5398930000001</v>
      </c>
      <c r="AC5584" s="12">
        <v>1539.100749</v>
      </c>
      <c r="AD5584" s="12">
        <v>120.0598756</v>
      </c>
      <c r="AE5584" s="12">
        <v>1747.169723</v>
      </c>
    </row>
    <row r="5585" spans="1:31" x14ac:dyDescent="0.35">
      <c r="A5585" s="13">
        <v>2027</v>
      </c>
      <c r="B5585" s="13">
        <v>8</v>
      </c>
      <c r="C5585" s="13">
        <v>21</v>
      </c>
      <c r="D5585" s="13">
        <v>16</v>
      </c>
      <c r="E5585" s="13" t="s">
        <v>8531</v>
      </c>
      <c r="F5585" s="12">
        <v>7042.8200939999997</v>
      </c>
      <c r="G5585" s="12">
        <v>15639.516809999999</v>
      </c>
      <c r="H5585" s="12">
        <v>3457.7321299999999</v>
      </c>
      <c r="I5585" s="12">
        <v>1212.8973390000001</v>
      </c>
      <c r="J5585" s="12">
        <v>3722.1934249999999</v>
      </c>
      <c r="K5585" s="12">
        <v>5782.0310310000004</v>
      </c>
      <c r="L5585" s="12">
        <v>7100.5658910000002</v>
      </c>
      <c r="M5585" s="12">
        <v>6766.6687309999998</v>
      </c>
      <c r="N5585" s="12">
        <v>3536.8332300000002</v>
      </c>
      <c r="O5585" s="12">
        <v>3045.3850769999999</v>
      </c>
      <c r="P5585" s="12">
        <v>6616.1229839999996</v>
      </c>
      <c r="Q5585" s="12">
        <v>25984.96401</v>
      </c>
      <c r="R5585" s="12">
        <v>4215.9610659999998</v>
      </c>
      <c r="S5585" s="12">
        <v>3572.3813690000002</v>
      </c>
      <c r="T5585" s="12">
        <v>6832.9535169999999</v>
      </c>
      <c r="U5585" s="12">
        <v>3064.6630919999998</v>
      </c>
      <c r="V5585" s="12">
        <v>600.02134939999996</v>
      </c>
      <c r="W5585" s="12">
        <v>4618.4464260000004</v>
      </c>
      <c r="X5585" s="12">
        <v>1685.729814</v>
      </c>
      <c r="Y5585" s="12">
        <v>20809.60829</v>
      </c>
      <c r="Z5585" s="12">
        <v>11406.618619999999</v>
      </c>
      <c r="AA5585" s="12">
        <v>8305.6875600000003</v>
      </c>
      <c r="AB5585" s="12">
        <v>2745.5600669999999</v>
      </c>
      <c r="AC5585" s="12">
        <v>1556.6886919999999</v>
      </c>
      <c r="AD5585" s="12">
        <v>119.0577641</v>
      </c>
      <c r="AE5585" s="12">
        <v>1732.586509</v>
      </c>
    </row>
    <row r="5586" spans="1:31" x14ac:dyDescent="0.35">
      <c r="A5586" s="13">
        <v>2027</v>
      </c>
      <c r="B5586" s="13">
        <v>8</v>
      </c>
      <c r="C5586" s="13">
        <v>21</v>
      </c>
      <c r="D5586" s="13">
        <v>17</v>
      </c>
      <c r="E5586" s="13" t="s">
        <v>8531</v>
      </c>
      <c r="F5586" s="12">
        <v>6683.3000689999999</v>
      </c>
      <c r="G5586" s="12">
        <v>15773.59346</v>
      </c>
      <c r="H5586" s="12">
        <v>3366.6720759999998</v>
      </c>
      <c r="I5586" s="12">
        <v>1168.442399</v>
      </c>
      <c r="J5586" s="12">
        <v>3771.6908060000001</v>
      </c>
      <c r="K5586" s="12">
        <v>5727.2878119999996</v>
      </c>
      <c r="L5586" s="12">
        <v>5156.3861690000003</v>
      </c>
      <c r="M5586" s="12">
        <v>6530.4251949999998</v>
      </c>
      <c r="N5586" s="12">
        <v>3508.5385580000002</v>
      </c>
      <c r="O5586" s="12">
        <v>3103.1751819999999</v>
      </c>
      <c r="P5586" s="12">
        <v>6589.7881170000001</v>
      </c>
      <c r="Q5586" s="12">
        <v>24674.643029999999</v>
      </c>
      <c r="R5586" s="12">
        <v>4149.0937199999998</v>
      </c>
      <c r="S5586" s="12">
        <v>3609.5753300000001</v>
      </c>
      <c r="T5586" s="12">
        <v>6528.9194360000001</v>
      </c>
      <c r="U5586" s="12">
        <v>2905.6504650000002</v>
      </c>
      <c r="V5586" s="12">
        <v>595.15190170000005</v>
      </c>
      <c r="W5586" s="12">
        <v>4469.9354599999997</v>
      </c>
      <c r="X5586" s="12">
        <v>1636.0883040000001</v>
      </c>
      <c r="Y5586" s="12">
        <v>20329.869009999999</v>
      </c>
      <c r="Z5586" s="12">
        <v>11461.044099999999</v>
      </c>
      <c r="AA5586" s="12">
        <v>8345.3172790000008</v>
      </c>
      <c r="AB5586" s="12">
        <v>2668.5777699999999</v>
      </c>
      <c r="AC5586" s="12">
        <v>1513.0409589999999</v>
      </c>
      <c r="AD5586" s="12">
        <v>116.6031227</v>
      </c>
      <c r="AE5586" s="12">
        <v>1696.8653730000001</v>
      </c>
    </row>
    <row r="5587" spans="1:31" x14ac:dyDescent="0.35">
      <c r="A5587" s="13">
        <v>2027</v>
      </c>
      <c r="B5587" s="13">
        <v>8</v>
      </c>
      <c r="C5587" s="13">
        <v>21</v>
      </c>
      <c r="D5587" s="13">
        <v>18</v>
      </c>
      <c r="E5587" s="13" t="s">
        <v>8531</v>
      </c>
      <c r="F5587" s="12">
        <v>6198.4685559999998</v>
      </c>
      <c r="G5587" s="12">
        <v>15926.5548</v>
      </c>
      <c r="H5587" s="12">
        <v>3243.3836620000002</v>
      </c>
      <c r="I5587" s="12">
        <v>1108.2546970000001</v>
      </c>
      <c r="J5587" s="12">
        <v>3257.1140740000001</v>
      </c>
      <c r="K5587" s="12">
        <v>5452.8343359999999</v>
      </c>
      <c r="L5587" s="12">
        <v>5146.7079279999998</v>
      </c>
      <c r="M5587" s="12">
        <v>6532.906798</v>
      </c>
      <c r="N5587" s="12">
        <v>3360.6783919999998</v>
      </c>
      <c r="O5587" s="12">
        <v>3153.332069</v>
      </c>
      <c r="P5587" s="12">
        <v>6301.030847</v>
      </c>
      <c r="Q5587" s="12">
        <v>22512.852989999999</v>
      </c>
      <c r="R5587" s="12">
        <v>3790.2211179999999</v>
      </c>
      <c r="S5587" s="12">
        <v>3488.6949559999998</v>
      </c>
      <c r="T5587" s="12">
        <v>6465.4527319999997</v>
      </c>
      <c r="U5587" s="12">
        <v>2762.6689900000001</v>
      </c>
      <c r="V5587" s="12">
        <v>577.37228359999995</v>
      </c>
      <c r="W5587" s="12">
        <v>4339.7025629999998</v>
      </c>
      <c r="X5587" s="12">
        <v>1569.252727</v>
      </c>
      <c r="Y5587" s="12">
        <v>19391.697629999999</v>
      </c>
      <c r="Z5587" s="12">
        <v>11227.796179999999</v>
      </c>
      <c r="AA5587" s="12">
        <v>8175.4786569999997</v>
      </c>
      <c r="AB5587" s="12">
        <v>2558.1386349999998</v>
      </c>
      <c r="AC5587" s="12">
        <v>1450.423734</v>
      </c>
      <c r="AD5587" s="12">
        <v>114.8579091</v>
      </c>
      <c r="AE5587" s="12">
        <v>1671.468175</v>
      </c>
    </row>
    <row r="5588" spans="1:31" x14ac:dyDescent="0.35">
      <c r="A5588" s="13">
        <v>2027</v>
      </c>
      <c r="B5588" s="13">
        <v>8</v>
      </c>
      <c r="C5588" s="13">
        <v>21</v>
      </c>
      <c r="D5588" s="13">
        <v>19</v>
      </c>
      <c r="E5588" s="13" t="s">
        <v>8531</v>
      </c>
      <c r="F5588" s="12">
        <v>6099.5137960000002</v>
      </c>
      <c r="G5588" s="12">
        <v>15614.96905</v>
      </c>
      <c r="H5588" s="12">
        <v>3105.516286</v>
      </c>
      <c r="I5588" s="12">
        <v>1040.9489329999999</v>
      </c>
      <c r="J5588" s="12">
        <v>3211.4991460000001</v>
      </c>
      <c r="K5588" s="12">
        <v>5228.716015</v>
      </c>
      <c r="L5588" s="12">
        <v>5039.1092339999996</v>
      </c>
      <c r="M5588" s="12">
        <v>6379.0512150000004</v>
      </c>
      <c r="N5588" s="12">
        <v>3108.1596249999998</v>
      </c>
      <c r="O5588" s="12">
        <v>3079.186432</v>
      </c>
      <c r="P5588" s="12">
        <v>6201.2368399999996</v>
      </c>
      <c r="Q5588" s="12">
        <v>21629.412649999998</v>
      </c>
      <c r="R5588" s="12">
        <v>3722.2864960000002</v>
      </c>
      <c r="S5588" s="12">
        <v>3295.557691</v>
      </c>
      <c r="T5588" s="12">
        <v>6253.3888669999997</v>
      </c>
      <c r="U5588" s="12">
        <v>2711.8013940000001</v>
      </c>
      <c r="V5588" s="12">
        <v>548.47616949999997</v>
      </c>
      <c r="W5588" s="12">
        <v>4363.692884</v>
      </c>
      <c r="X5588" s="12">
        <v>1508.6772269999999</v>
      </c>
      <c r="Y5588" s="12">
        <v>18573.164349999999</v>
      </c>
      <c r="Z5588" s="12">
        <v>11015.28399</v>
      </c>
      <c r="AA5588" s="12">
        <v>8020.7386859999997</v>
      </c>
      <c r="AB5588" s="12">
        <v>2520.4596280000001</v>
      </c>
      <c r="AC5588" s="12">
        <v>1429.0603390000001</v>
      </c>
      <c r="AD5588" s="12">
        <v>114.35122</v>
      </c>
      <c r="AE5588" s="12">
        <v>1664.094589</v>
      </c>
    </row>
    <row r="5589" spans="1:31" x14ac:dyDescent="0.35">
      <c r="A5589" s="13">
        <v>2027</v>
      </c>
      <c r="B5589" s="13">
        <v>8</v>
      </c>
      <c r="C5589" s="13">
        <v>21</v>
      </c>
      <c r="D5589" s="13">
        <v>20</v>
      </c>
      <c r="E5589" s="13" t="s">
        <v>8531</v>
      </c>
      <c r="F5589" s="12">
        <v>6112.4770820000003</v>
      </c>
      <c r="G5589" s="12">
        <v>15605.5267</v>
      </c>
      <c r="H5589" s="12">
        <v>3012.282365</v>
      </c>
      <c r="I5589" s="12">
        <v>995.43287450000003</v>
      </c>
      <c r="J5589" s="12">
        <v>3298.0704839999999</v>
      </c>
      <c r="K5589" s="12">
        <v>5171.7683370000004</v>
      </c>
      <c r="L5589" s="12">
        <v>4977.6234979999999</v>
      </c>
      <c r="M5589" s="12">
        <v>5658.9071379999996</v>
      </c>
      <c r="N5589" s="12">
        <v>3036.0557399999998</v>
      </c>
      <c r="O5589" s="12">
        <v>2969.3305399999999</v>
      </c>
      <c r="P5589" s="12">
        <v>6261.7601130000003</v>
      </c>
      <c r="Q5589" s="12">
        <v>21816.601360000001</v>
      </c>
      <c r="R5589" s="12">
        <v>3745.405843</v>
      </c>
      <c r="S5589" s="12">
        <v>3119.2739929999998</v>
      </c>
      <c r="T5589" s="12">
        <v>5976.3379759999998</v>
      </c>
      <c r="U5589" s="12">
        <v>2644.0506230000001</v>
      </c>
      <c r="V5589" s="12">
        <v>542.13314760000003</v>
      </c>
      <c r="W5589" s="12">
        <v>4144.9257639999996</v>
      </c>
      <c r="X5589" s="12">
        <v>1462.210206</v>
      </c>
      <c r="Y5589" s="12">
        <v>18168.009320000001</v>
      </c>
      <c r="Z5589" s="12">
        <v>10991.96211</v>
      </c>
      <c r="AA5589" s="12">
        <v>8003.7569439999997</v>
      </c>
      <c r="AB5589" s="12">
        <v>2563.9850879999999</v>
      </c>
      <c r="AC5589" s="12">
        <v>1453.7385790000001</v>
      </c>
      <c r="AD5589" s="12">
        <v>112.4032677</v>
      </c>
      <c r="AE5589" s="12">
        <v>1635.74704</v>
      </c>
    </row>
    <row r="5590" spans="1:31" x14ac:dyDescent="0.35">
      <c r="A5590" s="13">
        <v>2027</v>
      </c>
      <c r="B5590" s="13">
        <v>8</v>
      </c>
      <c r="C5590" s="13">
        <v>21</v>
      </c>
      <c r="D5590" s="13">
        <v>21</v>
      </c>
      <c r="E5590" s="13" t="s">
        <v>8531</v>
      </c>
      <c r="F5590" s="12">
        <v>5747.7728980000002</v>
      </c>
      <c r="G5590" s="12">
        <v>14904.909229999999</v>
      </c>
      <c r="H5590" s="12">
        <v>2857.78764</v>
      </c>
      <c r="I5590" s="12">
        <v>920.01041069999997</v>
      </c>
      <c r="J5590" s="12">
        <v>3084.1648829999999</v>
      </c>
      <c r="K5590" s="12">
        <v>4914.9505360000003</v>
      </c>
      <c r="L5590" s="12">
        <v>4743.6391890000004</v>
      </c>
      <c r="M5590" s="12">
        <v>5154.1611309999998</v>
      </c>
      <c r="N5590" s="12">
        <v>2876.6339950000001</v>
      </c>
      <c r="O5590" s="12">
        <v>2888.916037</v>
      </c>
      <c r="P5590" s="12">
        <v>6109.2963719999998</v>
      </c>
      <c r="Q5590" s="12">
        <v>20262.02579</v>
      </c>
      <c r="R5590" s="12">
        <v>3472.2485299999998</v>
      </c>
      <c r="S5590" s="12">
        <v>2919.7436349999998</v>
      </c>
      <c r="T5590" s="12">
        <v>5616.4379570000001</v>
      </c>
      <c r="U5590" s="12">
        <v>2419.425029</v>
      </c>
      <c r="V5590" s="12">
        <v>511.1548727</v>
      </c>
      <c r="W5590" s="12">
        <v>3695.9670249999999</v>
      </c>
      <c r="X5590" s="12">
        <v>1339.2085030000001</v>
      </c>
      <c r="Y5590" s="12">
        <v>17323.718260000001</v>
      </c>
      <c r="Z5590" s="12">
        <v>10828.685649999999</v>
      </c>
      <c r="AA5590" s="12">
        <v>7884.8677879999996</v>
      </c>
      <c r="AB5590" s="12">
        <v>2436.6558279999999</v>
      </c>
      <c r="AC5590" s="12">
        <v>1381.5449229999999</v>
      </c>
      <c r="AD5590" s="12">
        <v>103.2265925</v>
      </c>
      <c r="AE5590" s="12">
        <v>1502.2035969999999</v>
      </c>
    </row>
    <row r="5591" spans="1:31" x14ac:dyDescent="0.35">
      <c r="A5591" s="13">
        <v>2027</v>
      </c>
      <c r="B5591" s="13">
        <v>8</v>
      </c>
      <c r="C5591" s="13">
        <v>21</v>
      </c>
      <c r="D5591" s="13">
        <v>22</v>
      </c>
      <c r="E5591" s="13" t="s">
        <v>8531</v>
      </c>
      <c r="F5591" s="12">
        <v>5264.6686129999998</v>
      </c>
      <c r="G5591" s="12">
        <v>13452.706679999999</v>
      </c>
      <c r="H5591" s="12">
        <v>2649.577906</v>
      </c>
      <c r="I5591" s="12">
        <v>818.36485340000002</v>
      </c>
      <c r="J5591" s="12">
        <v>2898.598782</v>
      </c>
      <c r="K5591" s="12">
        <v>4422.258151</v>
      </c>
      <c r="L5591" s="12">
        <v>4279.0857880000003</v>
      </c>
      <c r="M5591" s="12">
        <v>4907.4954969999999</v>
      </c>
      <c r="N5591" s="12">
        <v>2527.6718059999998</v>
      </c>
      <c r="O5591" s="12">
        <v>2606.235572</v>
      </c>
      <c r="P5591" s="12">
        <v>5622.3359339999997</v>
      </c>
      <c r="Q5591" s="12">
        <v>17292.133720000002</v>
      </c>
      <c r="R5591" s="12">
        <v>3037.2615329999999</v>
      </c>
      <c r="S5591" s="12">
        <v>2614.636868</v>
      </c>
      <c r="T5591" s="12">
        <v>5112.5017470000003</v>
      </c>
      <c r="U5591" s="12">
        <v>2252.2925580000001</v>
      </c>
      <c r="V5591" s="12">
        <v>464.79952370000001</v>
      </c>
      <c r="W5591" s="12">
        <v>3324.6914959999999</v>
      </c>
      <c r="X5591" s="12">
        <v>1204.3902840000001</v>
      </c>
      <c r="Y5591" s="12">
        <v>15585.74613</v>
      </c>
      <c r="Z5591" s="12">
        <v>10438.64992</v>
      </c>
      <c r="AA5591" s="12">
        <v>7600.8647010000004</v>
      </c>
      <c r="AB5591" s="12">
        <v>2225.5222869999998</v>
      </c>
      <c r="AC5591" s="12">
        <v>1261.8355790000001</v>
      </c>
      <c r="AD5591" s="12">
        <v>93.104139419999996</v>
      </c>
      <c r="AE5591" s="12">
        <v>1354.896735</v>
      </c>
    </row>
    <row r="5592" spans="1:31" x14ac:dyDescent="0.35">
      <c r="A5592" s="13">
        <v>2027</v>
      </c>
      <c r="B5592" s="13">
        <v>8</v>
      </c>
      <c r="C5592" s="13">
        <v>21</v>
      </c>
      <c r="D5592" s="13">
        <v>23</v>
      </c>
      <c r="E5592" s="13" t="s">
        <v>8531</v>
      </c>
      <c r="F5592" s="12">
        <v>4527.481119</v>
      </c>
      <c r="G5592" s="12">
        <v>11807.86621</v>
      </c>
      <c r="H5592" s="12">
        <v>2456.8437060000001</v>
      </c>
      <c r="I5592" s="12">
        <v>724.27404869999998</v>
      </c>
      <c r="J5592" s="12">
        <v>2869.8716049999998</v>
      </c>
      <c r="K5592" s="12">
        <v>4008.5580369999998</v>
      </c>
      <c r="L5592" s="12">
        <v>3895.373529</v>
      </c>
      <c r="M5592" s="12">
        <v>4714.4312200000004</v>
      </c>
      <c r="N5592" s="12">
        <v>2223.432472</v>
      </c>
      <c r="O5592" s="12">
        <v>2278.5767959999998</v>
      </c>
      <c r="P5592" s="12">
        <v>5115.9716959999996</v>
      </c>
      <c r="Q5592" s="12">
        <v>14854.11781</v>
      </c>
      <c r="R5592" s="12">
        <v>2609.0308909999999</v>
      </c>
      <c r="S5592" s="12">
        <v>2326.3836679999999</v>
      </c>
      <c r="T5592" s="12">
        <v>4643.1486489999998</v>
      </c>
      <c r="U5592" s="12">
        <v>2044.5513309999999</v>
      </c>
      <c r="V5592" s="12">
        <v>421.61563840000002</v>
      </c>
      <c r="W5592" s="12">
        <v>3165.899234</v>
      </c>
      <c r="X5592" s="12">
        <v>1100.434432</v>
      </c>
      <c r="Y5592" s="12">
        <v>13812.440850000001</v>
      </c>
      <c r="Z5592" s="12">
        <v>9716.8831630000004</v>
      </c>
      <c r="AA5592" s="12">
        <v>7075.3128790000001</v>
      </c>
      <c r="AB5592" s="12">
        <v>2006.755825</v>
      </c>
      <c r="AC5592" s="12">
        <v>1137.7984899999999</v>
      </c>
      <c r="AD5592" s="12">
        <v>86.292034430000001</v>
      </c>
      <c r="AE5592" s="12">
        <v>1255.7636689999999</v>
      </c>
    </row>
    <row r="5593" spans="1:31" x14ac:dyDescent="0.35">
      <c r="A5593" s="13">
        <v>2027</v>
      </c>
      <c r="B5593" s="13">
        <v>8</v>
      </c>
      <c r="C5593" s="13">
        <v>21</v>
      </c>
      <c r="D5593" s="13">
        <v>24</v>
      </c>
      <c r="E5593" s="13" t="s">
        <v>8531</v>
      </c>
      <c r="F5593" s="12">
        <v>4010.2401540000001</v>
      </c>
      <c r="G5593" s="12">
        <v>10682.36652</v>
      </c>
      <c r="H5593" s="12">
        <v>2299.2806850000002</v>
      </c>
      <c r="I5593" s="12">
        <v>647.35299410000005</v>
      </c>
      <c r="J5593" s="12">
        <v>2826.391388</v>
      </c>
      <c r="K5593" s="12">
        <v>3625.3529440000002</v>
      </c>
      <c r="L5593" s="12">
        <v>3638.6164469999999</v>
      </c>
      <c r="M5593" s="12">
        <v>4816.6707280000001</v>
      </c>
      <c r="N5593" s="12">
        <v>2019.5916950000001</v>
      </c>
      <c r="O5593" s="12">
        <v>1869.4120359999999</v>
      </c>
      <c r="P5593" s="12">
        <v>4843.8470129999996</v>
      </c>
      <c r="Q5593" s="12">
        <v>13178.555609999999</v>
      </c>
      <c r="R5593" s="12">
        <v>2341.9210950000002</v>
      </c>
      <c r="S5593" s="12">
        <v>2147.581322</v>
      </c>
      <c r="T5593" s="12">
        <v>4376.7391690000004</v>
      </c>
      <c r="U5593" s="12">
        <v>1947.0917489999999</v>
      </c>
      <c r="V5593" s="12">
        <v>397.46091300000001</v>
      </c>
      <c r="W5593" s="12">
        <v>2983.6882540000001</v>
      </c>
      <c r="X5593" s="12">
        <v>1020.283998</v>
      </c>
      <c r="Y5593" s="12">
        <v>12554.05315</v>
      </c>
      <c r="Z5593" s="12">
        <v>9124.6972900000001</v>
      </c>
      <c r="AA5593" s="12">
        <v>6644.1149050000004</v>
      </c>
      <c r="AB5593" s="12">
        <v>1878.451996</v>
      </c>
      <c r="AC5593" s="12">
        <v>1065.052269</v>
      </c>
      <c r="AD5593" s="12">
        <v>82.125916750000002</v>
      </c>
      <c r="AE5593" s="12">
        <v>1195.136297</v>
      </c>
    </row>
    <row r="5594" spans="1:31" x14ac:dyDescent="0.35">
      <c r="A5594" s="13">
        <v>2027</v>
      </c>
      <c r="B5594" s="13">
        <v>8</v>
      </c>
      <c r="C5594" s="13">
        <v>22</v>
      </c>
      <c r="D5594" s="13">
        <v>1</v>
      </c>
      <c r="E5594" s="13" t="s">
        <v>8531</v>
      </c>
      <c r="F5594" s="12">
        <v>3798.503733</v>
      </c>
      <c r="G5594" s="12">
        <v>9947.7589439999992</v>
      </c>
      <c r="H5594" s="12">
        <v>2209.7553160000002</v>
      </c>
      <c r="I5594" s="12">
        <v>603.64793589999999</v>
      </c>
      <c r="J5594" s="12">
        <v>2828.9144860000001</v>
      </c>
      <c r="K5594" s="12">
        <v>3387.2730459999998</v>
      </c>
      <c r="L5594" s="12">
        <v>3527.0318990000001</v>
      </c>
      <c r="M5594" s="12">
        <v>4563.0572400000001</v>
      </c>
      <c r="N5594" s="12">
        <v>1864.733817</v>
      </c>
      <c r="O5594" s="12">
        <v>1969.9998720000001</v>
      </c>
      <c r="P5594" s="12">
        <v>4683.0665989999998</v>
      </c>
      <c r="Q5594" s="12">
        <v>12133.042960000001</v>
      </c>
      <c r="R5594" s="12">
        <v>2165.5068299999998</v>
      </c>
      <c r="S5594" s="12">
        <v>2026.508008</v>
      </c>
      <c r="T5594" s="12">
        <v>4141.1128410000001</v>
      </c>
      <c r="U5594" s="12">
        <v>1855.4032850000001</v>
      </c>
      <c r="V5594" s="12">
        <v>374.55554069999999</v>
      </c>
      <c r="W5594" s="12">
        <v>2868.3056999999999</v>
      </c>
      <c r="X5594" s="12">
        <v>976.6380226</v>
      </c>
      <c r="Y5594" s="12">
        <v>11814.78125</v>
      </c>
      <c r="Z5594" s="12">
        <v>8838.3227750000005</v>
      </c>
      <c r="AA5594" s="12">
        <v>6435.5923510000002</v>
      </c>
      <c r="AB5594" s="12">
        <v>1790.587732</v>
      </c>
      <c r="AC5594" s="12">
        <v>1015.234636</v>
      </c>
      <c r="AD5594" s="12">
        <v>80.144227209999997</v>
      </c>
      <c r="AE5594" s="12">
        <v>1166.297787</v>
      </c>
    </row>
    <row r="5595" spans="1:31" x14ac:dyDescent="0.35">
      <c r="A5595" s="13">
        <v>2027</v>
      </c>
      <c r="B5595" s="13">
        <v>8</v>
      </c>
      <c r="C5595" s="13">
        <v>22</v>
      </c>
      <c r="D5595" s="13">
        <v>2</v>
      </c>
      <c r="E5595" s="13" t="s">
        <v>8531</v>
      </c>
      <c r="F5595" s="12">
        <v>3737.1442360000001</v>
      </c>
      <c r="G5595" s="12">
        <v>9311.3541139999998</v>
      </c>
      <c r="H5595" s="12">
        <v>2129.6943660000002</v>
      </c>
      <c r="I5595" s="12">
        <v>564.56312600000001</v>
      </c>
      <c r="J5595" s="12">
        <v>2775.729554</v>
      </c>
      <c r="K5595" s="12">
        <v>3185.1993179999999</v>
      </c>
      <c r="L5595" s="12">
        <v>3322.082312</v>
      </c>
      <c r="M5595" s="12">
        <v>4592.3395220000002</v>
      </c>
      <c r="N5595" s="12">
        <v>1776.809395</v>
      </c>
      <c r="O5595" s="12">
        <v>1850.3301839999999</v>
      </c>
      <c r="P5595" s="12">
        <v>4556.9377240000003</v>
      </c>
      <c r="Q5595" s="12">
        <v>11363.745269999999</v>
      </c>
      <c r="R5595" s="12">
        <v>2026.0830599999999</v>
      </c>
      <c r="S5595" s="12">
        <v>1948.439451</v>
      </c>
      <c r="T5595" s="12">
        <v>3937.0298250000001</v>
      </c>
      <c r="U5595" s="12">
        <v>1789.5758229999999</v>
      </c>
      <c r="V5595" s="12">
        <v>366.45055259999998</v>
      </c>
      <c r="W5595" s="12">
        <v>2822.039867</v>
      </c>
      <c r="X5595" s="12">
        <v>933.34549100000004</v>
      </c>
      <c r="Y5595" s="12">
        <v>11520.229890000001</v>
      </c>
      <c r="Z5595" s="12">
        <v>8478.0859309999996</v>
      </c>
      <c r="AA5595" s="12">
        <v>6173.2872120000002</v>
      </c>
      <c r="AB5595" s="12">
        <v>1737.6419189999999</v>
      </c>
      <c r="AC5595" s="12">
        <v>985.21520529999998</v>
      </c>
      <c r="AD5595" s="12">
        <v>79.018244359999997</v>
      </c>
      <c r="AE5595" s="12">
        <v>1149.9119370000001</v>
      </c>
    </row>
    <row r="5596" spans="1:31" x14ac:dyDescent="0.35">
      <c r="A5596" s="13">
        <v>2027</v>
      </c>
      <c r="B5596" s="13">
        <v>8</v>
      </c>
      <c r="C5596" s="13">
        <v>22</v>
      </c>
      <c r="D5596" s="13">
        <v>3</v>
      </c>
      <c r="E5596" s="13" t="s">
        <v>8531</v>
      </c>
      <c r="F5596" s="12">
        <v>3728.9333019999999</v>
      </c>
      <c r="G5596" s="12">
        <v>9171.6143979999997</v>
      </c>
      <c r="H5596" s="12">
        <v>2069.5853780000002</v>
      </c>
      <c r="I5596" s="12">
        <v>535.2182775</v>
      </c>
      <c r="J5596" s="12">
        <v>2783.6879450000001</v>
      </c>
      <c r="K5596" s="12">
        <v>3063.220945</v>
      </c>
      <c r="L5596" s="12">
        <v>3223.5922970000001</v>
      </c>
      <c r="M5596" s="12">
        <v>4812.7001630000004</v>
      </c>
      <c r="N5596" s="12">
        <v>1743.647033</v>
      </c>
      <c r="O5596" s="12">
        <v>1762.282463</v>
      </c>
      <c r="P5596" s="12">
        <v>4459.915688</v>
      </c>
      <c r="Q5596" s="12">
        <v>11048.72596</v>
      </c>
      <c r="R5596" s="12">
        <v>1968.1089199999999</v>
      </c>
      <c r="S5596" s="12">
        <v>1910.2764440000001</v>
      </c>
      <c r="T5596" s="12">
        <v>3836.6986790000001</v>
      </c>
      <c r="U5596" s="12">
        <v>1770.3403479999999</v>
      </c>
      <c r="V5596" s="12">
        <v>359.49884980000002</v>
      </c>
      <c r="W5596" s="12">
        <v>2876.3024730000002</v>
      </c>
      <c r="X5596" s="12">
        <v>921.61787800000002</v>
      </c>
      <c r="Y5596" s="12">
        <v>11296.293949999999</v>
      </c>
      <c r="Z5596" s="12">
        <v>8119.1479829999998</v>
      </c>
      <c r="AA5596" s="12">
        <v>5911.9278599999998</v>
      </c>
      <c r="AB5596" s="12">
        <v>1699.4753860000001</v>
      </c>
      <c r="AC5596" s="12">
        <v>963.5753909</v>
      </c>
      <c r="AD5596" s="12">
        <v>79.063311369999994</v>
      </c>
      <c r="AE5596" s="12">
        <v>1150.5677740000001</v>
      </c>
    </row>
    <row r="5597" spans="1:31" x14ac:dyDescent="0.35">
      <c r="A5597" s="13">
        <v>2027</v>
      </c>
      <c r="B5597" s="13">
        <v>8</v>
      </c>
      <c r="C5597" s="13">
        <v>22</v>
      </c>
      <c r="D5597" s="13">
        <v>4</v>
      </c>
      <c r="E5597" s="13" t="s">
        <v>8531</v>
      </c>
      <c r="F5597" s="12">
        <v>3729.7977409999999</v>
      </c>
      <c r="G5597" s="12">
        <v>9430.3253459999996</v>
      </c>
      <c r="H5597" s="12">
        <v>2050.017355</v>
      </c>
      <c r="I5597" s="12">
        <v>525.66556660000003</v>
      </c>
      <c r="J5597" s="12">
        <v>2819.7916420000001</v>
      </c>
      <c r="K5597" s="12">
        <v>3100.328489</v>
      </c>
      <c r="L5597" s="12">
        <v>3261.1661370000002</v>
      </c>
      <c r="M5597" s="12">
        <v>5055.8915530000004</v>
      </c>
      <c r="N5597" s="12">
        <v>1781.677085</v>
      </c>
      <c r="O5597" s="12">
        <v>1797.4469770000001</v>
      </c>
      <c r="P5597" s="12">
        <v>4491.7944980000002</v>
      </c>
      <c r="Q5597" s="12">
        <v>11263.30148</v>
      </c>
      <c r="R5597" s="12">
        <v>1997.6296279999999</v>
      </c>
      <c r="S5597" s="12">
        <v>1913.1827109999999</v>
      </c>
      <c r="T5597" s="12">
        <v>3916.508006</v>
      </c>
      <c r="U5597" s="12">
        <v>1789.149216</v>
      </c>
      <c r="V5597" s="12">
        <v>358.02518129999999</v>
      </c>
      <c r="W5597" s="12">
        <v>3058.513453</v>
      </c>
      <c r="X5597" s="12">
        <v>924.35218880000002</v>
      </c>
      <c r="Y5597" s="12">
        <v>11543.7618</v>
      </c>
      <c r="Z5597" s="12">
        <v>8148.9526930000002</v>
      </c>
      <c r="AA5597" s="12">
        <v>5933.6300510000001</v>
      </c>
      <c r="AB5597" s="12">
        <v>1698.0137729999999</v>
      </c>
      <c r="AC5597" s="12">
        <v>962.74667969999996</v>
      </c>
      <c r="AD5597" s="12">
        <v>82.486263989999998</v>
      </c>
      <c r="AE5597" s="12">
        <v>1200.3802459999999</v>
      </c>
    </row>
    <row r="5598" spans="1:31" x14ac:dyDescent="0.35">
      <c r="A5598" s="13">
        <v>2027</v>
      </c>
      <c r="B5598" s="13">
        <v>8</v>
      </c>
      <c r="C5598" s="13">
        <v>22</v>
      </c>
      <c r="D5598" s="13">
        <v>5</v>
      </c>
      <c r="E5598" s="13" t="s">
        <v>8531</v>
      </c>
      <c r="F5598" s="12">
        <v>3954.0648139999998</v>
      </c>
      <c r="G5598" s="12">
        <v>10232.913140000001</v>
      </c>
      <c r="H5598" s="12">
        <v>2073.2939289999999</v>
      </c>
      <c r="I5598" s="12">
        <v>537.02888759999996</v>
      </c>
      <c r="J5598" s="12">
        <v>2915.4865329999998</v>
      </c>
      <c r="K5598" s="12">
        <v>3267.131723</v>
      </c>
      <c r="L5598" s="12">
        <v>3380.7202419999999</v>
      </c>
      <c r="M5598" s="12">
        <v>5270.2969810000004</v>
      </c>
      <c r="N5598" s="12">
        <v>1966.349839</v>
      </c>
      <c r="O5598" s="12">
        <v>1946.5568619999999</v>
      </c>
      <c r="P5598" s="12">
        <v>4604.9867469999999</v>
      </c>
      <c r="Q5598" s="12">
        <v>12267.728450000001</v>
      </c>
      <c r="R5598" s="12">
        <v>2206.4091410000001</v>
      </c>
      <c r="S5598" s="12">
        <v>1984.2767490000001</v>
      </c>
      <c r="T5598" s="12">
        <v>4087.5265429999999</v>
      </c>
      <c r="U5598" s="12">
        <v>1850.7010680000001</v>
      </c>
      <c r="V5598" s="12">
        <v>366.57870589999999</v>
      </c>
      <c r="W5598" s="12">
        <v>3293.2760050000002</v>
      </c>
      <c r="X5598" s="12">
        <v>950.71519490000003</v>
      </c>
      <c r="Y5598" s="12">
        <v>12158.686159999999</v>
      </c>
      <c r="Z5598" s="12">
        <v>8432.7352420000007</v>
      </c>
      <c r="AA5598" s="12">
        <v>6140.2652740000003</v>
      </c>
      <c r="AB5598" s="12">
        <v>1754.5325250000001</v>
      </c>
      <c r="AC5598" s="12">
        <v>994.7919091</v>
      </c>
      <c r="AD5598" s="12">
        <v>89.29836899</v>
      </c>
      <c r="AE5598" s="12">
        <v>1299.513312</v>
      </c>
    </row>
    <row r="5599" spans="1:31" x14ac:dyDescent="0.35">
      <c r="A5599" s="13">
        <v>2027</v>
      </c>
      <c r="B5599" s="13">
        <v>8</v>
      </c>
      <c r="C5599" s="13">
        <v>22</v>
      </c>
      <c r="D5599" s="13">
        <v>6</v>
      </c>
      <c r="E5599" s="13" t="s">
        <v>8531</v>
      </c>
      <c r="F5599" s="12">
        <v>4229.7540499999996</v>
      </c>
      <c r="G5599" s="12">
        <v>11435.847100000001</v>
      </c>
      <c r="H5599" s="12">
        <v>2127.9044370000001</v>
      </c>
      <c r="I5599" s="12">
        <v>563.68896429999995</v>
      </c>
      <c r="J5599" s="12">
        <v>3083.5830110000002</v>
      </c>
      <c r="K5599" s="12">
        <v>3465.531352</v>
      </c>
      <c r="L5599" s="12">
        <v>3432.5277369999999</v>
      </c>
      <c r="M5599" s="12">
        <v>5555.6743539999998</v>
      </c>
      <c r="N5599" s="12">
        <v>2199.7016669999998</v>
      </c>
      <c r="O5599" s="12">
        <v>2156.1819799999998</v>
      </c>
      <c r="P5599" s="12">
        <v>4847.5429750000003</v>
      </c>
      <c r="Q5599" s="12">
        <v>13598.592280000001</v>
      </c>
      <c r="R5599" s="12">
        <v>2499.127829</v>
      </c>
      <c r="S5599" s="12">
        <v>2078.6183150000002</v>
      </c>
      <c r="T5599" s="12">
        <v>4307.5712549999998</v>
      </c>
      <c r="U5599" s="12">
        <v>1934.4817989999999</v>
      </c>
      <c r="V5599" s="12">
        <v>384.87093709999999</v>
      </c>
      <c r="W5599" s="12">
        <v>3567.4489359999998</v>
      </c>
      <c r="X5599" s="12">
        <v>1039.0653090000001</v>
      </c>
      <c r="Y5599" s="12">
        <v>13171.5121</v>
      </c>
      <c r="Z5599" s="12">
        <v>9046.9499230000001</v>
      </c>
      <c r="AA5599" s="12">
        <v>6587.5034450000003</v>
      </c>
      <c r="AB5599" s="12">
        <v>1852.9534180000001</v>
      </c>
      <c r="AC5599" s="12">
        <v>1050.594983</v>
      </c>
      <c r="AD5599" s="12">
        <v>95.615051600000001</v>
      </c>
      <c r="AE5599" s="12">
        <v>1391.436751</v>
      </c>
    </row>
    <row r="5600" spans="1:31" x14ac:dyDescent="0.35">
      <c r="A5600" s="13">
        <v>2027</v>
      </c>
      <c r="B5600" s="13">
        <v>8</v>
      </c>
      <c r="C5600" s="13">
        <v>22</v>
      </c>
      <c r="D5600" s="13">
        <v>7</v>
      </c>
      <c r="E5600" s="13" t="s">
        <v>8531</v>
      </c>
      <c r="F5600" s="12">
        <v>4402.6006129999996</v>
      </c>
      <c r="G5600" s="12">
        <v>12525.48458</v>
      </c>
      <c r="H5600" s="12">
        <v>2246.8440449999998</v>
      </c>
      <c r="I5600" s="12">
        <v>621.75432969999997</v>
      </c>
      <c r="J5600" s="12">
        <v>3135.797685</v>
      </c>
      <c r="K5600" s="12">
        <v>3775.6227330000002</v>
      </c>
      <c r="L5600" s="12">
        <v>3606.7349939999999</v>
      </c>
      <c r="M5600" s="12">
        <v>5773.5540270000001</v>
      </c>
      <c r="N5600" s="12">
        <v>2440.0501220000001</v>
      </c>
      <c r="O5600" s="12">
        <v>2371.8042850000002</v>
      </c>
      <c r="P5600" s="12">
        <v>5162.1727380000002</v>
      </c>
      <c r="Q5600" s="12">
        <v>15381.44224</v>
      </c>
      <c r="R5600" s="12">
        <v>2825.2801909999998</v>
      </c>
      <c r="S5600" s="12">
        <v>2160.5613149999999</v>
      </c>
      <c r="T5600" s="12">
        <v>4450.087125</v>
      </c>
      <c r="U5600" s="12">
        <v>2090.9288219999999</v>
      </c>
      <c r="V5600" s="12">
        <v>402.74671740000002</v>
      </c>
      <c r="W5600" s="12">
        <v>3818.7747509999999</v>
      </c>
      <c r="X5600" s="12">
        <v>1156.8650990000001</v>
      </c>
      <c r="Y5600" s="12">
        <v>14495.19281</v>
      </c>
      <c r="Z5600" s="12">
        <v>9802.4064319999998</v>
      </c>
      <c r="AA5600" s="12">
        <v>7137.5863339999996</v>
      </c>
      <c r="AB5600" s="12">
        <v>1946.6641340000001</v>
      </c>
      <c r="AC5600" s="12">
        <v>1103.7274620000001</v>
      </c>
      <c r="AD5600" s="12">
        <v>100.681943</v>
      </c>
      <c r="AE5600" s="12">
        <v>1465.1726189999999</v>
      </c>
    </row>
    <row r="5601" spans="1:31" x14ac:dyDescent="0.35">
      <c r="A5601" s="13">
        <v>2027</v>
      </c>
      <c r="B5601" s="13">
        <v>8</v>
      </c>
      <c r="C5601" s="13">
        <v>22</v>
      </c>
      <c r="D5601" s="13">
        <v>8</v>
      </c>
      <c r="E5601" s="13" t="s">
        <v>8531</v>
      </c>
      <c r="F5601" s="12">
        <v>4603.5336070000003</v>
      </c>
      <c r="G5601" s="12">
        <v>13399.83188</v>
      </c>
      <c r="H5601" s="12">
        <v>2409.90769</v>
      </c>
      <c r="I5601" s="12">
        <v>701.36005850000004</v>
      </c>
      <c r="J5601" s="12">
        <v>3228.5803810000002</v>
      </c>
      <c r="K5601" s="12">
        <v>4167.6456630000002</v>
      </c>
      <c r="L5601" s="12">
        <v>3973.9375020000002</v>
      </c>
      <c r="M5601" s="12">
        <v>6060.9173170000004</v>
      </c>
      <c r="N5601" s="12">
        <v>2618.0311579999998</v>
      </c>
      <c r="O5601" s="12">
        <v>2528.0004549999999</v>
      </c>
      <c r="P5601" s="12">
        <v>5443.9997000000003</v>
      </c>
      <c r="Q5601" s="12">
        <v>17287.560150000001</v>
      </c>
      <c r="R5601" s="12">
        <v>3181.6643949999998</v>
      </c>
      <c r="S5601" s="12">
        <v>2278.3416130000001</v>
      </c>
      <c r="T5601" s="12">
        <v>4688.3740180000004</v>
      </c>
      <c r="U5601" s="12">
        <v>2313.2033070000002</v>
      </c>
      <c r="V5601" s="12">
        <v>425.17156199999999</v>
      </c>
      <c r="W5601" s="12">
        <v>4026.688971</v>
      </c>
      <c r="X5601" s="12">
        <v>1276.5166750000001</v>
      </c>
      <c r="Y5601" s="12">
        <v>15888.8279</v>
      </c>
      <c r="Z5601" s="12">
        <v>10421.805050000001</v>
      </c>
      <c r="AA5601" s="12">
        <v>7588.5991670000003</v>
      </c>
      <c r="AB5601" s="12">
        <v>2061.001064</v>
      </c>
      <c r="AC5601" s="12">
        <v>1168.554674</v>
      </c>
      <c r="AD5601" s="12">
        <v>104.0936288</v>
      </c>
      <c r="AE5601" s="12">
        <v>1514.821132</v>
      </c>
    </row>
    <row r="5602" spans="1:31" x14ac:dyDescent="0.35">
      <c r="A5602" s="13">
        <v>2027</v>
      </c>
      <c r="B5602" s="13">
        <v>8</v>
      </c>
      <c r="C5602" s="13">
        <v>22</v>
      </c>
      <c r="D5602" s="13">
        <v>9</v>
      </c>
      <c r="E5602" s="13" t="s">
        <v>8531</v>
      </c>
      <c r="F5602" s="12">
        <v>4878.3584030000002</v>
      </c>
      <c r="G5602" s="12">
        <v>13837.94742</v>
      </c>
      <c r="H5602" s="12">
        <v>2610.31531</v>
      </c>
      <c r="I5602" s="12">
        <v>799.19704730000001</v>
      </c>
      <c r="J5602" s="12">
        <v>3150.3551130000001</v>
      </c>
      <c r="K5602" s="12">
        <v>4534.3173109999998</v>
      </c>
      <c r="L5602" s="12">
        <v>4360.4964909999999</v>
      </c>
      <c r="M5602" s="12">
        <v>6359.1990249999999</v>
      </c>
      <c r="N5602" s="12">
        <v>2802.0951789999999</v>
      </c>
      <c r="O5602" s="12">
        <v>2623.954264</v>
      </c>
      <c r="P5602" s="12">
        <v>5653.2907530000002</v>
      </c>
      <c r="Q5602" s="12">
        <v>19157.165949999999</v>
      </c>
      <c r="R5602" s="12">
        <v>3474.7392249999998</v>
      </c>
      <c r="S5602" s="12">
        <v>2415.107379</v>
      </c>
      <c r="T5602" s="12">
        <v>5109.8411829999995</v>
      </c>
      <c r="U5602" s="12">
        <v>2560.912186</v>
      </c>
      <c r="V5602" s="12">
        <v>443.59204089999997</v>
      </c>
      <c r="W5602" s="12">
        <v>4210.6128719999997</v>
      </c>
      <c r="X5602" s="12">
        <v>1389.8192730000001</v>
      </c>
      <c r="Y5602" s="12">
        <v>16961.86334</v>
      </c>
      <c r="Z5602" s="12">
        <v>10807.955739999999</v>
      </c>
      <c r="AA5602" s="12">
        <v>7869.7733779999999</v>
      </c>
      <c r="AB5602" s="12">
        <v>2185.7319539999999</v>
      </c>
      <c r="AC5602" s="12">
        <v>1239.2750960000001</v>
      </c>
      <c r="AD5602" s="12">
        <v>107.95567010000001</v>
      </c>
      <c r="AE5602" s="12">
        <v>1571.0234350000001</v>
      </c>
    </row>
    <row r="5603" spans="1:31" x14ac:dyDescent="0.35">
      <c r="A5603" s="13">
        <v>2027</v>
      </c>
      <c r="B5603" s="13">
        <v>8</v>
      </c>
      <c r="C5603" s="13">
        <v>22</v>
      </c>
      <c r="D5603" s="13">
        <v>10</v>
      </c>
      <c r="E5603" s="13" t="s">
        <v>8531</v>
      </c>
      <c r="F5603" s="12">
        <v>5381.339011</v>
      </c>
      <c r="G5603" s="12">
        <v>14308.16928</v>
      </c>
      <c r="H5603" s="12">
        <v>2798.9570189999999</v>
      </c>
      <c r="I5603" s="12">
        <v>891.28989369999999</v>
      </c>
      <c r="J5603" s="12">
        <v>3168.0189289999998</v>
      </c>
      <c r="K5603" s="12">
        <v>4849.5524299999997</v>
      </c>
      <c r="L5603" s="12">
        <v>4942.8963890000005</v>
      </c>
      <c r="M5603" s="12">
        <v>6545.3148140000003</v>
      </c>
      <c r="N5603" s="12">
        <v>2945.0876549999998</v>
      </c>
      <c r="O5603" s="12">
        <v>2738.1713129999998</v>
      </c>
      <c r="P5603" s="12">
        <v>5917.5611369999997</v>
      </c>
      <c r="Q5603" s="12">
        <v>20971.976289999999</v>
      </c>
      <c r="R5603" s="12">
        <v>3857.0873150000002</v>
      </c>
      <c r="S5603" s="12">
        <v>2560.783148</v>
      </c>
      <c r="T5603" s="12">
        <v>5467.8407980000002</v>
      </c>
      <c r="U5603" s="12">
        <v>2765.020098</v>
      </c>
      <c r="V5603" s="12">
        <v>465.53635800000001</v>
      </c>
      <c r="W5603" s="12">
        <v>4311.7147999999997</v>
      </c>
      <c r="X5603" s="12">
        <v>1504.356755</v>
      </c>
      <c r="Y5603" s="12">
        <v>17825.691500000001</v>
      </c>
      <c r="Z5603" s="12">
        <v>11085.25546</v>
      </c>
      <c r="AA5603" s="12">
        <v>8071.6881519999997</v>
      </c>
      <c r="AB5603" s="12">
        <v>2327.0290749999999</v>
      </c>
      <c r="AC5603" s="12">
        <v>1319.3883060000001</v>
      </c>
      <c r="AD5603" s="12">
        <v>111.4236897</v>
      </c>
      <c r="AE5603" s="12">
        <v>1621.4917439999999</v>
      </c>
    </row>
    <row r="5604" spans="1:31" x14ac:dyDescent="0.35">
      <c r="A5604" s="13">
        <v>2027</v>
      </c>
      <c r="B5604" s="13">
        <v>8</v>
      </c>
      <c r="C5604" s="13">
        <v>22</v>
      </c>
      <c r="D5604" s="13">
        <v>11</v>
      </c>
      <c r="E5604" s="13" t="s">
        <v>8531</v>
      </c>
      <c r="F5604" s="12">
        <v>5804.3792190000004</v>
      </c>
      <c r="G5604" s="12">
        <v>14689.630740000001</v>
      </c>
      <c r="H5604" s="12">
        <v>2965.3452769999999</v>
      </c>
      <c r="I5604" s="12">
        <v>972.51898189999997</v>
      </c>
      <c r="J5604" s="12">
        <v>3124.7336150000001</v>
      </c>
      <c r="K5604" s="12">
        <v>5189.4040109999996</v>
      </c>
      <c r="L5604" s="12">
        <v>5517.8952149999996</v>
      </c>
      <c r="M5604" s="12">
        <v>6747.8085469999996</v>
      </c>
      <c r="N5604" s="12">
        <v>3106.0306890000002</v>
      </c>
      <c r="O5604" s="12">
        <v>2837.9405390000002</v>
      </c>
      <c r="P5604" s="12">
        <v>6226.1853410000003</v>
      </c>
      <c r="Q5604" s="12">
        <v>22426.108069999998</v>
      </c>
      <c r="R5604" s="12">
        <v>4042.74863</v>
      </c>
      <c r="S5604" s="12">
        <v>2699.8728839999999</v>
      </c>
      <c r="T5604" s="12">
        <v>5830.7814609999996</v>
      </c>
      <c r="U5604" s="12">
        <v>2922.5348319999998</v>
      </c>
      <c r="V5604" s="12">
        <v>490.74820649999998</v>
      </c>
      <c r="W5604" s="12">
        <v>4424.8109450000002</v>
      </c>
      <c r="X5604" s="12">
        <v>1628.9457030000001</v>
      </c>
      <c r="Y5604" s="12">
        <v>18545.675439999999</v>
      </c>
      <c r="Z5604" s="12">
        <v>11260.192859999999</v>
      </c>
      <c r="AA5604" s="12">
        <v>8199.0681789999999</v>
      </c>
      <c r="AB5604" s="12">
        <v>2441.3660049999999</v>
      </c>
      <c r="AC5604" s="12">
        <v>1384.215518</v>
      </c>
      <c r="AD5604" s="12">
        <v>112.53840580000001</v>
      </c>
      <c r="AE5604" s="12">
        <v>1637.7136350000001</v>
      </c>
    </row>
    <row r="5605" spans="1:31" x14ac:dyDescent="0.35">
      <c r="A5605" s="13">
        <v>2027</v>
      </c>
      <c r="B5605" s="13">
        <v>8</v>
      </c>
      <c r="C5605" s="13">
        <v>22</v>
      </c>
      <c r="D5605" s="13">
        <v>12</v>
      </c>
      <c r="E5605" s="13" t="s">
        <v>8531</v>
      </c>
      <c r="F5605" s="12">
        <v>6109.4519570000002</v>
      </c>
      <c r="G5605" s="12">
        <v>15082.430039999999</v>
      </c>
      <c r="H5605" s="12">
        <v>3120.8631249999999</v>
      </c>
      <c r="I5605" s="12">
        <v>1048.4409109999999</v>
      </c>
      <c r="J5605" s="12">
        <v>3100.470053</v>
      </c>
      <c r="K5605" s="12">
        <v>5501.6998510000003</v>
      </c>
      <c r="L5605" s="12">
        <v>6051.9039089999997</v>
      </c>
      <c r="M5605" s="12">
        <v>6846.077491</v>
      </c>
      <c r="N5605" s="12">
        <v>3239.2877840000001</v>
      </c>
      <c r="O5605" s="12">
        <v>2933.3486069999999</v>
      </c>
      <c r="P5605" s="12">
        <v>6406.3695559999996</v>
      </c>
      <c r="Q5605" s="12">
        <v>23722.730189999998</v>
      </c>
      <c r="R5605" s="12">
        <v>4190.3521730000002</v>
      </c>
      <c r="S5605" s="12">
        <v>2862.4030899999998</v>
      </c>
      <c r="T5605" s="12">
        <v>6175.4799439999997</v>
      </c>
      <c r="U5605" s="12">
        <v>3148.4426319999998</v>
      </c>
      <c r="V5605" s="12">
        <v>515.73592829999996</v>
      </c>
      <c r="W5605" s="12">
        <v>4514.4883719999998</v>
      </c>
      <c r="X5605" s="12">
        <v>1707.950155</v>
      </c>
      <c r="Y5605" s="12">
        <v>19121.249400000001</v>
      </c>
      <c r="Z5605" s="12">
        <v>11350.90006</v>
      </c>
      <c r="AA5605" s="12">
        <v>8265.1162960000001</v>
      </c>
      <c r="AB5605" s="12">
        <v>2522.89581</v>
      </c>
      <c r="AC5605" s="12">
        <v>1430.441615</v>
      </c>
      <c r="AD5605" s="12">
        <v>115.65734500000001</v>
      </c>
      <c r="AE5605" s="12">
        <v>1683.1019550000001</v>
      </c>
    </row>
    <row r="5606" spans="1:31" x14ac:dyDescent="0.35">
      <c r="A5606" s="13">
        <v>2027</v>
      </c>
      <c r="B5606" s="13">
        <v>8</v>
      </c>
      <c r="C5606" s="13">
        <v>22</v>
      </c>
      <c r="D5606" s="13">
        <v>13</v>
      </c>
      <c r="E5606" s="13" t="s">
        <v>8531</v>
      </c>
      <c r="F5606" s="12">
        <v>6453.848011</v>
      </c>
      <c r="G5606" s="12">
        <v>15620.63212</v>
      </c>
      <c r="H5606" s="12">
        <v>3247.4761520000002</v>
      </c>
      <c r="I5606" s="12">
        <v>1110.252168</v>
      </c>
      <c r="J5606" s="12">
        <v>3088.823402</v>
      </c>
      <c r="K5606" s="12">
        <v>5721.776664</v>
      </c>
      <c r="L5606" s="12">
        <v>6445.863969</v>
      </c>
      <c r="M5606" s="12">
        <v>6894.7162760000001</v>
      </c>
      <c r="N5606" s="12">
        <v>3326.6034730000001</v>
      </c>
      <c r="O5606" s="12">
        <v>3015.127461</v>
      </c>
      <c r="P5606" s="12">
        <v>6575.9282599999997</v>
      </c>
      <c r="Q5606" s="12">
        <v>24784.21212</v>
      </c>
      <c r="R5606" s="12">
        <v>4311.636837</v>
      </c>
      <c r="S5606" s="12">
        <v>3030.1635329999999</v>
      </c>
      <c r="T5606" s="12">
        <v>6440.7500259999997</v>
      </c>
      <c r="U5606" s="12">
        <v>3247.61222</v>
      </c>
      <c r="V5606" s="12">
        <v>548.95669710000004</v>
      </c>
      <c r="W5606" s="12">
        <v>4585.8877300000004</v>
      </c>
      <c r="X5606" s="12">
        <v>1743.043007</v>
      </c>
      <c r="Y5606" s="12">
        <v>19767.816900000002</v>
      </c>
      <c r="Z5606" s="12">
        <v>11448.084269999999</v>
      </c>
      <c r="AA5606" s="12">
        <v>8335.8806220000006</v>
      </c>
      <c r="AB5606" s="12">
        <v>2617.2557569999999</v>
      </c>
      <c r="AC5606" s="12">
        <v>1483.942198</v>
      </c>
      <c r="AD5606" s="12">
        <v>117.19988290000001</v>
      </c>
      <c r="AE5606" s="12">
        <v>1705.549718</v>
      </c>
    </row>
    <row r="5607" spans="1:31" x14ac:dyDescent="0.35">
      <c r="A5607" s="13">
        <v>2027</v>
      </c>
      <c r="B5607" s="13">
        <v>8</v>
      </c>
      <c r="C5607" s="13">
        <v>22</v>
      </c>
      <c r="D5607" s="13">
        <v>14</v>
      </c>
      <c r="E5607" s="13" t="s">
        <v>8531</v>
      </c>
      <c r="F5607" s="12">
        <v>6417.5498200000002</v>
      </c>
      <c r="G5607" s="12">
        <v>15715.05559</v>
      </c>
      <c r="H5607" s="12">
        <v>3379.205864</v>
      </c>
      <c r="I5607" s="12">
        <v>1174.5617259999999</v>
      </c>
      <c r="J5607" s="12">
        <v>3742.3810480000002</v>
      </c>
      <c r="K5607" s="12">
        <v>5972.7150529999999</v>
      </c>
      <c r="L5607" s="12">
        <v>6801.1110669999998</v>
      </c>
      <c r="M5607" s="12">
        <v>6836.6473990000004</v>
      </c>
      <c r="N5607" s="12">
        <v>3419.7015799999999</v>
      </c>
      <c r="O5607" s="12">
        <v>3062.830899</v>
      </c>
      <c r="P5607" s="12">
        <v>6681.7285849999998</v>
      </c>
      <c r="Q5607" s="12">
        <v>25809.181929999999</v>
      </c>
      <c r="R5607" s="12">
        <v>4377.4357570000002</v>
      </c>
      <c r="S5607" s="12">
        <v>3223.494608</v>
      </c>
      <c r="T5607" s="12">
        <v>6658.894335</v>
      </c>
      <c r="U5607" s="12">
        <v>3373.923824</v>
      </c>
      <c r="V5607" s="12">
        <v>571.41362730000003</v>
      </c>
      <c r="W5607" s="12">
        <v>4718.9767519999996</v>
      </c>
      <c r="X5607" s="12">
        <v>1755.5631579999999</v>
      </c>
      <c r="Y5607" s="12">
        <v>20277.178159999999</v>
      </c>
      <c r="Z5607" s="12">
        <v>11445.4923</v>
      </c>
      <c r="AA5607" s="12">
        <v>8333.9932900000003</v>
      </c>
      <c r="AB5607" s="12">
        <v>2674.4242220000001</v>
      </c>
      <c r="AC5607" s="12">
        <v>1516.355804</v>
      </c>
      <c r="AD5607" s="12">
        <v>118.6298793</v>
      </c>
      <c r="AE5607" s="12">
        <v>1726.359721</v>
      </c>
    </row>
    <row r="5608" spans="1:31" x14ac:dyDescent="0.35">
      <c r="A5608" s="13">
        <v>2027</v>
      </c>
      <c r="B5608" s="13">
        <v>8</v>
      </c>
      <c r="C5608" s="13">
        <v>22</v>
      </c>
      <c r="D5608" s="13">
        <v>15</v>
      </c>
      <c r="E5608" s="13" t="s">
        <v>8531</v>
      </c>
      <c r="F5608" s="12">
        <v>6950.3473889999996</v>
      </c>
      <c r="G5608" s="12">
        <v>15783.035809999999</v>
      </c>
      <c r="H5608" s="12">
        <v>3448.6516489999999</v>
      </c>
      <c r="I5608" s="12">
        <v>1208.464048</v>
      </c>
      <c r="J5608" s="12">
        <v>3873.2086680000002</v>
      </c>
      <c r="K5608" s="12">
        <v>6099.8380189999998</v>
      </c>
      <c r="L5608" s="12">
        <v>6946.8531629999998</v>
      </c>
      <c r="M5608" s="12">
        <v>6729.9410049999997</v>
      </c>
      <c r="N5608" s="12">
        <v>3432.4795389999999</v>
      </c>
      <c r="O5608" s="12">
        <v>3100.1759929999998</v>
      </c>
      <c r="P5608" s="12">
        <v>6653.0841209999999</v>
      </c>
      <c r="Q5608" s="12">
        <v>26288.565790000001</v>
      </c>
      <c r="R5608" s="12">
        <v>4316.6159289999996</v>
      </c>
      <c r="S5608" s="12">
        <v>3386.2177539999998</v>
      </c>
      <c r="T5608" s="12">
        <v>6887.2999769999997</v>
      </c>
      <c r="U5608" s="12">
        <v>3346.1395130000001</v>
      </c>
      <c r="V5608" s="12">
        <v>576.15482729999997</v>
      </c>
      <c r="W5608" s="12">
        <v>4666.9986680000002</v>
      </c>
      <c r="X5608" s="12">
        <v>1740.1330579999999</v>
      </c>
      <c r="Y5608" s="12">
        <v>20455.618579999998</v>
      </c>
      <c r="Z5608" s="12">
        <v>11416.986489999999</v>
      </c>
      <c r="AA5608" s="12">
        <v>8313.2368860000006</v>
      </c>
      <c r="AB5608" s="12">
        <v>2702.3589830000001</v>
      </c>
      <c r="AC5608" s="12">
        <v>1532.1943670000001</v>
      </c>
      <c r="AD5608" s="12">
        <v>119.11403489999999</v>
      </c>
      <c r="AE5608" s="12">
        <v>1733.405389</v>
      </c>
    </row>
    <row r="5609" spans="1:31" x14ac:dyDescent="0.35">
      <c r="A5609" s="13">
        <v>2027</v>
      </c>
      <c r="B5609" s="13">
        <v>8</v>
      </c>
      <c r="C5609" s="13">
        <v>22</v>
      </c>
      <c r="D5609" s="13">
        <v>16</v>
      </c>
      <c r="E5609" s="13" t="s">
        <v>8531</v>
      </c>
      <c r="F5609" s="12">
        <v>7001.3360929999999</v>
      </c>
      <c r="G5609" s="12">
        <v>16572.401979999999</v>
      </c>
      <c r="H5609" s="12">
        <v>3449.290833</v>
      </c>
      <c r="I5609" s="12">
        <v>1208.776458</v>
      </c>
      <c r="J5609" s="12">
        <v>3920.376436</v>
      </c>
      <c r="K5609" s="12">
        <v>6156.4182870000004</v>
      </c>
      <c r="L5609" s="12">
        <v>6934.8977519999999</v>
      </c>
      <c r="M5609" s="12">
        <v>6553.2559430000001</v>
      </c>
      <c r="N5609" s="12">
        <v>3440.389807</v>
      </c>
      <c r="O5609" s="12">
        <v>3198.0375100000001</v>
      </c>
      <c r="P5609" s="12">
        <v>6524.1825159999999</v>
      </c>
      <c r="Q5609" s="12">
        <v>26265.741620000001</v>
      </c>
      <c r="R5609" s="12">
        <v>4260.0640579999999</v>
      </c>
      <c r="S5609" s="12">
        <v>3510.7787619999999</v>
      </c>
      <c r="T5609" s="12">
        <v>7111.9048119999998</v>
      </c>
      <c r="U5609" s="12">
        <v>3279.8842519999998</v>
      </c>
      <c r="V5609" s="12">
        <v>581.60087050000004</v>
      </c>
      <c r="W5609" s="12">
        <v>4534.4812490000004</v>
      </c>
      <c r="X5609" s="12">
        <v>1678.6761160000001</v>
      </c>
      <c r="Y5609" s="12">
        <v>20387.07444</v>
      </c>
      <c r="Z5609" s="12">
        <v>11566.004209999999</v>
      </c>
      <c r="AA5609" s="12">
        <v>8421.7435979999991</v>
      </c>
      <c r="AB5609" s="12">
        <v>2738.7385650000001</v>
      </c>
      <c r="AC5609" s="12">
        <v>1552.821009</v>
      </c>
      <c r="AD5609" s="12">
        <v>115.8374871</v>
      </c>
      <c r="AE5609" s="12">
        <v>1685.723471</v>
      </c>
    </row>
    <row r="5610" spans="1:31" x14ac:dyDescent="0.35">
      <c r="A5610" s="13">
        <v>2027</v>
      </c>
      <c r="B5610" s="13">
        <v>8</v>
      </c>
      <c r="C5610" s="13">
        <v>22</v>
      </c>
      <c r="D5610" s="13">
        <v>17</v>
      </c>
      <c r="E5610" s="13" t="s">
        <v>8531</v>
      </c>
      <c r="F5610" s="12">
        <v>6618.482814</v>
      </c>
      <c r="G5610" s="12">
        <v>17042.62384</v>
      </c>
      <c r="H5610" s="12">
        <v>3363.7314029999998</v>
      </c>
      <c r="I5610" s="12">
        <v>1167.00629</v>
      </c>
      <c r="J5610" s="12">
        <v>3868.7443429999998</v>
      </c>
      <c r="K5610" s="12">
        <v>5786.4399489999996</v>
      </c>
      <c r="L5610" s="12">
        <v>4990.7180310000003</v>
      </c>
      <c r="M5610" s="12">
        <v>6362.1763140000003</v>
      </c>
      <c r="N5610" s="12">
        <v>3332.3848050000001</v>
      </c>
      <c r="O5610" s="12">
        <v>3280.089234</v>
      </c>
      <c r="P5610" s="12">
        <v>6493.6900720000003</v>
      </c>
      <c r="Q5610" s="12">
        <v>24373.311659999999</v>
      </c>
      <c r="R5610" s="12">
        <v>4169.0123860000003</v>
      </c>
      <c r="S5610" s="12">
        <v>3508.8415409999998</v>
      </c>
      <c r="T5610" s="12">
        <v>6850.055456</v>
      </c>
      <c r="U5610" s="12">
        <v>3130.0627549999999</v>
      </c>
      <c r="V5610" s="12">
        <v>584.86859070000003</v>
      </c>
      <c r="W5610" s="12">
        <v>4397.3947840000001</v>
      </c>
      <c r="X5610" s="12">
        <v>1615.5441109999999</v>
      </c>
      <c r="Y5610" s="12">
        <v>20017.501700000001</v>
      </c>
      <c r="Z5610" s="12">
        <v>11624.31474</v>
      </c>
      <c r="AA5610" s="12">
        <v>8464.2021939999995</v>
      </c>
      <c r="AB5610" s="12">
        <v>2616.9313820000002</v>
      </c>
      <c r="AC5610" s="12">
        <v>1483.758282</v>
      </c>
      <c r="AD5610" s="12">
        <v>114.06967710000001</v>
      </c>
      <c r="AE5610" s="12">
        <v>1659.997439</v>
      </c>
    </row>
    <row r="5611" spans="1:31" x14ac:dyDescent="0.35">
      <c r="A5611" s="13">
        <v>2027</v>
      </c>
      <c r="B5611" s="13">
        <v>8</v>
      </c>
      <c r="C5611" s="13">
        <v>22</v>
      </c>
      <c r="D5611" s="13">
        <v>18</v>
      </c>
      <c r="E5611" s="13" t="s">
        <v>8531</v>
      </c>
      <c r="F5611" s="12">
        <v>6172.1093520000004</v>
      </c>
      <c r="G5611" s="12">
        <v>16064.422430000001</v>
      </c>
      <c r="H5611" s="12">
        <v>3219.851842</v>
      </c>
      <c r="I5611" s="12">
        <v>1096.7658269999999</v>
      </c>
      <c r="J5611" s="12">
        <v>3374.7429120000002</v>
      </c>
      <c r="K5611" s="12">
        <v>5585.1010409999999</v>
      </c>
      <c r="L5611" s="12">
        <v>5101.7330169999996</v>
      </c>
      <c r="M5611" s="12">
        <v>6279.7896309999996</v>
      </c>
      <c r="N5611" s="12">
        <v>3154.0999459999998</v>
      </c>
      <c r="O5611" s="12">
        <v>3195.0395119999998</v>
      </c>
      <c r="P5611" s="12">
        <v>6152.7254419999999</v>
      </c>
      <c r="Q5611" s="12">
        <v>22334.789580000001</v>
      </c>
      <c r="R5611" s="12">
        <v>3843.9273010000002</v>
      </c>
      <c r="S5611" s="12">
        <v>3443.7521080000001</v>
      </c>
      <c r="T5611" s="12">
        <v>6793.429357</v>
      </c>
      <c r="U5611" s="12">
        <v>2998.1945270000001</v>
      </c>
      <c r="V5611" s="12">
        <v>562.79602609999995</v>
      </c>
      <c r="W5611" s="12">
        <v>4247.170897</v>
      </c>
      <c r="X5611" s="12">
        <v>1551.0004980000001</v>
      </c>
      <c r="Y5611" s="12">
        <v>18906.132420000002</v>
      </c>
      <c r="Z5611" s="12">
        <v>11260.192859999999</v>
      </c>
      <c r="AA5611" s="12">
        <v>8199.0681789999999</v>
      </c>
      <c r="AB5611" s="12">
        <v>2549.2058069999998</v>
      </c>
      <c r="AC5611" s="12">
        <v>1445.3589629999999</v>
      </c>
      <c r="AD5611" s="12">
        <v>113.9008017</v>
      </c>
      <c r="AE5611" s="12">
        <v>1657.539882</v>
      </c>
    </row>
    <row r="5612" spans="1:31" x14ac:dyDescent="0.35">
      <c r="A5612" s="13">
        <v>2027</v>
      </c>
      <c r="B5612" s="13">
        <v>8</v>
      </c>
      <c r="C5612" s="13">
        <v>22</v>
      </c>
      <c r="D5612" s="13">
        <v>19</v>
      </c>
      <c r="E5612" s="13" t="s">
        <v>8531</v>
      </c>
      <c r="F5612" s="12">
        <v>6028.2153109999999</v>
      </c>
      <c r="G5612" s="12">
        <v>15705.613240000001</v>
      </c>
      <c r="H5612" s="12">
        <v>3113.0610109999998</v>
      </c>
      <c r="I5612" s="12">
        <v>1044.6324400000001</v>
      </c>
      <c r="J5612" s="12">
        <v>3382.895497</v>
      </c>
      <c r="K5612" s="12">
        <v>5347.7559629999996</v>
      </c>
      <c r="L5612" s="12">
        <v>4966.8072099999999</v>
      </c>
      <c r="M5612" s="12">
        <v>6176.0605260000002</v>
      </c>
      <c r="N5612" s="12">
        <v>2951.1728109999999</v>
      </c>
      <c r="O5612" s="12">
        <v>3005.5865349999999</v>
      </c>
      <c r="P5612" s="12">
        <v>6093.1261590000004</v>
      </c>
      <c r="Q5612" s="12">
        <v>21280.15163</v>
      </c>
      <c r="R5612" s="12">
        <v>3739.0033319999998</v>
      </c>
      <c r="S5612" s="12">
        <v>3164.797399</v>
      </c>
      <c r="T5612" s="12">
        <v>6388.6840499999998</v>
      </c>
      <c r="U5612" s="12">
        <v>2921.8937289999999</v>
      </c>
      <c r="V5612" s="12">
        <v>535.34168360000001</v>
      </c>
      <c r="W5612" s="12">
        <v>4295.1496509999997</v>
      </c>
      <c r="X5612" s="12">
        <v>1496.5094349999999</v>
      </c>
      <c r="Y5612" s="12">
        <v>17976.300380000001</v>
      </c>
      <c r="Z5612" s="12">
        <v>11059.341609999999</v>
      </c>
      <c r="AA5612" s="12">
        <v>8052.8190789999999</v>
      </c>
      <c r="AB5612" s="12">
        <v>2488.302216</v>
      </c>
      <c r="AC5612" s="12">
        <v>1410.8276000000001</v>
      </c>
      <c r="AD5612" s="12">
        <v>112.1443213</v>
      </c>
      <c r="AE5612" s="12">
        <v>1631.9787249999999</v>
      </c>
    </row>
    <row r="5613" spans="1:31" x14ac:dyDescent="0.35">
      <c r="A5613" s="13">
        <v>2027</v>
      </c>
      <c r="B5613" s="13">
        <v>8</v>
      </c>
      <c r="C5613" s="13">
        <v>22</v>
      </c>
      <c r="D5613" s="13">
        <v>20</v>
      </c>
      <c r="E5613" s="13" t="s">
        <v>8531</v>
      </c>
      <c r="F5613" s="12">
        <v>6064.0800440000003</v>
      </c>
      <c r="G5613" s="12">
        <v>15407.237419999999</v>
      </c>
      <c r="H5613" s="12">
        <v>2983.6338609999998</v>
      </c>
      <c r="I5613" s="12">
        <v>981.44736130000001</v>
      </c>
      <c r="J5613" s="12">
        <v>3372.4132979999999</v>
      </c>
      <c r="K5613" s="12">
        <v>5425.2794489999997</v>
      </c>
      <c r="L5613" s="12">
        <v>4893.9356239999997</v>
      </c>
      <c r="M5613" s="12">
        <v>5523.9111039999998</v>
      </c>
      <c r="N5613" s="12">
        <v>2919.8355609999999</v>
      </c>
      <c r="O5613" s="12">
        <v>2889.1889070000002</v>
      </c>
      <c r="P5613" s="12">
        <v>6090.8158030000004</v>
      </c>
      <c r="Q5613" s="12">
        <v>21910.20118</v>
      </c>
      <c r="R5613" s="12">
        <v>3808.360224</v>
      </c>
      <c r="S5613" s="12">
        <v>3019.7021890000001</v>
      </c>
      <c r="T5613" s="12">
        <v>6090.3511779999999</v>
      </c>
      <c r="U5613" s="12">
        <v>2829.5641620000001</v>
      </c>
      <c r="V5613" s="12">
        <v>533.29141970000001</v>
      </c>
      <c r="W5613" s="12">
        <v>4075.2393269999998</v>
      </c>
      <c r="X5613" s="12">
        <v>1439.9020459999999</v>
      </c>
      <c r="Y5613" s="12">
        <v>17779.865709999998</v>
      </c>
      <c r="Z5613" s="12">
        <v>11006.21502</v>
      </c>
      <c r="AA5613" s="12">
        <v>8014.135147</v>
      </c>
      <c r="AB5613" s="12">
        <v>2529.879019</v>
      </c>
      <c r="AC5613" s="12">
        <v>1434.400983</v>
      </c>
      <c r="AD5613" s="12">
        <v>111.58129839999999</v>
      </c>
      <c r="AE5613" s="12">
        <v>1623.7853419999999</v>
      </c>
    </row>
    <row r="5614" spans="1:31" x14ac:dyDescent="0.35">
      <c r="A5614" s="13">
        <v>2027</v>
      </c>
      <c r="B5614" s="13">
        <v>8</v>
      </c>
      <c r="C5614" s="13">
        <v>22</v>
      </c>
      <c r="D5614" s="13">
        <v>21</v>
      </c>
      <c r="E5614" s="13" t="s">
        <v>8531</v>
      </c>
      <c r="F5614" s="12">
        <v>5630.2372359999999</v>
      </c>
      <c r="G5614" s="12">
        <v>15358.141890000001</v>
      </c>
      <c r="H5614" s="12">
        <v>2810.850551</v>
      </c>
      <c r="I5614" s="12">
        <v>897.09642050000002</v>
      </c>
      <c r="J5614" s="12">
        <v>3155.7904060000001</v>
      </c>
      <c r="K5614" s="12">
        <v>5075.8752109999996</v>
      </c>
      <c r="L5614" s="12">
        <v>4683.2925750000004</v>
      </c>
      <c r="M5614" s="12">
        <v>5124.8788489999997</v>
      </c>
      <c r="N5614" s="12">
        <v>2756.7635909999999</v>
      </c>
      <c r="O5614" s="12">
        <v>2759.4337439999999</v>
      </c>
      <c r="P5614" s="12">
        <v>5979.0091609999999</v>
      </c>
      <c r="Q5614" s="12">
        <v>20378.449769999999</v>
      </c>
      <c r="R5614" s="12">
        <v>3556.1877049999998</v>
      </c>
      <c r="S5614" s="12">
        <v>2857.366661</v>
      </c>
      <c r="T5614" s="12">
        <v>5789.7369779999999</v>
      </c>
      <c r="U5614" s="12">
        <v>2667.7750110000002</v>
      </c>
      <c r="V5614" s="12">
        <v>511.31501709999998</v>
      </c>
      <c r="W5614" s="12">
        <v>3666.836057</v>
      </c>
      <c r="X5614" s="12">
        <v>1310.640267</v>
      </c>
      <c r="Y5614" s="12">
        <v>17053.584770000001</v>
      </c>
      <c r="Z5614" s="12">
        <v>10945.312529999999</v>
      </c>
      <c r="AA5614" s="12">
        <v>7969.7892199999997</v>
      </c>
      <c r="AB5614" s="12">
        <v>2405.6356540000002</v>
      </c>
      <c r="AC5614" s="12">
        <v>1363.9569799999999</v>
      </c>
      <c r="AD5614" s="12">
        <v>103.01271300000001</v>
      </c>
      <c r="AE5614" s="12">
        <v>1499.0911189999999</v>
      </c>
    </row>
    <row r="5615" spans="1:31" x14ac:dyDescent="0.35">
      <c r="A5615" s="13">
        <v>2027</v>
      </c>
      <c r="B5615" s="13">
        <v>8</v>
      </c>
      <c r="C5615" s="13">
        <v>22</v>
      </c>
      <c r="D5615" s="13">
        <v>22</v>
      </c>
      <c r="E5615" s="13" t="s">
        <v>8531</v>
      </c>
      <c r="F5615" s="12">
        <v>5160.5288689999998</v>
      </c>
      <c r="G5615" s="12">
        <v>13713.313120000001</v>
      </c>
      <c r="H5615" s="12">
        <v>2620.9304739999998</v>
      </c>
      <c r="I5615" s="12">
        <v>804.3792426</v>
      </c>
      <c r="J5615" s="12">
        <v>2950.6199710000001</v>
      </c>
      <c r="K5615" s="12">
        <v>4586.856925</v>
      </c>
      <c r="L5615" s="12">
        <v>4255.7445280000002</v>
      </c>
      <c r="M5615" s="12">
        <v>4818.6560099999997</v>
      </c>
      <c r="N5615" s="12">
        <v>2455.5668350000001</v>
      </c>
      <c r="O5615" s="12">
        <v>2459.8520060000001</v>
      </c>
      <c r="P5615" s="12">
        <v>5535.477793</v>
      </c>
      <c r="Q5615" s="12">
        <v>17410.828109999999</v>
      </c>
      <c r="R5615" s="12">
        <v>3095.9468080000001</v>
      </c>
      <c r="S5615" s="12">
        <v>2560.3955289999999</v>
      </c>
      <c r="T5615" s="12">
        <v>5253.1172139999999</v>
      </c>
      <c r="U5615" s="12">
        <v>2425.196148</v>
      </c>
      <c r="V5615" s="12">
        <v>464.63928490000001</v>
      </c>
      <c r="W5615" s="12">
        <v>3320.1205639999998</v>
      </c>
      <c r="X5615" s="12">
        <v>1163.74316</v>
      </c>
      <c r="Y5615" s="12">
        <v>15438.45422</v>
      </c>
      <c r="Z5615" s="12">
        <v>10508.62139</v>
      </c>
      <c r="AA5615" s="12">
        <v>7651.8141670000005</v>
      </c>
      <c r="AB5615" s="12">
        <v>2208.7943500000001</v>
      </c>
      <c r="AC5615" s="12">
        <v>1252.3511060000001</v>
      </c>
      <c r="AD5615" s="12">
        <v>93.261811010000002</v>
      </c>
      <c r="AE5615" s="12">
        <v>1357.191249</v>
      </c>
    </row>
    <row r="5616" spans="1:31" x14ac:dyDescent="0.35">
      <c r="A5616" s="13">
        <v>2027</v>
      </c>
      <c r="B5616" s="13">
        <v>8</v>
      </c>
      <c r="C5616" s="13">
        <v>22</v>
      </c>
      <c r="D5616" s="13">
        <v>23</v>
      </c>
      <c r="E5616" s="13" t="s">
        <v>8531</v>
      </c>
      <c r="F5616" s="12">
        <v>4422.0459540000002</v>
      </c>
      <c r="G5616" s="12">
        <v>11941.95456</v>
      </c>
      <c r="H5616" s="12">
        <v>2437.2767549999999</v>
      </c>
      <c r="I5616" s="12">
        <v>714.72133780000001</v>
      </c>
      <c r="J5616" s="12">
        <v>2930.0446700000002</v>
      </c>
      <c r="K5616" s="12">
        <v>4087.918572</v>
      </c>
      <c r="L5616" s="12">
        <v>3883.9866050000001</v>
      </c>
      <c r="M5616" s="12">
        <v>4603.754261</v>
      </c>
      <c r="N5616" s="12">
        <v>2146.1559870000001</v>
      </c>
      <c r="O5616" s="12">
        <v>2162.4508460000002</v>
      </c>
      <c r="P5616" s="12">
        <v>5046.6693740000001</v>
      </c>
      <c r="Q5616" s="12">
        <v>14899.777050000001</v>
      </c>
      <c r="R5616" s="12">
        <v>2650.6443370000002</v>
      </c>
      <c r="S5616" s="12">
        <v>2269.8183589999999</v>
      </c>
      <c r="T5616" s="12">
        <v>4752.9809649999997</v>
      </c>
      <c r="U5616" s="12">
        <v>2139.4453100000001</v>
      </c>
      <c r="V5616" s="12">
        <v>425.23563869999998</v>
      </c>
      <c r="W5616" s="12">
        <v>3161.3283019999999</v>
      </c>
      <c r="X5616" s="12">
        <v>1058.46352</v>
      </c>
      <c r="Y5616" s="12">
        <v>13717.636200000001</v>
      </c>
      <c r="Z5616" s="12">
        <v>9785.5615570000009</v>
      </c>
      <c r="AA5616" s="12">
        <v>7125.3208000000004</v>
      </c>
      <c r="AB5616" s="12">
        <v>2003.1828860000001</v>
      </c>
      <c r="AC5616" s="12">
        <v>1135.7726909999999</v>
      </c>
      <c r="AD5616" s="12">
        <v>87.327883259999993</v>
      </c>
      <c r="AE5616" s="12">
        <v>1270.837845</v>
      </c>
    </row>
    <row r="5617" spans="1:31" x14ac:dyDescent="0.35">
      <c r="A5617" s="13">
        <v>2027</v>
      </c>
      <c r="B5617" s="13">
        <v>8</v>
      </c>
      <c r="C5617" s="13">
        <v>22</v>
      </c>
      <c r="D5617" s="13">
        <v>24</v>
      </c>
      <c r="E5617" s="13" t="s">
        <v>8531</v>
      </c>
      <c r="F5617" s="12">
        <v>4039.6236560000002</v>
      </c>
      <c r="G5617" s="12">
        <v>10740.90439</v>
      </c>
      <c r="H5617" s="12">
        <v>2287.0021419999998</v>
      </c>
      <c r="I5617" s="12">
        <v>641.35911899999996</v>
      </c>
      <c r="J5617" s="12">
        <v>2808.1449910000001</v>
      </c>
      <c r="K5617" s="12">
        <v>3740.718793</v>
      </c>
      <c r="L5617" s="12">
        <v>3588.5176350000002</v>
      </c>
      <c r="M5617" s="12">
        <v>4670.7562749999997</v>
      </c>
      <c r="N5617" s="12">
        <v>1953.57188</v>
      </c>
      <c r="O5617" s="12">
        <v>1809.168482</v>
      </c>
      <c r="P5617" s="12">
        <v>4783.3237399999998</v>
      </c>
      <c r="Q5617" s="12">
        <v>13169.43031</v>
      </c>
      <c r="R5617" s="12">
        <v>2365.7504279999998</v>
      </c>
      <c r="S5617" s="12">
        <v>2108.6439479999999</v>
      </c>
      <c r="T5617" s="12">
        <v>4441.726197</v>
      </c>
      <c r="U5617" s="12">
        <v>1907.553087</v>
      </c>
      <c r="V5617" s="12">
        <v>391.4702656</v>
      </c>
      <c r="W5617" s="12">
        <v>2984.2579700000001</v>
      </c>
      <c r="X5617" s="12">
        <v>953.0960619</v>
      </c>
      <c r="Y5617" s="12">
        <v>12422.497359999999</v>
      </c>
      <c r="Z5617" s="12">
        <v>9166.1629410000005</v>
      </c>
      <c r="AA5617" s="12">
        <v>6674.3079669999997</v>
      </c>
      <c r="AB5617" s="12">
        <v>1874.7163889999999</v>
      </c>
      <c r="AC5617" s="12">
        <v>1062.9342389999999</v>
      </c>
      <c r="AD5617" s="12">
        <v>82.857815049999999</v>
      </c>
      <c r="AE5617" s="12">
        <v>1205.7872379999999</v>
      </c>
    </row>
    <row r="5618" spans="1:31" x14ac:dyDescent="0.35">
      <c r="A5618" s="13">
        <v>2027</v>
      </c>
      <c r="B5618" s="13">
        <v>8</v>
      </c>
      <c r="C5618" s="13">
        <v>23</v>
      </c>
      <c r="D5618" s="13">
        <v>1</v>
      </c>
      <c r="E5618" s="13" t="s">
        <v>8531</v>
      </c>
      <c r="F5618" s="12">
        <v>3836.5299770000001</v>
      </c>
      <c r="G5618" s="12">
        <v>9892.9886509999997</v>
      </c>
      <c r="H5618" s="12">
        <v>2191.211487</v>
      </c>
      <c r="I5618" s="12">
        <v>594.59478790000003</v>
      </c>
      <c r="J5618" s="12">
        <v>2764.6654830000002</v>
      </c>
      <c r="K5618" s="12">
        <v>3464.429122</v>
      </c>
      <c r="L5618" s="12">
        <v>3490.5971810000001</v>
      </c>
      <c r="M5618" s="12">
        <v>4480.1736010000004</v>
      </c>
      <c r="N5618" s="12">
        <v>1844.0455899999999</v>
      </c>
      <c r="O5618" s="12">
        <v>1903.486261</v>
      </c>
      <c r="P5618" s="12">
        <v>4634.5559599999997</v>
      </c>
      <c r="Q5618" s="12">
        <v>12087.38372</v>
      </c>
      <c r="R5618" s="12">
        <v>2175.110021</v>
      </c>
      <c r="S5618" s="12">
        <v>1986.4077789999999</v>
      </c>
      <c r="T5618" s="12">
        <v>4108.4292869999999</v>
      </c>
      <c r="U5618" s="12">
        <v>1790.4314220000001</v>
      </c>
      <c r="V5618" s="12">
        <v>368.2125188</v>
      </c>
      <c r="W5618" s="12">
        <v>2884.8708489999999</v>
      </c>
      <c r="X5618" s="12">
        <v>911.83095349999996</v>
      </c>
      <c r="Y5618" s="12">
        <v>11678.02648</v>
      </c>
      <c r="Z5618" s="12">
        <v>8862.9435510000003</v>
      </c>
      <c r="AA5618" s="12">
        <v>6453.5198790000004</v>
      </c>
      <c r="AB5618" s="12">
        <v>1786.3650809999999</v>
      </c>
      <c r="AC5618" s="12">
        <v>1012.84046</v>
      </c>
      <c r="AD5618" s="12">
        <v>80.178027470000004</v>
      </c>
      <c r="AE5618" s="12">
        <v>1166.789665</v>
      </c>
    </row>
    <row r="5619" spans="1:31" x14ac:dyDescent="0.35">
      <c r="A5619" s="13">
        <v>2027</v>
      </c>
      <c r="B5619" s="13">
        <v>8</v>
      </c>
      <c r="C5619" s="13">
        <v>23</v>
      </c>
      <c r="D5619" s="13">
        <v>2</v>
      </c>
      <c r="E5619" s="13" t="s">
        <v>8531</v>
      </c>
      <c r="F5619" s="12">
        <v>3741.0329740000002</v>
      </c>
      <c r="G5619" s="12">
        <v>9545.5172999999995</v>
      </c>
      <c r="H5619" s="12">
        <v>2110.6389760000002</v>
      </c>
      <c r="I5619" s="12">
        <v>555.26014769999995</v>
      </c>
      <c r="J5619" s="12">
        <v>2728.5617860000002</v>
      </c>
      <c r="K5619" s="12">
        <v>3280.358479</v>
      </c>
      <c r="L5619" s="12">
        <v>3315.250802</v>
      </c>
      <c r="M5619" s="12">
        <v>4522.8559050000003</v>
      </c>
      <c r="N5619" s="12">
        <v>1733.911652</v>
      </c>
      <c r="O5619" s="12">
        <v>1806.170484</v>
      </c>
      <c r="P5619" s="12">
        <v>4514.4326440000004</v>
      </c>
      <c r="Q5619" s="12">
        <v>11411.68584</v>
      </c>
      <c r="R5619" s="12">
        <v>2062.3624209999998</v>
      </c>
      <c r="S5619" s="12">
        <v>1869.4018490000001</v>
      </c>
      <c r="T5619" s="12">
        <v>3951.0919629999999</v>
      </c>
      <c r="U5619" s="12">
        <v>1740.632728</v>
      </c>
      <c r="V5619" s="12">
        <v>359.37069650000001</v>
      </c>
      <c r="W5619" s="12">
        <v>2842.0308570000002</v>
      </c>
      <c r="X5619" s="12">
        <v>885.37904419999995</v>
      </c>
      <c r="Y5619" s="12">
        <v>11371.14392</v>
      </c>
      <c r="Z5619" s="12">
        <v>8531.2183459999997</v>
      </c>
      <c r="AA5619" s="12">
        <v>6211.9753860000001</v>
      </c>
      <c r="AB5619" s="12">
        <v>1734.718693</v>
      </c>
      <c r="AC5619" s="12">
        <v>983.55778280000004</v>
      </c>
      <c r="AD5619" s="12">
        <v>79.457395930000004</v>
      </c>
      <c r="AE5619" s="12">
        <v>1156.302684</v>
      </c>
    </row>
    <row r="5620" spans="1:31" x14ac:dyDescent="0.35">
      <c r="A5620" s="13">
        <v>2027</v>
      </c>
      <c r="B5620" s="13">
        <v>8</v>
      </c>
      <c r="C5620" s="13">
        <v>23</v>
      </c>
      <c r="D5620" s="13">
        <v>3</v>
      </c>
      <c r="E5620" s="13" t="s">
        <v>8531</v>
      </c>
      <c r="F5620" s="12">
        <v>3698.686185</v>
      </c>
      <c r="G5620" s="12">
        <v>9192.3828809999995</v>
      </c>
      <c r="H5620" s="12">
        <v>2038.6353839999999</v>
      </c>
      <c r="I5620" s="12">
        <v>520.10877240000002</v>
      </c>
      <c r="J5620" s="12">
        <v>2717.6919090000001</v>
      </c>
      <c r="K5620" s="12">
        <v>3160.2163</v>
      </c>
      <c r="L5620" s="12">
        <v>3211.6368859999998</v>
      </c>
      <c r="M5620" s="12">
        <v>4728.8245180000004</v>
      </c>
      <c r="N5620" s="12">
        <v>1677.9310419999999</v>
      </c>
      <c r="O5620" s="12">
        <v>1725.7547890000001</v>
      </c>
      <c r="P5620" s="12">
        <v>4399.3916550000004</v>
      </c>
      <c r="Q5620" s="12">
        <v>11071.55012</v>
      </c>
      <c r="R5620" s="12">
        <v>1996.918494</v>
      </c>
      <c r="S5620" s="12">
        <v>1825.6218550000001</v>
      </c>
      <c r="T5620" s="12">
        <v>3914.6076029999999</v>
      </c>
      <c r="U5620" s="12">
        <v>1713.2762170000001</v>
      </c>
      <c r="V5620" s="12">
        <v>353.44412569999997</v>
      </c>
      <c r="W5620" s="12">
        <v>2897.4366679999998</v>
      </c>
      <c r="X5620" s="12">
        <v>885.29122540000003</v>
      </c>
      <c r="Y5620" s="12">
        <v>11152.91164</v>
      </c>
      <c r="Z5620" s="12">
        <v>8147.6537969999999</v>
      </c>
      <c r="AA5620" s="12">
        <v>5932.6842649999999</v>
      </c>
      <c r="AB5620" s="12">
        <v>1701.0996680000001</v>
      </c>
      <c r="AC5620" s="12">
        <v>964.4963328</v>
      </c>
      <c r="AD5620" s="12">
        <v>80.538311770000007</v>
      </c>
      <c r="AE5620" s="12">
        <v>1172.0326970000001</v>
      </c>
    </row>
    <row r="5621" spans="1:31" x14ac:dyDescent="0.35">
      <c r="A5621" s="13">
        <v>2027</v>
      </c>
      <c r="B5621" s="13">
        <v>8</v>
      </c>
      <c r="C5621" s="13">
        <v>23</v>
      </c>
      <c r="D5621" s="13">
        <v>4</v>
      </c>
      <c r="E5621" s="13" t="s">
        <v>8531</v>
      </c>
      <c r="F5621" s="12">
        <v>3717.2662620000001</v>
      </c>
      <c r="G5621" s="12">
        <v>9326.4595289999997</v>
      </c>
      <c r="H5621" s="12">
        <v>2028.020219</v>
      </c>
      <c r="I5621" s="12">
        <v>514.92657710000003</v>
      </c>
      <c r="J5621" s="12">
        <v>2732.055852</v>
      </c>
      <c r="K5621" s="12">
        <v>3199.1608940000001</v>
      </c>
      <c r="L5621" s="12">
        <v>3215.6216650000001</v>
      </c>
      <c r="M5621" s="12">
        <v>4941.2446639999998</v>
      </c>
      <c r="N5621" s="12">
        <v>1734.2154760000001</v>
      </c>
      <c r="O5621" s="12">
        <v>1773.731098</v>
      </c>
      <c r="P5621" s="12">
        <v>4411.865906</v>
      </c>
      <c r="Q5621" s="12">
        <v>11308.960730000001</v>
      </c>
      <c r="R5621" s="12">
        <v>2039.954209</v>
      </c>
      <c r="S5621" s="12">
        <v>1837.0513759999999</v>
      </c>
      <c r="T5621" s="12">
        <v>3968.5731369999999</v>
      </c>
      <c r="U5621" s="12">
        <v>1743.6249399999999</v>
      </c>
      <c r="V5621" s="12">
        <v>347.70978480000002</v>
      </c>
      <c r="W5621" s="12">
        <v>3051.0882820000002</v>
      </c>
      <c r="X5621" s="12">
        <v>902.39638860000002</v>
      </c>
      <c r="Y5621" s="12">
        <v>11378.0337</v>
      </c>
      <c r="Z5621" s="12">
        <v>8169.6826060000003</v>
      </c>
      <c r="AA5621" s="12">
        <v>5948.7244609999998</v>
      </c>
      <c r="AB5621" s="12">
        <v>1696.714829</v>
      </c>
      <c r="AC5621" s="12">
        <v>962.01019899999994</v>
      </c>
      <c r="AD5621" s="12">
        <v>83.871193320000003</v>
      </c>
      <c r="AE5621" s="12">
        <v>1220.5344110000001</v>
      </c>
    </row>
    <row r="5622" spans="1:31" x14ac:dyDescent="0.35">
      <c r="A5622" s="13">
        <v>2027</v>
      </c>
      <c r="B5622" s="13">
        <v>8</v>
      </c>
      <c r="C5622" s="13">
        <v>23</v>
      </c>
      <c r="D5622" s="13">
        <v>5</v>
      </c>
      <c r="E5622" s="13" t="s">
        <v>8531</v>
      </c>
      <c r="F5622" s="12">
        <v>3951.040516</v>
      </c>
      <c r="G5622" s="12">
        <v>10234.79693</v>
      </c>
      <c r="H5622" s="12">
        <v>2039.5308849999999</v>
      </c>
      <c r="I5622" s="12">
        <v>520.54585329999998</v>
      </c>
      <c r="J5622" s="12">
        <v>2869.6774110000001</v>
      </c>
      <c r="K5622" s="12">
        <v>3281.0924439999999</v>
      </c>
      <c r="L5622" s="12">
        <v>3287.3552020000002</v>
      </c>
      <c r="M5622" s="12">
        <v>5148.7016039999999</v>
      </c>
      <c r="N5622" s="12">
        <v>1918.2805820000001</v>
      </c>
      <c r="O5622" s="12">
        <v>1923.931272</v>
      </c>
      <c r="P5622" s="12">
        <v>4520.4389620000002</v>
      </c>
      <c r="Q5622" s="12">
        <v>12096.51993</v>
      </c>
      <c r="R5622" s="12">
        <v>2227.3939350000001</v>
      </c>
      <c r="S5622" s="12">
        <v>1892.4547</v>
      </c>
      <c r="T5622" s="12">
        <v>4091.7074299999999</v>
      </c>
      <c r="U5622" s="12">
        <v>1794.2780399999999</v>
      </c>
      <c r="V5622" s="12">
        <v>355.10992979999997</v>
      </c>
      <c r="W5622" s="12">
        <v>3259.5741050000001</v>
      </c>
      <c r="X5622" s="12">
        <v>932.02278709999996</v>
      </c>
      <c r="Y5622" s="12">
        <v>12016.014010000001</v>
      </c>
      <c r="Z5622" s="12">
        <v>8475.4939639999993</v>
      </c>
      <c r="AA5622" s="12">
        <v>6171.3998810000003</v>
      </c>
      <c r="AB5622" s="12">
        <v>1753.883294</v>
      </c>
      <c r="AC5622" s="12">
        <v>994.42380530000003</v>
      </c>
      <c r="AD5622" s="12">
        <v>89.816324879999996</v>
      </c>
      <c r="AE5622" s="12">
        <v>1307.0508580000001</v>
      </c>
    </row>
    <row r="5623" spans="1:31" x14ac:dyDescent="0.35">
      <c r="A5623" s="13">
        <v>2027</v>
      </c>
      <c r="B5623" s="13">
        <v>8</v>
      </c>
      <c r="C5623" s="13">
        <v>23</v>
      </c>
      <c r="D5623" s="13">
        <v>6</v>
      </c>
      <c r="E5623" s="13" t="s">
        <v>8531</v>
      </c>
      <c r="F5623" s="12">
        <v>4199.5069329999997</v>
      </c>
      <c r="G5623" s="12">
        <v>11271.55962</v>
      </c>
      <c r="H5623" s="12">
        <v>2089.024707</v>
      </c>
      <c r="I5623" s="12">
        <v>544.70850640000003</v>
      </c>
      <c r="J5623" s="12">
        <v>2967.1186259999999</v>
      </c>
      <c r="K5623" s="12">
        <v>3479.4920729999999</v>
      </c>
      <c r="L5623" s="12">
        <v>3358.5181040000002</v>
      </c>
      <c r="M5623" s="12">
        <v>5428.6194500000001</v>
      </c>
      <c r="N5623" s="12">
        <v>2145.547255</v>
      </c>
      <c r="O5623" s="12">
        <v>2121.8348850000002</v>
      </c>
      <c r="P5623" s="12">
        <v>4782.8613649999998</v>
      </c>
      <c r="Q5623" s="12">
        <v>13304.104890000001</v>
      </c>
      <c r="R5623" s="12">
        <v>2482.410993</v>
      </c>
      <c r="S5623" s="12">
        <v>1988.151192</v>
      </c>
      <c r="T5623" s="12">
        <v>4254.7451190000002</v>
      </c>
      <c r="U5623" s="12">
        <v>1871.6465490000001</v>
      </c>
      <c r="V5623" s="12">
        <v>371.28791480000001</v>
      </c>
      <c r="W5623" s="12">
        <v>3545.1715359999998</v>
      </c>
      <c r="X5623" s="12">
        <v>1014.200644</v>
      </c>
      <c r="Y5623" s="12">
        <v>13127.185450000001</v>
      </c>
      <c r="Z5623" s="12">
        <v>9032.6970160000001</v>
      </c>
      <c r="AA5623" s="12">
        <v>6577.1252430000004</v>
      </c>
      <c r="AB5623" s="12">
        <v>1840.2854629999999</v>
      </c>
      <c r="AC5623" s="12">
        <v>1043.4124549999999</v>
      </c>
      <c r="AD5623" s="12">
        <v>95.693855929999998</v>
      </c>
      <c r="AE5623" s="12">
        <v>1392.5835500000001</v>
      </c>
    </row>
    <row r="5624" spans="1:31" x14ac:dyDescent="0.35">
      <c r="A5624" s="13">
        <v>2027</v>
      </c>
      <c r="B5624" s="13">
        <v>8</v>
      </c>
      <c r="C5624" s="13">
        <v>23</v>
      </c>
      <c r="D5624" s="13">
        <v>7</v>
      </c>
      <c r="E5624" s="13" t="s">
        <v>8531</v>
      </c>
      <c r="F5624" s="12">
        <v>4428.095378</v>
      </c>
      <c r="G5624" s="12">
        <v>12295.08898</v>
      </c>
      <c r="H5624" s="12">
        <v>2203.8728970000002</v>
      </c>
      <c r="I5624" s="12">
        <v>600.7759135</v>
      </c>
      <c r="J5624" s="12">
        <v>3010.4046490000001</v>
      </c>
      <c r="K5624" s="12">
        <v>3788.4812240000001</v>
      </c>
      <c r="L5624" s="12">
        <v>3536.140578</v>
      </c>
      <c r="M5624" s="12">
        <v>5693.1526260000001</v>
      </c>
      <c r="N5624" s="12">
        <v>2371.9013709999999</v>
      </c>
      <c r="O5624" s="12">
        <v>2332.004551</v>
      </c>
      <c r="P5624" s="12">
        <v>5086.8648579999999</v>
      </c>
      <c r="Q5624" s="12">
        <v>14844.99251</v>
      </c>
      <c r="R5624" s="12">
        <v>2867.2497779999999</v>
      </c>
      <c r="S5624" s="12">
        <v>2091.0160129999999</v>
      </c>
      <c r="T5624" s="12">
        <v>4474.789831</v>
      </c>
      <c r="U5624" s="12">
        <v>2002.0192669999999</v>
      </c>
      <c r="V5624" s="12">
        <v>391.11789119999997</v>
      </c>
      <c r="W5624" s="12">
        <v>3841.050264</v>
      </c>
      <c r="X5624" s="12">
        <v>1140.553559</v>
      </c>
      <c r="Y5624" s="12">
        <v>14417.385259999999</v>
      </c>
      <c r="Z5624" s="12">
        <v>9727.2510320000001</v>
      </c>
      <c r="AA5624" s="12">
        <v>7082.8622050000004</v>
      </c>
      <c r="AB5624" s="12">
        <v>1924.088782</v>
      </c>
      <c r="AC5624" s="12">
        <v>1090.927598</v>
      </c>
      <c r="AD5624" s="12">
        <v>101.03096050000001</v>
      </c>
      <c r="AE5624" s="12">
        <v>1470.251692</v>
      </c>
    </row>
    <row r="5625" spans="1:31" x14ac:dyDescent="0.35">
      <c r="A5625" s="13">
        <v>2027</v>
      </c>
      <c r="B5625" s="13">
        <v>8</v>
      </c>
      <c r="C5625" s="13">
        <v>23</v>
      </c>
      <c r="D5625" s="13">
        <v>8</v>
      </c>
      <c r="E5625" s="13" t="s">
        <v>8531</v>
      </c>
      <c r="F5625" s="12">
        <v>4650.2025910000002</v>
      </c>
      <c r="G5625" s="12">
        <v>13331.839959999999</v>
      </c>
      <c r="H5625" s="12">
        <v>2373.585767</v>
      </c>
      <c r="I5625" s="12">
        <v>683.62826359999997</v>
      </c>
      <c r="J5625" s="12">
        <v>3160.643118</v>
      </c>
      <c r="K5625" s="12">
        <v>4187.1183870000004</v>
      </c>
      <c r="L5625" s="12">
        <v>3925.5462990000001</v>
      </c>
      <c r="M5625" s="12">
        <v>6000.3674709999996</v>
      </c>
      <c r="N5625" s="12">
        <v>2544.0999900000002</v>
      </c>
      <c r="O5625" s="12">
        <v>2490.3824920000002</v>
      </c>
      <c r="P5625" s="12">
        <v>5399.1850240000003</v>
      </c>
      <c r="Q5625" s="12">
        <v>16689.470990000002</v>
      </c>
      <c r="R5625" s="12">
        <v>3269.1603930000001</v>
      </c>
      <c r="S5625" s="12">
        <v>2203.7598819999998</v>
      </c>
      <c r="T5625" s="12">
        <v>4764.7626190000001</v>
      </c>
      <c r="U5625" s="12">
        <v>2233.6981860000001</v>
      </c>
      <c r="V5625" s="12">
        <v>410.88379090000001</v>
      </c>
      <c r="W5625" s="12">
        <v>4078.6670549999999</v>
      </c>
      <c r="X5625" s="12">
        <v>1249.447866</v>
      </c>
      <c r="Y5625" s="12">
        <v>15592.10527</v>
      </c>
      <c r="Z5625" s="12">
        <v>10468.44881</v>
      </c>
      <c r="AA5625" s="12">
        <v>7622.5626499999998</v>
      </c>
      <c r="AB5625" s="12">
        <v>2044.759689</v>
      </c>
      <c r="AC5625" s="12">
        <v>1159.346074</v>
      </c>
      <c r="AD5625" s="12">
        <v>106.7959499</v>
      </c>
      <c r="AE5625" s="12">
        <v>1554.1466230000001</v>
      </c>
    </row>
    <row r="5626" spans="1:31" x14ac:dyDescent="0.35">
      <c r="A5626" s="13">
        <v>2027</v>
      </c>
      <c r="B5626" s="13">
        <v>8</v>
      </c>
      <c r="C5626" s="13">
        <v>23</v>
      </c>
      <c r="D5626" s="13">
        <v>9</v>
      </c>
      <c r="E5626" s="13" t="s">
        <v>8531</v>
      </c>
      <c r="F5626" s="12">
        <v>4958.731436</v>
      </c>
      <c r="G5626" s="12">
        <v>13902.148359999999</v>
      </c>
      <c r="H5626" s="12">
        <v>2555.8334960000002</v>
      </c>
      <c r="I5626" s="12">
        <v>772.59935499999995</v>
      </c>
      <c r="J5626" s="12">
        <v>3142.9793020000002</v>
      </c>
      <c r="K5626" s="12">
        <v>4616.9836809999997</v>
      </c>
      <c r="L5626" s="12">
        <v>4318.9367979999997</v>
      </c>
      <c r="M5626" s="12">
        <v>6242.0698990000001</v>
      </c>
      <c r="N5626" s="12">
        <v>2687.0935509999999</v>
      </c>
      <c r="O5626" s="12">
        <v>2597.5120649999999</v>
      </c>
      <c r="P5626" s="12">
        <v>5630.652607</v>
      </c>
      <c r="Q5626" s="12">
        <v>18607.006440000001</v>
      </c>
      <c r="R5626" s="12">
        <v>3599.935704</v>
      </c>
      <c r="S5626" s="12">
        <v>2327.1589049999998</v>
      </c>
      <c r="T5626" s="12">
        <v>5105.2802149999998</v>
      </c>
      <c r="U5626" s="12">
        <v>2482.4747750000001</v>
      </c>
      <c r="V5626" s="12">
        <v>427.63837139999998</v>
      </c>
      <c r="W5626" s="12">
        <v>4254.5960679999998</v>
      </c>
      <c r="X5626" s="12">
        <v>1357.5485510000001</v>
      </c>
      <c r="Y5626" s="12">
        <v>16612.710770000002</v>
      </c>
      <c r="Z5626" s="12">
        <v>10896.070970000001</v>
      </c>
      <c r="AA5626" s="12">
        <v>7933.9341640000002</v>
      </c>
      <c r="AB5626" s="12">
        <v>2183.782815</v>
      </c>
      <c r="AC5626" s="12">
        <v>1238.169965</v>
      </c>
      <c r="AD5626" s="12">
        <v>109.62214229999999</v>
      </c>
      <c r="AE5626" s="12">
        <v>1595.27475</v>
      </c>
    </row>
    <row r="5627" spans="1:31" x14ac:dyDescent="0.35">
      <c r="A5627" s="13">
        <v>2027</v>
      </c>
      <c r="B5627" s="13">
        <v>8</v>
      </c>
      <c r="C5627" s="13">
        <v>23</v>
      </c>
      <c r="D5627" s="13">
        <v>10</v>
      </c>
      <c r="E5627" s="13" t="s">
        <v>8531</v>
      </c>
      <c r="F5627" s="12">
        <v>5474.6761550000001</v>
      </c>
      <c r="G5627" s="12">
        <v>14408.25582</v>
      </c>
      <c r="H5627" s="12">
        <v>2765.5768410000001</v>
      </c>
      <c r="I5627" s="12">
        <v>874.99410999999998</v>
      </c>
      <c r="J5627" s="12">
        <v>3171.512995</v>
      </c>
      <c r="K5627" s="12">
        <v>4996.5155299999997</v>
      </c>
      <c r="L5627" s="12">
        <v>4867.1780719999997</v>
      </c>
      <c r="M5627" s="12">
        <v>6396.4218019999998</v>
      </c>
      <c r="N5627" s="12">
        <v>2830.6936740000001</v>
      </c>
      <c r="O5627" s="12">
        <v>2717.4534319999998</v>
      </c>
      <c r="P5627" s="12">
        <v>5878.7527790000004</v>
      </c>
      <c r="Q5627" s="12">
        <v>20563.35716</v>
      </c>
      <c r="R5627" s="12">
        <v>3930.3560229999998</v>
      </c>
      <c r="S5627" s="12">
        <v>2459.4688000000001</v>
      </c>
      <c r="T5627" s="12">
        <v>5503.9450770000003</v>
      </c>
      <c r="U5627" s="12">
        <v>2694.275924</v>
      </c>
      <c r="V5627" s="12">
        <v>443.9764065</v>
      </c>
      <c r="W5627" s="12">
        <v>4327.7083469999998</v>
      </c>
      <c r="X5627" s="12">
        <v>1459.212438</v>
      </c>
      <c r="Y5627" s="12">
        <v>17418.579109999999</v>
      </c>
      <c r="Z5627" s="12">
        <v>11187.629419999999</v>
      </c>
      <c r="AA5627" s="12">
        <v>8146.2313819999999</v>
      </c>
      <c r="AB5627" s="12">
        <v>2312.7368379999998</v>
      </c>
      <c r="AC5627" s="12">
        <v>1311.284836</v>
      </c>
      <c r="AD5627" s="12">
        <v>113.5292506</v>
      </c>
      <c r="AE5627" s="12">
        <v>1652.1328900000001</v>
      </c>
    </row>
    <row r="5628" spans="1:31" x14ac:dyDescent="0.35">
      <c r="A5628" s="13">
        <v>2027</v>
      </c>
      <c r="B5628" s="13">
        <v>8</v>
      </c>
      <c r="C5628" s="13">
        <v>23</v>
      </c>
      <c r="D5628" s="13">
        <v>11</v>
      </c>
      <c r="E5628" s="13" t="s">
        <v>8531</v>
      </c>
      <c r="F5628" s="12">
        <v>5924.5073739999998</v>
      </c>
      <c r="G5628" s="12">
        <v>15188.17965</v>
      </c>
      <c r="H5628" s="12">
        <v>2946.5451309999999</v>
      </c>
      <c r="I5628" s="12">
        <v>963.34086990000003</v>
      </c>
      <c r="J5628" s="12">
        <v>3117.939676</v>
      </c>
      <c r="K5628" s="12">
        <v>5330.8551090000001</v>
      </c>
      <c r="L5628" s="12">
        <v>5409.1573980000003</v>
      </c>
      <c r="M5628" s="12">
        <v>6468.8827080000001</v>
      </c>
      <c r="N5628" s="12">
        <v>2961.2130999999999</v>
      </c>
      <c r="O5628" s="12">
        <v>2787.510781</v>
      </c>
      <c r="P5628" s="12">
        <v>6224.3373609999999</v>
      </c>
      <c r="Q5628" s="12">
        <v>21928.46269</v>
      </c>
      <c r="R5628" s="12">
        <v>4144.8269110000001</v>
      </c>
      <c r="S5628" s="12">
        <v>2593.5221069999998</v>
      </c>
      <c r="T5628" s="12">
        <v>5868.4060630000004</v>
      </c>
      <c r="U5628" s="12">
        <v>2868.6762159999998</v>
      </c>
      <c r="V5628" s="12">
        <v>460.28245040000002</v>
      </c>
      <c r="W5628" s="12">
        <v>4411.1038079999998</v>
      </c>
      <c r="X5628" s="12">
        <v>1554.880791</v>
      </c>
      <c r="Y5628" s="12">
        <v>17989.499230000001</v>
      </c>
      <c r="Z5628" s="12">
        <v>11488.25685</v>
      </c>
      <c r="AA5628" s="12">
        <v>8365.1321380000009</v>
      </c>
      <c r="AB5628" s="12">
        <v>2419.1155090000002</v>
      </c>
      <c r="AC5628" s="12">
        <v>1371.599843</v>
      </c>
      <c r="AD5628" s="12">
        <v>114.01340620000001</v>
      </c>
      <c r="AE5628" s="12">
        <v>1659.178559</v>
      </c>
    </row>
    <row r="5629" spans="1:31" x14ac:dyDescent="0.35">
      <c r="A5629" s="13">
        <v>2027</v>
      </c>
      <c r="B5629" s="13">
        <v>8</v>
      </c>
      <c r="C5629" s="13">
        <v>23</v>
      </c>
      <c r="D5629" s="13">
        <v>12</v>
      </c>
      <c r="E5629" s="13" t="s">
        <v>8531</v>
      </c>
      <c r="F5629" s="12">
        <v>6237.3584140000003</v>
      </c>
      <c r="G5629" s="12">
        <v>15741.487139999999</v>
      </c>
      <c r="H5629" s="12">
        <v>3096.9462939999999</v>
      </c>
      <c r="I5629" s="12">
        <v>1036.7655709999999</v>
      </c>
      <c r="J5629" s="12">
        <v>3082.224365</v>
      </c>
      <c r="K5629" s="12">
        <v>5621.1072100000001</v>
      </c>
      <c r="L5629" s="12">
        <v>5879.9738219999999</v>
      </c>
      <c r="M5629" s="12">
        <v>6526.9509509999998</v>
      </c>
      <c r="N5629" s="12">
        <v>3020.5390269999998</v>
      </c>
      <c r="O5629" s="12">
        <v>2855.3863609999999</v>
      </c>
      <c r="P5629" s="12">
        <v>6356.4725529999996</v>
      </c>
      <c r="Q5629" s="12">
        <v>23131.485000000001</v>
      </c>
      <c r="R5629" s="12">
        <v>4287.4513619999998</v>
      </c>
      <c r="S5629" s="12">
        <v>2724.669148</v>
      </c>
      <c r="T5629" s="12">
        <v>6224.1251940000002</v>
      </c>
      <c r="U5629" s="12">
        <v>3024.9099350000001</v>
      </c>
      <c r="V5629" s="12">
        <v>480.68911659999998</v>
      </c>
      <c r="W5629" s="12">
        <v>4484.7876880000003</v>
      </c>
      <c r="X5629" s="12">
        <v>1624.801954</v>
      </c>
      <c r="Y5629" s="12">
        <v>18449.915659999999</v>
      </c>
      <c r="Z5629" s="12">
        <v>11608.762940000001</v>
      </c>
      <c r="AA5629" s="12">
        <v>8452.8782050000009</v>
      </c>
      <c r="AB5629" s="12">
        <v>2492.0378230000001</v>
      </c>
      <c r="AC5629" s="12">
        <v>1412.9456299999999</v>
      </c>
      <c r="AD5629" s="12">
        <v>115.97256230000001</v>
      </c>
      <c r="AE5629" s="12">
        <v>1687.6891499999999</v>
      </c>
    </row>
    <row r="5630" spans="1:31" x14ac:dyDescent="0.35">
      <c r="A5630" s="13">
        <v>2027</v>
      </c>
      <c r="B5630" s="13">
        <v>8</v>
      </c>
      <c r="C5630" s="13">
        <v>23</v>
      </c>
      <c r="D5630" s="13">
        <v>13</v>
      </c>
      <c r="E5630" s="13" t="s">
        <v>8531</v>
      </c>
      <c r="F5630" s="12">
        <v>6501.8124159999998</v>
      </c>
      <c r="G5630" s="12">
        <v>15879.35477</v>
      </c>
      <c r="H5630" s="12">
        <v>3232.5132520000002</v>
      </c>
      <c r="I5630" s="12">
        <v>1102.9476360000001</v>
      </c>
      <c r="J5630" s="12">
        <v>3034.474017</v>
      </c>
      <c r="K5630" s="12">
        <v>5831.6313650000002</v>
      </c>
      <c r="L5630" s="12">
        <v>6298.9827509999996</v>
      </c>
      <c r="M5630" s="12">
        <v>6602.3904149999998</v>
      </c>
      <c r="N5630" s="12">
        <v>3093.8603779999999</v>
      </c>
      <c r="O5630" s="12">
        <v>2960.3353550000002</v>
      </c>
      <c r="P5630" s="12">
        <v>6476.5958689999998</v>
      </c>
      <c r="Q5630" s="12">
        <v>24441.805990000001</v>
      </c>
      <c r="R5630" s="12">
        <v>4391.663047</v>
      </c>
      <c r="S5630" s="12">
        <v>2905.989274</v>
      </c>
      <c r="T5630" s="12">
        <v>6437.7093809999997</v>
      </c>
      <c r="U5630" s="12">
        <v>3166.3959009999999</v>
      </c>
      <c r="V5630" s="12">
        <v>509.29683870000002</v>
      </c>
      <c r="W5630" s="12">
        <v>4563.0406149999999</v>
      </c>
      <c r="X5630" s="12">
        <v>1681.9384239999999</v>
      </c>
      <c r="Y5630" s="12">
        <v>19019.97913</v>
      </c>
      <c r="Z5630" s="12">
        <v>11629.498670000001</v>
      </c>
      <c r="AA5630" s="12">
        <v>8467.9768569999997</v>
      </c>
      <c r="AB5630" s="12">
        <v>2572.1060160000002</v>
      </c>
      <c r="AC5630" s="12">
        <v>1458.343016</v>
      </c>
      <c r="AD5630" s="12">
        <v>115.8374871</v>
      </c>
      <c r="AE5630" s="12">
        <v>1685.723471</v>
      </c>
    </row>
    <row r="5631" spans="1:31" x14ac:dyDescent="0.35">
      <c r="A5631" s="13">
        <v>2027</v>
      </c>
      <c r="B5631" s="13">
        <v>8</v>
      </c>
      <c r="C5631" s="13">
        <v>23</v>
      </c>
      <c r="D5631" s="13">
        <v>14</v>
      </c>
      <c r="E5631" s="13" t="s">
        <v>8531</v>
      </c>
      <c r="F5631" s="12">
        <v>6891.1477510000004</v>
      </c>
      <c r="G5631" s="12">
        <v>15945.4395</v>
      </c>
      <c r="H5631" s="12">
        <v>3342.2447569999999</v>
      </c>
      <c r="I5631" s="12">
        <v>1156.5171310000001</v>
      </c>
      <c r="J5631" s="12">
        <v>3617.3763990000002</v>
      </c>
      <c r="K5631" s="12">
        <v>6023.7850269999999</v>
      </c>
      <c r="L5631" s="12">
        <v>6632.5961980000002</v>
      </c>
      <c r="M5631" s="12">
        <v>6536.8773629999996</v>
      </c>
      <c r="N5631" s="12">
        <v>3175.3969050000001</v>
      </c>
      <c r="O5631" s="12">
        <v>2979.6900770000002</v>
      </c>
      <c r="P5631" s="12">
        <v>6516.3289770000001</v>
      </c>
      <c r="Q5631" s="12">
        <v>25427.96053</v>
      </c>
      <c r="R5631" s="12">
        <v>4479.8701799999999</v>
      </c>
      <c r="S5631" s="12">
        <v>3078.7870160000002</v>
      </c>
      <c r="T5631" s="12">
        <v>6659.2744160000002</v>
      </c>
      <c r="U5631" s="12">
        <v>3214.697893</v>
      </c>
      <c r="V5631" s="12">
        <v>533.57971740000005</v>
      </c>
      <c r="W5631" s="12">
        <v>4682.9922150000002</v>
      </c>
      <c r="X5631" s="12">
        <v>1694.3707569999999</v>
      </c>
      <c r="Y5631" s="12">
        <v>19489.380949999999</v>
      </c>
      <c r="Z5631" s="12">
        <v>11617.837729999999</v>
      </c>
      <c r="AA5631" s="12">
        <v>8459.4859859999997</v>
      </c>
      <c r="AB5631" s="12">
        <v>2640.967866</v>
      </c>
      <c r="AC5631" s="12">
        <v>1497.386585</v>
      </c>
      <c r="AD5631" s="12">
        <v>119.47438219999999</v>
      </c>
      <c r="AE5631" s="12">
        <v>1738.6493370000001</v>
      </c>
    </row>
    <row r="5632" spans="1:31" x14ac:dyDescent="0.35">
      <c r="A5632" s="13">
        <v>2027</v>
      </c>
      <c r="B5632" s="13">
        <v>8</v>
      </c>
      <c r="C5632" s="13">
        <v>23</v>
      </c>
      <c r="D5632" s="13">
        <v>15</v>
      </c>
      <c r="E5632" s="13" t="s">
        <v>8531</v>
      </c>
      <c r="F5632" s="12">
        <v>7153.4410680000001</v>
      </c>
      <c r="G5632" s="12">
        <v>16098.412539999999</v>
      </c>
      <c r="H5632" s="12">
        <v>3396.343703</v>
      </c>
      <c r="I5632" s="12">
        <v>1182.927475</v>
      </c>
      <c r="J5632" s="12">
        <v>3726.6584590000002</v>
      </c>
      <c r="K5632" s="12">
        <v>6102.0424780000003</v>
      </c>
      <c r="L5632" s="12">
        <v>6843.2403219999997</v>
      </c>
      <c r="M5632" s="12">
        <v>6279.292676</v>
      </c>
      <c r="N5632" s="12">
        <v>3166.5740810000002</v>
      </c>
      <c r="O5632" s="12">
        <v>3015.39914</v>
      </c>
      <c r="P5632" s="12">
        <v>6559.7572879999998</v>
      </c>
      <c r="Q5632" s="12">
        <v>25747.55341</v>
      </c>
      <c r="R5632" s="12">
        <v>4474.8899389999997</v>
      </c>
      <c r="S5632" s="12">
        <v>3182.2323940000001</v>
      </c>
      <c r="T5632" s="12">
        <v>6638.3725160000004</v>
      </c>
      <c r="U5632" s="12">
        <v>3232.0100590000002</v>
      </c>
      <c r="V5632" s="12">
        <v>546.13760779999996</v>
      </c>
      <c r="W5632" s="12">
        <v>4696.6993519999996</v>
      </c>
      <c r="X5632" s="12">
        <v>1664.56872</v>
      </c>
      <c r="Y5632" s="12">
        <v>19648.910080000001</v>
      </c>
      <c r="Z5632" s="12">
        <v>11567.29729</v>
      </c>
      <c r="AA5632" s="12">
        <v>8422.6851439999991</v>
      </c>
      <c r="AB5632" s="12">
        <v>2669.38967</v>
      </c>
      <c r="AC5632" s="12">
        <v>1513.5012939999999</v>
      </c>
      <c r="AD5632" s="12">
        <v>118.30333229999999</v>
      </c>
      <c r="AE5632" s="12">
        <v>1721.6076499999999</v>
      </c>
    </row>
    <row r="5633" spans="1:31" x14ac:dyDescent="0.35">
      <c r="A5633" s="13">
        <v>2027</v>
      </c>
      <c r="B5633" s="13">
        <v>8</v>
      </c>
      <c r="C5633" s="13">
        <v>23</v>
      </c>
      <c r="D5633" s="13">
        <v>16</v>
      </c>
      <c r="E5633" s="13" t="s">
        <v>8531</v>
      </c>
      <c r="F5633" s="12">
        <v>6934.7916109999996</v>
      </c>
      <c r="G5633" s="12">
        <v>15851.02773</v>
      </c>
      <c r="H5633" s="12">
        <v>3379.205864</v>
      </c>
      <c r="I5633" s="12">
        <v>1174.5617259999999</v>
      </c>
      <c r="J5633" s="12">
        <v>3770.7205469999999</v>
      </c>
      <c r="K5633" s="12">
        <v>6183.6066179999998</v>
      </c>
      <c r="L5633" s="12">
        <v>6641.7048770000001</v>
      </c>
      <c r="M5633" s="12">
        <v>6084.243751</v>
      </c>
      <c r="N5633" s="12">
        <v>3158.6638130000001</v>
      </c>
      <c r="O5633" s="12">
        <v>3030.9372530000001</v>
      </c>
      <c r="P5633" s="12">
        <v>6520.9481699999997</v>
      </c>
      <c r="Q5633" s="12">
        <v>25608.305260000001</v>
      </c>
      <c r="R5633" s="12">
        <v>4334.4000420000002</v>
      </c>
      <c r="S5633" s="12">
        <v>3330.8144299999999</v>
      </c>
      <c r="T5633" s="12">
        <v>6601.5080760000001</v>
      </c>
      <c r="U5633" s="12">
        <v>3171.0981179999999</v>
      </c>
      <c r="V5633" s="12">
        <v>546.90643320000004</v>
      </c>
      <c r="W5633" s="12">
        <v>4531.0535220000002</v>
      </c>
      <c r="X5633" s="12">
        <v>1590.855084</v>
      </c>
      <c r="Y5633" s="12">
        <v>19648.92396</v>
      </c>
      <c r="Z5633" s="12">
        <v>11497.32582</v>
      </c>
      <c r="AA5633" s="12">
        <v>8371.7356779999991</v>
      </c>
      <c r="AB5633" s="12">
        <v>2636.5830270000001</v>
      </c>
      <c r="AC5633" s="12">
        <v>1494.900451</v>
      </c>
      <c r="AD5633" s="12">
        <v>112.66221419999999</v>
      </c>
      <c r="AE5633" s="12">
        <v>1639.515355</v>
      </c>
    </row>
    <row r="5634" spans="1:31" x14ac:dyDescent="0.35">
      <c r="A5634" s="13">
        <v>2027</v>
      </c>
      <c r="B5634" s="13">
        <v>8</v>
      </c>
      <c r="C5634" s="13">
        <v>23</v>
      </c>
      <c r="D5634" s="13">
        <v>17</v>
      </c>
      <c r="E5634" s="13" t="s">
        <v>8531</v>
      </c>
      <c r="F5634" s="12">
        <v>6640.9532799999997</v>
      </c>
      <c r="G5634" s="12">
        <v>15888.797119999999</v>
      </c>
      <c r="H5634" s="12">
        <v>3285.4603820000002</v>
      </c>
      <c r="I5634" s="12">
        <v>1128.795642</v>
      </c>
      <c r="J5634" s="12">
        <v>3722.9701989999999</v>
      </c>
      <c r="K5634" s="12">
        <v>5910.6236360000003</v>
      </c>
      <c r="L5634" s="12">
        <v>4712.8968580000001</v>
      </c>
      <c r="M5634" s="12">
        <v>5870.3346430000001</v>
      </c>
      <c r="N5634" s="12">
        <v>3115.1573370000001</v>
      </c>
      <c r="O5634" s="12">
        <v>2900.091801</v>
      </c>
      <c r="P5634" s="12">
        <v>6388.8129779999999</v>
      </c>
      <c r="Q5634" s="12">
        <v>23667.934730000001</v>
      </c>
      <c r="R5634" s="12">
        <v>4069.778644</v>
      </c>
      <c r="S5634" s="12">
        <v>3304.274754</v>
      </c>
      <c r="T5634" s="12">
        <v>6525.1194750000004</v>
      </c>
      <c r="U5634" s="12">
        <v>3067.8686069999999</v>
      </c>
      <c r="V5634" s="12">
        <v>544.1834116</v>
      </c>
      <c r="W5634" s="12">
        <v>4378.5451119999998</v>
      </c>
      <c r="X5634" s="12">
        <v>1498.625761</v>
      </c>
      <c r="Y5634" s="12">
        <v>19074.93607</v>
      </c>
      <c r="Z5634" s="12">
        <v>11427.354359999999</v>
      </c>
      <c r="AA5634" s="12">
        <v>8320.7862120000009</v>
      </c>
      <c r="AB5634" s="12">
        <v>2583.96207</v>
      </c>
      <c r="AC5634" s="12">
        <v>1465.0652090000001</v>
      </c>
      <c r="AD5634" s="12">
        <v>110.95073789999999</v>
      </c>
      <c r="AE5634" s="12">
        <v>1614.609119</v>
      </c>
    </row>
    <row r="5635" spans="1:31" x14ac:dyDescent="0.35">
      <c r="A5635" s="13">
        <v>2027</v>
      </c>
      <c r="B5635" s="13">
        <v>8</v>
      </c>
      <c r="C5635" s="13">
        <v>23</v>
      </c>
      <c r="D5635" s="13">
        <v>18</v>
      </c>
      <c r="E5635" s="13" t="s">
        <v>8531</v>
      </c>
      <c r="F5635" s="12">
        <v>6225.2595670000001</v>
      </c>
      <c r="G5635" s="12">
        <v>15144.74719</v>
      </c>
      <c r="H5635" s="12">
        <v>3146.5688110000001</v>
      </c>
      <c r="I5635" s="12">
        <v>1060.9909990000001</v>
      </c>
      <c r="J5635" s="12">
        <v>3268.1781449999999</v>
      </c>
      <c r="K5635" s="12">
        <v>5462.0195830000002</v>
      </c>
      <c r="L5635" s="12">
        <v>4642.8720039999998</v>
      </c>
      <c r="M5635" s="12">
        <v>5819.2148889999999</v>
      </c>
      <c r="N5635" s="12">
        <v>2943.2625419999999</v>
      </c>
      <c r="O5635" s="12">
        <v>2809.0460819999998</v>
      </c>
      <c r="P5635" s="12">
        <v>6128.2385560000002</v>
      </c>
      <c r="Q5635" s="12">
        <v>21544.949049999999</v>
      </c>
      <c r="R5635" s="12">
        <v>3808.0040819999999</v>
      </c>
      <c r="S5635" s="12">
        <v>3182.4262039999999</v>
      </c>
      <c r="T5635" s="12">
        <v>6246.9283420000002</v>
      </c>
      <c r="U5635" s="12">
        <v>2907.360471</v>
      </c>
      <c r="V5635" s="12">
        <v>527.46091660000002</v>
      </c>
      <c r="W5635" s="12">
        <v>4191.1934840000004</v>
      </c>
      <c r="X5635" s="12">
        <v>1413.362318</v>
      </c>
      <c r="Y5635" s="12">
        <v>18142.018370000002</v>
      </c>
      <c r="Z5635" s="12">
        <v>11020.467930000001</v>
      </c>
      <c r="AA5635" s="12">
        <v>8024.5133489999998</v>
      </c>
      <c r="AB5635" s="12">
        <v>2484.0795640000001</v>
      </c>
      <c r="AC5635" s="12">
        <v>1408.4334240000001</v>
      </c>
      <c r="AD5635" s="12">
        <v>109.1041865</v>
      </c>
      <c r="AE5635" s="12">
        <v>1587.737204</v>
      </c>
    </row>
    <row r="5636" spans="1:31" x14ac:dyDescent="0.35">
      <c r="A5636" s="13">
        <v>2027</v>
      </c>
      <c r="B5636" s="13">
        <v>8</v>
      </c>
      <c r="C5636" s="13">
        <v>23</v>
      </c>
      <c r="D5636" s="13">
        <v>19</v>
      </c>
      <c r="E5636" s="13" t="s">
        <v>8531</v>
      </c>
      <c r="F5636" s="12">
        <v>5911.9767199999997</v>
      </c>
      <c r="G5636" s="12">
        <v>14578.218070000001</v>
      </c>
      <c r="H5636" s="12">
        <v>3014.7114769999998</v>
      </c>
      <c r="I5636" s="12">
        <v>996.61925080000003</v>
      </c>
      <c r="J5636" s="12">
        <v>3224.697928</v>
      </c>
      <c r="K5636" s="12">
        <v>5129.1487900000002</v>
      </c>
      <c r="L5636" s="12">
        <v>4477.7734270000001</v>
      </c>
      <c r="M5636" s="12">
        <v>5712.508495</v>
      </c>
      <c r="N5636" s="12">
        <v>2730.5989410000002</v>
      </c>
      <c r="O5636" s="12">
        <v>2720.4526209999999</v>
      </c>
      <c r="P5636" s="12">
        <v>6091.2781779999996</v>
      </c>
      <c r="Q5636" s="12">
        <v>20503.999049999999</v>
      </c>
      <c r="R5636" s="12">
        <v>3592.465917</v>
      </c>
      <c r="S5636" s="12">
        <v>2896.8845930000002</v>
      </c>
      <c r="T5636" s="12">
        <v>5880.567798</v>
      </c>
      <c r="U5636" s="12">
        <v>2821.0153270000001</v>
      </c>
      <c r="V5636" s="12">
        <v>510.48211509999999</v>
      </c>
      <c r="W5636" s="12">
        <v>4190.6218820000004</v>
      </c>
      <c r="X5636" s="12">
        <v>1352.2577349999999</v>
      </c>
      <c r="Y5636" s="12">
        <v>17141.142940000002</v>
      </c>
      <c r="Z5636" s="12">
        <v>10760.00726</v>
      </c>
      <c r="AA5636" s="12">
        <v>7834.8598670000001</v>
      </c>
      <c r="AB5636" s="12">
        <v>2390.2066610000002</v>
      </c>
      <c r="AC5636" s="12">
        <v>1355.2089880000001</v>
      </c>
      <c r="AD5636" s="12">
        <v>107.1562342</v>
      </c>
      <c r="AE5636" s="12">
        <v>1559.3896549999999</v>
      </c>
    </row>
    <row r="5637" spans="1:31" x14ac:dyDescent="0.35">
      <c r="A5637" s="13">
        <v>2027</v>
      </c>
      <c r="B5637" s="13">
        <v>8</v>
      </c>
      <c r="C5637" s="13">
        <v>23</v>
      </c>
      <c r="D5637" s="13">
        <v>20</v>
      </c>
      <c r="E5637" s="13" t="s">
        <v>8531</v>
      </c>
      <c r="F5637" s="12">
        <v>5797.8979890000001</v>
      </c>
      <c r="G5637" s="12">
        <v>14219.408880000001</v>
      </c>
      <c r="H5637" s="12">
        <v>2893.4693069999998</v>
      </c>
      <c r="I5637" s="12">
        <v>937.42999099999997</v>
      </c>
      <c r="J5637" s="12">
        <v>3172.4832540000002</v>
      </c>
      <c r="K5637" s="12">
        <v>5101.9613129999998</v>
      </c>
      <c r="L5637" s="12">
        <v>4407.1800860000003</v>
      </c>
      <c r="M5637" s="12">
        <v>5266.8233719999998</v>
      </c>
      <c r="N5637" s="12">
        <v>2684.0509729999999</v>
      </c>
      <c r="O5637" s="12">
        <v>2639.2195069999998</v>
      </c>
      <c r="P5637" s="12">
        <v>6110.6819779999996</v>
      </c>
      <c r="Q5637" s="12">
        <v>20686.625110000001</v>
      </c>
      <c r="R5637" s="12">
        <v>3681.3841849999999</v>
      </c>
      <c r="S5637" s="12">
        <v>2813.5857980000001</v>
      </c>
      <c r="T5637" s="12">
        <v>5632.7797339999997</v>
      </c>
      <c r="U5637" s="12">
        <v>2659.2249839999999</v>
      </c>
      <c r="V5637" s="12">
        <v>502.66542479999998</v>
      </c>
      <c r="W5637" s="12">
        <v>4025.5457660000002</v>
      </c>
      <c r="X5637" s="12">
        <v>1285.422159</v>
      </c>
      <c r="Y5637" s="12">
        <v>16985.720880000001</v>
      </c>
      <c r="Z5637" s="12">
        <v>10649.86321</v>
      </c>
      <c r="AA5637" s="12">
        <v>7754.6588849999998</v>
      </c>
      <c r="AB5637" s="12">
        <v>2405.7978419999999</v>
      </c>
      <c r="AC5637" s="12">
        <v>1364.0489379999999</v>
      </c>
      <c r="AD5637" s="12">
        <v>105.66996709999999</v>
      </c>
      <c r="AE5637" s="12">
        <v>1537.760773</v>
      </c>
    </row>
    <row r="5638" spans="1:31" x14ac:dyDescent="0.35">
      <c r="A5638" s="13">
        <v>2027</v>
      </c>
      <c r="B5638" s="13">
        <v>8</v>
      </c>
      <c r="C5638" s="13">
        <v>23</v>
      </c>
      <c r="D5638" s="13">
        <v>21</v>
      </c>
      <c r="E5638" s="13" t="s">
        <v>8531</v>
      </c>
      <c r="F5638" s="12">
        <v>5457.8241310000003</v>
      </c>
      <c r="G5638" s="12">
        <v>13854.93662</v>
      </c>
      <c r="H5638" s="12">
        <v>2748.3113790000002</v>
      </c>
      <c r="I5638" s="12">
        <v>866.56529339999997</v>
      </c>
      <c r="J5638" s="12">
        <v>3026.7091099999998</v>
      </c>
      <c r="K5638" s="12">
        <v>4826.4064619999999</v>
      </c>
      <c r="L5638" s="12">
        <v>4328.0454769999997</v>
      </c>
      <c r="M5638" s="12">
        <v>4988.3938529999996</v>
      </c>
      <c r="N5638" s="12">
        <v>2570.873372</v>
      </c>
      <c r="O5638" s="12">
        <v>2535.0879319999999</v>
      </c>
      <c r="P5638" s="12">
        <v>5830.2413809999998</v>
      </c>
      <c r="Q5638" s="12">
        <v>19184.552769999998</v>
      </c>
      <c r="R5638" s="12">
        <v>3464.779892</v>
      </c>
      <c r="S5638" s="12">
        <v>2688.4433629999999</v>
      </c>
      <c r="T5638" s="12">
        <v>5374.351103</v>
      </c>
      <c r="U5638" s="12">
        <v>2461.1014949999999</v>
      </c>
      <c r="V5638" s="12">
        <v>476.01189890000001</v>
      </c>
      <c r="W5638" s="12">
        <v>3661.1238060000001</v>
      </c>
      <c r="X5638" s="12">
        <v>1199.452912</v>
      </c>
      <c r="Y5638" s="12">
        <v>16194.240529999999</v>
      </c>
      <c r="Z5638" s="12">
        <v>10552.67901</v>
      </c>
      <c r="AA5638" s="12">
        <v>7683.8945599999997</v>
      </c>
      <c r="AB5638" s="12">
        <v>2277.1691559999999</v>
      </c>
      <c r="AC5638" s="12">
        <v>1291.1185290000001</v>
      </c>
      <c r="AD5638" s="12">
        <v>98.429977260000001</v>
      </c>
      <c r="AE5638" s="12">
        <v>1432.400918</v>
      </c>
    </row>
    <row r="5639" spans="1:31" x14ac:dyDescent="0.35">
      <c r="A5639" s="13">
        <v>2027</v>
      </c>
      <c r="B5639" s="13">
        <v>8</v>
      </c>
      <c r="C5639" s="13">
        <v>23</v>
      </c>
      <c r="D5639" s="13">
        <v>22</v>
      </c>
      <c r="E5639" s="13" t="s">
        <v>8531</v>
      </c>
      <c r="F5639" s="12">
        <v>5036.5119759999998</v>
      </c>
      <c r="G5639" s="12">
        <v>12808.74329</v>
      </c>
      <c r="H5639" s="12">
        <v>2580.8999990000002</v>
      </c>
      <c r="I5639" s="12">
        <v>784.83683759999997</v>
      </c>
      <c r="J5639" s="12">
        <v>2844.637784</v>
      </c>
      <c r="K5639" s="12">
        <v>4438.791596</v>
      </c>
      <c r="L5639" s="12">
        <v>4054.2090830000002</v>
      </c>
      <c r="M5639" s="12">
        <v>4714.4312200000004</v>
      </c>
      <c r="N5639" s="12">
        <v>2351.5169679999999</v>
      </c>
      <c r="O5639" s="12">
        <v>2307.7441229999999</v>
      </c>
      <c r="P5639" s="12">
        <v>5429.6774679999999</v>
      </c>
      <c r="Q5639" s="12">
        <v>16506.85584</v>
      </c>
      <c r="R5639" s="12">
        <v>3090.611574</v>
      </c>
      <c r="S5639" s="12">
        <v>2470.5107029999999</v>
      </c>
      <c r="T5639" s="12">
        <v>4958.2042229999997</v>
      </c>
      <c r="U5639" s="12">
        <v>2249.9414489999999</v>
      </c>
      <c r="V5639" s="12">
        <v>439.13904430000002</v>
      </c>
      <c r="W5639" s="12">
        <v>3334.9727929999999</v>
      </c>
      <c r="X5639" s="12">
        <v>1090.9109639999999</v>
      </c>
      <c r="Y5639" s="12">
        <v>14961.20514</v>
      </c>
      <c r="Z5639" s="12">
        <v>10266.30449</v>
      </c>
      <c r="AA5639" s="12">
        <v>7475.3720050000002</v>
      </c>
      <c r="AB5639" s="12">
        <v>2124.015981</v>
      </c>
      <c r="AC5639" s="12">
        <v>1204.2831249999999</v>
      </c>
      <c r="AD5639" s="12">
        <v>89.782524620000004</v>
      </c>
      <c r="AE5639" s="12">
        <v>1306.55898</v>
      </c>
    </row>
    <row r="5640" spans="1:31" x14ac:dyDescent="0.35">
      <c r="A5640" s="13">
        <v>2027</v>
      </c>
      <c r="B5640" s="13">
        <v>8</v>
      </c>
      <c r="C5640" s="13">
        <v>23</v>
      </c>
      <c r="D5640" s="13">
        <v>23</v>
      </c>
      <c r="E5640" s="13" t="s">
        <v>8531</v>
      </c>
      <c r="F5640" s="12">
        <v>4437.1691000000001</v>
      </c>
      <c r="G5640" s="12">
        <v>11322.538930000001</v>
      </c>
      <c r="H5640" s="12">
        <v>2432.927948</v>
      </c>
      <c r="I5640" s="12">
        <v>712.59851319999996</v>
      </c>
      <c r="J5640" s="12">
        <v>2822.8973219999998</v>
      </c>
      <c r="K5640" s="12">
        <v>4056.3213219999998</v>
      </c>
      <c r="L5640" s="12">
        <v>3735.397778</v>
      </c>
      <c r="M5640" s="12">
        <v>4495.0625849999997</v>
      </c>
      <c r="N5640" s="12">
        <v>2083.4814889999998</v>
      </c>
      <c r="O5640" s="12">
        <v>2076.3108339999999</v>
      </c>
      <c r="P5640" s="12">
        <v>5094.7191560000001</v>
      </c>
      <c r="Q5640" s="12">
        <v>14434.08114</v>
      </c>
      <c r="R5640" s="12">
        <v>2668.4284499999999</v>
      </c>
      <c r="S5640" s="12">
        <v>2240.1794759999998</v>
      </c>
      <c r="T5640" s="12">
        <v>4619.2061039999999</v>
      </c>
      <c r="U5640" s="12">
        <v>2079.1744720000002</v>
      </c>
      <c r="V5640" s="12">
        <v>403.03501510000001</v>
      </c>
      <c r="W5640" s="12">
        <v>3225.8740910000001</v>
      </c>
      <c r="X5640" s="12">
        <v>999.21072319999996</v>
      </c>
      <c r="Y5640" s="12">
        <v>13450.57885</v>
      </c>
      <c r="Z5640" s="12">
        <v>9648.2047689999999</v>
      </c>
      <c r="AA5640" s="12">
        <v>7025.3049579999997</v>
      </c>
      <c r="AB5640" s="12">
        <v>1963.0676960000001</v>
      </c>
      <c r="AC5640" s="12">
        <v>1113.0280190000001</v>
      </c>
      <c r="AD5640" s="12">
        <v>84.355348950000007</v>
      </c>
      <c r="AE5640" s="12">
        <v>1227.58008</v>
      </c>
    </row>
    <row r="5641" spans="1:31" x14ac:dyDescent="0.35">
      <c r="A5641" s="13">
        <v>2027</v>
      </c>
      <c r="B5641" s="13">
        <v>8</v>
      </c>
      <c r="C5641" s="13">
        <v>23</v>
      </c>
      <c r="D5641" s="13">
        <v>24</v>
      </c>
      <c r="E5641" s="13" t="s">
        <v>8531</v>
      </c>
      <c r="F5641" s="12">
        <v>4104.0091039999998</v>
      </c>
      <c r="G5641" s="12">
        <v>10353.768169999999</v>
      </c>
      <c r="H5641" s="12">
        <v>2305.8033599999999</v>
      </c>
      <c r="I5641" s="12">
        <v>650.53723100000002</v>
      </c>
      <c r="J5641" s="12">
        <v>2729.9204319999999</v>
      </c>
      <c r="K5641" s="12">
        <v>3704.3452149999998</v>
      </c>
      <c r="L5641" s="12">
        <v>3468.96353</v>
      </c>
      <c r="M5641" s="12">
        <v>4552.1381869999996</v>
      </c>
      <c r="N5641" s="12">
        <v>1900.9387569999999</v>
      </c>
      <c r="O5641" s="12">
        <v>1752.4686670000001</v>
      </c>
      <c r="P5641" s="12">
        <v>4707.0911100000003</v>
      </c>
      <c r="Q5641" s="12">
        <v>12863.5363</v>
      </c>
      <c r="R5641" s="12">
        <v>2401.6736470000001</v>
      </c>
      <c r="S5641" s="12">
        <v>2089.2725999999998</v>
      </c>
      <c r="T5641" s="12">
        <v>4348.2356579999996</v>
      </c>
      <c r="U5641" s="12">
        <v>1928.925176</v>
      </c>
      <c r="V5641" s="12">
        <v>378.6880597</v>
      </c>
      <c r="W5641" s="12">
        <v>2989.3986180000002</v>
      </c>
      <c r="X5641" s="12">
        <v>921.17769950000002</v>
      </c>
      <c r="Y5641" s="12">
        <v>12384.03268</v>
      </c>
      <c r="Z5641" s="12">
        <v>9089.7086450000006</v>
      </c>
      <c r="AA5641" s="12">
        <v>6618.6380509999999</v>
      </c>
      <c r="AB5641" s="12">
        <v>1858.8003510000001</v>
      </c>
      <c r="AC5641" s="12">
        <v>1053.9101009999999</v>
      </c>
      <c r="AD5641" s="12">
        <v>80.594645529999994</v>
      </c>
      <c r="AE5641" s="12">
        <v>1172.852494</v>
      </c>
    </row>
    <row r="5642" spans="1:31" x14ac:dyDescent="0.35">
      <c r="A5642" s="13">
        <v>2027</v>
      </c>
      <c r="B5642" s="13">
        <v>8</v>
      </c>
      <c r="C5642" s="13">
        <v>24</v>
      </c>
      <c r="D5642" s="13">
        <v>1</v>
      </c>
      <c r="E5642" s="13" t="s">
        <v>8531</v>
      </c>
      <c r="F5642" s="12">
        <v>3933.7566849999998</v>
      </c>
      <c r="G5642" s="12">
        <v>9655.0461849999992</v>
      </c>
      <c r="H5642" s="12">
        <v>2174.8404529999998</v>
      </c>
      <c r="I5642" s="12">
        <v>586.60295450000001</v>
      </c>
      <c r="J5642" s="12">
        <v>2674.794273</v>
      </c>
      <c r="K5642" s="12">
        <v>3460.3876140000002</v>
      </c>
      <c r="L5642" s="12">
        <v>3314.6812410000002</v>
      </c>
      <c r="M5642" s="12">
        <v>4342.1996429999999</v>
      </c>
      <c r="N5642" s="12">
        <v>1778.9383310000001</v>
      </c>
      <c r="O5642" s="12">
        <v>1819.5268269999999</v>
      </c>
      <c r="P5642" s="12">
        <v>4522.2869430000001</v>
      </c>
      <c r="Q5642" s="12">
        <v>11747.248</v>
      </c>
      <c r="R5642" s="12">
        <v>2202.4973260000002</v>
      </c>
      <c r="S5642" s="12">
        <v>1970.7170659999999</v>
      </c>
      <c r="T5642" s="12">
        <v>4101.5886810000002</v>
      </c>
      <c r="U5642" s="12">
        <v>1797.0569479999999</v>
      </c>
      <c r="V5642" s="12">
        <v>361.45295160000001</v>
      </c>
      <c r="W5642" s="12">
        <v>2883.7295300000001</v>
      </c>
      <c r="X5642" s="12">
        <v>883.79179959999999</v>
      </c>
      <c r="Y5642" s="12">
        <v>11569.937</v>
      </c>
      <c r="Z5642" s="12">
        <v>8796.8571240000001</v>
      </c>
      <c r="AA5642" s="12">
        <v>6405.399289</v>
      </c>
      <c r="AB5642" s="12">
        <v>1749.8228300000001</v>
      </c>
      <c r="AC5642" s="12">
        <v>992.12158699999998</v>
      </c>
      <c r="AD5642" s="12">
        <v>77.858524189999997</v>
      </c>
      <c r="AE5642" s="12">
        <v>1133.0351250000001</v>
      </c>
    </row>
    <row r="5643" spans="1:31" x14ac:dyDescent="0.35">
      <c r="A5643" s="13">
        <v>2027</v>
      </c>
      <c r="B5643" s="13">
        <v>8</v>
      </c>
      <c r="C5643" s="13">
        <v>24</v>
      </c>
      <c r="D5643" s="13">
        <v>2</v>
      </c>
      <c r="E5643" s="13" t="s">
        <v>8531</v>
      </c>
      <c r="F5643" s="12">
        <v>3793.318749</v>
      </c>
      <c r="G5643" s="12">
        <v>9188.6036019999992</v>
      </c>
      <c r="H5643" s="12">
        <v>2076.3632969999999</v>
      </c>
      <c r="I5643" s="12">
        <v>538.52728309999998</v>
      </c>
      <c r="J5643" s="12">
        <v>2639.466641</v>
      </c>
      <c r="K5643" s="12">
        <v>3245.4545389999998</v>
      </c>
      <c r="L5643" s="12">
        <v>3152.4293950000001</v>
      </c>
      <c r="M5643" s="12">
        <v>4345.6738880000003</v>
      </c>
      <c r="N5643" s="12">
        <v>1683.1036409999999</v>
      </c>
      <c r="O5643" s="12">
        <v>1729.843077</v>
      </c>
      <c r="P5643" s="12">
        <v>4416.0242429999998</v>
      </c>
      <c r="Q5643" s="12">
        <v>10948.28217</v>
      </c>
      <c r="R5643" s="12">
        <v>2065.5631020000001</v>
      </c>
      <c r="S5643" s="12">
        <v>1857.9723280000001</v>
      </c>
      <c r="T5643" s="12">
        <v>3949.1915600000002</v>
      </c>
      <c r="U5643" s="12">
        <v>1717.5506339999999</v>
      </c>
      <c r="V5643" s="12">
        <v>345.11491649999999</v>
      </c>
      <c r="W5643" s="12">
        <v>2831.1779580000002</v>
      </c>
      <c r="X5643" s="12">
        <v>848.16986629999997</v>
      </c>
      <c r="Y5643" s="12">
        <v>11159.416789999999</v>
      </c>
      <c r="Z5643" s="12">
        <v>8440.5111429999997</v>
      </c>
      <c r="AA5643" s="12">
        <v>6145.9272689999998</v>
      </c>
      <c r="AB5643" s="12">
        <v>1686.9701</v>
      </c>
      <c r="AC5643" s="12">
        <v>956.48509360000003</v>
      </c>
      <c r="AD5643" s="12">
        <v>76.563665940000007</v>
      </c>
      <c r="AE5643" s="12">
        <v>1114.1917169999999</v>
      </c>
    </row>
    <row r="5644" spans="1:31" x14ac:dyDescent="0.35">
      <c r="A5644" s="13">
        <v>2027</v>
      </c>
      <c r="B5644" s="13">
        <v>8</v>
      </c>
      <c r="C5644" s="13">
        <v>24</v>
      </c>
      <c r="D5644" s="13">
        <v>3</v>
      </c>
      <c r="E5644" s="13" t="s">
        <v>8531</v>
      </c>
      <c r="F5644" s="12">
        <v>3757.0213840000001</v>
      </c>
      <c r="G5644" s="12">
        <v>8878.90164</v>
      </c>
      <c r="H5644" s="12">
        <v>2025.5900349999999</v>
      </c>
      <c r="I5644" s="12">
        <v>513.74029849999999</v>
      </c>
      <c r="J5644" s="12">
        <v>2635.1965089999999</v>
      </c>
      <c r="K5644" s="12">
        <v>3105.4722270000002</v>
      </c>
      <c r="L5644" s="12">
        <v>3059.0622060000001</v>
      </c>
      <c r="M5644" s="12">
        <v>4476.2030359999999</v>
      </c>
      <c r="N5644" s="12">
        <v>1626.210474</v>
      </c>
      <c r="O5644" s="12">
        <v>1641.7953560000001</v>
      </c>
      <c r="P5644" s="12">
        <v>4256.630193</v>
      </c>
      <c r="Q5644" s="12">
        <v>10580.74872</v>
      </c>
      <c r="R5644" s="12">
        <v>1996.2062100000001</v>
      </c>
      <c r="S5644" s="12">
        <v>1804.3124170000001</v>
      </c>
      <c r="T5644" s="12">
        <v>3895.605262</v>
      </c>
      <c r="U5644" s="12">
        <v>1678.4385810000001</v>
      </c>
      <c r="V5644" s="12">
        <v>338.5476736</v>
      </c>
      <c r="W5644" s="12">
        <v>2843.7437770000001</v>
      </c>
      <c r="X5644" s="12">
        <v>830.97580010000001</v>
      </c>
      <c r="Y5644" s="12">
        <v>10892.6692</v>
      </c>
      <c r="Z5644" s="12">
        <v>8051.7684849999996</v>
      </c>
      <c r="AA5644" s="12">
        <v>5862.865726</v>
      </c>
      <c r="AB5644" s="12">
        <v>1655.137545</v>
      </c>
      <c r="AC5644" s="12">
        <v>938.43654319999996</v>
      </c>
      <c r="AD5644" s="12">
        <v>76.777545399999994</v>
      </c>
      <c r="AE5644" s="12">
        <v>1117.3041949999999</v>
      </c>
    </row>
    <row r="5645" spans="1:31" x14ac:dyDescent="0.35">
      <c r="A5645" s="13">
        <v>2027</v>
      </c>
      <c r="B5645" s="13">
        <v>8</v>
      </c>
      <c r="C5645" s="13">
        <v>24</v>
      </c>
      <c r="D5645" s="13">
        <v>4</v>
      </c>
      <c r="E5645" s="13" t="s">
        <v>8531</v>
      </c>
      <c r="F5645" s="12">
        <v>3640.3501609999998</v>
      </c>
      <c r="G5645" s="12">
        <v>8826.0268369999994</v>
      </c>
      <c r="H5645" s="12">
        <v>2004.743645</v>
      </c>
      <c r="I5645" s="12">
        <v>503.56325620000001</v>
      </c>
      <c r="J5645" s="12">
        <v>2650.724905</v>
      </c>
      <c r="K5645" s="12">
        <v>3088.2039629999999</v>
      </c>
      <c r="L5645" s="12">
        <v>3051.66221</v>
      </c>
      <c r="M5645" s="12">
        <v>4557.5977130000001</v>
      </c>
      <c r="N5645" s="12">
        <v>1627.1230310000001</v>
      </c>
      <c r="O5645" s="12">
        <v>1639.614777</v>
      </c>
      <c r="P5645" s="12">
        <v>4245.5415489999996</v>
      </c>
      <c r="Q5645" s="12">
        <v>10567.049849999999</v>
      </c>
      <c r="R5645" s="12">
        <v>1997.98577</v>
      </c>
      <c r="S5645" s="12">
        <v>1784.165833</v>
      </c>
      <c r="T5645" s="12">
        <v>3872.8029590000001</v>
      </c>
      <c r="U5645" s="12">
        <v>1672.0263580000001</v>
      </c>
      <c r="V5645" s="12">
        <v>333.42191939999998</v>
      </c>
      <c r="W5645" s="12">
        <v>2909.4327709999998</v>
      </c>
      <c r="X5645" s="12">
        <v>842.52669109999999</v>
      </c>
      <c r="Y5645" s="12">
        <v>10882.74987</v>
      </c>
      <c r="Z5645" s="12">
        <v>8024.5557419999996</v>
      </c>
      <c r="AA5645" s="12">
        <v>5843.0508669999999</v>
      </c>
      <c r="AB5645" s="12">
        <v>1641.982546</v>
      </c>
      <c r="AC5645" s="12">
        <v>930.97786919999999</v>
      </c>
      <c r="AD5645" s="12">
        <v>78.894373029999997</v>
      </c>
      <c r="AE5645" s="12">
        <v>1148.109301</v>
      </c>
    </row>
    <row r="5646" spans="1:31" x14ac:dyDescent="0.35">
      <c r="A5646" s="13">
        <v>2027</v>
      </c>
      <c r="B5646" s="13">
        <v>8</v>
      </c>
      <c r="C5646" s="13">
        <v>24</v>
      </c>
      <c r="D5646" s="13">
        <v>5</v>
      </c>
      <c r="E5646" s="13" t="s">
        <v>8531</v>
      </c>
      <c r="F5646" s="12">
        <v>3669.7344889999999</v>
      </c>
      <c r="G5646" s="12">
        <v>9186.7198129999997</v>
      </c>
      <c r="H5646" s="12">
        <v>1988.1173670000001</v>
      </c>
      <c r="I5646" s="12">
        <v>495.44665409999999</v>
      </c>
      <c r="J5646" s="12">
        <v>2713.421069</v>
      </c>
      <c r="K5646" s="12">
        <v>3090.0410120000001</v>
      </c>
      <c r="L5646" s="12">
        <v>3090.375172</v>
      </c>
      <c r="M5646" s="12">
        <v>4646.9335199999996</v>
      </c>
      <c r="N5646" s="12">
        <v>1681.886176</v>
      </c>
      <c r="O5646" s="12">
        <v>1698.768041</v>
      </c>
      <c r="P5646" s="12">
        <v>4291.7433499999997</v>
      </c>
      <c r="Q5646" s="12">
        <v>10795.335160000001</v>
      </c>
      <c r="R5646" s="12">
        <v>2086.9040380000001</v>
      </c>
      <c r="S5646" s="12">
        <v>1796.5635299999999</v>
      </c>
      <c r="T5646" s="12">
        <v>3825.6771859999999</v>
      </c>
      <c r="U5646" s="12">
        <v>1675.446369</v>
      </c>
      <c r="V5646" s="12">
        <v>334.6072901</v>
      </c>
      <c r="W5646" s="12">
        <v>2957.413411</v>
      </c>
      <c r="X5646" s="12">
        <v>853.37177880000002</v>
      </c>
      <c r="Y5646" s="12">
        <v>11166.76376</v>
      </c>
      <c r="Z5646" s="12">
        <v>8165.797568</v>
      </c>
      <c r="AA5646" s="12">
        <v>5945.8955850000002</v>
      </c>
      <c r="AB5646" s="12">
        <v>1661.9590470000001</v>
      </c>
      <c r="AC5646" s="12">
        <v>942.30422620000002</v>
      </c>
      <c r="AD5646" s="12">
        <v>80.887392259999999</v>
      </c>
      <c r="AE5646" s="12">
        <v>1177.1126859999999</v>
      </c>
    </row>
    <row r="5647" spans="1:31" x14ac:dyDescent="0.35">
      <c r="A5647" s="13">
        <v>2027</v>
      </c>
      <c r="B5647" s="13">
        <v>8</v>
      </c>
      <c r="C5647" s="13">
        <v>24</v>
      </c>
      <c r="D5647" s="13">
        <v>6</v>
      </c>
      <c r="E5647" s="13" t="s">
        <v>8531</v>
      </c>
      <c r="F5647" s="12">
        <v>3704.3029759999999</v>
      </c>
      <c r="G5647" s="12">
        <v>9573.844341</v>
      </c>
      <c r="H5647" s="12">
        <v>1977.1182630000001</v>
      </c>
      <c r="I5647" s="12">
        <v>490.0771105</v>
      </c>
      <c r="J5647" s="12">
        <v>2734.190564</v>
      </c>
      <c r="K5647" s="12">
        <v>3068.7320930000001</v>
      </c>
      <c r="L5647" s="12">
        <v>2987.3297429999998</v>
      </c>
      <c r="M5647" s="12">
        <v>4882.1837800000003</v>
      </c>
      <c r="N5647" s="12">
        <v>1752.1660340000001</v>
      </c>
      <c r="O5647" s="12">
        <v>1750.560958</v>
      </c>
      <c r="P5647" s="12">
        <v>4379.0638650000001</v>
      </c>
      <c r="Q5647" s="12">
        <v>10893.486709999999</v>
      </c>
      <c r="R5647" s="12">
        <v>2153.4140929999999</v>
      </c>
      <c r="S5647" s="12">
        <v>1801.019401</v>
      </c>
      <c r="T5647" s="12">
        <v>3797.1745190000001</v>
      </c>
      <c r="U5647" s="12">
        <v>1694.468541</v>
      </c>
      <c r="V5647" s="12">
        <v>336.36916200000002</v>
      </c>
      <c r="W5647" s="12">
        <v>3125.9153670000001</v>
      </c>
      <c r="X5647" s="12">
        <v>905.04179629999999</v>
      </c>
      <c r="Y5647" s="12">
        <v>11369.963379999999</v>
      </c>
      <c r="Z5647" s="12">
        <v>8354.9878750000007</v>
      </c>
      <c r="AA5647" s="12">
        <v>6083.6538140000002</v>
      </c>
      <c r="AB5647" s="12">
        <v>1680.148598</v>
      </c>
      <c r="AC5647" s="12">
        <v>952.61741070000005</v>
      </c>
      <c r="AD5647" s="12">
        <v>84.107606290000007</v>
      </c>
      <c r="AE5647" s="12">
        <v>1223.9748079999999</v>
      </c>
    </row>
    <row r="5648" spans="1:31" x14ac:dyDescent="0.35">
      <c r="A5648" s="13">
        <v>2027</v>
      </c>
      <c r="B5648" s="13">
        <v>8</v>
      </c>
      <c r="C5648" s="13">
        <v>24</v>
      </c>
      <c r="D5648" s="13">
        <v>7</v>
      </c>
      <c r="E5648" s="13" t="s">
        <v>8531</v>
      </c>
      <c r="F5648" s="12">
        <v>3915.1749570000002</v>
      </c>
      <c r="G5648" s="12">
        <v>10181.922130000001</v>
      </c>
      <c r="H5648" s="12">
        <v>2059.3541530000002</v>
      </c>
      <c r="I5648" s="12">
        <v>530.22333279999998</v>
      </c>
      <c r="J5648" s="12">
        <v>2780.1938789999999</v>
      </c>
      <c r="K5648" s="12">
        <v>3200.2631230000002</v>
      </c>
      <c r="L5648" s="12">
        <v>3072.7262999999998</v>
      </c>
      <c r="M5648" s="12">
        <v>5176.4949239999996</v>
      </c>
      <c r="N5648" s="12">
        <v>1886.6395090000001</v>
      </c>
      <c r="O5648" s="12">
        <v>1865.595427</v>
      </c>
      <c r="P5648" s="12">
        <v>4553.7041369999997</v>
      </c>
      <c r="Q5648" s="12">
        <v>11692.463449999999</v>
      </c>
      <c r="R5648" s="12">
        <v>2296.7508269999998</v>
      </c>
      <c r="S5648" s="12">
        <v>1840.924951</v>
      </c>
      <c r="T5648" s="12">
        <v>4044.5825020000002</v>
      </c>
      <c r="U5648" s="12">
        <v>1809.6657049999999</v>
      </c>
      <c r="V5648" s="12">
        <v>340.88623530000001</v>
      </c>
      <c r="W5648" s="12">
        <v>3437.7876409999999</v>
      </c>
      <c r="X5648" s="12">
        <v>1029.8952850000001</v>
      </c>
      <c r="Y5648" s="12">
        <v>11940.433720000001</v>
      </c>
      <c r="Z5648" s="12">
        <v>8647.8393959999994</v>
      </c>
      <c r="AA5648" s="12">
        <v>6296.8925760000002</v>
      </c>
      <c r="AB5648" s="12">
        <v>1700.7748120000001</v>
      </c>
      <c r="AC5648" s="12">
        <v>964.31214439999997</v>
      </c>
      <c r="AD5648" s="12">
        <v>90.142871869999993</v>
      </c>
      <c r="AE5648" s="12">
        <v>1311.8029289999999</v>
      </c>
    </row>
    <row r="5649" spans="1:31" x14ac:dyDescent="0.35">
      <c r="A5649" s="13">
        <v>2027</v>
      </c>
      <c r="B5649" s="13">
        <v>8</v>
      </c>
      <c r="C5649" s="13">
        <v>24</v>
      </c>
      <c r="D5649" s="13">
        <v>8</v>
      </c>
      <c r="E5649" s="13" t="s">
        <v>8531</v>
      </c>
      <c r="F5649" s="12">
        <v>4269.509172</v>
      </c>
      <c r="G5649" s="12">
        <v>11365.971390000001</v>
      </c>
      <c r="H5649" s="12">
        <v>2212.1855</v>
      </c>
      <c r="I5649" s="12">
        <v>604.83421450000003</v>
      </c>
      <c r="J5649" s="12">
        <v>2935.4792539999999</v>
      </c>
      <c r="K5649" s="12">
        <v>3506.6804050000001</v>
      </c>
      <c r="L5649" s="12">
        <v>3442.7755390000002</v>
      </c>
      <c r="M5649" s="12">
        <v>5454.4274869999999</v>
      </c>
      <c r="N5649" s="12">
        <v>2118.7738720000002</v>
      </c>
      <c r="O5649" s="12">
        <v>2072.4954170000001</v>
      </c>
      <c r="P5649" s="12">
        <v>4862.7891980000004</v>
      </c>
      <c r="Q5649" s="12">
        <v>13217.35997</v>
      </c>
      <c r="R5649" s="12">
        <v>2654.2011590000002</v>
      </c>
      <c r="S5649" s="12">
        <v>1955.80072</v>
      </c>
      <c r="T5649" s="12">
        <v>4438.3063160000002</v>
      </c>
      <c r="U5649" s="12">
        <v>2051.1756660000001</v>
      </c>
      <c r="V5649" s="12">
        <v>358.15333459999999</v>
      </c>
      <c r="W5649" s="12">
        <v>3738.8070170000001</v>
      </c>
      <c r="X5649" s="12">
        <v>1180.7605040000001</v>
      </c>
      <c r="Y5649" s="12">
        <v>12988.178970000001</v>
      </c>
      <c r="Z5649" s="12">
        <v>9267.2380119999998</v>
      </c>
      <c r="AA5649" s="12">
        <v>6747.9054100000003</v>
      </c>
      <c r="AB5649" s="12">
        <v>1825.9932269999999</v>
      </c>
      <c r="AC5649" s="12">
        <v>1035.3089849999999</v>
      </c>
      <c r="AD5649" s="12">
        <v>96.549625550000002</v>
      </c>
      <c r="AE5649" s="12">
        <v>1405.0371250000001</v>
      </c>
    </row>
    <row r="5650" spans="1:31" x14ac:dyDescent="0.35">
      <c r="A5650" s="13">
        <v>2027</v>
      </c>
      <c r="B5650" s="13">
        <v>8</v>
      </c>
      <c r="C5650" s="13">
        <v>24</v>
      </c>
      <c r="D5650" s="13">
        <v>9</v>
      </c>
      <c r="E5650" s="13" t="s">
        <v>8531</v>
      </c>
      <c r="F5650" s="12">
        <v>4676.560144</v>
      </c>
      <c r="G5650" s="12">
        <v>12591.569310000001</v>
      </c>
      <c r="H5650" s="12">
        <v>2433.3118869999998</v>
      </c>
      <c r="I5650" s="12">
        <v>712.78576380000004</v>
      </c>
      <c r="J5650" s="12">
        <v>2922.66815</v>
      </c>
      <c r="K5650" s="12">
        <v>3891.7225480000002</v>
      </c>
      <c r="L5650" s="12">
        <v>3906.1898179999998</v>
      </c>
      <c r="M5650" s="12">
        <v>5685.7071820000001</v>
      </c>
      <c r="N5650" s="12">
        <v>2354.8633690000001</v>
      </c>
      <c r="O5650" s="12">
        <v>2289.480881</v>
      </c>
      <c r="P5650" s="12">
        <v>5188.5076049999998</v>
      </c>
      <c r="Q5650" s="12">
        <v>14899.777050000001</v>
      </c>
      <c r="R5650" s="12">
        <v>3030.147888</v>
      </c>
      <c r="S5650" s="12">
        <v>2135.9588610000001</v>
      </c>
      <c r="T5650" s="12">
        <v>4925.9007490000004</v>
      </c>
      <c r="U5650" s="12">
        <v>2308.5010900000002</v>
      </c>
      <c r="V5650" s="12">
        <v>380.80240029999999</v>
      </c>
      <c r="W5650" s="12">
        <v>3958.717341</v>
      </c>
      <c r="X5650" s="12">
        <v>1321.9255330000001</v>
      </c>
      <c r="Y5650" s="12">
        <v>14209.280790000001</v>
      </c>
      <c r="Z5650" s="12">
        <v>9922.918345</v>
      </c>
      <c r="AA5650" s="12">
        <v>7225.3366420000002</v>
      </c>
      <c r="AB5650" s="12">
        <v>1975.5729819999999</v>
      </c>
      <c r="AC5650" s="12">
        <v>1120.1183169999999</v>
      </c>
      <c r="AD5650" s="12">
        <v>101.47011209999999</v>
      </c>
      <c r="AE5650" s="12">
        <v>1476.642439</v>
      </c>
    </row>
    <row r="5651" spans="1:31" x14ac:dyDescent="0.35">
      <c r="A5651" s="13">
        <v>2027</v>
      </c>
      <c r="B5651" s="13">
        <v>8</v>
      </c>
      <c r="C5651" s="13">
        <v>24</v>
      </c>
      <c r="D5651" s="13">
        <v>10</v>
      </c>
      <c r="E5651" s="13" t="s">
        <v>8531</v>
      </c>
      <c r="F5651" s="12">
        <v>5185.1591939999998</v>
      </c>
      <c r="G5651" s="12">
        <v>13405.49495</v>
      </c>
      <c r="H5651" s="12">
        <v>2613.384677</v>
      </c>
      <c r="I5651" s="12">
        <v>800.69554049999999</v>
      </c>
      <c r="J5651" s="12">
        <v>3007.6873569999998</v>
      </c>
      <c r="K5651" s="12">
        <v>4232.3089490000002</v>
      </c>
      <c r="L5651" s="12">
        <v>4568.2928099999999</v>
      </c>
      <c r="M5651" s="12">
        <v>5910.0390230000003</v>
      </c>
      <c r="N5651" s="12">
        <v>2492.988155</v>
      </c>
      <c r="O5651" s="12">
        <v>2453.581948</v>
      </c>
      <c r="P5651" s="12">
        <v>5487.8911449999996</v>
      </c>
      <c r="Q5651" s="12">
        <v>16899.494780000001</v>
      </c>
      <c r="R5651" s="12">
        <v>3367.680703</v>
      </c>
      <c r="S5651" s="12">
        <v>2285.702882</v>
      </c>
      <c r="T5651" s="12">
        <v>5341.6667049999996</v>
      </c>
      <c r="U5651" s="12">
        <v>2513.4646010000001</v>
      </c>
      <c r="V5651" s="12">
        <v>404.41261580000003</v>
      </c>
      <c r="W5651" s="12">
        <v>4060.388985</v>
      </c>
      <c r="X5651" s="12">
        <v>1430.7320219999999</v>
      </c>
      <c r="Y5651" s="12">
        <v>15180.147000000001</v>
      </c>
      <c r="Z5651" s="12">
        <v>10337.574850000001</v>
      </c>
      <c r="AA5651" s="12">
        <v>7527.2672579999999</v>
      </c>
      <c r="AB5651" s="12">
        <v>2122.8792239999998</v>
      </c>
      <c r="AC5651" s="12">
        <v>1203.638602</v>
      </c>
      <c r="AD5651" s="12">
        <v>103.95849080000001</v>
      </c>
      <c r="AE5651" s="12">
        <v>1512.8545369999999</v>
      </c>
    </row>
    <row r="5652" spans="1:31" x14ac:dyDescent="0.35">
      <c r="A5652" s="13">
        <v>2027</v>
      </c>
      <c r="B5652" s="13">
        <v>8</v>
      </c>
      <c r="C5652" s="13">
        <v>24</v>
      </c>
      <c r="D5652" s="13">
        <v>11</v>
      </c>
      <c r="E5652" s="13" t="s">
        <v>8531</v>
      </c>
      <c r="F5652" s="12">
        <v>5619.0028279999997</v>
      </c>
      <c r="G5652" s="12">
        <v>13836.05193</v>
      </c>
      <c r="H5652" s="12">
        <v>2785.4001090000002</v>
      </c>
      <c r="I5652" s="12">
        <v>884.67168719999995</v>
      </c>
      <c r="J5652" s="12">
        <v>2985.1708290000001</v>
      </c>
      <c r="K5652" s="12">
        <v>4483.6156019999999</v>
      </c>
      <c r="L5652" s="12">
        <v>5128.4894949999998</v>
      </c>
      <c r="M5652" s="12">
        <v>6035.1092790000002</v>
      </c>
      <c r="N5652" s="12">
        <v>2598.2554869999999</v>
      </c>
      <c r="O5652" s="12">
        <v>2540.5393789999998</v>
      </c>
      <c r="P5652" s="12">
        <v>5720.2827189999998</v>
      </c>
      <c r="Q5652" s="12">
        <v>18184.699359999999</v>
      </c>
      <c r="R5652" s="12">
        <v>3537.3374650000001</v>
      </c>
      <c r="S5652" s="12">
        <v>2454.237693</v>
      </c>
      <c r="T5652" s="12">
        <v>5737.671002</v>
      </c>
      <c r="U5652" s="12">
        <v>2690.857105</v>
      </c>
      <c r="V5652" s="12">
        <v>425.97247290000001</v>
      </c>
      <c r="W5652" s="12">
        <v>4137.5005929999998</v>
      </c>
      <c r="X5652" s="12">
        <v>1536.276202</v>
      </c>
      <c r="Y5652" s="12">
        <v>15957.24886</v>
      </c>
      <c r="Z5652" s="12">
        <v>10577.299779999999</v>
      </c>
      <c r="AA5652" s="12">
        <v>7701.8220879999999</v>
      </c>
      <c r="AB5652" s="12">
        <v>2233.6432150000001</v>
      </c>
      <c r="AC5652" s="12">
        <v>1266.4400149999999</v>
      </c>
      <c r="AD5652" s="12">
        <v>105.6812338</v>
      </c>
      <c r="AE5652" s="12">
        <v>1537.9247319999999</v>
      </c>
    </row>
    <row r="5653" spans="1:31" x14ac:dyDescent="0.35">
      <c r="A5653" s="13">
        <v>2027</v>
      </c>
      <c r="B5653" s="13">
        <v>8</v>
      </c>
      <c r="C5653" s="13">
        <v>24</v>
      </c>
      <c r="D5653" s="13">
        <v>12</v>
      </c>
      <c r="E5653" s="13" t="s">
        <v>8531</v>
      </c>
      <c r="F5653" s="12">
        <v>5910.6796489999997</v>
      </c>
      <c r="G5653" s="12">
        <v>13994.688039999999</v>
      </c>
      <c r="H5653" s="12">
        <v>2905.7478510000001</v>
      </c>
      <c r="I5653" s="12">
        <v>943.42386610000005</v>
      </c>
      <c r="J5653" s="12">
        <v>2941.6906119999999</v>
      </c>
      <c r="K5653" s="12">
        <v>4756.2311739999996</v>
      </c>
      <c r="L5653" s="12">
        <v>5626.0634710000004</v>
      </c>
      <c r="M5653" s="12">
        <v>6096.651766</v>
      </c>
      <c r="N5653" s="12">
        <v>2698.0453120000002</v>
      </c>
      <c r="O5653" s="12">
        <v>2579.7933720000001</v>
      </c>
      <c r="P5653" s="12">
        <v>5858.8858449999998</v>
      </c>
      <c r="Q5653" s="12">
        <v>19200.53296</v>
      </c>
      <c r="R5653" s="12">
        <v>3666.4457600000001</v>
      </c>
      <c r="S5653" s="12">
        <v>2609.6004389999998</v>
      </c>
      <c r="T5653" s="12">
        <v>6041.7050829999998</v>
      </c>
      <c r="U5653" s="12">
        <v>2914.6271000000002</v>
      </c>
      <c r="V5653" s="12">
        <v>445.45007500000003</v>
      </c>
      <c r="W5653" s="12">
        <v>4191.7632000000003</v>
      </c>
      <c r="X5653" s="12">
        <v>1601.17109</v>
      </c>
      <c r="Y5653" s="12">
        <v>16468.556670000002</v>
      </c>
      <c r="Z5653" s="12">
        <v>10655.04715</v>
      </c>
      <c r="AA5653" s="12">
        <v>7758.433548</v>
      </c>
      <c r="AB5653" s="12">
        <v>2320.6950969999998</v>
      </c>
      <c r="AC5653" s="12">
        <v>1315.7970419999999</v>
      </c>
      <c r="AD5653" s="12">
        <v>108.0570079</v>
      </c>
      <c r="AE5653" s="12">
        <v>1572.4981519999999</v>
      </c>
    </row>
    <row r="5654" spans="1:31" x14ac:dyDescent="0.35">
      <c r="A5654" s="13">
        <v>2027</v>
      </c>
      <c r="B5654" s="13">
        <v>8</v>
      </c>
      <c r="C5654" s="13">
        <v>24</v>
      </c>
      <c r="D5654" s="13">
        <v>13</v>
      </c>
      <c r="E5654" s="13" t="s">
        <v>8531</v>
      </c>
      <c r="F5654" s="12">
        <v>6123.2796820000003</v>
      </c>
      <c r="G5654" s="12">
        <v>14017.352010000001</v>
      </c>
      <c r="H5654" s="12">
        <v>3027.245265</v>
      </c>
      <c r="I5654" s="12">
        <v>1002.737894</v>
      </c>
      <c r="J5654" s="12">
        <v>2898.0169110000002</v>
      </c>
      <c r="K5654" s="12">
        <v>4965.6531000000004</v>
      </c>
      <c r="L5654" s="12">
        <v>5971.6323279999997</v>
      </c>
      <c r="M5654" s="12">
        <v>6181.5200530000002</v>
      </c>
      <c r="N5654" s="12">
        <v>2758.5887039999998</v>
      </c>
      <c r="O5654" s="12">
        <v>2601.6015440000001</v>
      </c>
      <c r="P5654" s="12">
        <v>5954.984649</v>
      </c>
      <c r="Q5654" s="12">
        <v>20287.142199999998</v>
      </c>
      <c r="R5654" s="12">
        <v>3698.1010209999999</v>
      </c>
      <c r="S5654" s="12">
        <v>2741.5227159999999</v>
      </c>
      <c r="T5654" s="12">
        <v>6263.2701180000004</v>
      </c>
      <c r="U5654" s="12">
        <v>2999.2622379999998</v>
      </c>
      <c r="V5654" s="12">
        <v>464.83151479999998</v>
      </c>
      <c r="W5654" s="12">
        <v>4254.5960679999998</v>
      </c>
      <c r="X5654" s="12">
        <v>1644.6414279999999</v>
      </c>
      <c r="Y5654" s="12">
        <v>16810.756140000001</v>
      </c>
      <c r="Z5654" s="12">
        <v>10627.8344</v>
      </c>
      <c r="AA5654" s="12">
        <v>7738.6186889999999</v>
      </c>
      <c r="AB5654" s="12">
        <v>2390.2066610000002</v>
      </c>
      <c r="AC5654" s="12">
        <v>1355.2089880000001</v>
      </c>
      <c r="AD5654" s="12">
        <v>109.5095378</v>
      </c>
      <c r="AE5654" s="12">
        <v>1593.6360729999999</v>
      </c>
    </row>
    <row r="5655" spans="1:31" x14ac:dyDescent="0.35">
      <c r="A5655" s="13">
        <v>2027</v>
      </c>
      <c r="B5655" s="13">
        <v>8</v>
      </c>
      <c r="C5655" s="13">
        <v>24</v>
      </c>
      <c r="D5655" s="13">
        <v>14</v>
      </c>
      <c r="E5655" s="13" t="s">
        <v>8531</v>
      </c>
      <c r="F5655" s="12">
        <v>6179.0232150000002</v>
      </c>
      <c r="G5655" s="12">
        <v>13856.832109999999</v>
      </c>
      <c r="H5655" s="12">
        <v>3123.0369919999998</v>
      </c>
      <c r="I5655" s="12">
        <v>1049.5021280000001</v>
      </c>
      <c r="J5655" s="12">
        <v>3443.4562409999999</v>
      </c>
      <c r="K5655" s="12">
        <v>5038.0319929999996</v>
      </c>
      <c r="L5655" s="12">
        <v>6273.364321</v>
      </c>
      <c r="M5655" s="12">
        <v>6257.9515240000001</v>
      </c>
      <c r="N5655" s="12">
        <v>2775.017973</v>
      </c>
      <c r="O5655" s="12">
        <v>2618.2287550000001</v>
      </c>
      <c r="P5655" s="12">
        <v>6086.6574659999997</v>
      </c>
      <c r="Q5655" s="12">
        <v>21127.20462</v>
      </c>
      <c r="R5655" s="12">
        <v>3765.679502</v>
      </c>
      <c r="S5655" s="12">
        <v>2868.796182</v>
      </c>
      <c r="T5655" s="12">
        <v>6434.6695810000001</v>
      </c>
      <c r="U5655" s="12">
        <v>3013.368888</v>
      </c>
      <c r="V5655" s="12">
        <v>484.18096359999998</v>
      </c>
      <c r="W5655" s="12">
        <v>4361.4083609999998</v>
      </c>
      <c r="X5655" s="12">
        <v>1659.8069869999999</v>
      </c>
      <c r="Y5655" s="12">
        <v>17145.551319999999</v>
      </c>
      <c r="Z5655" s="12">
        <v>10533.24216</v>
      </c>
      <c r="AA5655" s="12">
        <v>7669.7416949999997</v>
      </c>
      <c r="AB5655" s="12">
        <v>2449.4864510000002</v>
      </c>
      <c r="AC5655" s="12">
        <v>1388.8196820000001</v>
      </c>
      <c r="AD5655" s="12">
        <v>109.90362229999999</v>
      </c>
      <c r="AE5655" s="12">
        <v>1599.3709839999999</v>
      </c>
    </row>
    <row r="5656" spans="1:31" x14ac:dyDescent="0.35">
      <c r="A5656" s="13">
        <v>2027</v>
      </c>
      <c r="B5656" s="13">
        <v>8</v>
      </c>
      <c r="C5656" s="13">
        <v>24</v>
      </c>
      <c r="D5656" s="13">
        <v>15</v>
      </c>
      <c r="E5656" s="13" t="s">
        <v>8531</v>
      </c>
      <c r="F5656" s="12">
        <v>6413.6610819999996</v>
      </c>
      <c r="G5656" s="12">
        <v>14128.76469</v>
      </c>
      <c r="H5656" s="12">
        <v>3172.1479479999998</v>
      </c>
      <c r="I5656" s="12">
        <v>1073.4776280000001</v>
      </c>
      <c r="J5656" s="12">
        <v>3616.5996249999998</v>
      </c>
      <c r="K5656" s="12">
        <v>5131.354104</v>
      </c>
      <c r="L5656" s="12">
        <v>6352.4978549999996</v>
      </c>
      <c r="M5656" s="12">
        <v>6233.1367620000001</v>
      </c>
      <c r="N5656" s="12">
        <v>2778.6692830000002</v>
      </c>
      <c r="O5656" s="12">
        <v>2641.6729559999999</v>
      </c>
      <c r="P5656" s="12">
        <v>6159.1933749999998</v>
      </c>
      <c r="Q5656" s="12">
        <v>21382.87674</v>
      </c>
      <c r="R5656" s="12">
        <v>3785.2408770000002</v>
      </c>
      <c r="S5656" s="12">
        <v>3012.7285379999998</v>
      </c>
      <c r="T5656" s="12">
        <v>5890.8282849999996</v>
      </c>
      <c r="U5656" s="12">
        <v>3005.2466610000001</v>
      </c>
      <c r="V5656" s="12">
        <v>507.88724680000001</v>
      </c>
      <c r="W5656" s="12">
        <v>4474.5045060000002</v>
      </c>
      <c r="X5656" s="12">
        <v>1642.9652799999999</v>
      </c>
      <c r="Y5656" s="12">
        <v>17704.60773</v>
      </c>
      <c r="Z5656" s="12">
        <v>10555.27097</v>
      </c>
      <c r="AA5656" s="12">
        <v>7685.7818909999996</v>
      </c>
      <c r="AB5656" s="12">
        <v>2465.2398199999998</v>
      </c>
      <c r="AC5656" s="12">
        <v>1397.7515900000001</v>
      </c>
      <c r="AD5656" s="12">
        <v>111.4799605</v>
      </c>
      <c r="AE5656" s="12">
        <v>1622.310624</v>
      </c>
    </row>
    <row r="5657" spans="1:31" x14ac:dyDescent="0.35">
      <c r="A5657" s="13">
        <v>2027</v>
      </c>
      <c r="B5657" s="13">
        <v>8</v>
      </c>
      <c r="C5657" s="13">
        <v>24</v>
      </c>
      <c r="D5657" s="13">
        <v>16</v>
      </c>
      <c r="E5657" s="13" t="s">
        <v>8531</v>
      </c>
      <c r="F5657" s="12">
        <v>6072.7227849999999</v>
      </c>
      <c r="G5657" s="12">
        <v>14300.610720000001</v>
      </c>
      <c r="H5657" s="12">
        <v>3129.3033500000001</v>
      </c>
      <c r="I5657" s="12">
        <v>1052.561792</v>
      </c>
      <c r="J5657" s="12">
        <v>3525.9516400000002</v>
      </c>
      <c r="K5657" s="12">
        <v>5096.817575</v>
      </c>
      <c r="L5657" s="12">
        <v>6174.3047450000004</v>
      </c>
      <c r="M5657" s="12">
        <v>6134.3702290000001</v>
      </c>
      <c r="N5657" s="12">
        <v>2753.7210129999999</v>
      </c>
      <c r="O5657" s="12">
        <v>2706.0047970000001</v>
      </c>
      <c r="P5657" s="12">
        <v>6175.3643469999997</v>
      </c>
      <c r="Q5657" s="12">
        <v>21725.29379</v>
      </c>
      <c r="R5657" s="12">
        <v>3671.4259999999999</v>
      </c>
      <c r="S5657" s="12">
        <v>3117.7243899999999</v>
      </c>
      <c r="T5657" s="12">
        <v>5760.8542299999999</v>
      </c>
      <c r="U5657" s="12">
        <v>2967.8446119999999</v>
      </c>
      <c r="V5657" s="12">
        <v>534.89314709999996</v>
      </c>
      <c r="W5657" s="12">
        <v>4431.0947980000001</v>
      </c>
      <c r="X5657" s="12">
        <v>1616.777912</v>
      </c>
      <c r="Y5657" s="12">
        <v>18165.068299999999</v>
      </c>
      <c r="Z5657" s="12">
        <v>10599.328589999999</v>
      </c>
      <c r="AA5657" s="12">
        <v>7717.8622839999998</v>
      </c>
      <c r="AB5657" s="12">
        <v>2489.4389719999999</v>
      </c>
      <c r="AC5657" s="12">
        <v>1411.472123</v>
      </c>
      <c r="AD5657" s="12">
        <v>109.82481799999999</v>
      </c>
      <c r="AE5657" s="12">
        <v>1598.224185</v>
      </c>
    </row>
    <row r="5658" spans="1:31" x14ac:dyDescent="0.35">
      <c r="A5658" s="13">
        <v>2027</v>
      </c>
      <c r="B5658" s="13">
        <v>8</v>
      </c>
      <c r="C5658" s="13">
        <v>24</v>
      </c>
      <c r="D5658" s="13">
        <v>17</v>
      </c>
      <c r="E5658" s="13" t="s">
        <v>8531</v>
      </c>
      <c r="F5658" s="12">
        <v>5854.5051350000003</v>
      </c>
      <c r="G5658" s="12">
        <v>14291.168379999999</v>
      </c>
      <c r="H5658" s="12">
        <v>3053.2072680000001</v>
      </c>
      <c r="I5658" s="12">
        <v>1015.41236</v>
      </c>
      <c r="J5658" s="12">
        <v>3669.0084919999999</v>
      </c>
      <c r="K5658" s="12">
        <v>4930.0143410000001</v>
      </c>
      <c r="L5658" s="12">
        <v>4461.2636759999996</v>
      </c>
      <c r="M5658" s="12">
        <v>5931.8771299999999</v>
      </c>
      <c r="N5658" s="12">
        <v>2801.4864459999999</v>
      </c>
      <c r="O5658" s="12">
        <v>2714.1825629999998</v>
      </c>
      <c r="P5658" s="12">
        <v>5973.9268330000004</v>
      </c>
      <c r="Q5658" s="12">
        <v>20556.502270000001</v>
      </c>
      <c r="R5658" s="12">
        <v>3578.5947689999998</v>
      </c>
      <c r="S5658" s="12">
        <v>3143.101212</v>
      </c>
      <c r="T5658" s="12">
        <v>5831.1615410000004</v>
      </c>
      <c r="U5658" s="12">
        <v>2864.1884949999999</v>
      </c>
      <c r="V5658" s="12">
        <v>523.93698419999998</v>
      </c>
      <c r="W5658" s="12">
        <v>4294.5799349999998</v>
      </c>
      <c r="X5658" s="12">
        <v>1519.434495</v>
      </c>
      <c r="Y5658" s="12">
        <v>17926.957040000001</v>
      </c>
      <c r="Z5658" s="12">
        <v>10633.018340000001</v>
      </c>
      <c r="AA5658" s="12">
        <v>7742.3933509999997</v>
      </c>
      <c r="AB5658" s="12">
        <v>2467.838671</v>
      </c>
      <c r="AC5658" s="12">
        <v>1399.225097</v>
      </c>
      <c r="AD5658" s="12">
        <v>109.4870043</v>
      </c>
      <c r="AE5658" s="12">
        <v>1593.3081549999999</v>
      </c>
    </row>
    <row r="5659" spans="1:31" x14ac:dyDescent="0.35">
      <c r="A5659" s="13">
        <v>2027</v>
      </c>
      <c r="B5659" s="13">
        <v>8</v>
      </c>
      <c r="C5659" s="13">
        <v>24</v>
      </c>
      <c r="D5659" s="13">
        <v>18</v>
      </c>
      <c r="E5659" s="13" t="s">
        <v>8531</v>
      </c>
      <c r="F5659" s="12">
        <v>5628.0765510000001</v>
      </c>
      <c r="G5659" s="12">
        <v>13879.496090000001</v>
      </c>
      <c r="H5659" s="12">
        <v>2988.3655349999999</v>
      </c>
      <c r="I5659" s="12">
        <v>983.75743660000001</v>
      </c>
      <c r="J5659" s="12">
        <v>3281.183442</v>
      </c>
      <c r="K5659" s="12">
        <v>4766.1512409999996</v>
      </c>
      <c r="L5659" s="12">
        <v>4444.1843650000001</v>
      </c>
      <c r="M5659" s="12">
        <v>5847.0082089999996</v>
      </c>
      <c r="N5659" s="12">
        <v>2686.4848179999999</v>
      </c>
      <c r="O5659" s="12">
        <v>2545.446277</v>
      </c>
      <c r="P5659" s="12">
        <v>5928.6497820000004</v>
      </c>
      <c r="Q5659" s="12">
        <v>19428.807349999999</v>
      </c>
      <c r="R5659" s="12">
        <v>3404.671198</v>
      </c>
      <c r="S5659" s="12">
        <v>3142.9074019999998</v>
      </c>
      <c r="T5659" s="12">
        <v>5595.5352130000001</v>
      </c>
      <c r="U5659" s="12">
        <v>2705.390363</v>
      </c>
      <c r="V5659" s="12">
        <v>515.76801379999995</v>
      </c>
      <c r="W5659" s="12">
        <v>4121.5070470000001</v>
      </c>
      <c r="X5659" s="12">
        <v>1390.348354</v>
      </c>
      <c r="Y5659" s="12">
        <v>17370.07748</v>
      </c>
      <c r="Z5659" s="12">
        <v>10446.42582</v>
      </c>
      <c r="AA5659" s="12">
        <v>7606.5266949999996</v>
      </c>
      <c r="AB5659" s="12">
        <v>2373.9652860000001</v>
      </c>
      <c r="AC5659" s="12">
        <v>1346.0003879999999</v>
      </c>
      <c r="AD5659" s="12">
        <v>107.9444033</v>
      </c>
      <c r="AE5659" s="12">
        <v>1570.8594760000001</v>
      </c>
    </row>
    <row r="5660" spans="1:31" x14ac:dyDescent="0.35">
      <c r="A5660" s="13">
        <v>2027</v>
      </c>
      <c r="B5660" s="13">
        <v>8</v>
      </c>
      <c r="C5660" s="13">
        <v>24</v>
      </c>
      <c r="D5660" s="13">
        <v>19</v>
      </c>
      <c r="E5660" s="13" t="s">
        <v>8531</v>
      </c>
      <c r="F5660" s="12">
        <v>5482.4544569999998</v>
      </c>
      <c r="G5660" s="12">
        <v>13652.87976</v>
      </c>
      <c r="H5660" s="12">
        <v>2803.4334490000001</v>
      </c>
      <c r="I5660" s="12">
        <v>893.47520029999998</v>
      </c>
      <c r="J5660" s="12">
        <v>3225.2805090000002</v>
      </c>
      <c r="K5660" s="12">
        <v>4640.1305039999997</v>
      </c>
      <c r="L5660" s="12">
        <v>4334.8769869999996</v>
      </c>
      <c r="M5660" s="12">
        <v>5731.8643650000004</v>
      </c>
      <c r="N5660" s="12">
        <v>2515.806403</v>
      </c>
      <c r="O5660" s="12">
        <v>2516.0060800000001</v>
      </c>
      <c r="P5660" s="12">
        <v>5867.6641339999996</v>
      </c>
      <c r="Q5660" s="12">
        <v>18853.553260000001</v>
      </c>
      <c r="R5660" s="12">
        <v>3318.2424769999998</v>
      </c>
      <c r="S5660" s="12">
        <v>2875.9636420000002</v>
      </c>
      <c r="T5660" s="12">
        <v>5221.953982</v>
      </c>
      <c r="U5660" s="12">
        <v>2642.7684170000002</v>
      </c>
      <c r="V5660" s="12">
        <v>490.71621540000001</v>
      </c>
      <c r="W5660" s="12">
        <v>4160.9193109999997</v>
      </c>
      <c r="X5660" s="12">
        <v>1292.4758569999999</v>
      </c>
      <c r="Y5660" s="12">
        <v>16374.69536</v>
      </c>
      <c r="Z5660" s="12">
        <v>10255.94245</v>
      </c>
      <c r="AA5660" s="12">
        <v>7467.8269209999999</v>
      </c>
      <c r="AB5660" s="12">
        <v>2321.5069979999998</v>
      </c>
      <c r="AC5660" s="12">
        <v>1316.257376</v>
      </c>
      <c r="AD5660" s="12">
        <v>105.38848710000001</v>
      </c>
      <c r="AE5660" s="12">
        <v>1533.6645390000001</v>
      </c>
    </row>
    <row r="5661" spans="1:31" x14ac:dyDescent="0.35">
      <c r="A5661" s="13">
        <v>2027</v>
      </c>
      <c r="B5661" s="13">
        <v>8</v>
      </c>
      <c r="C5661" s="13">
        <v>24</v>
      </c>
      <c r="D5661" s="13">
        <v>20</v>
      </c>
      <c r="E5661" s="13" t="s">
        <v>8531</v>
      </c>
      <c r="F5661" s="12">
        <v>5413.7476379999998</v>
      </c>
      <c r="G5661" s="12">
        <v>13516.90762</v>
      </c>
      <c r="H5661" s="12">
        <v>2717.2337630000002</v>
      </c>
      <c r="I5661" s="12">
        <v>851.39340400000003</v>
      </c>
      <c r="J5661" s="12">
        <v>3138.709171</v>
      </c>
      <c r="K5661" s="12">
        <v>4633.8845359999996</v>
      </c>
      <c r="L5661" s="12">
        <v>4358.2193219999999</v>
      </c>
      <c r="M5661" s="12">
        <v>5320.9204149999996</v>
      </c>
      <c r="N5661" s="12">
        <v>2504.5497340000002</v>
      </c>
      <c r="O5661" s="12">
        <v>2521.4587190000002</v>
      </c>
      <c r="P5661" s="12">
        <v>5821.925467</v>
      </c>
      <c r="Q5661" s="12">
        <v>19132.04955</v>
      </c>
      <c r="R5661" s="12">
        <v>3400.7582339999999</v>
      </c>
      <c r="S5661" s="12">
        <v>2788.7904039999999</v>
      </c>
      <c r="T5661" s="12">
        <v>5203.7118019999998</v>
      </c>
      <c r="U5661" s="12">
        <v>2540.3945050000002</v>
      </c>
      <c r="V5661" s="12">
        <v>485.59055540000003</v>
      </c>
      <c r="W5661" s="12">
        <v>4009.55222</v>
      </c>
      <c r="X5661" s="12">
        <v>1216.9993380000001</v>
      </c>
      <c r="Y5661" s="12">
        <v>16356.211880000001</v>
      </c>
      <c r="Z5661" s="12">
        <v>10179.488149999999</v>
      </c>
      <c r="AA5661" s="12">
        <v>7412.1570060000004</v>
      </c>
      <c r="AB5661" s="12">
        <v>2317.1216770000001</v>
      </c>
      <c r="AC5661" s="12">
        <v>1313.77097</v>
      </c>
      <c r="AD5661" s="12">
        <v>104.6903891</v>
      </c>
      <c r="AE5661" s="12">
        <v>1523.5054769999999</v>
      </c>
    </row>
    <row r="5662" spans="1:31" x14ac:dyDescent="0.35">
      <c r="A5662" s="13">
        <v>2027</v>
      </c>
      <c r="B5662" s="13">
        <v>8</v>
      </c>
      <c r="C5662" s="13">
        <v>24</v>
      </c>
      <c r="D5662" s="13">
        <v>21</v>
      </c>
      <c r="E5662" s="13" t="s">
        <v>8531</v>
      </c>
      <c r="F5662" s="12">
        <v>5121.6390110000002</v>
      </c>
      <c r="G5662" s="12">
        <v>13142.99302</v>
      </c>
      <c r="H5662" s="12">
        <v>2598.0378390000001</v>
      </c>
      <c r="I5662" s="12">
        <v>793.20317230000001</v>
      </c>
      <c r="J5662" s="12">
        <v>2991.5763809999999</v>
      </c>
      <c r="K5662" s="12">
        <v>4443.9353339999998</v>
      </c>
      <c r="L5662" s="12">
        <v>4097.4774600000001</v>
      </c>
      <c r="M5662" s="12">
        <v>4978.963761</v>
      </c>
      <c r="N5662" s="12">
        <v>2387.416999</v>
      </c>
      <c r="O5662" s="12">
        <v>2434.772966</v>
      </c>
      <c r="P5662" s="12">
        <v>5602.0073839999995</v>
      </c>
      <c r="Q5662" s="12">
        <v>17625.414550000001</v>
      </c>
      <c r="R5662" s="12">
        <v>3193.0459980000001</v>
      </c>
      <c r="S5662" s="12">
        <v>2665.0037630000002</v>
      </c>
      <c r="T5662" s="12">
        <v>4948.3229709999996</v>
      </c>
      <c r="U5662" s="12">
        <v>2366.2075159999999</v>
      </c>
      <c r="V5662" s="12">
        <v>453.81127529999998</v>
      </c>
      <c r="W5662" s="12">
        <v>3649.12959</v>
      </c>
      <c r="X5662" s="12">
        <v>1145.22639</v>
      </c>
      <c r="Y5662" s="12">
        <v>15569.908289999999</v>
      </c>
      <c r="Z5662" s="12">
        <v>10097.849920000001</v>
      </c>
      <c r="AA5662" s="12">
        <v>7352.7124270000004</v>
      </c>
      <c r="AB5662" s="12">
        <v>2197.5880080000002</v>
      </c>
      <c r="AC5662" s="12">
        <v>1245.9972889999999</v>
      </c>
      <c r="AD5662" s="12">
        <v>96.042936420000004</v>
      </c>
      <c r="AE5662" s="12">
        <v>1397.6635389999999</v>
      </c>
    </row>
    <row r="5663" spans="1:31" x14ac:dyDescent="0.35">
      <c r="A5663" s="13">
        <v>2027</v>
      </c>
      <c r="B5663" s="13">
        <v>8</v>
      </c>
      <c r="C5663" s="13">
        <v>24</v>
      </c>
      <c r="D5663" s="13">
        <v>22</v>
      </c>
      <c r="E5663" s="13" t="s">
        <v>8531</v>
      </c>
      <c r="F5663" s="12">
        <v>4722.7964970000003</v>
      </c>
      <c r="G5663" s="12">
        <v>12147.7907</v>
      </c>
      <c r="H5663" s="12">
        <v>2449.938165</v>
      </c>
      <c r="I5663" s="12">
        <v>720.90246349999995</v>
      </c>
      <c r="J5663" s="12">
        <v>2819.0155770000001</v>
      </c>
      <c r="K5663" s="12">
        <v>4112.9015900000004</v>
      </c>
      <c r="L5663" s="12">
        <v>3911.3137190000002</v>
      </c>
      <c r="M5663" s="12">
        <v>4712.942258</v>
      </c>
      <c r="N5663" s="12">
        <v>2186.9237090000001</v>
      </c>
      <c r="O5663" s="12">
        <v>2249.6811480000001</v>
      </c>
      <c r="P5663" s="12">
        <v>5288.7639870000003</v>
      </c>
      <c r="Q5663" s="12">
        <v>15605.153979999999</v>
      </c>
      <c r="R5663" s="12">
        <v>2883.6104730000002</v>
      </c>
      <c r="S5663" s="12">
        <v>2429.6361069999998</v>
      </c>
      <c r="T5663" s="12">
        <v>4577.40146</v>
      </c>
      <c r="U5663" s="12">
        <v>2178.7706669999998</v>
      </c>
      <c r="V5663" s="12">
        <v>415.68906759999999</v>
      </c>
      <c r="W5663" s="12">
        <v>3337.8289180000002</v>
      </c>
      <c r="X5663" s="12">
        <v>1062.9607129999999</v>
      </c>
      <c r="Y5663" s="12">
        <v>14423.486070000001</v>
      </c>
      <c r="Z5663" s="12">
        <v>9904.7745739999991</v>
      </c>
      <c r="AA5663" s="12">
        <v>7212.1253219999999</v>
      </c>
      <c r="AB5663" s="12">
        <v>2036.964099</v>
      </c>
      <c r="AC5663" s="12">
        <v>1154.926099</v>
      </c>
      <c r="AD5663" s="12">
        <v>88.262457209999994</v>
      </c>
      <c r="AE5663" s="12">
        <v>1284.43822</v>
      </c>
    </row>
    <row r="5664" spans="1:31" x14ac:dyDescent="0.35">
      <c r="A5664" s="13">
        <v>2027</v>
      </c>
      <c r="B5664" s="13">
        <v>8</v>
      </c>
      <c r="C5664" s="13">
        <v>24</v>
      </c>
      <c r="D5664" s="13">
        <v>23</v>
      </c>
      <c r="E5664" s="13" t="s">
        <v>8531</v>
      </c>
      <c r="F5664" s="12">
        <v>4173.5795360000002</v>
      </c>
      <c r="G5664" s="12">
        <v>10901.424290000001</v>
      </c>
      <c r="H5664" s="12">
        <v>2304.0123589999998</v>
      </c>
      <c r="I5664" s="12">
        <v>649.66316700000004</v>
      </c>
      <c r="J5664" s="12">
        <v>2754.1839930000001</v>
      </c>
      <c r="K5664" s="12">
        <v>3822.2829339999998</v>
      </c>
      <c r="L5664" s="12">
        <v>3647.7251259999998</v>
      </c>
      <c r="M5664" s="12">
        <v>4491.09202</v>
      </c>
      <c r="N5664" s="12">
        <v>1938.3600759999999</v>
      </c>
      <c r="O5664" s="12">
        <v>2037.0580319999999</v>
      </c>
      <c r="P5664" s="12">
        <v>4978.7541769999998</v>
      </c>
      <c r="Q5664" s="12">
        <v>13614.572469999999</v>
      </c>
      <c r="R5664" s="12">
        <v>2522.9583109999999</v>
      </c>
      <c r="S5664" s="12">
        <v>2226.0374969999998</v>
      </c>
      <c r="T5664" s="12">
        <v>4265.3865310000001</v>
      </c>
      <c r="U5664" s="12">
        <v>1999.8814620000001</v>
      </c>
      <c r="V5664" s="12">
        <v>377.40671550000002</v>
      </c>
      <c r="W5664" s="12">
        <v>3181.892781</v>
      </c>
      <c r="X5664" s="12">
        <v>976.37348180000004</v>
      </c>
      <c r="Y5664" s="12">
        <v>13045.37767</v>
      </c>
      <c r="Z5664" s="12">
        <v>9416.2557400000005</v>
      </c>
      <c r="AA5664" s="12">
        <v>6856.4121219999997</v>
      </c>
      <c r="AB5664" s="12">
        <v>1911.7456830000001</v>
      </c>
      <c r="AC5664" s="12">
        <v>1083.9292579999999</v>
      </c>
      <c r="AD5664" s="12">
        <v>83.555913090000004</v>
      </c>
      <c r="AE5664" s="12">
        <v>1215.9463000000001</v>
      </c>
    </row>
    <row r="5665" spans="1:31" x14ac:dyDescent="0.35">
      <c r="A5665" s="13">
        <v>2027</v>
      </c>
      <c r="B5665" s="13">
        <v>8</v>
      </c>
      <c r="C5665" s="13">
        <v>24</v>
      </c>
      <c r="D5665" s="13">
        <v>24</v>
      </c>
      <c r="E5665" s="13" t="s">
        <v>8531</v>
      </c>
      <c r="F5665" s="12">
        <v>3859.4322499999998</v>
      </c>
      <c r="G5665" s="12">
        <v>10091.27794</v>
      </c>
      <c r="H5665" s="12">
        <v>2192.7461709999998</v>
      </c>
      <c r="I5665" s="12">
        <v>595.3439856</v>
      </c>
      <c r="J5665" s="12">
        <v>2667.6119469999999</v>
      </c>
      <c r="K5665" s="12">
        <v>3508.8848640000001</v>
      </c>
      <c r="L5665" s="12">
        <v>3343.1464019999999</v>
      </c>
      <c r="M5665" s="12">
        <v>4602.2652989999997</v>
      </c>
      <c r="N5665" s="12">
        <v>1764.9439930000001</v>
      </c>
      <c r="O5665" s="12">
        <v>1718.9401829999999</v>
      </c>
      <c r="P5665" s="12">
        <v>4653.036529</v>
      </c>
      <c r="Q5665" s="12">
        <v>12119.3441</v>
      </c>
      <c r="R5665" s="12">
        <v>2273.63148</v>
      </c>
      <c r="S5665" s="12">
        <v>2062.5391140000002</v>
      </c>
      <c r="T5665" s="12">
        <v>3988.3356389999999</v>
      </c>
      <c r="U5665" s="12">
        <v>1847.7088570000001</v>
      </c>
      <c r="V5665" s="12">
        <v>354.43726650000002</v>
      </c>
      <c r="W5665" s="12">
        <v>2967.1231050000001</v>
      </c>
      <c r="X5665" s="12">
        <v>906.98140060000003</v>
      </c>
      <c r="Y5665" s="12">
        <v>12037.56387</v>
      </c>
      <c r="Z5665" s="12">
        <v>8961.4266549999993</v>
      </c>
      <c r="AA5665" s="12">
        <v>6525.2299899999998</v>
      </c>
      <c r="AB5665" s="12">
        <v>1807.1534819999999</v>
      </c>
      <c r="AC5665" s="12">
        <v>1024.6271509999999</v>
      </c>
      <c r="AD5665" s="12">
        <v>80.279365299999995</v>
      </c>
      <c r="AE5665" s="12">
        <v>1168.2643820000001</v>
      </c>
    </row>
    <row r="5666" spans="1:31" x14ac:dyDescent="0.35">
      <c r="A5666" s="13">
        <v>2027</v>
      </c>
      <c r="B5666" s="13">
        <v>8</v>
      </c>
      <c r="C5666" s="13">
        <v>25</v>
      </c>
      <c r="D5666" s="13">
        <v>1</v>
      </c>
      <c r="E5666" s="13" t="s">
        <v>8531</v>
      </c>
      <c r="F5666" s="12">
        <v>3750.5393279999998</v>
      </c>
      <c r="G5666" s="12">
        <v>9405.7775839999995</v>
      </c>
      <c r="H5666" s="12">
        <v>2071.5040009999998</v>
      </c>
      <c r="I5666" s="12">
        <v>536.15482350000002</v>
      </c>
      <c r="J5666" s="12">
        <v>2601.8101040000001</v>
      </c>
      <c r="K5666" s="12">
        <v>3299.4629380000001</v>
      </c>
      <c r="L5666" s="12">
        <v>3201.9586450000002</v>
      </c>
      <c r="M5666" s="12">
        <v>4310.435759</v>
      </c>
      <c r="N5666" s="12">
        <v>1678.5397740000001</v>
      </c>
      <c r="O5666" s="12">
        <v>1785.998343</v>
      </c>
      <c r="P5666" s="12">
        <v>4460.3773039999996</v>
      </c>
      <c r="Q5666" s="12">
        <v>11021.328229999999</v>
      </c>
      <c r="R5666" s="12">
        <v>2089.3935839999999</v>
      </c>
      <c r="S5666" s="12">
        <v>1922.2873930000001</v>
      </c>
      <c r="T5666" s="12">
        <v>3809.3362539999998</v>
      </c>
      <c r="U5666" s="12">
        <v>1744.2660430000001</v>
      </c>
      <c r="V5666" s="12">
        <v>335.60033659999999</v>
      </c>
      <c r="W5666" s="12">
        <v>2871.7334270000001</v>
      </c>
      <c r="X5666" s="12">
        <v>868.62624070000004</v>
      </c>
      <c r="Y5666" s="12">
        <v>11287.55841</v>
      </c>
      <c r="Z5666" s="12">
        <v>8708.7418880000005</v>
      </c>
      <c r="AA5666" s="12">
        <v>6341.2385029999996</v>
      </c>
      <c r="AB5666" s="12">
        <v>1710.51954</v>
      </c>
      <c r="AC5666" s="12">
        <v>969.8372498</v>
      </c>
      <c r="AD5666" s="12">
        <v>77.723386110000007</v>
      </c>
      <c r="AE5666" s="12">
        <v>1131.06853</v>
      </c>
    </row>
    <row r="5667" spans="1:31" x14ac:dyDescent="0.35">
      <c r="A5667" s="13">
        <v>2027</v>
      </c>
      <c r="B5667" s="13">
        <v>8</v>
      </c>
      <c r="C5667" s="13">
        <v>25</v>
      </c>
      <c r="D5667" s="13">
        <v>2</v>
      </c>
      <c r="E5667" s="13" t="s">
        <v>8531</v>
      </c>
      <c r="F5667" s="12">
        <v>3679.2408439999999</v>
      </c>
      <c r="G5667" s="12">
        <v>8933.6602320000002</v>
      </c>
      <c r="H5667" s="12">
        <v>1905.2433659999999</v>
      </c>
      <c r="I5667" s="12">
        <v>454.98821729999997</v>
      </c>
      <c r="J5667" s="12">
        <v>2579.293576</v>
      </c>
      <c r="K5667" s="12">
        <v>3098.8588490000002</v>
      </c>
      <c r="L5667" s="12">
        <v>3084.6817099999998</v>
      </c>
      <c r="M5667" s="12">
        <v>4314.9026439999998</v>
      </c>
      <c r="N5667" s="12">
        <v>1556.8442580000001</v>
      </c>
      <c r="O5667" s="12">
        <v>1686.773666</v>
      </c>
      <c r="P5667" s="12">
        <v>4332.8620639999999</v>
      </c>
      <c r="Q5667" s="12">
        <v>10224.632809999999</v>
      </c>
      <c r="R5667" s="12">
        <v>1972.0207350000001</v>
      </c>
      <c r="S5667" s="12">
        <v>1823.4908250000001</v>
      </c>
      <c r="T5667" s="12">
        <v>3708.6241829999999</v>
      </c>
      <c r="U5667" s="12">
        <v>1679.5074830000001</v>
      </c>
      <c r="V5667" s="12">
        <v>322.36968860000002</v>
      </c>
      <c r="W5667" s="12">
        <v>2829.4650379999998</v>
      </c>
      <c r="X5667" s="12">
        <v>833.97356749999994</v>
      </c>
      <c r="Y5667" s="12">
        <v>10925.512500000001</v>
      </c>
      <c r="Z5667" s="12">
        <v>8362.7579519999999</v>
      </c>
      <c r="AA5667" s="12">
        <v>6089.3115669999997</v>
      </c>
      <c r="AB5667" s="12">
        <v>1652.0516500000001</v>
      </c>
      <c r="AC5667" s="12">
        <v>936.68689010000003</v>
      </c>
      <c r="AD5667" s="12">
        <v>75.71916306</v>
      </c>
      <c r="AE5667" s="12">
        <v>1101.9021009999999</v>
      </c>
    </row>
    <row r="5668" spans="1:31" x14ac:dyDescent="0.35">
      <c r="A5668" s="13">
        <v>2027</v>
      </c>
      <c r="B5668" s="13">
        <v>8</v>
      </c>
      <c r="C5668" s="13">
        <v>25</v>
      </c>
      <c r="D5668" s="13">
        <v>3</v>
      </c>
      <c r="E5668" s="13" t="s">
        <v>8531</v>
      </c>
      <c r="F5668" s="12">
        <v>3585.9036999999998</v>
      </c>
      <c r="G5668" s="12">
        <v>8712.7186720000009</v>
      </c>
      <c r="H5668" s="12">
        <v>1872.2471270000001</v>
      </c>
      <c r="I5668" s="12">
        <v>438.87968419999999</v>
      </c>
      <c r="J5668" s="12">
        <v>2592.4930669999999</v>
      </c>
      <c r="K5668" s="12">
        <v>2980.9211300000002</v>
      </c>
      <c r="L5668" s="12">
        <v>2949.1863410000001</v>
      </c>
      <c r="M5668" s="12">
        <v>4415.1568699999998</v>
      </c>
      <c r="N5668" s="12">
        <v>1518.5092970000001</v>
      </c>
      <c r="O5668" s="12">
        <v>1595.999626</v>
      </c>
      <c r="P5668" s="12">
        <v>4226.5993639999997</v>
      </c>
      <c r="Q5668" s="12">
        <v>9847.9740590000001</v>
      </c>
      <c r="R5668" s="12">
        <v>1908.7113609999999</v>
      </c>
      <c r="S5668" s="12">
        <v>1771.768135</v>
      </c>
      <c r="T5668" s="12">
        <v>3611.3336829999998</v>
      </c>
      <c r="U5668" s="12">
        <v>1646.5931559999999</v>
      </c>
      <c r="V5668" s="12">
        <v>313.72009630000002</v>
      </c>
      <c r="W5668" s="12">
        <v>2834.6056859999999</v>
      </c>
      <c r="X5668" s="12">
        <v>804.1715312</v>
      </c>
      <c r="Y5668" s="12">
        <v>10588.72069</v>
      </c>
      <c r="Z5668" s="12">
        <v>7984.3831620000001</v>
      </c>
      <c r="AA5668" s="12">
        <v>5813.7993500000002</v>
      </c>
      <c r="AB5668" s="12">
        <v>1622.168232</v>
      </c>
      <c r="AC5668" s="12">
        <v>919.74346990000004</v>
      </c>
      <c r="AD5668" s="12">
        <v>76.496065430000002</v>
      </c>
      <c r="AE5668" s="12">
        <v>1113.207962</v>
      </c>
    </row>
    <row r="5669" spans="1:31" x14ac:dyDescent="0.35">
      <c r="A5669" s="13">
        <v>2027</v>
      </c>
      <c r="B5669" s="13">
        <v>8</v>
      </c>
      <c r="C5669" s="13">
        <v>25</v>
      </c>
      <c r="D5669" s="13">
        <v>4</v>
      </c>
      <c r="E5669" s="13" t="s">
        <v>8531</v>
      </c>
      <c r="F5669" s="12">
        <v>3519.3583920000001</v>
      </c>
      <c r="G5669" s="12">
        <v>8618.2952019999993</v>
      </c>
      <c r="H5669" s="12">
        <v>1844.4941229999999</v>
      </c>
      <c r="I5669" s="12">
        <v>425.33115429999998</v>
      </c>
      <c r="J5669" s="12">
        <v>2618.5029519999998</v>
      </c>
      <c r="K5669" s="12">
        <v>2944.9158160000002</v>
      </c>
      <c r="L5669" s="12">
        <v>2929.2613740000002</v>
      </c>
      <c r="M5669" s="12">
        <v>4495.0625849999997</v>
      </c>
      <c r="N5669" s="12">
        <v>1539.5024330000001</v>
      </c>
      <c r="O5669" s="12">
        <v>1584.005251</v>
      </c>
      <c r="P5669" s="12">
        <v>4201.1884879999998</v>
      </c>
      <c r="Q5669" s="12">
        <v>9726.9874309999996</v>
      </c>
      <c r="R5669" s="12">
        <v>1887.3704250000001</v>
      </c>
      <c r="S5669" s="12">
        <v>1754.914567</v>
      </c>
      <c r="T5669" s="12">
        <v>3543.3060110000001</v>
      </c>
      <c r="U5669" s="12">
        <v>1614.962227</v>
      </c>
      <c r="V5669" s="12">
        <v>309.93995159999997</v>
      </c>
      <c r="W5669" s="12">
        <v>2876.8740750000002</v>
      </c>
      <c r="X5669" s="12">
        <v>812.54793299999994</v>
      </c>
      <c r="Y5669" s="12">
        <v>10625.0798</v>
      </c>
      <c r="Z5669" s="12">
        <v>7942.917512</v>
      </c>
      <c r="AA5669" s="12">
        <v>5783.6062890000003</v>
      </c>
      <c r="AB5669" s="12">
        <v>1609.1754209999999</v>
      </c>
      <c r="AC5669" s="12">
        <v>912.37675369999999</v>
      </c>
      <c r="AD5669" s="12">
        <v>78.275142250000002</v>
      </c>
      <c r="AE5669" s="12">
        <v>1139.097953</v>
      </c>
    </row>
    <row r="5670" spans="1:31" x14ac:dyDescent="0.35">
      <c r="A5670" s="13">
        <v>2027</v>
      </c>
      <c r="B5670" s="13">
        <v>8</v>
      </c>
      <c r="C5670" s="13">
        <v>25</v>
      </c>
      <c r="D5670" s="13">
        <v>5</v>
      </c>
      <c r="E5670" s="13" t="s">
        <v>8531</v>
      </c>
      <c r="F5670" s="12">
        <v>3551.7670199999998</v>
      </c>
      <c r="G5670" s="12">
        <v>8837.3529729999991</v>
      </c>
      <c r="H5670" s="12">
        <v>1840.017693</v>
      </c>
      <c r="I5670" s="12">
        <v>423.14594529999999</v>
      </c>
      <c r="J5670" s="12">
        <v>2669.7473669999999</v>
      </c>
      <c r="K5670" s="12">
        <v>2947.1202750000002</v>
      </c>
      <c r="L5670" s="12">
        <v>2915.59728</v>
      </c>
      <c r="M5670" s="12">
        <v>4531.2933549999998</v>
      </c>
      <c r="N5670" s="12">
        <v>1597.0032470000001</v>
      </c>
      <c r="O5670" s="12">
        <v>1623.2592440000001</v>
      </c>
      <c r="P5670" s="12">
        <v>4247.8519040000001</v>
      </c>
      <c r="Q5670" s="12">
        <v>9934.7298979999996</v>
      </c>
      <c r="R5670" s="12">
        <v>1947.4791190000001</v>
      </c>
      <c r="S5670" s="12">
        <v>1766.7308370000001</v>
      </c>
      <c r="T5670" s="12">
        <v>3482.1189450000002</v>
      </c>
      <c r="U5670" s="12">
        <v>1667.1108380000001</v>
      </c>
      <c r="V5670" s="12">
        <v>309.77971280000003</v>
      </c>
      <c r="W5670" s="12">
        <v>2901.4359979999999</v>
      </c>
      <c r="X5670" s="12">
        <v>817.57312349999995</v>
      </c>
      <c r="Y5670" s="12">
        <v>10838.82501</v>
      </c>
      <c r="Z5670" s="12">
        <v>8032.3316430000004</v>
      </c>
      <c r="AA5670" s="12">
        <v>5848.712861</v>
      </c>
      <c r="AB5670" s="12">
        <v>1628.9897350000001</v>
      </c>
      <c r="AC5670" s="12">
        <v>923.61115289999998</v>
      </c>
      <c r="AD5670" s="12">
        <v>80.707187169999997</v>
      </c>
      <c r="AE5670" s="12">
        <v>1174.490254</v>
      </c>
    </row>
    <row r="5671" spans="1:31" x14ac:dyDescent="0.35">
      <c r="A5671" s="13">
        <v>2027</v>
      </c>
      <c r="B5671" s="13">
        <v>8</v>
      </c>
      <c r="C5671" s="13">
        <v>25</v>
      </c>
      <c r="D5671" s="13">
        <v>6</v>
      </c>
      <c r="E5671" s="13" t="s">
        <v>8531</v>
      </c>
      <c r="F5671" s="12">
        <v>3553.0632660000001</v>
      </c>
      <c r="G5671" s="12">
        <v>9147.0549350000001</v>
      </c>
      <c r="H5671" s="12">
        <v>1829.2749060000001</v>
      </c>
      <c r="I5671" s="12">
        <v>417.90126800000002</v>
      </c>
      <c r="J5671" s="12">
        <v>2674.017499</v>
      </c>
      <c r="K5671" s="12">
        <v>2940.5068970000002</v>
      </c>
      <c r="L5671" s="12">
        <v>2814.2616079999998</v>
      </c>
      <c r="M5671" s="12">
        <v>4725.350273</v>
      </c>
      <c r="N5671" s="12">
        <v>1649.0287229999999</v>
      </c>
      <c r="O5671" s="12">
        <v>1661.1500779999999</v>
      </c>
      <c r="P5671" s="12">
        <v>4291.7433499999997</v>
      </c>
      <c r="Q5671" s="12">
        <v>9825.1498940000001</v>
      </c>
      <c r="R5671" s="12">
        <v>1972.7318700000001</v>
      </c>
      <c r="S5671" s="12">
        <v>1754.914567</v>
      </c>
      <c r="T5671" s="12">
        <v>3446.7756720000002</v>
      </c>
      <c r="U5671" s="12">
        <v>1627.78548</v>
      </c>
      <c r="V5671" s="12">
        <v>304.71812949999997</v>
      </c>
      <c r="W5671" s="12">
        <v>3037.3792579999999</v>
      </c>
      <c r="X5671" s="12">
        <v>867.1268149</v>
      </c>
      <c r="Y5671" s="12">
        <v>10980.26167</v>
      </c>
      <c r="Z5671" s="12">
        <v>8154.1366280000002</v>
      </c>
      <c r="AA5671" s="12">
        <v>5937.4047140000002</v>
      </c>
      <c r="AB5671" s="12">
        <v>1641.007977</v>
      </c>
      <c r="AC5671" s="12">
        <v>930.42530409999995</v>
      </c>
      <c r="AD5671" s="12">
        <v>83.623450660000003</v>
      </c>
      <c r="AE5671" s="12">
        <v>1216.9291390000001</v>
      </c>
    </row>
    <row r="5672" spans="1:31" x14ac:dyDescent="0.35">
      <c r="A5672" s="13">
        <v>2027</v>
      </c>
      <c r="B5672" s="13">
        <v>8</v>
      </c>
      <c r="C5672" s="13">
        <v>25</v>
      </c>
      <c r="D5672" s="13">
        <v>7</v>
      </c>
      <c r="E5672" s="13" t="s">
        <v>8531</v>
      </c>
      <c r="F5672" s="12">
        <v>3750.1075219999998</v>
      </c>
      <c r="G5672" s="12">
        <v>9653.1623959999997</v>
      </c>
      <c r="H5672" s="12">
        <v>1891.558833</v>
      </c>
      <c r="I5672" s="12">
        <v>448.3075288</v>
      </c>
      <c r="J5672" s="12">
        <v>2708.5683560000002</v>
      </c>
      <c r="K5672" s="12">
        <v>3006.6398220000001</v>
      </c>
      <c r="L5672" s="12">
        <v>2881.4397319999998</v>
      </c>
      <c r="M5672" s="12">
        <v>4996.3343480000003</v>
      </c>
      <c r="N5672" s="12">
        <v>1774.070641</v>
      </c>
      <c r="O5672" s="12">
        <v>1756.5581460000001</v>
      </c>
      <c r="P5672" s="12">
        <v>4425.2649069999998</v>
      </c>
      <c r="Q5672" s="12">
        <v>10350.192999999999</v>
      </c>
      <c r="R5672" s="12">
        <v>2117.4908740000001</v>
      </c>
      <c r="S5672" s="12">
        <v>1781.6471839999999</v>
      </c>
      <c r="T5672" s="12">
        <v>3700.6441799999998</v>
      </c>
      <c r="U5672" s="12">
        <v>1748.3271569999999</v>
      </c>
      <c r="V5672" s="12">
        <v>306.38402789999998</v>
      </c>
      <c r="W5672" s="12">
        <v>3332.1166669999998</v>
      </c>
      <c r="X5672" s="12">
        <v>994.89025189999995</v>
      </c>
      <c r="Y5672" s="12">
        <v>11393.242749999999</v>
      </c>
      <c r="Z5672" s="12">
        <v>8338.1371760000002</v>
      </c>
      <c r="AA5672" s="12">
        <v>6071.3840389999996</v>
      </c>
      <c r="AB5672" s="12">
        <v>1645.5554850000001</v>
      </c>
      <c r="AC5672" s="12">
        <v>933.00366840000004</v>
      </c>
      <c r="AD5672" s="12">
        <v>89.647386539999999</v>
      </c>
      <c r="AE5672" s="12">
        <v>1304.5923849999999</v>
      </c>
    </row>
    <row r="5673" spans="1:31" x14ac:dyDescent="0.35">
      <c r="A5673" s="13">
        <v>2027</v>
      </c>
      <c r="B5673" s="13">
        <v>8</v>
      </c>
      <c r="C5673" s="13">
        <v>25</v>
      </c>
      <c r="D5673" s="13">
        <v>8</v>
      </c>
      <c r="E5673" s="13" t="s">
        <v>8531</v>
      </c>
      <c r="F5673" s="12">
        <v>4081.9712709999999</v>
      </c>
      <c r="G5673" s="12">
        <v>10789.99992</v>
      </c>
      <c r="H5673" s="12">
        <v>2014.208065</v>
      </c>
      <c r="I5673" s="12">
        <v>508.18350429999998</v>
      </c>
      <c r="J5673" s="12">
        <v>2840.949525</v>
      </c>
      <c r="K5673" s="12">
        <v>3243.6174900000001</v>
      </c>
      <c r="L5673" s="12">
        <v>3192.8499660000002</v>
      </c>
      <c r="M5673" s="12">
        <v>5244.4889439999997</v>
      </c>
      <c r="N5673" s="12">
        <v>2000.7285810000001</v>
      </c>
      <c r="O5673" s="12">
        <v>1949.8277310000001</v>
      </c>
      <c r="P5673" s="12">
        <v>4723.2620820000002</v>
      </c>
      <c r="Q5673" s="12">
        <v>11655.940420000001</v>
      </c>
      <c r="R5673" s="12">
        <v>2405.23047</v>
      </c>
      <c r="S5673" s="12">
        <v>1906.2081920000001</v>
      </c>
      <c r="T5673" s="12">
        <v>4128.1909450000003</v>
      </c>
      <c r="U5673" s="12">
        <v>1974.8760589999999</v>
      </c>
      <c r="V5673" s="12">
        <v>321.37664219999999</v>
      </c>
      <c r="W5673" s="12">
        <v>3619.4270190000002</v>
      </c>
      <c r="X5673" s="12">
        <v>1154.925495</v>
      </c>
      <c r="Y5673" s="12">
        <v>12243.38733</v>
      </c>
      <c r="Z5673" s="12">
        <v>8861.6446550000001</v>
      </c>
      <c r="AA5673" s="12">
        <v>6452.5740919999998</v>
      </c>
      <c r="AB5673" s="12">
        <v>1763.3026850000001</v>
      </c>
      <c r="AC5673" s="12">
        <v>999.76444939999999</v>
      </c>
      <c r="AD5673" s="12">
        <v>94.27512634</v>
      </c>
      <c r="AE5673" s="12">
        <v>1371.937506</v>
      </c>
    </row>
    <row r="5674" spans="1:31" x14ac:dyDescent="0.35">
      <c r="A5674" s="13">
        <v>2027</v>
      </c>
      <c r="B5674" s="13">
        <v>8</v>
      </c>
      <c r="C5674" s="13">
        <v>25</v>
      </c>
      <c r="D5674" s="13">
        <v>9</v>
      </c>
      <c r="E5674" s="13" t="s">
        <v>8531</v>
      </c>
      <c r="F5674" s="12">
        <v>4481.2447670000001</v>
      </c>
      <c r="G5674" s="12">
        <v>12093.020409999999</v>
      </c>
      <c r="H5674" s="12">
        <v>2220.8820420000002</v>
      </c>
      <c r="I5674" s="12">
        <v>609.0798638</v>
      </c>
      <c r="J5674" s="12">
        <v>2813.7744779999998</v>
      </c>
      <c r="K5674" s="12">
        <v>3545.2584430000002</v>
      </c>
      <c r="L5674" s="12">
        <v>3624.3838660000001</v>
      </c>
      <c r="M5674" s="12">
        <v>5491.6508990000002</v>
      </c>
      <c r="N5674" s="12">
        <v>2254.4648120000002</v>
      </c>
      <c r="O5674" s="12">
        <v>2156.726529</v>
      </c>
      <c r="P5674" s="12">
        <v>5044.8213930000002</v>
      </c>
      <c r="Q5674" s="12">
        <v>13180.836939999999</v>
      </c>
      <c r="R5674" s="12">
        <v>2756.9905749999998</v>
      </c>
      <c r="S5674" s="12">
        <v>2070.6756190000001</v>
      </c>
      <c r="T5674" s="12">
        <v>4600.9647690000002</v>
      </c>
      <c r="U5674" s="12">
        <v>2220.4471330000001</v>
      </c>
      <c r="V5674" s="12">
        <v>341.78321399999999</v>
      </c>
      <c r="W5674" s="12">
        <v>3836.4812179999999</v>
      </c>
      <c r="X5674" s="12">
        <v>1305.3494519999999</v>
      </c>
      <c r="Y5674" s="12">
        <v>13433.07545</v>
      </c>
      <c r="Z5674" s="12">
        <v>9504.3709760000002</v>
      </c>
      <c r="AA5674" s="12">
        <v>6920.5729080000001</v>
      </c>
      <c r="AB5674" s="12">
        <v>1913.207778</v>
      </c>
      <c r="AC5674" s="12">
        <v>1084.7582420000001</v>
      </c>
      <c r="AD5674" s="12">
        <v>99.814906590000007</v>
      </c>
      <c r="AE5674" s="12">
        <v>1452.5550840000001</v>
      </c>
    </row>
    <row r="5675" spans="1:31" x14ac:dyDescent="0.35">
      <c r="A5675" s="13">
        <v>2027</v>
      </c>
      <c r="B5675" s="13">
        <v>8</v>
      </c>
      <c r="C5675" s="13">
        <v>25</v>
      </c>
      <c r="D5675" s="13">
        <v>10</v>
      </c>
      <c r="E5675" s="13" t="s">
        <v>8531</v>
      </c>
      <c r="F5675" s="12">
        <v>4957.8669959999997</v>
      </c>
      <c r="G5675" s="12">
        <v>12948.494710000001</v>
      </c>
      <c r="H5675" s="12">
        <v>2435.6144490000001</v>
      </c>
      <c r="I5675" s="12">
        <v>713.9096581</v>
      </c>
      <c r="J5675" s="12">
        <v>2872.7830899999999</v>
      </c>
      <c r="K5675" s="12">
        <v>3835.14228</v>
      </c>
      <c r="L5675" s="12">
        <v>4200.5207399999999</v>
      </c>
      <c r="M5675" s="12">
        <v>5746.7539829999996</v>
      </c>
      <c r="N5675" s="12">
        <v>2408.7139579999998</v>
      </c>
      <c r="O5675" s="12">
        <v>2321.9190760000001</v>
      </c>
      <c r="P5675" s="12">
        <v>5401.4946200000004</v>
      </c>
      <c r="Q5675" s="12">
        <v>14943.144060000001</v>
      </c>
      <c r="R5675" s="12">
        <v>3048.286994</v>
      </c>
      <c r="S5675" s="12">
        <v>2225.6498780000002</v>
      </c>
      <c r="T5675" s="12">
        <v>5007.9897149999997</v>
      </c>
      <c r="U5675" s="12">
        <v>2410.4483949999999</v>
      </c>
      <c r="V5675" s="12">
        <v>361.99765029999998</v>
      </c>
      <c r="W5675" s="12">
        <v>3982.1360589999999</v>
      </c>
      <c r="X5675" s="12">
        <v>1406.5720759999999</v>
      </c>
      <c r="Y5675" s="12">
        <v>14433.43089</v>
      </c>
      <c r="Z5675" s="12">
        <v>9965.6770670000005</v>
      </c>
      <c r="AA5675" s="12">
        <v>7256.4712479999998</v>
      </c>
      <c r="AB5675" s="12">
        <v>2051.9060479999998</v>
      </c>
      <c r="AC5675" s="12">
        <v>1163.3979449999999</v>
      </c>
      <c r="AD5675" s="12">
        <v>102.31455200000001</v>
      </c>
      <c r="AE5675" s="12">
        <v>1488.9311399999999</v>
      </c>
    </row>
    <row r="5676" spans="1:31" x14ac:dyDescent="0.35">
      <c r="A5676" s="13">
        <v>2027</v>
      </c>
      <c r="B5676" s="13">
        <v>8</v>
      </c>
      <c r="C5676" s="13">
        <v>25</v>
      </c>
      <c r="D5676" s="13">
        <v>11</v>
      </c>
      <c r="E5676" s="13" t="s">
        <v>8531</v>
      </c>
      <c r="F5676" s="12">
        <v>5400.784353</v>
      </c>
      <c r="G5676" s="12">
        <v>13384.714760000001</v>
      </c>
      <c r="H5676" s="12">
        <v>2634.8702509999998</v>
      </c>
      <c r="I5676" s="12">
        <v>811.18469979999998</v>
      </c>
      <c r="J5676" s="12">
        <v>2841.1437179999998</v>
      </c>
      <c r="K5676" s="12">
        <v>4086.816343</v>
      </c>
      <c r="L5676" s="12">
        <v>4743.6391890000004</v>
      </c>
      <c r="M5676" s="12">
        <v>5915.0022289999997</v>
      </c>
      <c r="N5676" s="12">
        <v>2515.5025799999999</v>
      </c>
      <c r="O5676" s="12">
        <v>2412.965987</v>
      </c>
      <c r="P5676" s="12">
        <v>5700.8781600000002</v>
      </c>
      <c r="Q5676" s="12">
        <v>16525.11735</v>
      </c>
      <c r="R5676" s="12">
        <v>3248.8867340000002</v>
      </c>
      <c r="S5676" s="12">
        <v>2379.6568299999999</v>
      </c>
      <c r="T5676" s="12">
        <v>5402.8537710000001</v>
      </c>
      <c r="U5676" s="12">
        <v>2587.6275949999999</v>
      </c>
      <c r="V5676" s="12">
        <v>379.80935390000002</v>
      </c>
      <c r="W5676" s="12">
        <v>4106.085102</v>
      </c>
      <c r="X5676" s="12">
        <v>1492.894767</v>
      </c>
      <c r="Y5676" s="12">
        <v>15225.64077</v>
      </c>
      <c r="Z5676" s="12">
        <v>10257.23552</v>
      </c>
      <c r="AA5676" s="12">
        <v>7468.7684660000004</v>
      </c>
      <c r="AB5676" s="12">
        <v>2168.1916350000001</v>
      </c>
      <c r="AC5676" s="12">
        <v>1229.330015</v>
      </c>
      <c r="AD5676" s="12">
        <v>106.4919364</v>
      </c>
      <c r="AE5676" s="12">
        <v>1549.722471</v>
      </c>
    </row>
    <row r="5677" spans="1:31" x14ac:dyDescent="0.35">
      <c r="A5677" s="13">
        <v>2027</v>
      </c>
      <c r="B5677" s="13">
        <v>8</v>
      </c>
      <c r="C5677" s="13">
        <v>25</v>
      </c>
      <c r="D5677" s="13">
        <v>12</v>
      </c>
      <c r="E5677" s="13" t="s">
        <v>8531</v>
      </c>
      <c r="F5677" s="12">
        <v>5673.0174829999996</v>
      </c>
      <c r="G5677" s="12">
        <v>13600.00496</v>
      </c>
      <c r="H5677" s="12">
        <v>2770.692454</v>
      </c>
      <c r="I5677" s="12">
        <v>877.49153349999995</v>
      </c>
      <c r="J5677" s="12">
        <v>2801.7401479999999</v>
      </c>
      <c r="K5677" s="12">
        <v>4271.9892159999999</v>
      </c>
      <c r="L5677" s="12">
        <v>5234.3805810000003</v>
      </c>
      <c r="M5677" s="12">
        <v>6030.1460729999999</v>
      </c>
      <c r="N5677" s="12">
        <v>2596.125466</v>
      </c>
      <c r="O5677" s="12">
        <v>2474.2998299999999</v>
      </c>
      <c r="P5677" s="12">
        <v>5911.5555789999999</v>
      </c>
      <c r="Q5677" s="12">
        <v>17618.57057</v>
      </c>
      <c r="R5677" s="12">
        <v>3381.5529999999999</v>
      </c>
      <c r="S5677" s="12">
        <v>2531.7256910000001</v>
      </c>
      <c r="T5677" s="12">
        <v>5679.524582</v>
      </c>
      <c r="U5677" s="12">
        <v>2701.5425530000002</v>
      </c>
      <c r="V5677" s="12">
        <v>397.74921069999999</v>
      </c>
      <c r="W5677" s="12">
        <v>4240.3154420000001</v>
      </c>
      <c r="X5677" s="12">
        <v>1561.053048</v>
      </c>
      <c r="Y5677" s="12">
        <v>15813.108990000001</v>
      </c>
      <c r="Z5677" s="12">
        <v>10389.408369999999</v>
      </c>
      <c r="AA5677" s="12">
        <v>7565.0096450000001</v>
      </c>
      <c r="AB5677" s="12">
        <v>2267.9114719999998</v>
      </c>
      <c r="AC5677" s="12">
        <v>1285.869569</v>
      </c>
      <c r="AD5677" s="12">
        <v>109.74595069999999</v>
      </c>
      <c r="AE5677" s="12">
        <v>1597.07647</v>
      </c>
    </row>
    <row r="5678" spans="1:31" x14ac:dyDescent="0.35">
      <c r="A5678" s="13">
        <v>2027</v>
      </c>
      <c r="B5678" s="13">
        <v>8</v>
      </c>
      <c r="C5678" s="13">
        <v>25</v>
      </c>
      <c r="D5678" s="13">
        <v>13</v>
      </c>
      <c r="E5678" s="13" t="s">
        <v>8531</v>
      </c>
      <c r="F5678" s="12">
        <v>5869.6291060000003</v>
      </c>
      <c r="G5678" s="12">
        <v>13724.63926</v>
      </c>
      <c r="H5678" s="12">
        <v>2903.1889719999999</v>
      </c>
      <c r="I5678" s="12">
        <v>942.17520309999998</v>
      </c>
      <c r="J5678" s="12">
        <v>2756.3187050000001</v>
      </c>
      <c r="K5678" s="12">
        <v>4533.2150819999997</v>
      </c>
      <c r="L5678" s="12">
        <v>5552.0538379999998</v>
      </c>
      <c r="M5678" s="12">
        <v>6120.4738870000001</v>
      </c>
      <c r="N5678" s="12">
        <v>2623.506496</v>
      </c>
      <c r="O5678" s="12">
        <v>2528.8178750000002</v>
      </c>
      <c r="P5678" s="12">
        <v>6052.0066850000003</v>
      </c>
      <c r="Q5678" s="12">
        <v>18928.880639999999</v>
      </c>
      <c r="R5678" s="12">
        <v>3426.7232690000001</v>
      </c>
      <c r="S5678" s="12">
        <v>2711.883832</v>
      </c>
      <c r="T5678" s="12">
        <v>5916.2911519999998</v>
      </c>
      <c r="U5678" s="12">
        <v>2806.4820690000001</v>
      </c>
      <c r="V5678" s="12">
        <v>420.14206430000002</v>
      </c>
      <c r="W5678" s="12">
        <v>4310.0018790000004</v>
      </c>
      <c r="X5678" s="12">
        <v>1594.9999170000001</v>
      </c>
      <c r="Y5678" s="12">
        <v>16287.021779999999</v>
      </c>
      <c r="Z5678" s="12">
        <v>10419.21308</v>
      </c>
      <c r="AA5678" s="12">
        <v>7586.7118360000004</v>
      </c>
      <c r="AB5678" s="12">
        <v>2343.4321559999998</v>
      </c>
      <c r="AC5678" s="12">
        <v>1328.6885910000001</v>
      </c>
      <c r="AD5678" s="12">
        <v>111.37862269999999</v>
      </c>
      <c r="AE5678" s="12">
        <v>1620.8359069999999</v>
      </c>
    </row>
    <row r="5679" spans="1:31" x14ac:dyDescent="0.35">
      <c r="A5679" s="13">
        <v>2027</v>
      </c>
      <c r="B5679" s="13">
        <v>8</v>
      </c>
      <c r="C5679" s="13">
        <v>25</v>
      </c>
      <c r="D5679" s="13">
        <v>14</v>
      </c>
      <c r="E5679" s="13" t="s">
        <v>8531</v>
      </c>
      <c r="F5679" s="12">
        <v>5689.436874</v>
      </c>
      <c r="G5679" s="12">
        <v>13673.64824</v>
      </c>
      <c r="H5679" s="12">
        <v>3012.7939270000002</v>
      </c>
      <c r="I5679" s="12">
        <v>995.68270470000004</v>
      </c>
      <c r="J5679" s="12">
        <v>3214.0222439999998</v>
      </c>
      <c r="K5679" s="12">
        <v>4747.7807460000004</v>
      </c>
      <c r="L5679" s="12">
        <v>5782.0533690000002</v>
      </c>
      <c r="M5679" s="12">
        <v>6116.9996419999998</v>
      </c>
      <c r="N5679" s="12">
        <v>2672.185571</v>
      </c>
      <c r="O5679" s="12">
        <v>2566.9815779999999</v>
      </c>
      <c r="P5679" s="12">
        <v>6189.2242040000001</v>
      </c>
      <c r="Q5679" s="12">
        <v>19985.810829999999</v>
      </c>
      <c r="R5679" s="12">
        <v>3495.7228700000001</v>
      </c>
      <c r="S5679" s="12">
        <v>2874.4131689999999</v>
      </c>
      <c r="T5679" s="12">
        <v>6068.3081920000004</v>
      </c>
      <c r="U5679" s="12">
        <v>2806.695373</v>
      </c>
      <c r="V5679" s="12">
        <v>446.1869092</v>
      </c>
      <c r="W5679" s="12">
        <v>4432.236116</v>
      </c>
      <c r="X5679" s="12">
        <v>1598.2622260000001</v>
      </c>
      <c r="Y5679" s="12">
        <v>16794.20882</v>
      </c>
      <c r="Z5679" s="12">
        <v>10350.53469</v>
      </c>
      <c r="AA5679" s="12">
        <v>7536.7039150000001</v>
      </c>
      <c r="AB5679" s="12">
        <v>2405.310798</v>
      </c>
      <c r="AC5679" s="12">
        <v>1363.772792</v>
      </c>
      <c r="AD5679" s="12">
        <v>110.4553155</v>
      </c>
      <c r="AE5679" s="12">
        <v>1607.3994909999999</v>
      </c>
    </row>
    <row r="5680" spans="1:31" x14ac:dyDescent="0.35">
      <c r="A5680" s="13">
        <v>2027</v>
      </c>
      <c r="B5680" s="13">
        <v>8</v>
      </c>
      <c r="C5680" s="13">
        <v>25</v>
      </c>
      <c r="D5680" s="13">
        <v>15</v>
      </c>
      <c r="E5680" s="13" t="s">
        <v>8531</v>
      </c>
      <c r="F5680" s="12">
        <v>5719.684816</v>
      </c>
      <c r="G5680" s="12">
        <v>13773.734780000001</v>
      </c>
      <c r="H5680" s="12">
        <v>3064.7179329999999</v>
      </c>
      <c r="I5680" s="12">
        <v>1021.031832</v>
      </c>
      <c r="J5680" s="12">
        <v>3338.833408</v>
      </c>
      <c r="K5680" s="12">
        <v>4842.9390519999997</v>
      </c>
      <c r="L5680" s="12">
        <v>5934.6269739999998</v>
      </c>
      <c r="M5680" s="12">
        <v>6006.8196390000003</v>
      </c>
      <c r="N5680" s="12">
        <v>2711.1281789999998</v>
      </c>
      <c r="O5680" s="12">
        <v>2616.5939170000001</v>
      </c>
      <c r="P5680" s="12">
        <v>6195.6928969999999</v>
      </c>
      <c r="Q5680" s="12">
        <v>20517.697919999999</v>
      </c>
      <c r="R5680" s="12">
        <v>3561.1667969999999</v>
      </c>
      <c r="S5680" s="12">
        <v>3040.817818</v>
      </c>
      <c r="T5680" s="12">
        <v>5992.6797530000003</v>
      </c>
      <c r="U5680" s="12">
        <v>2756.8978710000001</v>
      </c>
      <c r="V5680" s="12">
        <v>469.02820489999999</v>
      </c>
      <c r="W5680" s="12">
        <v>4547.6186710000002</v>
      </c>
      <c r="X5680" s="12">
        <v>1583.8013860000001</v>
      </c>
      <c r="Y5680" s="12">
        <v>17469.299330000002</v>
      </c>
      <c r="Z5680" s="12">
        <v>10399.776239999999</v>
      </c>
      <c r="AA5680" s="12">
        <v>7572.55897</v>
      </c>
      <c r="AB5680" s="12">
        <v>2462.3165939999999</v>
      </c>
      <c r="AC5680" s="12">
        <v>1396.094167</v>
      </c>
      <c r="AD5680" s="12">
        <v>115.4884066</v>
      </c>
      <c r="AE5680" s="12">
        <v>1680.6434819999999</v>
      </c>
    </row>
    <row r="5681" spans="1:31" x14ac:dyDescent="0.35">
      <c r="A5681" s="13">
        <v>2027</v>
      </c>
      <c r="B5681" s="13">
        <v>8</v>
      </c>
      <c r="C5681" s="13">
        <v>25</v>
      </c>
      <c r="D5681" s="13">
        <v>16</v>
      </c>
      <c r="E5681" s="13" t="s">
        <v>8531</v>
      </c>
      <c r="F5681" s="12">
        <v>5500.6035519999996</v>
      </c>
      <c r="G5681" s="12">
        <v>13990.90876</v>
      </c>
      <c r="H5681" s="12">
        <v>3022.7688349999999</v>
      </c>
      <c r="I5681" s="12">
        <v>1000.552588</v>
      </c>
      <c r="J5681" s="12">
        <v>3557.2033339999998</v>
      </c>
      <c r="K5681" s="12">
        <v>4863.1465959999996</v>
      </c>
      <c r="L5681" s="12">
        <v>6049.6267390000003</v>
      </c>
      <c r="M5681" s="12">
        <v>5888.2015499999998</v>
      </c>
      <c r="N5681" s="12">
        <v>2636.589363</v>
      </c>
      <c r="O5681" s="12">
        <v>2707.0950859999998</v>
      </c>
      <c r="P5681" s="12">
        <v>6142.5615470000002</v>
      </c>
      <c r="Q5681" s="12">
        <v>20478.89356</v>
      </c>
      <c r="R5681" s="12">
        <v>3596.7350230000002</v>
      </c>
      <c r="S5681" s="12">
        <v>3191.9185029999999</v>
      </c>
      <c r="T5681" s="12">
        <v>5747.9323340000001</v>
      </c>
      <c r="U5681" s="12">
        <v>2748.9901380000001</v>
      </c>
      <c r="V5681" s="12">
        <v>477.90201839999997</v>
      </c>
      <c r="W5681" s="12">
        <v>4568.1812630000004</v>
      </c>
      <c r="X5681" s="12">
        <v>1555.2331509999999</v>
      </c>
      <c r="Y5681" s="12">
        <v>17480.59217</v>
      </c>
      <c r="Z5681" s="12">
        <v>10533.24216</v>
      </c>
      <c r="AA5681" s="12">
        <v>7669.7416949999997</v>
      </c>
      <c r="AB5681" s="12">
        <v>2483.4298520000002</v>
      </c>
      <c r="AC5681" s="12">
        <v>1408.065047</v>
      </c>
      <c r="AD5681" s="12">
        <v>114.2836195</v>
      </c>
      <c r="AE5681" s="12">
        <v>1663.110833</v>
      </c>
    </row>
    <row r="5682" spans="1:31" x14ac:dyDescent="0.35">
      <c r="A5682" s="13">
        <v>2027</v>
      </c>
      <c r="B5682" s="13">
        <v>8</v>
      </c>
      <c r="C5682" s="13">
        <v>25</v>
      </c>
      <c r="D5682" s="13">
        <v>17</v>
      </c>
      <c r="E5682" s="13" t="s">
        <v>8531</v>
      </c>
      <c r="F5682" s="12">
        <v>5381.339011</v>
      </c>
      <c r="G5682" s="12">
        <v>14344.043180000001</v>
      </c>
      <c r="H5682" s="12">
        <v>2986.3203619999999</v>
      </c>
      <c r="I5682" s="12">
        <v>982.75850630000002</v>
      </c>
      <c r="J5682" s="12">
        <v>3557.3968190000001</v>
      </c>
      <c r="K5682" s="12">
        <v>4816.8529500000004</v>
      </c>
      <c r="L5682" s="12">
        <v>4213.0457120000001</v>
      </c>
      <c r="M5682" s="12">
        <v>5799.3626990000002</v>
      </c>
      <c r="N5682" s="12">
        <v>2649.3673220000001</v>
      </c>
      <c r="O5682" s="12">
        <v>2721.8145890000001</v>
      </c>
      <c r="P5682" s="12">
        <v>5966.5349100000003</v>
      </c>
      <c r="Q5682" s="12">
        <v>19716.439849999999</v>
      </c>
      <c r="R5682" s="12">
        <v>3704.8585250000001</v>
      </c>
      <c r="S5682" s="12">
        <v>3241.7039709999999</v>
      </c>
      <c r="T5682" s="12">
        <v>5808.7393190000003</v>
      </c>
      <c r="U5682" s="12">
        <v>2629.0895650000002</v>
      </c>
      <c r="V5682" s="12">
        <v>482.7393806</v>
      </c>
      <c r="W5682" s="12">
        <v>4405.3915569999999</v>
      </c>
      <c r="X5682" s="12">
        <v>1501.0944469999999</v>
      </c>
      <c r="Y5682" s="12">
        <v>17559.81493</v>
      </c>
      <c r="Z5682" s="12">
        <v>10693.920829999999</v>
      </c>
      <c r="AA5682" s="12">
        <v>7786.739278</v>
      </c>
      <c r="AB5682" s="12">
        <v>2470.7618969999999</v>
      </c>
      <c r="AC5682" s="12">
        <v>1400.882519</v>
      </c>
      <c r="AD5682" s="12">
        <v>113.4504463</v>
      </c>
      <c r="AE5682" s="12">
        <v>1650.986091</v>
      </c>
    </row>
    <row r="5683" spans="1:31" x14ac:dyDescent="0.35">
      <c r="A5683" s="13">
        <v>2027</v>
      </c>
      <c r="B5683" s="13">
        <v>8</v>
      </c>
      <c r="C5683" s="13">
        <v>25</v>
      </c>
      <c r="D5683" s="13">
        <v>18</v>
      </c>
      <c r="E5683" s="13" t="s">
        <v>8531</v>
      </c>
      <c r="F5683" s="12">
        <v>5300.9668039999997</v>
      </c>
      <c r="G5683" s="12">
        <v>14455.467559999999</v>
      </c>
      <c r="H5683" s="12">
        <v>2858.6831400000001</v>
      </c>
      <c r="I5683" s="12">
        <v>920.44739389999995</v>
      </c>
      <c r="J5683" s="12">
        <v>3224.697928</v>
      </c>
      <c r="K5683" s="12">
        <v>4767.9882900000002</v>
      </c>
      <c r="L5683" s="12">
        <v>4320.6454809999996</v>
      </c>
      <c r="M5683" s="12">
        <v>5716.9753810000002</v>
      </c>
      <c r="N5683" s="12">
        <v>2607.9908679999999</v>
      </c>
      <c r="O5683" s="12">
        <v>2682.8346580000002</v>
      </c>
      <c r="P5683" s="12">
        <v>5772.9516940000003</v>
      </c>
      <c r="Q5683" s="12">
        <v>18999.645380000002</v>
      </c>
      <c r="R5683" s="12">
        <v>3543.3838329999999</v>
      </c>
      <c r="S5683" s="12">
        <v>3231.2434950000002</v>
      </c>
      <c r="T5683" s="12">
        <v>5419.1955470000003</v>
      </c>
      <c r="U5683" s="12">
        <v>2582.9253779999999</v>
      </c>
      <c r="V5683" s="12">
        <v>469.41257039999999</v>
      </c>
      <c r="W5683" s="12">
        <v>4235.7463959999995</v>
      </c>
      <c r="X5683" s="12">
        <v>1393.7873850000001</v>
      </c>
      <c r="Y5683" s="12">
        <v>17004.352470000002</v>
      </c>
      <c r="Z5683" s="12">
        <v>10576.00671</v>
      </c>
      <c r="AA5683" s="12">
        <v>7700.8805419999999</v>
      </c>
      <c r="AB5683" s="12">
        <v>2419.1155090000002</v>
      </c>
      <c r="AC5683" s="12">
        <v>1371.599843</v>
      </c>
      <c r="AD5683" s="12">
        <v>110.00496010000001</v>
      </c>
      <c r="AE5683" s="12">
        <v>1600.845701</v>
      </c>
    </row>
    <row r="5684" spans="1:31" x14ac:dyDescent="0.35">
      <c r="A5684" s="13">
        <v>2027</v>
      </c>
      <c r="B5684" s="13">
        <v>8</v>
      </c>
      <c r="C5684" s="13">
        <v>25</v>
      </c>
      <c r="D5684" s="13">
        <v>19</v>
      </c>
      <c r="E5684" s="13" t="s">
        <v>8531</v>
      </c>
      <c r="F5684" s="12">
        <v>5248.248396</v>
      </c>
      <c r="G5684" s="12">
        <v>14021.11959</v>
      </c>
      <c r="H5684" s="12">
        <v>2726.569489</v>
      </c>
      <c r="I5684" s="12">
        <v>855.95126779999998</v>
      </c>
      <c r="J5684" s="12">
        <v>3219.8459240000002</v>
      </c>
      <c r="K5684" s="12">
        <v>4775.7038979999998</v>
      </c>
      <c r="L5684" s="12">
        <v>4367.8975620000001</v>
      </c>
      <c r="M5684" s="12">
        <v>5674.7887629999996</v>
      </c>
      <c r="N5684" s="12">
        <v>2481.7314849999998</v>
      </c>
      <c r="O5684" s="12">
        <v>2600.2383840000002</v>
      </c>
      <c r="P5684" s="12">
        <v>5745.6928369999996</v>
      </c>
      <c r="Q5684" s="12">
        <v>18652.665679999998</v>
      </c>
      <c r="R5684" s="12">
        <v>3453.7544309999998</v>
      </c>
      <c r="S5684" s="12">
        <v>3083.0482080000002</v>
      </c>
      <c r="T5684" s="12">
        <v>5106.8005380000004</v>
      </c>
      <c r="U5684" s="12">
        <v>2522.4412360000001</v>
      </c>
      <c r="V5684" s="12">
        <v>462.20465539999998</v>
      </c>
      <c r="W5684" s="12">
        <v>4287.1528779999999</v>
      </c>
      <c r="X5684" s="12">
        <v>1327.48089</v>
      </c>
      <c r="Y5684" s="12">
        <v>16519.50274</v>
      </c>
      <c r="Z5684" s="12">
        <v>10397.18427</v>
      </c>
      <c r="AA5684" s="12">
        <v>7570.6716390000001</v>
      </c>
      <c r="AB5684" s="12">
        <v>2363.7335130000001</v>
      </c>
      <c r="AC5684" s="12">
        <v>1340.199136</v>
      </c>
      <c r="AD5684" s="12">
        <v>108.3722882</v>
      </c>
      <c r="AE5684" s="12">
        <v>1577.086264</v>
      </c>
    </row>
    <row r="5685" spans="1:31" x14ac:dyDescent="0.35">
      <c r="A5685" s="13">
        <v>2027</v>
      </c>
      <c r="B5685" s="13">
        <v>8</v>
      </c>
      <c r="C5685" s="13">
        <v>25</v>
      </c>
      <c r="D5685" s="13">
        <v>20</v>
      </c>
      <c r="E5685" s="13" t="s">
        <v>8531</v>
      </c>
      <c r="F5685" s="12">
        <v>5326.893376</v>
      </c>
      <c r="G5685" s="12">
        <v>14109.879989999999</v>
      </c>
      <c r="H5685" s="12">
        <v>2648.427162</v>
      </c>
      <c r="I5685" s="12">
        <v>817.80290630000002</v>
      </c>
      <c r="J5685" s="12">
        <v>3138.709171</v>
      </c>
      <c r="K5685" s="12">
        <v>4782.3172759999998</v>
      </c>
      <c r="L5685" s="12">
        <v>4465.2484549999999</v>
      </c>
      <c r="M5685" s="12">
        <v>5237.5404550000003</v>
      </c>
      <c r="N5685" s="12">
        <v>2494.8132679999999</v>
      </c>
      <c r="O5685" s="12">
        <v>2596.6946459999999</v>
      </c>
      <c r="P5685" s="12">
        <v>5754.4711260000004</v>
      </c>
      <c r="Q5685" s="12">
        <v>18851.271939999999</v>
      </c>
      <c r="R5685" s="12">
        <v>3500.7031109999998</v>
      </c>
      <c r="S5685" s="12">
        <v>2978.2470349999999</v>
      </c>
      <c r="T5685" s="12">
        <v>5012.5498369999996</v>
      </c>
      <c r="U5685" s="12">
        <v>2486.962497</v>
      </c>
      <c r="V5685" s="12">
        <v>457.07899550000002</v>
      </c>
      <c r="W5685" s="12">
        <v>4080.9515780000002</v>
      </c>
      <c r="X5685" s="12">
        <v>1254.296335</v>
      </c>
      <c r="Y5685" s="12">
        <v>16510.40019</v>
      </c>
      <c r="Z5685" s="12">
        <v>10381.63247</v>
      </c>
      <c r="AA5685" s="12">
        <v>7559.347651</v>
      </c>
      <c r="AB5685" s="12">
        <v>2372.5036730000002</v>
      </c>
      <c r="AC5685" s="12">
        <v>1345.1716759999999</v>
      </c>
      <c r="AD5685" s="12">
        <v>106.13158919999999</v>
      </c>
      <c r="AE5685" s="12">
        <v>1544.4785220000001</v>
      </c>
    </row>
    <row r="5686" spans="1:31" x14ac:dyDescent="0.35">
      <c r="A5686" s="13">
        <v>2027</v>
      </c>
      <c r="B5686" s="13">
        <v>8</v>
      </c>
      <c r="C5686" s="13">
        <v>25</v>
      </c>
      <c r="D5686" s="13">
        <v>21</v>
      </c>
      <c r="E5686" s="13" t="s">
        <v>8531</v>
      </c>
      <c r="F5686" s="12">
        <v>5023.9804969999996</v>
      </c>
      <c r="G5686" s="12">
        <v>13649.100479999999</v>
      </c>
      <c r="H5686" s="12">
        <v>2481.5273430000002</v>
      </c>
      <c r="I5686" s="12">
        <v>736.32418310000003</v>
      </c>
      <c r="J5686" s="12">
        <v>2961.2956549999999</v>
      </c>
      <c r="K5686" s="12">
        <v>4526.2342939999999</v>
      </c>
      <c r="L5686" s="12">
        <v>4106.0165790000001</v>
      </c>
      <c r="M5686" s="12">
        <v>4881.6874589999998</v>
      </c>
      <c r="N5686" s="12">
        <v>2386.2006190000002</v>
      </c>
      <c r="O5686" s="12">
        <v>2520.6401080000001</v>
      </c>
      <c r="P5686" s="12">
        <v>5506.3709550000003</v>
      </c>
      <c r="Q5686" s="12">
        <v>17623.13322</v>
      </c>
      <c r="R5686" s="12">
        <v>3250.3090029999998</v>
      </c>
      <c r="S5686" s="12">
        <v>2814.167226</v>
      </c>
      <c r="T5686" s="12">
        <v>4690.2744210000001</v>
      </c>
      <c r="U5686" s="12">
        <v>2333.7209889999999</v>
      </c>
      <c r="V5686" s="12">
        <v>433.27655010000001</v>
      </c>
      <c r="W5686" s="12">
        <v>3677.1173530000001</v>
      </c>
      <c r="X5686" s="12">
        <v>1127.5921450000001</v>
      </c>
      <c r="Y5686" s="12">
        <v>15679.14552</v>
      </c>
      <c r="Z5686" s="12">
        <v>10314.25297</v>
      </c>
      <c r="AA5686" s="12">
        <v>7510.2855159999999</v>
      </c>
      <c r="AB5686" s="12">
        <v>2249.7214399999998</v>
      </c>
      <c r="AC5686" s="12">
        <v>1275.556112</v>
      </c>
      <c r="AD5686" s="12">
        <v>98.159764039999999</v>
      </c>
      <c r="AE5686" s="12">
        <v>1428.468644</v>
      </c>
    </row>
    <row r="5687" spans="1:31" x14ac:dyDescent="0.35">
      <c r="A5687" s="13">
        <v>2027</v>
      </c>
      <c r="B5687" s="13">
        <v>8</v>
      </c>
      <c r="C5687" s="13">
        <v>25</v>
      </c>
      <c r="D5687" s="13">
        <v>22</v>
      </c>
      <c r="E5687" s="13" t="s">
        <v>8531</v>
      </c>
      <c r="F5687" s="12">
        <v>4634.6459880000002</v>
      </c>
      <c r="G5687" s="12">
        <v>12234.65561</v>
      </c>
      <c r="H5687" s="12">
        <v>2293.9087559999998</v>
      </c>
      <c r="I5687" s="12">
        <v>644.73070419999999</v>
      </c>
      <c r="J5687" s="12">
        <v>2808.9217650000001</v>
      </c>
      <c r="K5687" s="12">
        <v>4133.1091340000003</v>
      </c>
      <c r="L5687" s="12">
        <v>3870.8931470000002</v>
      </c>
      <c r="M5687" s="12">
        <v>4643.4592759999996</v>
      </c>
      <c r="N5687" s="12">
        <v>2149.1974799999998</v>
      </c>
      <c r="O5687" s="12">
        <v>2297.9303260000002</v>
      </c>
      <c r="P5687" s="12">
        <v>5121.9772549999998</v>
      </c>
      <c r="Q5687" s="12">
        <v>15251.3194</v>
      </c>
      <c r="R5687" s="12">
        <v>2880.0536499999998</v>
      </c>
      <c r="S5687" s="12">
        <v>2515.065932</v>
      </c>
      <c r="T5687" s="12">
        <v>4308.7114970000002</v>
      </c>
      <c r="U5687" s="12">
        <v>2039.6346189999999</v>
      </c>
      <c r="V5687" s="12">
        <v>399.83156020000001</v>
      </c>
      <c r="W5687" s="12">
        <v>3324.1198939999999</v>
      </c>
      <c r="X5687" s="12">
        <v>1022.929406</v>
      </c>
      <c r="Y5687" s="12">
        <v>14224.483120000001</v>
      </c>
      <c r="Z5687" s="12">
        <v>9991.5967390000005</v>
      </c>
      <c r="AA5687" s="12">
        <v>7275.3445629999997</v>
      </c>
      <c r="AB5687" s="12">
        <v>2057.1032690000002</v>
      </c>
      <c r="AC5687" s="12">
        <v>1166.3446859999999</v>
      </c>
      <c r="AD5687" s="12">
        <v>88.971822000000003</v>
      </c>
      <c r="AE5687" s="12">
        <v>1294.7612409999999</v>
      </c>
    </row>
    <row r="5688" spans="1:31" x14ac:dyDescent="0.35">
      <c r="A5688" s="13">
        <v>2027</v>
      </c>
      <c r="B5688" s="13">
        <v>8</v>
      </c>
      <c r="C5688" s="13">
        <v>25</v>
      </c>
      <c r="D5688" s="13">
        <v>23</v>
      </c>
      <c r="E5688" s="13" t="s">
        <v>8531</v>
      </c>
      <c r="F5688" s="12">
        <v>4067.7117389999999</v>
      </c>
      <c r="G5688" s="12">
        <v>10733.34584</v>
      </c>
      <c r="H5688" s="12">
        <v>2156.169003</v>
      </c>
      <c r="I5688" s="12">
        <v>577.48732440000003</v>
      </c>
      <c r="J5688" s="12">
        <v>2696.72822</v>
      </c>
      <c r="K5688" s="12">
        <v>3779.6642409999999</v>
      </c>
      <c r="L5688" s="12">
        <v>3543.5427239999999</v>
      </c>
      <c r="M5688" s="12">
        <v>4452.8766020000003</v>
      </c>
      <c r="N5688" s="12">
        <v>1873.2528179999999</v>
      </c>
      <c r="O5688" s="12">
        <v>2018.249051</v>
      </c>
      <c r="P5688" s="12">
        <v>4774.0830759999999</v>
      </c>
      <c r="Q5688" s="12">
        <v>13135.188609999999</v>
      </c>
      <c r="R5688" s="12">
        <v>2458.2255180000002</v>
      </c>
      <c r="S5688" s="12">
        <v>2239.5980479999998</v>
      </c>
      <c r="T5688" s="12">
        <v>3957.5524879999998</v>
      </c>
      <c r="U5688" s="12">
        <v>1842.5800320000001</v>
      </c>
      <c r="V5688" s="12">
        <v>368.05228</v>
      </c>
      <c r="W5688" s="12">
        <v>3220.1618410000001</v>
      </c>
      <c r="X5688" s="12">
        <v>932.4640498</v>
      </c>
      <c r="Y5688" s="12">
        <v>12640.77126</v>
      </c>
      <c r="Z5688" s="12">
        <v>9348.8704180000004</v>
      </c>
      <c r="AA5688" s="12">
        <v>6807.3457470000003</v>
      </c>
      <c r="AB5688" s="12">
        <v>1893.393464</v>
      </c>
      <c r="AC5688" s="12">
        <v>1073.5238429999999</v>
      </c>
      <c r="AD5688" s="12">
        <v>82.486263989999998</v>
      </c>
      <c r="AE5688" s="12">
        <v>1200.3802459999999</v>
      </c>
    </row>
    <row r="5689" spans="1:31" x14ac:dyDescent="0.35">
      <c r="A5689" s="13">
        <v>2027</v>
      </c>
      <c r="B5689" s="13">
        <v>8</v>
      </c>
      <c r="C5689" s="13">
        <v>25</v>
      </c>
      <c r="D5689" s="13">
        <v>24</v>
      </c>
      <c r="E5689" s="13" t="s">
        <v>8531</v>
      </c>
      <c r="F5689" s="12">
        <v>3798.071927</v>
      </c>
      <c r="G5689" s="12">
        <v>9828.7877110000009</v>
      </c>
      <c r="H5689" s="12">
        <v>2075.8517360000001</v>
      </c>
      <c r="I5689" s="12">
        <v>538.27764820000004</v>
      </c>
      <c r="J5689" s="12">
        <v>2621.8028250000002</v>
      </c>
      <c r="K5689" s="12">
        <v>3443.8541690000002</v>
      </c>
      <c r="L5689" s="12">
        <v>3238.3944379999998</v>
      </c>
      <c r="M5689" s="12">
        <v>4570.5014149999997</v>
      </c>
      <c r="N5689" s="12">
        <v>1715.048538</v>
      </c>
      <c r="O5689" s="12">
        <v>1706.400067</v>
      </c>
      <c r="P5689" s="12">
        <v>4477.009892</v>
      </c>
      <c r="Q5689" s="12">
        <v>11655.940420000001</v>
      </c>
      <c r="R5689" s="12">
        <v>2219.9252969999998</v>
      </c>
      <c r="S5689" s="12">
        <v>2011.9784099999999</v>
      </c>
      <c r="T5689" s="12">
        <v>3684.6816389999999</v>
      </c>
      <c r="U5689" s="12">
        <v>1746.830455</v>
      </c>
      <c r="V5689" s="12">
        <v>342.55203940000001</v>
      </c>
      <c r="W5689" s="12">
        <v>2968.26631</v>
      </c>
      <c r="X5689" s="12">
        <v>863.42432819999999</v>
      </c>
      <c r="Y5689" s="12">
        <v>11636.56748</v>
      </c>
      <c r="Z5689" s="12">
        <v>8838.3227750000005</v>
      </c>
      <c r="AA5689" s="12">
        <v>6435.5923510000002</v>
      </c>
      <c r="AB5689" s="12">
        <v>1748.8482610000001</v>
      </c>
      <c r="AC5689" s="12">
        <v>991.56902190000005</v>
      </c>
      <c r="AD5689" s="12">
        <v>78.477817909999999</v>
      </c>
      <c r="AE5689" s="12">
        <v>1142.047388</v>
      </c>
    </row>
    <row r="5690" spans="1:31" x14ac:dyDescent="0.35">
      <c r="A5690" s="13">
        <v>2027</v>
      </c>
      <c r="B5690" s="13">
        <v>8</v>
      </c>
      <c r="C5690" s="13">
        <v>26</v>
      </c>
      <c r="D5690" s="13">
        <v>1</v>
      </c>
      <c r="E5690" s="13" t="s">
        <v>8531</v>
      </c>
      <c r="F5690" s="12">
        <v>3658.066624</v>
      </c>
      <c r="G5690" s="12">
        <v>9154.6134930000007</v>
      </c>
      <c r="H5690" s="12">
        <v>1988.3736839999999</v>
      </c>
      <c r="I5690" s="12">
        <v>495.57142279999999</v>
      </c>
      <c r="J5690" s="12">
        <v>2548.430269</v>
      </c>
      <c r="K5690" s="12">
        <v>3228.186275</v>
      </c>
      <c r="L5690" s="12">
        <v>3091.5132199999998</v>
      </c>
      <c r="M5690" s="12">
        <v>4368.5040010000002</v>
      </c>
      <c r="N5690" s="12">
        <v>1633.8169190000001</v>
      </c>
      <c r="O5690" s="12">
        <v>1745.1095110000001</v>
      </c>
      <c r="P5690" s="12">
        <v>4291.7433499999997</v>
      </c>
      <c r="Q5690" s="12">
        <v>10644.66948</v>
      </c>
      <c r="R5690" s="12">
        <v>2054.8926339999998</v>
      </c>
      <c r="S5690" s="12">
        <v>1900.7841450000001</v>
      </c>
      <c r="T5690" s="12">
        <v>3550.1466169999999</v>
      </c>
      <c r="U5690" s="12">
        <v>1672.454158</v>
      </c>
      <c r="V5690" s="12">
        <v>330.09021680000001</v>
      </c>
      <c r="W5690" s="12">
        <v>2860.880529</v>
      </c>
      <c r="X5690" s="12">
        <v>821.2766944</v>
      </c>
      <c r="Y5690" s="12">
        <v>11002.177729999999</v>
      </c>
      <c r="Z5690" s="12">
        <v>8584.3449369999998</v>
      </c>
      <c r="AA5690" s="12">
        <v>6250.659318</v>
      </c>
      <c r="AB5690" s="12">
        <v>1680.7983099999999</v>
      </c>
      <c r="AC5690" s="12">
        <v>952.98578740000005</v>
      </c>
      <c r="AD5690" s="12">
        <v>76.315923280000007</v>
      </c>
      <c r="AE5690" s="12">
        <v>1110.586446</v>
      </c>
    </row>
    <row r="5691" spans="1:31" x14ac:dyDescent="0.35">
      <c r="A5691" s="13">
        <v>2027</v>
      </c>
      <c r="B5691" s="13">
        <v>8</v>
      </c>
      <c r="C5691" s="13">
        <v>26</v>
      </c>
      <c r="D5691" s="13">
        <v>2</v>
      </c>
      <c r="E5691" s="13" t="s">
        <v>8531</v>
      </c>
      <c r="F5691" s="12">
        <v>3627.3868750000001</v>
      </c>
      <c r="G5691" s="12">
        <v>8773.1520330000003</v>
      </c>
      <c r="H5691" s="12">
        <v>1910.4866010000001</v>
      </c>
      <c r="I5691" s="12">
        <v>457.54802510000002</v>
      </c>
      <c r="J5691" s="12">
        <v>2516.2090250000001</v>
      </c>
      <c r="K5691" s="12">
        <v>3050.3615989999998</v>
      </c>
      <c r="L5691" s="12">
        <v>2965.1276050000001</v>
      </c>
      <c r="M5691" s="12">
        <v>4423.5943200000002</v>
      </c>
      <c r="N5691" s="12">
        <v>1528.8534099999999</v>
      </c>
      <c r="O5691" s="12">
        <v>1670.418134</v>
      </c>
      <c r="P5691" s="12">
        <v>4230.7577010000005</v>
      </c>
      <c r="Q5691" s="12">
        <v>10092.23956</v>
      </c>
      <c r="R5691" s="12">
        <v>1955.303899</v>
      </c>
      <c r="S5691" s="12">
        <v>1818.8411450000001</v>
      </c>
      <c r="T5691" s="12">
        <v>3468.8178130000001</v>
      </c>
      <c r="U5691" s="12">
        <v>1613.2522220000001</v>
      </c>
      <c r="V5691" s="12">
        <v>318.04493960000002</v>
      </c>
      <c r="W5691" s="12">
        <v>2844.31538</v>
      </c>
      <c r="X5691" s="12">
        <v>796.14748910000003</v>
      </c>
      <c r="Y5691" s="12">
        <v>10727.98782</v>
      </c>
      <c r="Z5691" s="12">
        <v>8308.3382899999997</v>
      </c>
      <c r="AA5691" s="12">
        <v>6049.6860900000001</v>
      </c>
      <c r="AB5691" s="12">
        <v>1634.5113309999999</v>
      </c>
      <c r="AC5691" s="12">
        <v>926.74180950000004</v>
      </c>
      <c r="AD5691" s="12">
        <v>75.201207179999997</v>
      </c>
      <c r="AE5691" s="12">
        <v>1094.3645550000001</v>
      </c>
    </row>
    <row r="5692" spans="1:31" x14ac:dyDescent="0.35">
      <c r="A5692" s="13">
        <v>2027</v>
      </c>
      <c r="B5692" s="13">
        <v>8</v>
      </c>
      <c r="C5692" s="13">
        <v>26</v>
      </c>
      <c r="D5692" s="13">
        <v>3</v>
      </c>
      <c r="E5692" s="13" t="s">
        <v>8531</v>
      </c>
      <c r="F5692" s="12">
        <v>3592.3857549999998</v>
      </c>
      <c r="G5692" s="12">
        <v>8722.1610189999992</v>
      </c>
      <c r="H5692" s="12">
        <v>1848.5866129999999</v>
      </c>
      <c r="I5692" s="12">
        <v>427.32901500000003</v>
      </c>
      <c r="J5692" s="12">
        <v>2564.5412449999999</v>
      </c>
      <c r="K5692" s="12">
        <v>2976.5122120000001</v>
      </c>
      <c r="L5692" s="12">
        <v>2856.9593500000001</v>
      </c>
      <c r="M5692" s="12">
        <v>4628.0733369999998</v>
      </c>
      <c r="N5692" s="12">
        <v>1506.3400710000001</v>
      </c>
      <c r="O5692" s="12">
        <v>1624.622404</v>
      </c>
      <c r="P5692" s="12">
        <v>4196.5685350000003</v>
      </c>
      <c r="Q5692" s="12">
        <v>10000.92107</v>
      </c>
      <c r="R5692" s="12">
        <v>1914.75773</v>
      </c>
      <c r="S5692" s="12">
        <v>1801.9875770000001</v>
      </c>
      <c r="T5692" s="12">
        <v>3436.5143400000002</v>
      </c>
      <c r="U5692" s="12">
        <v>1600.4289690000001</v>
      </c>
      <c r="V5692" s="12">
        <v>319.51851379999999</v>
      </c>
      <c r="W5692" s="12">
        <v>2899.1514750000001</v>
      </c>
      <c r="X5692" s="12">
        <v>793.58990019999999</v>
      </c>
      <c r="Y5692" s="12">
        <v>10647.200430000001</v>
      </c>
      <c r="Z5692" s="12">
        <v>7981.7911949999998</v>
      </c>
      <c r="AA5692" s="12">
        <v>5811.9120190000003</v>
      </c>
      <c r="AB5692" s="12">
        <v>1619.0823379999999</v>
      </c>
      <c r="AC5692" s="12">
        <v>917.99381679999999</v>
      </c>
      <c r="AD5692" s="12">
        <v>76.710007829999995</v>
      </c>
      <c r="AE5692" s="12">
        <v>1116.3213559999999</v>
      </c>
    </row>
    <row r="5693" spans="1:31" x14ac:dyDescent="0.35">
      <c r="A5693" s="13">
        <v>2027</v>
      </c>
      <c r="B5693" s="13">
        <v>8</v>
      </c>
      <c r="C5693" s="13">
        <v>26</v>
      </c>
      <c r="D5693" s="13">
        <v>4</v>
      </c>
      <c r="E5693" s="13" t="s">
        <v>8531</v>
      </c>
      <c r="F5693" s="12">
        <v>3634.732544</v>
      </c>
      <c r="G5693" s="12">
        <v>9007.3152190000001</v>
      </c>
      <c r="H5693" s="12">
        <v>1838.2277650000001</v>
      </c>
      <c r="I5693" s="12">
        <v>422.27178359999999</v>
      </c>
      <c r="J5693" s="12">
        <v>2642.1839329999998</v>
      </c>
      <c r="K5693" s="12">
        <v>3022.8058569999998</v>
      </c>
      <c r="L5693" s="12">
        <v>2905.3505530000002</v>
      </c>
      <c r="M5693" s="12">
        <v>4942.7329909999999</v>
      </c>
      <c r="N5693" s="12">
        <v>1586.355309</v>
      </c>
      <c r="O5693" s="12">
        <v>1675.325032</v>
      </c>
      <c r="P5693" s="12">
        <v>4246.4655389999998</v>
      </c>
      <c r="Q5693" s="12">
        <v>10443.7819</v>
      </c>
      <c r="R5693" s="12">
        <v>1971.3096009999999</v>
      </c>
      <c r="S5693" s="12">
        <v>1808.18686</v>
      </c>
      <c r="T5693" s="12">
        <v>3510.6224569999999</v>
      </c>
      <c r="U5693" s="12">
        <v>1611.3289130000001</v>
      </c>
      <c r="V5693" s="12">
        <v>324.00350159999999</v>
      </c>
      <c r="W5693" s="12">
        <v>3087.644421</v>
      </c>
      <c r="X5693" s="12">
        <v>805.93441359999997</v>
      </c>
      <c r="Y5693" s="12">
        <v>10936.08706</v>
      </c>
      <c r="Z5693" s="12">
        <v>8032.3316430000004</v>
      </c>
      <c r="AA5693" s="12">
        <v>5848.712861</v>
      </c>
      <c r="AB5693" s="12">
        <v>1630.938392</v>
      </c>
      <c r="AC5693" s="12">
        <v>924.71601029999999</v>
      </c>
      <c r="AD5693" s="12">
        <v>80.594645529999994</v>
      </c>
      <c r="AE5693" s="12">
        <v>1172.852494</v>
      </c>
    </row>
    <row r="5694" spans="1:31" x14ac:dyDescent="0.35">
      <c r="A5694" s="13">
        <v>2027</v>
      </c>
      <c r="B5694" s="13">
        <v>8</v>
      </c>
      <c r="C5694" s="13">
        <v>26</v>
      </c>
      <c r="D5694" s="13">
        <v>5</v>
      </c>
      <c r="E5694" s="13" t="s">
        <v>8531</v>
      </c>
      <c r="F5694" s="12">
        <v>3884.9270150000002</v>
      </c>
      <c r="G5694" s="12">
        <v>9964.7481480000006</v>
      </c>
      <c r="H5694" s="12">
        <v>1859.2017780000001</v>
      </c>
      <c r="I5694" s="12">
        <v>432.51130790000002</v>
      </c>
      <c r="J5694" s="12">
        <v>2753.6014129999999</v>
      </c>
      <c r="K5694" s="12">
        <v>3216.7965680000002</v>
      </c>
      <c r="L5694" s="12">
        <v>3080.127371</v>
      </c>
      <c r="M5694" s="12">
        <v>5178.9758920000004</v>
      </c>
      <c r="N5694" s="12">
        <v>1796.8888890000001</v>
      </c>
      <c r="O5694" s="12">
        <v>1853.873922</v>
      </c>
      <c r="P5694" s="12">
        <v>4403.5499920000002</v>
      </c>
      <c r="Q5694" s="12">
        <v>11450.4902</v>
      </c>
      <c r="R5694" s="12">
        <v>2168.3525180000001</v>
      </c>
      <c r="S5694" s="12">
        <v>1897.878747</v>
      </c>
      <c r="T5694" s="12">
        <v>3653.8984879999998</v>
      </c>
      <c r="U5694" s="12">
        <v>1719.688439</v>
      </c>
      <c r="V5694" s="12">
        <v>335.95271100000002</v>
      </c>
      <c r="W5694" s="12">
        <v>3317.836041</v>
      </c>
      <c r="X5694" s="12">
        <v>832.47522579999998</v>
      </c>
      <c r="Y5694" s="12">
        <v>11528.06913</v>
      </c>
      <c r="Z5694" s="12">
        <v>8342.0280390000007</v>
      </c>
      <c r="AA5694" s="12">
        <v>6074.217157</v>
      </c>
      <c r="AB5694" s="12">
        <v>1707.1087889999999</v>
      </c>
      <c r="AC5694" s="12">
        <v>967.90340830000002</v>
      </c>
      <c r="AD5694" s="12">
        <v>87.902172910000004</v>
      </c>
      <c r="AE5694" s="12">
        <v>1279.195187</v>
      </c>
    </row>
    <row r="5695" spans="1:31" x14ac:dyDescent="0.35">
      <c r="A5695" s="13">
        <v>2027</v>
      </c>
      <c r="B5695" s="13">
        <v>8</v>
      </c>
      <c r="C5695" s="13">
        <v>26</v>
      </c>
      <c r="D5695" s="13">
        <v>6</v>
      </c>
      <c r="E5695" s="13" t="s">
        <v>8531</v>
      </c>
      <c r="F5695" s="12">
        <v>4140.3064700000004</v>
      </c>
      <c r="G5695" s="12">
        <v>11305.549730000001</v>
      </c>
      <c r="H5695" s="12">
        <v>1917.520837</v>
      </c>
      <c r="I5695" s="12">
        <v>460.98199469999997</v>
      </c>
      <c r="J5695" s="12">
        <v>2927.1324749999999</v>
      </c>
      <c r="K5695" s="12">
        <v>3474.7165989999999</v>
      </c>
      <c r="L5695" s="12">
        <v>3207.6521069999999</v>
      </c>
      <c r="M5695" s="12">
        <v>5445.9906709999996</v>
      </c>
      <c r="N5695" s="12">
        <v>2090.175377</v>
      </c>
      <c r="O5695" s="12">
        <v>2105.4793519999998</v>
      </c>
      <c r="P5695" s="12">
        <v>4669.6683569999996</v>
      </c>
      <c r="Q5695" s="12">
        <v>12808.751749999999</v>
      </c>
      <c r="R5695" s="12">
        <v>2452.8902840000001</v>
      </c>
      <c r="S5695" s="12">
        <v>1993.7690480000001</v>
      </c>
      <c r="T5695" s="12">
        <v>3910.8067970000002</v>
      </c>
      <c r="U5695" s="12">
        <v>1822.9179489999999</v>
      </c>
      <c r="V5695" s="12">
        <v>354.59741100000002</v>
      </c>
      <c r="W5695" s="12">
        <v>3626.8521900000001</v>
      </c>
      <c r="X5695" s="12">
        <v>910.8606092</v>
      </c>
      <c r="Y5695" s="12">
        <v>12712.49178</v>
      </c>
      <c r="Z5695" s="12">
        <v>8931.6219450000008</v>
      </c>
      <c r="AA5695" s="12">
        <v>6503.5277990000004</v>
      </c>
      <c r="AB5695" s="12">
        <v>1813.0004160000001</v>
      </c>
      <c r="AC5695" s="12">
        <v>1027.9422689999999</v>
      </c>
      <c r="AD5695" s="12">
        <v>95.896531580000001</v>
      </c>
      <c r="AE5695" s="12">
        <v>1395.5329839999999</v>
      </c>
    </row>
    <row r="5696" spans="1:31" x14ac:dyDescent="0.35">
      <c r="A5696" s="13">
        <v>2027</v>
      </c>
      <c r="B5696" s="13">
        <v>8</v>
      </c>
      <c r="C5696" s="13">
        <v>26</v>
      </c>
      <c r="D5696" s="13">
        <v>7</v>
      </c>
      <c r="E5696" s="13" t="s">
        <v>8531</v>
      </c>
      <c r="F5696" s="12">
        <v>4347.7215189999997</v>
      </c>
      <c r="G5696" s="12">
        <v>12444.27104</v>
      </c>
      <c r="H5696" s="12">
        <v>2019.0673609999999</v>
      </c>
      <c r="I5696" s="12">
        <v>510.55606160000002</v>
      </c>
      <c r="J5696" s="12">
        <v>2999.9224509999999</v>
      </c>
      <c r="K5696" s="12">
        <v>3788.114669</v>
      </c>
      <c r="L5696" s="12">
        <v>3405.2006240000001</v>
      </c>
      <c r="M5696" s="12">
        <v>5739.3085389999997</v>
      </c>
      <c r="N5696" s="12">
        <v>2362.469814</v>
      </c>
      <c r="O5696" s="12">
        <v>2328.4608130000001</v>
      </c>
      <c r="P5696" s="12">
        <v>4964.8935609999999</v>
      </c>
      <c r="Q5696" s="12">
        <v>14879.234210000001</v>
      </c>
      <c r="R5696" s="12">
        <v>2824.5690559999998</v>
      </c>
      <c r="S5696" s="12">
        <v>2112.9060089999998</v>
      </c>
      <c r="T5696" s="12">
        <v>4119.0707000000002</v>
      </c>
      <c r="U5696" s="12">
        <v>1967.3961260000001</v>
      </c>
      <c r="V5696" s="12">
        <v>376.9261879</v>
      </c>
      <c r="W5696" s="12">
        <v>3919.8747920000001</v>
      </c>
      <c r="X5696" s="12">
        <v>1024.2521099999999</v>
      </c>
      <c r="Y5696" s="12">
        <v>14120.515649999999</v>
      </c>
      <c r="Z5696" s="12">
        <v>9663.7565720000002</v>
      </c>
      <c r="AA5696" s="12">
        <v>7036.6289470000002</v>
      </c>
      <c r="AB5696" s="12">
        <v>1919.05423</v>
      </c>
      <c r="AC5696" s="12">
        <v>1088.073087</v>
      </c>
      <c r="AD5696" s="12">
        <v>101.098561</v>
      </c>
      <c r="AE5696" s="12">
        <v>1471.2354479999999</v>
      </c>
    </row>
    <row r="5697" spans="1:31" x14ac:dyDescent="0.35">
      <c r="A5697" s="13">
        <v>2027</v>
      </c>
      <c r="B5697" s="13">
        <v>8</v>
      </c>
      <c r="C5697" s="13">
        <v>26</v>
      </c>
      <c r="D5697" s="13">
        <v>8</v>
      </c>
      <c r="E5697" s="13" t="s">
        <v>8531</v>
      </c>
      <c r="F5697" s="12">
        <v>4514.0852009999999</v>
      </c>
      <c r="G5697" s="12">
        <v>13290.30299</v>
      </c>
      <c r="H5697" s="12">
        <v>2183.6656899999998</v>
      </c>
      <c r="I5697" s="12">
        <v>590.91098810000005</v>
      </c>
      <c r="J5697" s="12">
        <v>3061.45487</v>
      </c>
      <c r="K5697" s="12">
        <v>4181.2398290000001</v>
      </c>
      <c r="L5697" s="12">
        <v>3738.2445090000001</v>
      </c>
      <c r="M5697" s="12">
        <v>5992.4263410000003</v>
      </c>
      <c r="N5697" s="12">
        <v>2517.3276919999998</v>
      </c>
      <c r="O5697" s="12">
        <v>2470.483221</v>
      </c>
      <c r="P5697" s="12">
        <v>5194.0515480000004</v>
      </c>
      <c r="Q5697" s="12">
        <v>16812.738939999999</v>
      </c>
      <c r="R5697" s="12">
        <v>3226.8346630000001</v>
      </c>
      <c r="S5697" s="12">
        <v>2223.9064659999999</v>
      </c>
      <c r="T5697" s="12">
        <v>4377.499331</v>
      </c>
      <c r="U5697" s="12">
        <v>2142.4375209999998</v>
      </c>
      <c r="V5697" s="12">
        <v>401.4012965</v>
      </c>
      <c r="W5697" s="12">
        <v>4170.6290049999998</v>
      </c>
      <c r="X5697" s="12">
        <v>1135.791825</v>
      </c>
      <c r="Y5697" s="12">
        <v>15432.229289999999</v>
      </c>
      <c r="Z5697" s="12">
        <v>10327.206980000001</v>
      </c>
      <c r="AA5697" s="12">
        <v>7519.7179319999996</v>
      </c>
      <c r="AB5697" s="12">
        <v>2047.1958709999999</v>
      </c>
      <c r="AC5697" s="12">
        <v>1160.7273499999999</v>
      </c>
      <c r="AD5697" s="12">
        <v>104.9493355</v>
      </c>
      <c r="AE5697" s="12">
        <v>1527.273792</v>
      </c>
    </row>
    <row r="5698" spans="1:31" x14ac:dyDescent="0.35">
      <c r="A5698" s="13">
        <v>2027</v>
      </c>
      <c r="B5698" s="13">
        <v>8</v>
      </c>
      <c r="C5698" s="13">
        <v>26</v>
      </c>
      <c r="D5698" s="13">
        <v>9</v>
      </c>
      <c r="E5698" s="13" t="s">
        <v>8531</v>
      </c>
      <c r="F5698" s="12">
        <v>4769.8972880000001</v>
      </c>
      <c r="G5698" s="12">
        <v>13868.15825</v>
      </c>
      <c r="H5698" s="12">
        <v>2383.0501869999998</v>
      </c>
      <c r="I5698" s="12">
        <v>688.24851179999996</v>
      </c>
      <c r="J5698" s="12">
        <v>3036.8029219999999</v>
      </c>
      <c r="K5698" s="12">
        <v>4542.4003290000001</v>
      </c>
      <c r="L5698" s="12">
        <v>4148.71432</v>
      </c>
      <c r="M5698" s="12">
        <v>6234.1287689999999</v>
      </c>
      <c r="N5698" s="12">
        <v>2659.407612</v>
      </c>
      <c r="O5698" s="12">
        <v>2578.7030829999999</v>
      </c>
      <c r="P5698" s="12">
        <v>5448.6204120000002</v>
      </c>
      <c r="Q5698" s="12">
        <v>18728.003980000001</v>
      </c>
      <c r="R5698" s="12">
        <v>3573.971818</v>
      </c>
      <c r="S5698" s="12">
        <v>2352.9233450000002</v>
      </c>
      <c r="T5698" s="12">
        <v>4744.239955</v>
      </c>
      <c r="U5698" s="12">
        <v>2353.3842629999999</v>
      </c>
      <c r="V5698" s="12">
        <v>425.20364749999999</v>
      </c>
      <c r="W5698" s="12">
        <v>4360.8386449999998</v>
      </c>
      <c r="X5698" s="12">
        <v>1263.466359</v>
      </c>
      <c r="Y5698" s="12">
        <v>16636.708330000001</v>
      </c>
      <c r="Z5698" s="12">
        <v>10772.96709</v>
      </c>
      <c r="AA5698" s="12">
        <v>7844.2965249999997</v>
      </c>
      <c r="AB5698" s="12">
        <v>2177.1244630000001</v>
      </c>
      <c r="AC5698" s="12">
        <v>1234.3947860000001</v>
      </c>
      <c r="AD5698" s="12">
        <v>108.96904840000001</v>
      </c>
      <c r="AE5698" s="12">
        <v>1585.7706089999999</v>
      </c>
    </row>
    <row r="5699" spans="1:31" x14ac:dyDescent="0.35">
      <c r="A5699" s="13">
        <v>2027</v>
      </c>
      <c r="B5699" s="13">
        <v>8</v>
      </c>
      <c r="C5699" s="13">
        <v>26</v>
      </c>
      <c r="D5699" s="13">
        <v>10</v>
      </c>
      <c r="E5699" s="13" t="s">
        <v>8531</v>
      </c>
      <c r="F5699" s="12">
        <v>5180.8386490000003</v>
      </c>
      <c r="G5699" s="12">
        <v>14464.909900000001</v>
      </c>
      <c r="H5699" s="12">
        <v>2563.8897820000002</v>
      </c>
      <c r="I5699" s="12">
        <v>776.53278969999997</v>
      </c>
      <c r="J5699" s="12">
        <v>3094.647082</v>
      </c>
      <c r="K5699" s="12">
        <v>4904.2965029999996</v>
      </c>
      <c r="L5699" s="12">
        <v>4640.5948340000004</v>
      </c>
      <c r="M5699" s="12">
        <v>6424.7114430000001</v>
      </c>
      <c r="N5699" s="12">
        <v>2784.4495299999999</v>
      </c>
      <c r="O5699" s="12">
        <v>2682.0160470000001</v>
      </c>
      <c r="P5699" s="12">
        <v>5717.9723640000002</v>
      </c>
      <c r="Q5699" s="12">
        <v>20586.181329999999</v>
      </c>
      <c r="R5699" s="12">
        <v>3884.1184779999999</v>
      </c>
      <c r="S5699" s="12">
        <v>2516.0341090000002</v>
      </c>
      <c r="T5699" s="12">
        <v>5126.56304</v>
      </c>
      <c r="U5699" s="12">
        <v>2536.7611900000002</v>
      </c>
      <c r="V5699" s="12">
        <v>449.90297729999998</v>
      </c>
      <c r="W5699" s="12">
        <v>4509.3477240000002</v>
      </c>
      <c r="X5699" s="12">
        <v>1371.655947</v>
      </c>
      <c r="Y5699" s="12">
        <v>17506.33208</v>
      </c>
      <c r="Z5699" s="12">
        <v>11086.55435</v>
      </c>
      <c r="AA5699" s="12">
        <v>8072.6339379999999</v>
      </c>
      <c r="AB5699" s="12">
        <v>2309.0012310000002</v>
      </c>
      <c r="AC5699" s="12">
        <v>1309.166806</v>
      </c>
      <c r="AD5699" s="12">
        <v>110.83819630000001</v>
      </c>
      <c r="AE5699" s="12">
        <v>1612.971358</v>
      </c>
    </row>
    <row r="5700" spans="1:31" x14ac:dyDescent="0.35">
      <c r="A5700" s="13">
        <v>2027</v>
      </c>
      <c r="B5700" s="13">
        <v>8</v>
      </c>
      <c r="C5700" s="13">
        <v>26</v>
      </c>
      <c r="D5700" s="13">
        <v>11</v>
      </c>
      <c r="E5700" s="13" t="s">
        <v>8531</v>
      </c>
      <c r="F5700" s="12">
        <v>5552.8893280000002</v>
      </c>
      <c r="G5700" s="12">
        <v>14899.24617</v>
      </c>
      <c r="H5700" s="12">
        <v>2739.8700819999999</v>
      </c>
      <c r="I5700" s="12">
        <v>862.44451040000001</v>
      </c>
      <c r="J5700" s="12">
        <v>3057.766611</v>
      </c>
      <c r="K5700" s="12">
        <v>5277.5815300000004</v>
      </c>
      <c r="L5700" s="12">
        <v>5175.1730889999999</v>
      </c>
      <c r="M5700" s="12">
        <v>6451.0158009999996</v>
      </c>
      <c r="N5700" s="12">
        <v>2874.5039729999999</v>
      </c>
      <c r="O5700" s="12">
        <v>2755.3442650000002</v>
      </c>
      <c r="P5700" s="12">
        <v>5945.744745</v>
      </c>
      <c r="Q5700" s="12">
        <v>22168.154620000001</v>
      </c>
      <c r="R5700" s="12">
        <v>4111.0370970000004</v>
      </c>
      <c r="S5700" s="12">
        <v>2681.0820939999999</v>
      </c>
      <c r="T5700" s="12">
        <v>5472.0216840000003</v>
      </c>
      <c r="U5700" s="12">
        <v>2702.6114550000002</v>
      </c>
      <c r="V5700" s="12">
        <v>468.25937950000002</v>
      </c>
      <c r="W5700" s="12">
        <v>4633.8683700000001</v>
      </c>
      <c r="X5700" s="12">
        <v>1454.4507040000001</v>
      </c>
      <c r="Y5700" s="12">
        <v>18316.610639999999</v>
      </c>
      <c r="Z5700" s="12">
        <v>11275.74466</v>
      </c>
      <c r="AA5700" s="12">
        <v>8210.392167</v>
      </c>
      <c r="AB5700" s="12">
        <v>2420.739791</v>
      </c>
      <c r="AC5700" s="12">
        <v>1372.5207849999999</v>
      </c>
      <c r="AD5700" s="12">
        <v>113.1914369</v>
      </c>
      <c r="AE5700" s="12">
        <v>1647.21686</v>
      </c>
    </row>
    <row r="5701" spans="1:31" x14ac:dyDescent="0.35">
      <c r="A5701" s="13">
        <v>2027</v>
      </c>
      <c r="B5701" s="13">
        <v>8</v>
      </c>
      <c r="C5701" s="13">
        <v>26</v>
      </c>
      <c r="D5701" s="13">
        <v>12</v>
      </c>
      <c r="E5701" s="13" t="s">
        <v>8531</v>
      </c>
      <c r="F5701" s="12">
        <v>5773.2676629999996</v>
      </c>
      <c r="G5701" s="12">
        <v>15178.737300000001</v>
      </c>
      <c r="H5701" s="12">
        <v>2915.4675149999998</v>
      </c>
      <c r="I5701" s="12">
        <v>948.16898049999998</v>
      </c>
      <c r="J5701" s="12">
        <v>3006.7163890000002</v>
      </c>
      <c r="K5701" s="12">
        <v>5535.8681159999996</v>
      </c>
      <c r="L5701" s="12">
        <v>5579.379876</v>
      </c>
      <c r="M5701" s="12">
        <v>6502.1355549999998</v>
      </c>
      <c r="N5701" s="12">
        <v>2989.5066870000001</v>
      </c>
      <c r="O5701" s="12">
        <v>2808.227472</v>
      </c>
      <c r="P5701" s="12">
        <v>6165.1996929999996</v>
      </c>
      <c r="Q5701" s="12">
        <v>23213.667270000002</v>
      </c>
      <c r="R5701" s="12">
        <v>4248.3263129999996</v>
      </c>
      <c r="S5701" s="12">
        <v>2815.716829</v>
      </c>
      <c r="T5701" s="12">
        <v>5773.0151210000004</v>
      </c>
      <c r="U5701" s="12">
        <v>2855.8529629999998</v>
      </c>
      <c r="V5701" s="12">
        <v>491.61319400000002</v>
      </c>
      <c r="W5701" s="12">
        <v>4741.8238670000001</v>
      </c>
      <c r="X5701" s="12">
        <v>1526.4881929999999</v>
      </c>
      <c r="Y5701" s="12">
        <v>18862.120180000002</v>
      </c>
      <c r="Z5701" s="12">
        <v>11365.152969999999</v>
      </c>
      <c r="AA5701" s="12">
        <v>8275.4944990000004</v>
      </c>
      <c r="AB5701" s="12">
        <v>2512.8262249999998</v>
      </c>
      <c r="AC5701" s="12">
        <v>1424.732321</v>
      </c>
      <c r="AD5701" s="12">
        <v>116.0964336</v>
      </c>
      <c r="AE5701" s="12">
        <v>1689.491786</v>
      </c>
    </row>
    <row r="5702" spans="1:31" x14ac:dyDescent="0.35">
      <c r="A5702" s="13">
        <v>2027</v>
      </c>
      <c r="B5702" s="13">
        <v>8</v>
      </c>
      <c r="C5702" s="13">
        <v>26</v>
      </c>
      <c r="D5702" s="13">
        <v>13</v>
      </c>
      <c r="E5702" s="13" t="s">
        <v>8531</v>
      </c>
      <c r="F5702" s="12">
        <v>6025.6219940000001</v>
      </c>
      <c r="G5702" s="12">
        <v>15220.285970000001</v>
      </c>
      <c r="H5702" s="12">
        <v>3050.394217</v>
      </c>
      <c r="I5702" s="12">
        <v>1014.038733</v>
      </c>
      <c r="J5702" s="12">
        <v>2946.1549369999998</v>
      </c>
      <c r="K5702" s="12">
        <v>5842.2862519999999</v>
      </c>
      <c r="L5702" s="12">
        <v>5895.3455249999997</v>
      </c>
      <c r="M5702" s="12">
        <v>6568.6412479999999</v>
      </c>
      <c r="N5702" s="12">
        <v>3057.9603470000002</v>
      </c>
      <c r="O5702" s="12">
        <v>2885.6439770000002</v>
      </c>
      <c r="P5702" s="12">
        <v>6343.5359269999999</v>
      </c>
      <c r="Q5702" s="12">
        <v>24517.13337</v>
      </c>
      <c r="R5702" s="12">
        <v>4384.9055440000002</v>
      </c>
      <c r="S5702" s="12">
        <v>3026.8705169999998</v>
      </c>
      <c r="T5702" s="12">
        <v>5990.7793499999998</v>
      </c>
      <c r="U5702" s="12">
        <v>2942.8392100000001</v>
      </c>
      <c r="V5702" s="12">
        <v>520.8295971</v>
      </c>
      <c r="W5702" s="12">
        <v>4860.6322630000004</v>
      </c>
      <c r="X5702" s="12">
        <v>1568.282383</v>
      </c>
      <c r="Y5702" s="12">
        <v>19351.327519999999</v>
      </c>
      <c r="Z5702" s="12">
        <v>11405.32555</v>
      </c>
      <c r="AA5702" s="12">
        <v>8304.7460150000006</v>
      </c>
      <c r="AB5702" s="12">
        <v>2599.390582</v>
      </c>
      <c r="AC5702" s="12">
        <v>1473.8129289999999</v>
      </c>
      <c r="AD5702" s="12">
        <v>117.3462878</v>
      </c>
      <c r="AE5702" s="12">
        <v>1707.6802729999999</v>
      </c>
    </row>
    <row r="5703" spans="1:31" x14ac:dyDescent="0.35">
      <c r="A5703" s="13">
        <v>2027</v>
      </c>
      <c r="B5703" s="13">
        <v>8</v>
      </c>
      <c r="C5703" s="13">
        <v>26</v>
      </c>
      <c r="D5703" s="13">
        <v>14</v>
      </c>
      <c r="E5703" s="13" t="s">
        <v>8531</v>
      </c>
      <c r="F5703" s="12">
        <v>5934.0137279999999</v>
      </c>
      <c r="G5703" s="12">
        <v>15208.948130000001</v>
      </c>
      <c r="H5703" s="12">
        <v>3129.687289</v>
      </c>
      <c r="I5703" s="12">
        <v>1052.749237</v>
      </c>
      <c r="J5703" s="12">
        <v>3433.168944</v>
      </c>
      <c r="K5703" s="12">
        <v>6044.3599800000002</v>
      </c>
      <c r="L5703" s="12">
        <v>6173.166698</v>
      </c>
      <c r="M5703" s="12">
        <v>6535.8840870000004</v>
      </c>
      <c r="N5703" s="12">
        <v>3069.2170169999999</v>
      </c>
      <c r="O5703" s="12">
        <v>2934.1660259999999</v>
      </c>
      <c r="P5703" s="12">
        <v>6450.2610009999999</v>
      </c>
      <c r="Q5703" s="12">
        <v>25806.900600000001</v>
      </c>
      <c r="R5703" s="12">
        <v>4454.2612870000003</v>
      </c>
      <c r="S5703" s="12">
        <v>3158.2113669999999</v>
      </c>
      <c r="T5703" s="12">
        <v>6170.1596600000003</v>
      </c>
      <c r="U5703" s="12">
        <v>3017.4288110000002</v>
      </c>
      <c r="V5703" s="12">
        <v>546.23376989999997</v>
      </c>
      <c r="W5703" s="12">
        <v>4933.744541</v>
      </c>
      <c r="X5703" s="12">
        <v>1567.8422049999999</v>
      </c>
      <c r="Y5703" s="12">
        <v>19693.794959999999</v>
      </c>
      <c r="Z5703" s="12">
        <v>11363.854069999999</v>
      </c>
      <c r="AA5703" s="12">
        <v>8274.5487119999998</v>
      </c>
      <c r="AB5703" s="12">
        <v>2664.8421619999999</v>
      </c>
      <c r="AC5703" s="12">
        <v>1510.9229290000001</v>
      </c>
      <c r="AD5703" s="12">
        <v>118.84382170000001</v>
      </c>
      <c r="AE5703" s="12">
        <v>1729.473115</v>
      </c>
    </row>
    <row r="5704" spans="1:31" x14ac:dyDescent="0.35">
      <c r="A5704" s="13">
        <v>2027</v>
      </c>
      <c r="B5704" s="13">
        <v>8</v>
      </c>
      <c r="C5704" s="13">
        <v>26</v>
      </c>
      <c r="D5704" s="13">
        <v>15</v>
      </c>
      <c r="E5704" s="13" t="s">
        <v>8531</v>
      </c>
      <c r="F5704" s="12">
        <v>5969.0156729999999</v>
      </c>
      <c r="G5704" s="12">
        <v>15208.948130000001</v>
      </c>
      <c r="H5704" s="12">
        <v>3154.7548649999999</v>
      </c>
      <c r="I5704" s="12">
        <v>1064.9859389999999</v>
      </c>
      <c r="J5704" s="12">
        <v>3561.085079</v>
      </c>
      <c r="K5704" s="12">
        <v>6190.9548160000004</v>
      </c>
      <c r="L5704" s="12">
        <v>6379.8238940000001</v>
      </c>
      <c r="M5704" s="12">
        <v>6251.0030349999997</v>
      </c>
      <c r="N5704" s="12">
        <v>3089.2975959999999</v>
      </c>
      <c r="O5704" s="12">
        <v>2977.5083060000002</v>
      </c>
      <c r="P5704" s="12">
        <v>6432.7044230000001</v>
      </c>
      <c r="Q5704" s="12">
        <v>26284.003140000001</v>
      </c>
      <c r="R5704" s="12">
        <v>4450.3494719999999</v>
      </c>
      <c r="S5704" s="12">
        <v>3315.3166569999999</v>
      </c>
      <c r="T5704" s="12">
        <v>6162.9389730000003</v>
      </c>
      <c r="U5704" s="12">
        <v>3038.1609880000001</v>
      </c>
      <c r="V5704" s="12">
        <v>556.13271540000005</v>
      </c>
      <c r="W5704" s="12">
        <v>4966.3032370000001</v>
      </c>
      <c r="X5704" s="12">
        <v>1538.303625</v>
      </c>
      <c r="Y5704" s="12">
        <v>19878.66071</v>
      </c>
      <c r="Z5704" s="12">
        <v>11381.99784</v>
      </c>
      <c r="AA5704" s="12">
        <v>8287.7600320000001</v>
      </c>
      <c r="AB5704" s="12">
        <v>2712.1037110000002</v>
      </c>
      <c r="AC5704" s="12">
        <v>1537.719472</v>
      </c>
      <c r="AD5704" s="12">
        <v>119.2604398</v>
      </c>
      <c r="AE5704" s="12">
        <v>1735.5359430000001</v>
      </c>
    </row>
    <row r="5705" spans="1:31" x14ac:dyDescent="0.35">
      <c r="A5705" s="13">
        <v>2027</v>
      </c>
      <c r="B5705" s="13">
        <v>8</v>
      </c>
      <c r="C5705" s="13">
        <v>26</v>
      </c>
      <c r="D5705" s="13">
        <v>16</v>
      </c>
      <c r="E5705" s="13" t="s">
        <v>8531</v>
      </c>
      <c r="F5705" s="12">
        <v>5986.2995039999996</v>
      </c>
      <c r="G5705" s="12">
        <v>15258.055350000001</v>
      </c>
      <c r="H5705" s="12">
        <v>3047.7077159999999</v>
      </c>
      <c r="I5705" s="12">
        <v>1012.727589</v>
      </c>
      <c r="J5705" s="12">
        <v>3720.8347789999998</v>
      </c>
      <c r="K5705" s="12">
        <v>6275.0908250000002</v>
      </c>
      <c r="L5705" s="12">
        <v>6231.8046279999999</v>
      </c>
      <c r="M5705" s="12">
        <v>6137.3487869999999</v>
      </c>
      <c r="N5705" s="12">
        <v>3034.229542</v>
      </c>
      <c r="O5705" s="12">
        <v>2997.4087690000001</v>
      </c>
      <c r="P5705" s="12">
        <v>6412.8374889999996</v>
      </c>
      <c r="Q5705" s="12">
        <v>25501.006580000001</v>
      </c>
      <c r="R5705" s="12">
        <v>4276.069759</v>
      </c>
      <c r="S5705" s="12">
        <v>3441.4272689999998</v>
      </c>
      <c r="T5705" s="12">
        <v>6279.2318150000001</v>
      </c>
      <c r="U5705" s="12">
        <v>2996.0567219999998</v>
      </c>
      <c r="V5705" s="12">
        <v>557.06177960000002</v>
      </c>
      <c r="W5705" s="12">
        <v>4911.4690280000004</v>
      </c>
      <c r="X5705" s="12">
        <v>1463.4440059999999</v>
      </c>
      <c r="Y5705" s="12">
        <v>19845.894950000002</v>
      </c>
      <c r="Z5705" s="12">
        <v>11424.76239</v>
      </c>
      <c r="AA5705" s="12">
        <v>8318.8988800000006</v>
      </c>
      <c r="AB5705" s="12">
        <v>2734.0288690000002</v>
      </c>
      <c r="AC5705" s="12">
        <v>1550.1506870000001</v>
      </c>
      <c r="AD5705" s="12">
        <v>116.4229806</v>
      </c>
      <c r="AE5705" s="12">
        <v>1694.2438569999999</v>
      </c>
    </row>
    <row r="5706" spans="1:31" x14ac:dyDescent="0.35">
      <c r="A5706" s="13">
        <v>2027</v>
      </c>
      <c r="B5706" s="13">
        <v>8</v>
      </c>
      <c r="C5706" s="13">
        <v>26</v>
      </c>
      <c r="D5706" s="13">
        <v>17</v>
      </c>
      <c r="E5706" s="13" t="s">
        <v>8531</v>
      </c>
      <c r="F5706" s="12">
        <v>5947.4096460000001</v>
      </c>
      <c r="G5706" s="12">
        <v>15671.62313</v>
      </c>
      <c r="H5706" s="12">
        <v>2950.8939380000002</v>
      </c>
      <c r="I5706" s="12">
        <v>965.46369460000005</v>
      </c>
      <c r="J5706" s="12">
        <v>3671.9199779999999</v>
      </c>
      <c r="K5706" s="12">
        <v>6227.3283950000005</v>
      </c>
      <c r="L5706" s="12">
        <v>4709.4805660000002</v>
      </c>
      <c r="M5706" s="12">
        <v>6028.1607910000002</v>
      </c>
      <c r="N5706" s="12">
        <v>3020.5390269999998</v>
      </c>
      <c r="O5706" s="12">
        <v>2990.592971</v>
      </c>
      <c r="P5706" s="12">
        <v>6392.0473240000001</v>
      </c>
      <c r="Q5706" s="12">
        <v>23729.57417</v>
      </c>
      <c r="R5706" s="12">
        <v>4273.5802130000002</v>
      </c>
      <c r="S5706" s="12">
        <v>3435.8102819999999</v>
      </c>
      <c r="T5706" s="12">
        <v>6365.5016670000005</v>
      </c>
      <c r="U5706" s="12">
        <v>2847.3041280000002</v>
      </c>
      <c r="V5706" s="12">
        <v>550.62259559999995</v>
      </c>
      <c r="W5706" s="12">
        <v>4668.1399869999996</v>
      </c>
      <c r="X5706" s="12">
        <v>1405.2504570000001</v>
      </c>
      <c r="Y5706" s="12">
        <v>19537.83195</v>
      </c>
      <c r="Z5706" s="12">
        <v>11507.69369</v>
      </c>
      <c r="AA5706" s="12">
        <v>8379.2850030000009</v>
      </c>
      <c r="AB5706" s="12">
        <v>2665.8167319999998</v>
      </c>
      <c r="AC5706" s="12">
        <v>1511.475494</v>
      </c>
      <c r="AD5706" s="12">
        <v>113.6643887</v>
      </c>
      <c r="AE5706" s="12">
        <v>1654.099485</v>
      </c>
    </row>
    <row r="5707" spans="1:31" x14ac:dyDescent="0.35">
      <c r="A5707" s="13">
        <v>2027</v>
      </c>
      <c r="B5707" s="13">
        <v>8</v>
      </c>
      <c r="C5707" s="13">
        <v>26</v>
      </c>
      <c r="D5707" s="13">
        <v>18</v>
      </c>
      <c r="E5707" s="13" t="s">
        <v>8531</v>
      </c>
      <c r="F5707" s="12">
        <v>5870.4927200000002</v>
      </c>
      <c r="G5707" s="12">
        <v>15524.324860000001</v>
      </c>
      <c r="H5707" s="12">
        <v>2902.6774099999998</v>
      </c>
      <c r="I5707" s="12">
        <v>941.92537289999996</v>
      </c>
      <c r="J5707" s="12">
        <v>3298.8472579999998</v>
      </c>
      <c r="K5707" s="12">
        <v>6027.4591259999997</v>
      </c>
      <c r="L5707" s="12">
        <v>4743.0696280000002</v>
      </c>
      <c r="M5707" s="12">
        <v>6005.3306769999999</v>
      </c>
      <c r="N5707" s="12">
        <v>2911.6214690000002</v>
      </c>
      <c r="O5707" s="12">
        <v>3001.4970560000002</v>
      </c>
      <c r="P5707" s="12">
        <v>6283.9366440000003</v>
      </c>
      <c r="Q5707" s="12">
        <v>22209.240300000001</v>
      </c>
      <c r="R5707" s="12">
        <v>4065.8668280000002</v>
      </c>
      <c r="S5707" s="12">
        <v>3310.8616550000002</v>
      </c>
      <c r="T5707" s="12">
        <v>6059.947263</v>
      </c>
      <c r="U5707" s="12">
        <v>2733.1746739999999</v>
      </c>
      <c r="V5707" s="12">
        <v>535.95036459999994</v>
      </c>
      <c r="W5707" s="12">
        <v>4495.0689849999999</v>
      </c>
      <c r="X5707" s="12">
        <v>1305.2616330000001</v>
      </c>
      <c r="Y5707" s="12">
        <v>18941.648679999998</v>
      </c>
      <c r="Z5707" s="12">
        <v>11227.796179999999</v>
      </c>
      <c r="AA5707" s="12">
        <v>8175.4786569999997</v>
      </c>
      <c r="AB5707" s="12">
        <v>2578.6021810000002</v>
      </c>
      <c r="AC5707" s="12">
        <v>1462.026237</v>
      </c>
      <c r="AD5707" s="12">
        <v>111.6150986</v>
      </c>
      <c r="AE5707" s="12">
        <v>1624.2772199999999</v>
      </c>
    </row>
    <row r="5708" spans="1:31" x14ac:dyDescent="0.35">
      <c r="A5708" s="13">
        <v>2027</v>
      </c>
      <c r="B5708" s="13">
        <v>8</v>
      </c>
      <c r="C5708" s="13">
        <v>26</v>
      </c>
      <c r="D5708" s="13">
        <v>19</v>
      </c>
      <c r="E5708" s="13" t="s">
        <v>8531</v>
      </c>
      <c r="F5708" s="12">
        <v>5815.1826449999999</v>
      </c>
      <c r="G5708" s="12">
        <v>15475.217629999999</v>
      </c>
      <c r="H5708" s="12">
        <v>2795.887651</v>
      </c>
      <c r="I5708" s="12">
        <v>889.79149819999998</v>
      </c>
      <c r="J5708" s="12">
        <v>3332.2329540000001</v>
      </c>
      <c r="K5708" s="12">
        <v>5694.2209220000004</v>
      </c>
      <c r="L5708" s="12">
        <v>4701.5110089999998</v>
      </c>
      <c r="M5708" s="12">
        <v>5944.780831</v>
      </c>
      <c r="N5708" s="12">
        <v>2782.0156849999998</v>
      </c>
      <c r="O5708" s="12">
        <v>2960.6082249999999</v>
      </c>
      <c r="P5708" s="12">
        <v>6173.0539920000001</v>
      </c>
      <c r="Q5708" s="12">
        <v>21364.615229999999</v>
      </c>
      <c r="R5708" s="12">
        <v>3926.0880649999999</v>
      </c>
      <c r="S5708" s="12">
        <v>3128.5724829999999</v>
      </c>
      <c r="T5708" s="12">
        <v>5715.2487799999999</v>
      </c>
      <c r="U5708" s="12">
        <v>2718.213616</v>
      </c>
      <c r="V5708" s="12">
        <v>506.54173159999999</v>
      </c>
      <c r="W5708" s="12">
        <v>4517.9161000000004</v>
      </c>
      <c r="X5708" s="12">
        <v>1267.787914</v>
      </c>
      <c r="Y5708" s="12">
        <v>17980.537710000001</v>
      </c>
      <c r="Z5708" s="12">
        <v>11002.32416</v>
      </c>
      <c r="AA5708" s="12">
        <v>8011.3020290000004</v>
      </c>
      <c r="AB5708" s="12">
        <v>2508.7657610000001</v>
      </c>
      <c r="AC5708" s="12">
        <v>1422.4301029999999</v>
      </c>
      <c r="AD5708" s="12">
        <v>111.58129839999999</v>
      </c>
      <c r="AE5708" s="12">
        <v>1623.7853419999999</v>
      </c>
    </row>
    <row r="5709" spans="1:31" x14ac:dyDescent="0.35">
      <c r="A5709" s="13">
        <v>2027</v>
      </c>
      <c r="B5709" s="13">
        <v>8</v>
      </c>
      <c r="C5709" s="13">
        <v>26</v>
      </c>
      <c r="D5709" s="13">
        <v>20</v>
      </c>
      <c r="E5709" s="13" t="s">
        <v>8531</v>
      </c>
      <c r="F5709" s="12">
        <v>5714.0680249999996</v>
      </c>
      <c r="G5709" s="12">
        <v>15463.8915</v>
      </c>
      <c r="H5709" s="12">
        <v>2732.9645409999998</v>
      </c>
      <c r="I5709" s="12">
        <v>859.07302279999999</v>
      </c>
      <c r="J5709" s="12">
        <v>3289.917899</v>
      </c>
      <c r="K5709" s="12">
        <v>5630.6598670000003</v>
      </c>
      <c r="L5709" s="12">
        <v>4852.9454919999998</v>
      </c>
      <c r="M5709" s="12">
        <v>5504.0582789999999</v>
      </c>
      <c r="N5709" s="12">
        <v>2787.187199</v>
      </c>
      <c r="O5709" s="12">
        <v>2955.974197</v>
      </c>
      <c r="P5709" s="12">
        <v>6074.6455900000001</v>
      </c>
      <c r="Q5709" s="12">
        <v>21661.373029999999</v>
      </c>
      <c r="R5709" s="12">
        <v>3953.1180789999999</v>
      </c>
      <c r="S5709" s="12">
        <v>3066.0008309999998</v>
      </c>
      <c r="T5709" s="12">
        <v>5647.9812689999999</v>
      </c>
      <c r="U5709" s="12">
        <v>2624.1740439999999</v>
      </c>
      <c r="V5709" s="12">
        <v>503.53041230000002</v>
      </c>
      <c r="W5709" s="12">
        <v>4260.3083189999998</v>
      </c>
      <c r="X5709" s="12">
        <v>1193.016114</v>
      </c>
      <c r="Y5709" s="12">
        <v>17887.67743</v>
      </c>
      <c r="Z5709" s="12">
        <v>10936.237730000001</v>
      </c>
      <c r="AA5709" s="12">
        <v>7963.181439</v>
      </c>
      <c r="AB5709" s="12">
        <v>2505.3554909999998</v>
      </c>
      <c r="AC5709" s="12">
        <v>1420.496535</v>
      </c>
      <c r="AD5709" s="12">
        <v>108.5636971</v>
      </c>
      <c r="AE5709" s="12">
        <v>1579.8717389999999</v>
      </c>
    </row>
    <row r="5710" spans="1:31" x14ac:dyDescent="0.35">
      <c r="A5710" s="13">
        <v>2027</v>
      </c>
      <c r="B5710" s="13">
        <v>8</v>
      </c>
      <c r="C5710" s="13">
        <v>26</v>
      </c>
      <c r="D5710" s="13">
        <v>21</v>
      </c>
      <c r="E5710" s="13" t="s">
        <v>8531</v>
      </c>
      <c r="F5710" s="12">
        <v>5385.2285750000001</v>
      </c>
      <c r="G5710" s="12">
        <v>14536.669400000001</v>
      </c>
      <c r="H5710" s="12">
        <v>2590.364419</v>
      </c>
      <c r="I5710" s="12">
        <v>789.45698819999996</v>
      </c>
      <c r="J5710" s="12">
        <v>3077.7593310000002</v>
      </c>
      <c r="K5710" s="12">
        <v>5144.9474149999996</v>
      </c>
      <c r="L5710" s="12">
        <v>4404.3333549999998</v>
      </c>
      <c r="M5710" s="12">
        <v>5105.5229799999997</v>
      </c>
      <c r="N5710" s="12">
        <v>2663.9703939999999</v>
      </c>
      <c r="O5710" s="12">
        <v>2780.9678530000001</v>
      </c>
      <c r="P5710" s="12">
        <v>5710.5804399999997</v>
      </c>
      <c r="Q5710" s="12">
        <v>19798.62212</v>
      </c>
      <c r="R5710" s="12">
        <v>3595.667747</v>
      </c>
      <c r="S5710" s="12">
        <v>2843.4184909999999</v>
      </c>
      <c r="T5710" s="12">
        <v>5212.4528120000004</v>
      </c>
      <c r="U5710" s="12">
        <v>2521.3723329999998</v>
      </c>
      <c r="V5710" s="12">
        <v>486.83990849999998</v>
      </c>
      <c r="W5710" s="12">
        <v>3807.9218519999999</v>
      </c>
      <c r="X5710" s="12">
        <v>1085.267789</v>
      </c>
      <c r="Y5710" s="12">
        <v>16870.768400000001</v>
      </c>
      <c r="Z5710" s="12">
        <v>10735.386479999999</v>
      </c>
      <c r="AA5710" s="12">
        <v>7816.9323400000003</v>
      </c>
      <c r="AB5710" s="12">
        <v>2361.947044</v>
      </c>
      <c r="AC5710" s="12">
        <v>1339.186236</v>
      </c>
      <c r="AD5710" s="12">
        <v>99.161875559999999</v>
      </c>
      <c r="AE5710" s="12">
        <v>1443.0518589999999</v>
      </c>
    </row>
    <row r="5711" spans="1:31" x14ac:dyDescent="0.35">
      <c r="A5711" s="13">
        <v>2027</v>
      </c>
      <c r="B5711" s="13">
        <v>8</v>
      </c>
      <c r="C5711" s="13">
        <v>26</v>
      </c>
      <c r="D5711" s="13">
        <v>22</v>
      </c>
      <c r="E5711" s="13" t="s">
        <v>8531</v>
      </c>
      <c r="F5711" s="12">
        <v>4902.9887289999997</v>
      </c>
      <c r="G5711" s="12">
        <v>13052.348830000001</v>
      </c>
      <c r="H5711" s="12">
        <v>2379.8531969999999</v>
      </c>
      <c r="I5711" s="12">
        <v>686.68763430000001</v>
      </c>
      <c r="J5711" s="12">
        <v>2898.987169</v>
      </c>
      <c r="K5711" s="12">
        <v>4640.4979139999996</v>
      </c>
      <c r="L5711" s="12">
        <v>4041.6851860000002</v>
      </c>
      <c r="M5711" s="12">
        <v>4805.2553539999999</v>
      </c>
      <c r="N5711" s="12">
        <v>2366.7287719999999</v>
      </c>
      <c r="O5711" s="12">
        <v>2474.571508</v>
      </c>
      <c r="P5711" s="12">
        <v>5236.0950119999998</v>
      </c>
      <c r="Q5711" s="12">
        <v>16780.78947</v>
      </c>
      <c r="R5711" s="12">
        <v>3114.4420559999999</v>
      </c>
      <c r="S5711" s="12">
        <v>2520.6837879999998</v>
      </c>
      <c r="T5711" s="12">
        <v>4755.6415290000004</v>
      </c>
      <c r="U5711" s="12">
        <v>2090.502215</v>
      </c>
      <c r="V5711" s="12">
        <v>441.28547040000001</v>
      </c>
      <c r="W5711" s="12">
        <v>3433.7883120000001</v>
      </c>
      <c r="X5711" s="12">
        <v>982.81027930000005</v>
      </c>
      <c r="Y5711" s="12">
        <v>15069.90929</v>
      </c>
      <c r="Z5711" s="12">
        <v>10327.206980000001</v>
      </c>
      <c r="AA5711" s="12">
        <v>7519.7179319999996</v>
      </c>
      <c r="AB5711" s="12">
        <v>2151.1383599999999</v>
      </c>
      <c r="AC5711" s="12">
        <v>1219.661081</v>
      </c>
      <c r="AD5711" s="12">
        <v>89.467244390000005</v>
      </c>
      <c r="AE5711" s="12">
        <v>1301.970869</v>
      </c>
    </row>
    <row r="5712" spans="1:31" x14ac:dyDescent="0.35">
      <c r="A5712" s="13">
        <v>2027</v>
      </c>
      <c r="B5712" s="13">
        <v>8</v>
      </c>
      <c r="C5712" s="13">
        <v>26</v>
      </c>
      <c r="D5712" s="13">
        <v>23</v>
      </c>
      <c r="E5712" s="13" t="s">
        <v>8531</v>
      </c>
      <c r="F5712" s="12">
        <v>4276.8548410000003</v>
      </c>
      <c r="G5712" s="12">
        <v>11331.98128</v>
      </c>
      <c r="H5712" s="12">
        <v>2230.346462</v>
      </c>
      <c r="I5712" s="12">
        <v>613.70011199999999</v>
      </c>
      <c r="J5712" s="12">
        <v>2782.717686</v>
      </c>
      <c r="K5712" s="12">
        <v>4195.2014049999998</v>
      </c>
      <c r="L5712" s="12">
        <v>3692.7000370000001</v>
      </c>
      <c r="M5712" s="12">
        <v>4572.4866970000003</v>
      </c>
      <c r="N5712" s="12">
        <v>2070.7046150000001</v>
      </c>
      <c r="O5712" s="12">
        <v>2169.811193</v>
      </c>
      <c r="P5712" s="12">
        <v>4830.9103880000002</v>
      </c>
      <c r="Q5712" s="12">
        <v>14338.21091</v>
      </c>
      <c r="R5712" s="12">
        <v>2631.7940960000001</v>
      </c>
      <c r="S5712" s="12">
        <v>2235.1421780000001</v>
      </c>
      <c r="T5712" s="12">
        <v>4349.7559799999999</v>
      </c>
      <c r="U5712" s="12">
        <v>1867.799931</v>
      </c>
      <c r="V5712" s="12">
        <v>400.98475109999998</v>
      </c>
      <c r="W5712" s="12">
        <v>3278.423777</v>
      </c>
      <c r="X5712" s="12">
        <v>890.40423480000004</v>
      </c>
      <c r="Y5712" s="12">
        <v>13209.242980000001</v>
      </c>
      <c r="Z5712" s="12">
        <v>9600.2562880000005</v>
      </c>
      <c r="AA5712" s="12">
        <v>6990.391447</v>
      </c>
      <c r="AB5712" s="12">
        <v>1933.346466</v>
      </c>
      <c r="AC5712" s="12">
        <v>1096.176557</v>
      </c>
      <c r="AD5712" s="12">
        <v>84.141406549999999</v>
      </c>
      <c r="AE5712" s="12">
        <v>1224.466686</v>
      </c>
    </row>
    <row r="5713" spans="1:31" x14ac:dyDescent="0.35">
      <c r="A5713" s="13">
        <v>2027</v>
      </c>
      <c r="B5713" s="13">
        <v>8</v>
      </c>
      <c r="C5713" s="13">
        <v>26</v>
      </c>
      <c r="D5713" s="13">
        <v>24</v>
      </c>
      <c r="E5713" s="13" t="s">
        <v>8531</v>
      </c>
      <c r="F5713" s="12">
        <v>3980.8558250000001</v>
      </c>
      <c r="G5713" s="12">
        <v>10249.90235</v>
      </c>
      <c r="H5713" s="12">
        <v>2119.8470790000001</v>
      </c>
      <c r="I5713" s="12">
        <v>559.75552949999997</v>
      </c>
      <c r="J5713" s="12">
        <v>2698.6694470000002</v>
      </c>
      <c r="K5713" s="12">
        <v>3798.4012910000001</v>
      </c>
      <c r="L5713" s="12">
        <v>3318.6660200000001</v>
      </c>
      <c r="M5713" s="12">
        <v>4660.8298629999999</v>
      </c>
      <c r="N5713" s="12">
        <v>1885.1182200000001</v>
      </c>
      <c r="O5713" s="12">
        <v>1821.707406</v>
      </c>
      <c r="P5713" s="12">
        <v>4544.9250890000003</v>
      </c>
      <c r="Q5713" s="12">
        <v>12717.43326</v>
      </c>
      <c r="R5713" s="12">
        <v>2363.6170240000001</v>
      </c>
      <c r="S5713" s="12">
        <v>2021.083961</v>
      </c>
      <c r="T5713" s="12">
        <v>4070.8055300000001</v>
      </c>
      <c r="U5713" s="12">
        <v>1786.1570039999999</v>
      </c>
      <c r="V5713" s="12">
        <v>376.66988129999999</v>
      </c>
      <c r="W5713" s="12">
        <v>3049.9450769999999</v>
      </c>
      <c r="X5713" s="12">
        <v>835.38409019999995</v>
      </c>
      <c r="Y5713" s="12">
        <v>12060.384470000001</v>
      </c>
      <c r="Z5713" s="12">
        <v>9028.8061529999995</v>
      </c>
      <c r="AA5713" s="12">
        <v>6574.2921249999999</v>
      </c>
      <c r="AB5713" s="12">
        <v>1802.6059740000001</v>
      </c>
      <c r="AC5713" s="12">
        <v>1022.0487869999999</v>
      </c>
      <c r="AD5713" s="12">
        <v>78.973240290000007</v>
      </c>
      <c r="AE5713" s="12">
        <v>1149.257016</v>
      </c>
    </row>
    <row r="5714" spans="1:31" x14ac:dyDescent="0.35">
      <c r="A5714" s="13">
        <v>2027</v>
      </c>
      <c r="B5714" s="13">
        <v>8</v>
      </c>
      <c r="C5714" s="13">
        <v>27</v>
      </c>
      <c r="D5714" s="13">
        <v>1</v>
      </c>
      <c r="E5714" s="13" t="s">
        <v>8531</v>
      </c>
      <c r="F5714" s="12">
        <v>3789.4300109999999</v>
      </c>
      <c r="G5714" s="12">
        <v>9528.528096</v>
      </c>
      <c r="H5714" s="12">
        <v>2038.3790670000001</v>
      </c>
      <c r="I5714" s="12">
        <v>519.98390610000001</v>
      </c>
      <c r="J5714" s="12">
        <v>2621.8028250000002</v>
      </c>
      <c r="K5714" s="12">
        <v>3523.5812599999999</v>
      </c>
      <c r="L5714" s="12">
        <v>3209.9292770000002</v>
      </c>
      <c r="M5714" s="12">
        <v>4409.6979780000001</v>
      </c>
      <c r="N5714" s="12">
        <v>1770.7242389999999</v>
      </c>
      <c r="O5714" s="12">
        <v>1853.329373</v>
      </c>
      <c r="P5714" s="12">
        <v>4393.8477130000001</v>
      </c>
      <c r="Q5714" s="12">
        <v>11548.65266</v>
      </c>
      <c r="R5714" s="12">
        <v>2177.2445750000002</v>
      </c>
      <c r="S5714" s="12">
        <v>1921.512156</v>
      </c>
      <c r="T5714" s="12">
        <v>3845.8197690000002</v>
      </c>
      <c r="U5714" s="12">
        <v>1710.711804</v>
      </c>
      <c r="V5714" s="12">
        <v>359.17846659999998</v>
      </c>
      <c r="W5714" s="12">
        <v>2908.8611689999998</v>
      </c>
      <c r="X5714" s="12">
        <v>804.61170970000001</v>
      </c>
      <c r="Y5714" s="12">
        <v>11353.57423</v>
      </c>
      <c r="Z5714" s="12">
        <v>8729.4718009999997</v>
      </c>
      <c r="AA5714" s="12">
        <v>6356.3329130000002</v>
      </c>
      <c r="AB5714" s="12">
        <v>1735.205737</v>
      </c>
      <c r="AC5714" s="12">
        <v>983.83392890000005</v>
      </c>
      <c r="AD5714" s="12">
        <v>76.304656519999995</v>
      </c>
      <c r="AE5714" s="12">
        <v>1110.4224859999999</v>
      </c>
    </row>
    <row r="5715" spans="1:31" x14ac:dyDescent="0.35">
      <c r="A5715" s="13">
        <v>2027</v>
      </c>
      <c r="B5715" s="13">
        <v>8</v>
      </c>
      <c r="C5715" s="13">
        <v>27</v>
      </c>
      <c r="D5715" s="13">
        <v>2</v>
      </c>
      <c r="E5715" s="13" t="s">
        <v>8531</v>
      </c>
      <c r="F5715" s="12">
        <v>3695.6610609999998</v>
      </c>
      <c r="G5715" s="12">
        <v>9131.9495200000001</v>
      </c>
      <c r="H5715" s="12">
        <v>1978.142458</v>
      </c>
      <c r="I5715" s="12">
        <v>490.57657569999998</v>
      </c>
      <c r="J5715" s="12">
        <v>2607.2446880000002</v>
      </c>
      <c r="K5715" s="12">
        <v>3342.0824849999999</v>
      </c>
      <c r="L5715" s="12">
        <v>3097.7751680000001</v>
      </c>
      <c r="M5715" s="12">
        <v>4461.8103730000003</v>
      </c>
      <c r="N5715" s="12">
        <v>1674.2797310000001</v>
      </c>
      <c r="O5715" s="12">
        <v>1733.6596850000001</v>
      </c>
      <c r="P5715" s="12">
        <v>4286.1994070000001</v>
      </c>
      <c r="Q5715" s="12">
        <v>10939.14595</v>
      </c>
      <c r="R5715" s="12">
        <v>2074.4551580000002</v>
      </c>
      <c r="S5715" s="12">
        <v>1871.3390710000001</v>
      </c>
      <c r="T5715" s="12">
        <v>3366.9663449999998</v>
      </c>
      <c r="U5715" s="12">
        <v>1645.952053</v>
      </c>
      <c r="V5715" s="12">
        <v>351.45793839999999</v>
      </c>
      <c r="W5715" s="12">
        <v>2880.3018029999998</v>
      </c>
      <c r="X5715" s="12">
        <v>781.42232550000006</v>
      </c>
      <c r="Y5715" s="12">
        <v>11123.298280000001</v>
      </c>
      <c r="Z5715" s="12">
        <v>8418.4823340000003</v>
      </c>
      <c r="AA5715" s="12">
        <v>6129.8870720000004</v>
      </c>
      <c r="AB5715" s="12">
        <v>1680.636123</v>
      </c>
      <c r="AC5715" s="12">
        <v>952.89382969999997</v>
      </c>
      <c r="AD5715" s="12">
        <v>76.056976800000001</v>
      </c>
      <c r="AE5715" s="12">
        <v>1106.818131</v>
      </c>
    </row>
    <row r="5716" spans="1:31" x14ac:dyDescent="0.35">
      <c r="A5716" s="13">
        <v>2027</v>
      </c>
      <c r="B5716" s="13">
        <v>8</v>
      </c>
      <c r="C5716" s="13">
        <v>27</v>
      </c>
      <c r="D5716" s="13">
        <v>3</v>
      </c>
      <c r="E5716" s="13" t="s">
        <v>8531</v>
      </c>
      <c r="F5716" s="12">
        <v>3654.1778859999999</v>
      </c>
      <c r="G5716" s="12">
        <v>9007.3152190000001</v>
      </c>
      <c r="H5716" s="12">
        <v>1920.0786430000001</v>
      </c>
      <c r="I5716" s="12">
        <v>462.2307553</v>
      </c>
      <c r="J5716" s="12">
        <v>2670.3299480000001</v>
      </c>
      <c r="K5716" s="12">
        <v>3230.3907340000001</v>
      </c>
      <c r="L5716" s="12">
        <v>2973.6667240000002</v>
      </c>
      <c r="M5716" s="12">
        <v>4653.385053</v>
      </c>
      <c r="N5716" s="12">
        <v>1637.163321</v>
      </c>
      <c r="O5716" s="12">
        <v>1666.0569760000001</v>
      </c>
      <c r="P5716" s="12">
        <v>4261.7125210000004</v>
      </c>
      <c r="Q5716" s="12">
        <v>10642.388150000001</v>
      </c>
      <c r="R5716" s="12">
        <v>2017.5471460000001</v>
      </c>
      <c r="S5716" s="12">
        <v>1840.1505830000001</v>
      </c>
      <c r="T5716" s="12">
        <v>3450.5756329999999</v>
      </c>
      <c r="U5716" s="12">
        <v>1628.854382</v>
      </c>
      <c r="V5716" s="12">
        <v>346.17203970000003</v>
      </c>
      <c r="W5716" s="12">
        <v>2931.7082839999998</v>
      </c>
      <c r="X5716" s="12">
        <v>775.16203310000003</v>
      </c>
      <c r="Y5716" s="12">
        <v>10928.9997</v>
      </c>
      <c r="Z5716" s="12">
        <v>8059.5385619999997</v>
      </c>
      <c r="AA5716" s="12">
        <v>5868.5234790000004</v>
      </c>
      <c r="AB5716" s="12">
        <v>1656.43697</v>
      </c>
      <c r="AC5716" s="12">
        <v>939.17329670000004</v>
      </c>
      <c r="AD5716" s="12">
        <v>77.453172879999997</v>
      </c>
      <c r="AE5716" s="12">
        <v>1127.1362549999999</v>
      </c>
    </row>
    <row r="5717" spans="1:31" x14ac:dyDescent="0.35">
      <c r="A5717" s="13">
        <v>2027</v>
      </c>
      <c r="B5717" s="13">
        <v>8</v>
      </c>
      <c r="C5717" s="13">
        <v>27</v>
      </c>
      <c r="D5717" s="13">
        <v>4</v>
      </c>
      <c r="E5717" s="13" t="s">
        <v>8531</v>
      </c>
      <c r="F5717" s="12">
        <v>3704.3029759999999</v>
      </c>
      <c r="G5717" s="12">
        <v>9247.141474</v>
      </c>
      <c r="H5717" s="12">
        <v>1911.76604</v>
      </c>
      <c r="I5717" s="12">
        <v>458.1724542</v>
      </c>
      <c r="J5717" s="12">
        <v>2750.8841210000001</v>
      </c>
      <c r="K5717" s="12">
        <v>3266.0286390000001</v>
      </c>
      <c r="L5717" s="12">
        <v>2977.083016</v>
      </c>
      <c r="M5717" s="12">
        <v>4955.6373270000004</v>
      </c>
      <c r="N5717" s="12">
        <v>1712.918516</v>
      </c>
      <c r="O5717" s="12">
        <v>1700.4028800000001</v>
      </c>
      <c r="P5717" s="12">
        <v>4304.6792160000005</v>
      </c>
      <c r="Q5717" s="12">
        <v>10952.84482</v>
      </c>
      <c r="R5717" s="12">
        <v>2073.387882</v>
      </c>
      <c r="S5717" s="12">
        <v>1836.0823310000001</v>
      </c>
      <c r="T5717" s="12">
        <v>3559.6477880000002</v>
      </c>
      <c r="U5717" s="12">
        <v>1628.641079</v>
      </c>
      <c r="V5717" s="12">
        <v>348.41453360000003</v>
      </c>
      <c r="W5717" s="12">
        <v>3129.3430950000002</v>
      </c>
      <c r="X5717" s="12">
        <v>788.65263689999995</v>
      </c>
      <c r="Y5717" s="12">
        <v>11065.43555</v>
      </c>
      <c r="Z5717" s="12">
        <v>8091.9352390000004</v>
      </c>
      <c r="AA5717" s="12">
        <v>5892.1130009999997</v>
      </c>
      <c r="AB5717" s="12">
        <v>1655.462401</v>
      </c>
      <c r="AC5717" s="12">
        <v>938.6207316</v>
      </c>
      <c r="AD5717" s="12">
        <v>80.234298289999998</v>
      </c>
      <c r="AE5717" s="12">
        <v>1167.608545</v>
      </c>
    </row>
    <row r="5718" spans="1:31" x14ac:dyDescent="0.35">
      <c r="A5718" s="13">
        <v>2027</v>
      </c>
      <c r="B5718" s="13">
        <v>8</v>
      </c>
      <c r="C5718" s="13">
        <v>27</v>
      </c>
      <c r="D5718" s="13">
        <v>5</v>
      </c>
      <c r="E5718" s="13" t="s">
        <v>8531</v>
      </c>
      <c r="F5718" s="12">
        <v>3957.9543779999999</v>
      </c>
      <c r="G5718" s="12">
        <v>10223.470799999999</v>
      </c>
      <c r="H5718" s="12">
        <v>1920.206265</v>
      </c>
      <c r="I5718" s="12">
        <v>462.29313960000002</v>
      </c>
      <c r="J5718" s="12">
        <v>2871.230251</v>
      </c>
      <c r="K5718" s="12">
        <v>3430.6274130000002</v>
      </c>
      <c r="L5718" s="12">
        <v>3132.5033520000002</v>
      </c>
      <c r="M5718" s="12">
        <v>5179.9685330000002</v>
      </c>
      <c r="N5718" s="12">
        <v>1924.3646530000001</v>
      </c>
      <c r="O5718" s="12">
        <v>1891.764756</v>
      </c>
      <c r="P5718" s="12">
        <v>4471.4659490000004</v>
      </c>
      <c r="Q5718" s="12">
        <v>12121.62542</v>
      </c>
      <c r="R5718" s="12">
        <v>2291.7705860000001</v>
      </c>
      <c r="S5718" s="12">
        <v>1915.506682</v>
      </c>
      <c r="T5718" s="12">
        <v>3680.8816769999999</v>
      </c>
      <c r="U5718" s="12">
        <v>1729.0916810000001</v>
      </c>
      <c r="V5718" s="12">
        <v>357.22436479999999</v>
      </c>
      <c r="W5718" s="12">
        <v>3356.6767030000001</v>
      </c>
      <c r="X5718" s="12">
        <v>824.0988241</v>
      </c>
      <c r="Y5718" s="12">
        <v>11731.72709</v>
      </c>
      <c r="Z5718" s="12">
        <v>8397.7465969999994</v>
      </c>
      <c r="AA5718" s="12">
        <v>6114.7884210000002</v>
      </c>
      <c r="AB5718" s="12">
        <v>1729.684141</v>
      </c>
      <c r="AC5718" s="12">
        <v>980.70327229999998</v>
      </c>
      <c r="AD5718" s="12">
        <v>87.114003800000006</v>
      </c>
      <c r="AE5718" s="12">
        <v>1267.725367</v>
      </c>
    </row>
    <row r="5719" spans="1:31" x14ac:dyDescent="0.35">
      <c r="A5719" s="13">
        <v>2027</v>
      </c>
      <c r="B5719" s="13">
        <v>8</v>
      </c>
      <c r="C5719" s="13">
        <v>27</v>
      </c>
      <c r="D5719" s="13">
        <v>6</v>
      </c>
      <c r="E5719" s="13" t="s">
        <v>8531</v>
      </c>
      <c r="F5719" s="12">
        <v>4199.9387399999996</v>
      </c>
      <c r="G5719" s="12">
        <v>11602.030059999999</v>
      </c>
      <c r="H5719" s="12">
        <v>1977.2469570000001</v>
      </c>
      <c r="I5719" s="12">
        <v>490.13949489999999</v>
      </c>
      <c r="J5719" s="12">
        <v>3041.4614409999999</v>
      </c>
      <c r="K5719" s="12">
        <v>3707.6519039999998</v>
      </c>
      <c r="L5719" s="12">
        <v>3230.993367</v>
      </c>
      <c r="M5719" s="12">
        <v>5433.5826559999996</v>
      </c>
      <c r="N5719" s="12">
        <v>2239.253009</v>
      </c>
      <c r="O5719" s="12">
        <v>2161.360557</v>
      </c>
      <c r="P5719" s="12">
        <v>4706.6294939999998</v>
      </c>
      <c r="Q5719" s="12">
        <v>13420.52887</v>
      </c>
      <c r="R5719" s="12">
        <v>2589.1133730000001</v>
      </c>
      <c r="S5719" s="12">
        <v>2005.9738050000001</v>
      </c>
      <c r="T5719" s="12">
        <v>3911.5669579999999</v>
      </c>
      <c r="U5719" s="12">
        <v>1827.1911749999999</v>
      </c>
      <c r="V5719" s="12">
        <v>370.87146380000001</v>
      </c>
      <c r="W5719" s="12">
        <v>3658.8392840000001</v>
      </c>
      <c r="X5719" s="12">
        <v>903.71909249999999</v>
      </c>
      <c r="Y5719" s="12">
        <v>12958.230809999999</v>
      </c>
      <c r="Z5719" s="12">
        <v>9023.6222190000008</v>
      </c>
      <c r="AA5719" s="12">
        <v>6570.5174619999998</v>
      </c>
      <c r="AB5719" s="12">
        <v>1833.62663</v>
      </c>
      <c r="AC5719" s="12">
        <v>1039.637003</v>
      </c>
      <c r="AD5719" s="12">
        <v>95.401109199999993</v>
      </c>
      <c r="AE5719" s="12">
        <v>1388.323357</v>
      </c>
    </row>
    <row r="5720" spans="1:31" x14ac:dyDescent="0.35">
      <c r="A5720" s="13">
        <v>2027</v>
      </c>
      <c r="B5720" s="13">
        <v>8</v>
      </c>
      <c r="C5720" s="13">
        <v>27</v>
      </c>
      <c r="D5720" s="13">
        <v>7</v>
      </c>
      <c r="E5720" s="13" t="s">
        <v>8531</v>
      </c>
      <c r="F5720" s="12">
        <v>4400.8717340000003</v>
      </c>
      <c r="G5720" s="12">
        <v>12576.463900000001</v>
      </c>
      <c r="H5720" s="12">
        <v>2082.7583490000002</v>
      </c>
      <c r="I5720" s="12">
        <v>541.64913579999995</v>
      </c>
      <c r="J5720" s="12">
        <v>3113.2811569999999</v>
      </c>
      <c r="K5720" s="12">
        <v>4101.1453279999996</v>
      </c>
      <c r="L5720" s="12">
        <v>3431.9581760000001</v>
      </c>
      <c r="M5720" s="12">
        <v>5718.4643429999996</v>
      </c>
      <c r="N5720" s="12">
        <v>2492.988155</v>
      </c>
      <c r="O5720" s="12">
        <v>2371.5314149999999</v>
      </c>
      <c r="P5720" s="12">
        <v>5014.7913239999998</v>
      </c>
      <c r="Q5720" s="12">
        <v>15358.61808</v>
      </c>
      <c r="R5720" s="12">
        <v>2981.4207970000002</v>
      </c>
      <c r="S5720" s="12">
        <v>2119.4929109999998</v>
      </c>
      <c r="T5720" s="12">
        <v>4175.3167169999997</v>
      </c>
      <c r="U5720" s="12">
        <v>1977.6549669999999</v>
      </c>
      <c r="V5720" s="12">
        <v>390.79750799999999</v>
      </c>
      <c r="W5720" s="12">
        <v>3930.1560890000001</v>
      </c>
      <c r="X5720" s="12">
        <v>1001.768312</v>
      </c>
      <c r="Y5720" s="12">
        <v>14319.713309999999</v>
      </c>
      <c r="Z5720" s="12">
        <v>9773.9006169999993</v>
      </c>
      <c r="AA5720" s="12">
        <v>7116.8299290000004</v>
      </c>
      <c r="AB5720" s="12">
        <v>1925.875732</v>
      </c>
      <c r="AC5720" s="12">
        <v>1091.9407699999999</v>
      </c>
      <c r="AD5720" s="12">
        <v>100.1977244</v>
      </c>
      <c r="AE5720" s="12">
        <v>1458.126035</v>
      </c>
    </row>
    <row r="5721" spans="1:31" x14ac:dyDescent="0.35">
      <c r="A5721" s="13">
        <v>2027</v>
      </c>
      <c r="B5721" s="13">
        <v>8</v>
      </c>
      <c r="C5721" s="13">
        <v>27</v>
      </c>
      <c r="D5721" s="13">
        <v>8</v>
      </c>
      <c r="E5721" s="13" t="s">
        <v>8531</v>
      </c>
      <c r="F5721" s="12">
        <v>4557.7298870000004</v>
      </c>
      <c r="G5721" s="12">
        <v>13341.282310000001</v>
      </c>
      <c r="H5721" s="12">
        <v>2256.1808430000001</v>
      </c>
      <c r="I5721" s="12">
        <v>626.31219350000003</v>
      </c>
      <c r="J5721" s="12">
        <v>3143.3676890000002</v>
      </c>
      <c r="K5721" s="12">
        <v>4536.8891809999996</v>
      </c>
      <c r="L5721" s="12">
        <v>3761.5868439999999</v>
      </c>
      <c r="M5721" s="12">
        <v>5923.9359999999997</v>
      </c>
      <c r="N5721" s="12">
        <v>2592.1703320000001</v>
      </c>
      <c r="O5721" s="12">
        <v>2497.4699690000002</v>
      </c>
      <c r="P5721" s="12">
        <v>5258.2715420000004</v>
      </c>
      <c r="Q5721" s="12">
        <v>17278.434850000001</v>
      </c>
      <c r="R5721" s="12">
        <v>3411.4287020000002</v>
      </c>
      <c r="S5721" s="12">
        <v>2221.3886859999998</v>
      </c>
      <c r="T5721" s="12">
        <v>4340.6348900000003</v>
      </c>
      <c r="U5721" s="12">
        <v>2130.681979</v>
      </c>
      <c r="V5721" s="12">
        <v>411.23616529999998</v>
      </c>
      <c r="W5721" s="12">
        <v>4178.6257779999996</v>
      </c>
      <c r="X5721" s="12">
        <v>1105.459623</v>
      </c>
      <c r="Y5721" s="12">
        <v>15531.258169999999</v>
      </c>
      <c r="Z5721" s="12">
        <v>10385.51751</v>
      </c>
      <c r="AA5721" s="12">
        <v>7562.1765269999996</v>
      </c>
      <c r="AB5721" s="12">
        <v>2051.256335</v>
      </c>
      <c r="AC5721" s="12">
        <v>1163.029569</v>
      </c>
      <c r="AD5721" s="12">
        <v>103.6882775</v>
      </c>
      <c r="AE5721" s="12">
        <v>1508.922262</v>
      </c>
    </row>
    <row r="5722" spans="1:31" x14ac:dyDescent="0.35">
      <c r="A5722" s="13">
        <v>2027</v>
      </c>
      <c r="B5722" s="13">
        <v>8</v>
      </c>
      <c r="C5722" s="13">
        <v>27</v>
      </c>
      <c r="D5722" s="13">
        <v>9</v>
      </c>
      <c r="E5722" s="13" t="s">
        <v>8531</v>
      </c>
      <c r="F5722" s="12">
        <v>4838.6041059999998</v>
      </c>
      <c r="G5722" s="12">
        <v>13915.369989999999</v>
      </c>
      <c r="H5722" s="12">
        <v>2468.4819940000002</v>
      </c>
      <c r="I5722" s="12">
        <v>729.9557092</v>
      </c>
      <c r="J5722" s="12">
        <v>3089.0175960000001</v>
      </c>
      <c r="K5722" s="12">
        <v>4935.1580789999998</v>
      </c>
      <c r="L5722" s="12">
        <v>4131.6350080000002</v>
      </c>
      <c r="M5722" s="12">
        <v>6159.682581</v>
      </c>
      <c r="N5722" s="12">
        <v>2716.908426</v>
      </c>
      <c r="O5722" s="12">
        <v>2605.6898310000001</v>
      </c>
      <c r="P5722" s="12">
        <v>5504.0613579999999</v>
      </c>
      <c r="Q5722" s="12">
        <v>19148.029740000002</v>
      </c>
      <c r="R5722" s="12">
        <v>3770.3024519999999</v>
      </c>
      <c r="S5722" s="12">
        <v>2338.3946169999999</v>
      </c>
      <c r="T5722" s="12">
        <v>4694.454463</v>
      </c>
      <c r="U5722" s="12">
        <v>2312.7766999999999</v>
      </c>
      <c r="V5722" s="12">
        <v>429.65654990000002</v>
      </c>
      <c r="W5722" s="12">
        <v>4353.9831899999999</v>
      </c>
      <c r="X5722" s="12">
        <v>1206.77115</v>
      </c>
      <c r="Y5722" s="12">
        <v>16571.449619999999</v>
      </c>
      <c r="Z5722" s="12">
        <v>10753.53025</v>
      </c>
      <c r="AA5722" s="12">
        <v>7830.1436599999997</v>
      </c>
      <c r="AB5722" s="12">
        <v>2171.114861</v>
      </c>
      <c r="AC5722" s="12">
        <v>1230.9874380000001</v>
      </c>
      <c r="AD5722" s="12">
        <v>106.4581362</v>
      </c>
      <c r="AE5722" s="12">
        <v>1549.230593</v>
      </c>
    </row>
    <row r="5723" spans="1:31" x14ac:dyDescent="0.35">
      <c r="A5723" s="13">
        <v>2027</v>
      </c>
      <c r="B5723" s="13">
        <v>8</v>
      </c>
      <c r="C5723" s="13">
        <v>27</v>
      </c>
      <c r="D5723" s="13">
        <v>10</v>
      </c>
      <c r="E5723" s="13" t="s">
        <v>8531</v>
      </c>
      <c r="F5723" s="12">
        <v>5292.324063</v>
      </c>
      <c r="G5723" s="12">
        <v>14447.909</v>
      </c>
      <c r="H5723" s="12">
        <v>2658.7870819999998</v>
      </c>
      <c r="I5723" s="12">
        <v>822.8602353</v>
      </c>
      <c r="J5723" s="12">
        <v>3104.545991</v>
      </c>
      <c r="K5723" s="12">
        <v>5387.8036410000004</v>
      </c>
      <c r="L5723" s="12">
        <v>4706.0653480000001</v>
      </c>
      <c r="M5723" s="12">
        <v>6336.3682769999996</v>
      </c>
      <c r="N5723" s="12">
        <v>2811.2229120000002</v>
      </c>
      <c r="O5723" s="12">
        <v>2714.9999819999998</v>
      </c>
      <c r="P5723" s="12">
        <v>5747.5408180000004</v>
      </c>
      <c r="Q5723" s="12">
        <v>21042.741020000001</v>
      </c>
      <c r="R5723" s="12">
        <v>4100.3666290000001</v>
      </c>
      <c r="S5723" s="12">
        <v>2473.9975279999999</v>
      </c>
      <c r="T5723" s="12">
        <v>5107.5606989999997</v>
      </c>
      <c r="U5723" s="12">
        <v>2508.5490799999998</v>
      </c>
      <c r="V5723" s="12">
        <v>449.74283279999997</v>
      </c>
      <c r="W5723" s="12">
        <v>4516.2031790000001</v>
      </c>
      <c r="X5723" s="12">
        <v>1292.563676</v>
      </c>
      <c r="Y5723" s="12">
        <v>17377.328249999999</v>
      </c>
      <c r="Z5723" s="12">
        <v>11015.28399</v>
      </c>
      <c r="AA5723" s="12">
        <v>8020.7386859999997</v>
      </c>
      <c r="AB5723" s="12">
        <v>2301.3678279999999</v>
      </c>
      <c r="AC5723" s="12">
        <v>1304.8387889999999</v>
      </c>
      <c r="AD5723" s="12">
        <v>108.38355489999999</v>
      </c>
      <c r="AE5723" s="12">
        <v>1577.250223</v>
      </c>
    </row>
    <row r="5724" spans="1:31" x14ac:dyDescent="0.35">
      <c r="A5724" s="13">
        <v>2027</v>
      </c>
      <c r="B5724" s="13">
        <v>8</v>
      </c>
      <c r="C5724" s="13">
        <v>27</v>
      </c>
      <c r="D5724" s="13">
        <v>11</v>
      </c>
      <c r="E5724" s="13" t="s">
        <v>8531</v>
      </c>
      <c r="F5724" s="12">
        <v>5711.0429009999998</v>
      </c>
      <c r="G5724" s="12">
        <v>14706.631649999999</v>
      </c>
      <c r="H5724" s="12">
        <v>2818.6526650000001</v>
      </c>
      <c r="I5724" s="12">
        <v>900.90498890000003</v>
      </c>
      <c r="J5724" s="12">
        <v>3064.9482280000002</v>
      </c>
      <c r="K5724" s="12">
        <v>5847.0617259999999</v>
      </c>
      <c r="L5724" s="12">
        <v>5246.3359909999999</v>
      </c>
      <c r="M5724" s="12">
        <v>6444.5642669999997</v>
      </c>
      <c r="N5724" s="12">
        <v>2899.4522430000002</v>
      </c>
      <c r="O5724" s="12">
        <v>2788.0553300000001</v>
      </c>
      <c r="P5724" s="12">
        <v>5977.6227950000002</v>
      </c>
      <c r="Q5724" s="12">
        <v>22471.756399999998</v>
      </c>
      <c r="R5724" s="12">
        <v>4342.5798150000001</v>
      </c>
      <c r="S5724" s="12">
        <v>2599.7205210000002</v>
      </c>
      <c r="T5724" s="12">
        <v>5481.5228550000002</v>
      </c>
      <c r="U5724" s="12">
        <v>2706.6725689999998</v>
      </c>
      <c r="V5724" s="12">
        <v>467.2982298</v>
      </c>
      <c r="W5724" s="12">
        <v>4643.5799509999997</v>
      </c>
      <c r="X5724" s="12">
        <v>1355.9613059999999</v>
      </c>
      <c r="Y5724" s="12">
        <v>17999.464100000001</v>
      </c>
      <c r="Z5724" s="12">
        <v>11150.04881</v>
      </c>
      <c r="AA5724" s="12">
        <v>8118.8671960000001</v>
      </c>
      <c r="AB5724" s="12">
        <v>2404.4988969999999</v>
      </c>
      <c r="AC5724" s="12">
        <v>1363.312457</v>
      </c>
      <c r="AD5724" s="12">
        <v>110.82692950000001</v>
      </c>
      <c r="AE5724" s="12">
        <v>1612.807399</v>
      </c>
    </row>
    <row r="5725" spans="1:31" x14ac:dyDescent="0.35">
      <c r="A5725" s="13">
        <v>2027</v>
      </c>
      <c r="B5725" s="13">
        <v>8</v>
      </c>
      <c r="C5725" s="13">
        <v>27</v>
      </c>
      <c r="D5725" s="13">
        <v>12</v>
      </c>
      <c r="E5725" s="13" t="s">
        <v>8531</v>
      </c>
      <c r="F5725" s="12">
        <v>6029.5115569999998</v>
      </c>
      <c r="G5725" s="12">
        <v>14910.584000000001</v>
      </c>
      <c r="H5725" s="12">
        <v>2992.0751580000001</v>
      </c>
      <c r="I5725" s="12">
        <v>985.56804669999997</v>
      </c>
      <c r="J5725" s="12">
        <v>3023.7976250000002</v>
      </c>
      <c r="K5725" s="12">
        <v>6125.5567110000002</v>
      </c>
      <c r="L5725" s="12">
        <v>5660.791655</v>
      </c>
      <c r="M5725" s="12">
        <v>6529.9288740000002</v>
      </c>
      <c r="N5725" s="12">
        <v>2998.3295109999999</v>
      </c>
      <c r="O5725" s="12">
        <v>2842.5745670000001</v>
      </c>
      <c r="P5725" s="12">
        <v>6173.0539920000001</v>
      </c>
      <c r="Q5725" s="12">
        <v>23610.868859999999</v>
      </c>
      <c r="R5725" s="12">
        <v>4524.6854560000002</v>
      </c>
      <c r="S5725" s="12">
        <v>2716.9202610000002</v>
      </c>
      <c r="T5725" s="12">
        <v>5761.9936280000002</v>
      </c>
      <c r="U5725" s="12">
        <v>2900.0938409999999</v>
      </c>
      <c r="V5725" s="12">
        <v>492.60633489999998</v>
      </c>
      <c r="W5725" s="12">
        <v>4762.3883459999997</v>
      </c>
      <c r="X5725" s="12">
        <v>1410.011107</v>
      </c>
      <c r="Y5725" s="12">
        <v>18431.678090000001</v>
      </c>
      <c r="Z5725" s="12">
        <v>11204.4743</v>
      </c>
      <c r="AA5725" s="12">
        <v>8158.4969149999997</v>
      </c>
      <c r="AB5725" s="12">
        <v>2494.3113370000001</v>
      </c>
      <c r="AC5725" s="12">
        <v>1414.234676</v>
      </c>
      <c r="AD5725" s="12">
        <v>114.2273486</v>
      </c>
      <c r="AE5725" s="12">
        <v>1662.2919529999999</v>
      </c>
    </row>
    <row r="5726" spans="1:31" x14ac:dyDescent="0.35">
      <c r="A5726" s="13">
        <v>2027</v>
      </c>
      <c r="B5726" s="13">
        <v>8</v>
      </c>
      <c r="C5726" s="13">
        <v>27</v>
      </c>
      <c r="D5726" s="13">
        <v>13</v>
      </c>
      <c r="E5726" s="13" t="s">
        <v>8531</v>
      </c>
      <c r="F5726" s="12">
        <v>6295.6936130000004</v>
      </c>
      <c r="G5726" s="12">
        <v>15105.08231</v>
      </c>
      <c r="H5726" s="12">
        <v>3158.9749769999999</v>
      </c>
      <c r="I5726" s="12">
        <v>1067.0468679999999</v>
      </c>
      <c r="J5726" s="12">
        <v>2968.6714649999999</v>
      </c>
      <c r="K5726" s="12">
        <v>6480.8386529999998</v>
      </c>
      <c r="L5726" s="12">
        <v>6018.8844090000002</v>
      </c>
      <c r="M5726" s="12">
        <v>6601.3971389999997</v>
      </c>
      <c r="N5726" s="12">
        <v>3047.007501</v>
      </c>
      <c r="O5726" s="12">
        <v>2899.2743820000001</v>
      </c>
      <c r="P5726" s="12">
        <v>6310.2715109999999</v>
      </c>
      <c r="Q5726" s="12">
        <v>24804.765869999999</v>
      </c>
      <c r="R5726" s="12">
        <v>4655.2171689999996</v>
      </c>
      <c r="S5726" s="12">
        <v>2903.6653030000002</v>
      </c>
      <c r="T5726" s="12">
        <v>5967.2168860000002</v>
      </c>
      <c r="U5726" s="12">
        <v>2993.2778149999999</v>
      </c>
      <c r="V5726" s="12">
        <v>526.72408240000004</v>
      </c>
      <c r="W5726" s="12">
        <v>4808.0825770000001</v>
      </c>
      <c r="X5726" s="12">
        <v>1439.5496860000001</v>
      </c>
      <c r="Y5726" s="12">
        <v>19047.142159999999</v>
      </c>
      <c r="Z5726" s="12">
        <v>11258.893959999999</v>
      </c>
      <c r="AA5726" s="12">
        <v>8198.1223929999996</v>
      </c>
      <c r="AB5726" s="12">
        <v>2581.688075</v>
      </c>
      <c r="AC5726" s="12">
        <v>1463.7758899999999</v>
      </c>
      <c r="AD5726" s="12">
        <v>116.4567808</v>
      </c>
      <c r="AE5726" s="12">
        <v>1694.735735</v>
      </c>
    </row>
    <row r="5727" spans="1:31" x14ac:dyDescent="0.35">
      <c r="A5727" s="13">
        <v>2027</v>
      </c>
      <c r="B5727" s="13">
        <v>8</v>
      </c>
      <c r="C5727" s="13">
        <v>27</v>
      </c>
      <c r="D5727" s="13">
        <v>14</v>
      </c>
      <c r="E5727" s="13" t="s">
        <v>8531</v>
      </c>
      <c r="F5727" s="12">
        <v>6363.967799</v>
      </c>
      <c r="G5727" s="12">
        <v>14961.563319999999</v>
      </c>
      <c r="H5727" s="12">
        <v>3244.7907230000001</v>
      </c>
      <c r="I5727" s="12">
        <v>1108.9410230000001</v>
      </c>
      <c r="J5727" s="12">
        <v>3462.0910239999998</v>
      </c>
      <c r="K5727" s="12">
        <v>6641.763328</v>
      </c>
      <c r="L5727" s="12">
        <v>6261.9784719999998</v>
      </c>
      <c r="M5727" s="12">
        <v>6607.3529859999999</v>
      </c>
      <c r="N5727" s="12">
        <v>3035.143184</v>
      </c>
      <c r="O5727" s="12">
        <v>2963.6062230000002</v>
      </c>
      <c r="P5727" s="12">
        <v>6403.1359689999999</v>
      </c>
      <c r="Q5727" s="12">
        <v>25770.377570000001</v>
      </c>
      <c r="R5727" s="12">
        <v>4668.7321760000004</v>
      </c>
      <c r="S5727" s="12">
        <v>3072.975351</v>
      </c>
      <c r="T5727" s="12">
        <v>6213.4846260000004</v>
      </c>
      <c r="U5727" s="12">
        <v>3094.157408</v>
      </c>
      <c r="V5727" s="12">
        <v>554.88336230000004</v>
      </c>
      <c r="W5727" s="12">
        <v>4922.321927</v>
      </c>
      <c r="X5727" s="12">
        <v>1428.880236</v>
      </c>
      <c r="Y5727" s="12">
        <v>19559.535260000001</v>
      </c>
      <c r="Z5727" s="12">
        <v>11209.658229999999</v>
      </c>
      <c r="AA5727" s="12">
        <v>8162.2715779999999</v>
      </c>
      <c r="AB5727" s="12">
        <v>2651.5244950000001</v>
      </c>
      <c r="AC5727" s="12">
        <v>1503.3720249999999</v>
      </c>
      <c r="AD5727" s="12">
        <v>117.56023020000001</v>
      </c>
      <c r="AE5727" s="12">
        <v>1710.7936669999999</v>
      </c>
    </row>
    <row r="5728" spans="1:31" x14ac:dyDescent="0.35">
      <c r="A5728" s="13">
        <v>2027</v>
      </c>
      <c r="B5728" s="13">
        <v>8</v>
      </c>
      <c r="C5728" s="13">
        <v>27</v>
      </c>
      <c r="D5728" s="13">
        <v>15</v>
      </c>
      <c r="E5728" s="13" t="s">
        <v>8531</v>
      </c>
      <c r="F5728" s="12">
        <v>6068.4022400000003</v>
      </c>
      <c r="G5728" s="12">
        <v>15367.58424</v>
      </c>
      <c r="H5728" s="12">
        <v>3276.5085949999998</v>
      </c>
      <c r="I5728" s="12">
        <v>1124.42581</v>
      </c>
      <c r="J5728" s="12">
        <v>3654.061968</v>
      </c>
      <c r="K5728" s="12">
        <v>6670.7887090000004</v>
      </c>
      <c r="L5728" s="12">
        <v>6361.0380480000003</v>
      </c>
      <c r="M5728" s="12">
        <v>6386.49539</v>
      </c>
      <c r="N5728" s="12">
        <v>3040.0108740000001</v>
      </c>
      <c r="O5728" s="12">
        <v>2986.2318129999999</v>
      </c>
      <c r="P5728" s="12">
        <v>6625.362889</v>
      </c>
      <c r="Q5728" s="12">
        <v>26416.407309999999</v>
      </c>
      <c r="R5728" s="12">
        <v>4626.7625879999996</v>
      </c>
      <c r="S5728" s="12">
        <v>3227.7558009999998</v>
      </c>
      <c r="T5728" s="12">
        <v>6082.3694859999996</v>
      </c>
      <c r="U5728" s="12">
        <v>3139.2526929999999</v>
      </c>
      <c r="V5728" s="12">
        <v>583.7153055</v>
      </c>
      <c r="W5728" s="12">
        <v>5037.1328789999998</v>
      </c>
      <c r="X5728" s="12">
        <v>1432.0547260000001</v>
      </c>
      <c r="Y5728" s="12">
        <v>20076.941449999998</v>
      </c>
      <c r="Z5728" s="12">
        <v>11257.60089</v>
      </c>
      <c r="AA5728" s="12">
        <v>8197.180848</v>
      </c>
      <c r="AB5728" s="12">
        <v>2671.17614</v>
      </c>
      <c r="AC5728" s="12">
        <v>1514.514193</v>
      </c>
      <c r="AD5728" s="12">
        <v>119.27170649999999</v>
      </c>
      <c r="AE5728" s="12">
        <v>1735.6999029999999</v>
      </c>
    </row>
    <row r="5729" spans="1:31" x14ac:dyDescent="0.35">
      <c r="A5729" s="13">
        <v>2027</v>
      </c>
      <c r="B5729" s="13">
        <v>8</v>
      </c>
      <c r="C5729" s="13">
        <v>27</v>
      </c>
      <c r="D5729" s="13">
        <v>16</v>
      </c>
      <c r="E5729" s="13" t="s">
        <v>8531</v>
      </c>
      <c r="F5729" s="12">
        <v>6078.3404019999998</v>
      </c>
      <c r="G5729" s="12">
        <v>15567.757320000001</v>
      </c>
      <c r="H5729" s="12">
        <v>3265.7647360000001</v>
      </c>
      <c r="I5729" s="12">
        <v>1119.1802540000001</v>
      </c>
      <c r="J5729" s="12">
        <v>3835.3579380000001</v>
      </c>
      <c r="K5729" s="12">
        <v>6445.9355679999999</v>
      </c>
      <c r="L5729" s="12">
        <v>6325.7403029999996</v>
      </c>
      <c r="M5729" s="12">
        <v>6152.7340919999997</v>
      </c>
      <c r="N5729" s="12">
        <v>3077.127285</v>
      </c>
      <c r="O5729" s="12">
        <v>2983.233815</v>
      </c>
      <c r="P5729" s="12">
        <v>6570.8459329999996</v>
      </c>
      <c r="Q5729" s="12">
        <v>25774.94022</v>
      </c>
      <c r="R5729" s="12">
        <v>4749.1145280000001</v>
      </c>
      <c r="S5729" s="12">
        <v>3518.1400309999999</v>
      </c>
      <c r="T5729" s="12">
        <v>6348.0196480000004</v>
      </c>
      <c r="U5729" s="12">
        <v>3129.6349559999999</v>
      </c>
      <c r="V5729" s="12">
        <v>586.43832699999996</v>
      </c>
      <c r="W5729" s="12">
        <v>4949.7399740000001</v>
      </c>
      <c r="X5729" s="12">
        <v>1438.4915229999999</v>
      </c>
      <c r="Y5729" s="12">
        <v>20388.05949</v>
      </c>
      <c r="Z5729" s="12">
        <v>11308.13551</v>
      </c>
      <c r="AA5729" s="12">
        <v>8233.9774479999996</v>
      </c>
      <c r="AB5729" s="12">
        <v>2702.034126</v>
      </c>
      <c r="AC5729" s="12">
        <v>1532.010178</v>
      </c>
      <c r="AD5729" s="12">
        <v>118.41593690000001</v>
      </c>
      <c r="AE5729" s="12">
        <v>1723.2463270000001</v>
      </c>
    </row>
    <row r="5730" spans="1:31" x14ac:dyDescent="0.35">
      <c r="A5730" s="13">
        <v>2027</v>
      </c>
      <c r="B5730" s="13">
        <v>8</v>
      </c>
      <c r="C5730" s="13">
        <v>27</v>
      </c>
      <c r="D5730" s="13">
        <v>17</v>
      </c>
      <c r="E5730" s="13" t="s">
        <v>8531</v>
      </c>
      <c r="F5730" s="12">
        <v>6004.4494249999998</v>
      </c>
      <c r="G5730" s="12">
        <v>16194.719800000001</v>
      </c>
      <c r="H5730" s="12">
        <v>3141.0692600000002</v>
      </c>
      <c r="I5730" s="12">
        <v>1058.306227</v>
      </c>
      <c r="J5730" s="12">
        <v>3852.4391730000002</v>
      </c>
      <c r="K5730" s="12">
        <v>6107.5536259999999</v>
      </c>
      <c r="L5730" s="12">
        <v>4634.9013720000003</v>
      </c>
      <c r="M5730" s="12">
        <v>6010.7902039999999</v>
      </c>
      <c r="N5730" s="12">
        <v>3090.5139760000002</v>
      </c>
      <c r="O5730" s="12">
        <v>3152.5146500000001</v>
      </c>
      <c r="P5730" s="12">
        <v>6431.3180579999998</v>
      </c>
      <c r="Q5730" s="12">
        <v>23435.097689999999</v>
      </c>
      <c r="R5730" s="12">
        <v>4662.3308139999999</v>
      </c>
      <c r="S5730" s="12">
        <v>3667.1096849999999</v>
      </c>
      <c r="T5730" s="12">
        <v>6414.146917</v>
      </c>
      <c r="U5730" s="12">
        <v>3112.9650839999999</v>
      </c>
      <c r="V5730" s="12">
        <v>576.89175599999999</v>
      </c>
      <c r="W5730" s="12">
        <v>4698.9857620000002</v>
      </c>
      <c r="X5730" s="12">
        <v>1411.06927</v>
      </c>
      <c r="Y5730" s="12">
        <v>20184.44673</v>
      </c>
      <c r="Z5730" s="12">
        <v>11429.946319999999</v>
      </c>
      <c r="AA5730" s="12">
        <v>8322.6735430000008</v>
      </c>
      <c r="AB5730" s="12">
        <v>2657.0465720000002</v>
      </c>
      <c r="AC5730" s="12">
        <v>1506.502954</v>
      </c>
      <c r="AD5730" s="12">
        <v>114.1822816</v>
      </c>
      <c r="AE5730" s="12">
        <v>1661.6361159999999</v>
      </c>
    </row>
    <row r="5731" spans="1:31" x14ac:dyDescent="0.35">
      <c r="A5731" s="13">
        <v>2027</v>
      </c>
      <c r="B5731" s="13">
        <v>8</v>
      </c>
      <c r="C5731" s="13">
        <v>27</v>
      </c>
      <c r="D5731" s="13">
        <v>18</v>
      </c>
      <c r="E5731" s="13" t="s">
        <v>8531</v>
      </c>
      <c r="F5731" s="12">
        <v>5978.9546600000003</v>
      </c>
      <c r="G5731" s="12">
        <v>16126.739579999999</v>
      </c>
      <c r="H5731" s="12">
        <v>3008.317497</v>
      </c>
      <c r="I5731" s="12">
        <v>993.49749580000002</v>
      </c>
      <c r="J5731" s="12">
        <v>3432.1986849999998</v>
      </c>
      <c r="K5731" s="12">
        <v>5628.0879969999996</v>
      </c>
      <c r="L5731" s="12">
        <v>4608.1438200000002</v>
      </c>
      <c r="M5731" s="12">
        <v>5999.3748299999997</v>
      </c>
      <c r="N5731" s="12">
        <v>3032.7082529999998</v>
      </c>
      <c r="O5731" s="12">
        <v>3186.3160050000001</v>
      </c>
      <c r="P5731" s="12">
        <v>6359.7061400000002</v>
      </c>
      <c r="Q5731" s="12">
        <v>22827.872309999999</v>
      </c>
      <c r="R5731" s="12">
        <v>4172.9242020000002</v>
      </c>
      <c r="S5731" s="12">
        <v>3550.491372</v>
      </c>
      <c r="T5731" s="12">
        <v>6284.1728629999998</v>
      </c>
      <c r="U5731" s="12">
        <v>3034.3131779999999</v>
      </c>
      <c r="V5731" s="12">
        <v>561.54667300000006</v>
      </c>
      <c r="W5731" s="12">
        <v>4505.919997</v>
      </c>
      <c r="X5731" s="12">
        <v>1345.6442159999999</v>
      </c>
      <c r="Y5731" s="12">
        <v>19373.504570000001</v>
      </c>
      <c r="Z5731" s="12">
        <v>11225.20421</v>
      </c>
      <c r="AA5731" s="12">
        <v>8173.5913250000003</v>
      </c>
      <c r="AB5731" s="12">
        <v>2524.0325670000002</v>
      </c>
      <c r="AC5731" s="12">
        <v>1431.0861379999999</v>
      </c>
      <c r="AD5731" s="12">
        <v>111.2435476</v>
      </c>
      <c r="AE5731" s="12">
        <v>1618.870228</v>
      </c>
    </row>
    <row r="5732" spans="1:31" x14ac:dyDescent="0.35">
      <c r="A5732" s="13">
        <v>2027</v>
      </c>
      <c r="B5732" s="13">
        <v>8</v>
      </c>
      <c r="C5732" s="13">
        <v>27</v>
      </c>
      <c r="D5732" s="13">
        <v>19</v>
      </c>
      <c r="E5732" s="13" t="s">
        <v>8531</v>
      </c>
      <c r="F5732" s="12">
        <v>5970.3119189999998</v>
      </c>
      <c r="G5732" s="12">
        <v>15597.968150000001</v>
      </c>
      <c r="H5732" s="12">
        <v>2878.890347</v>
      </c>
      <c r="I5732" s="12">
        <v>930.31241699999998</v>
      </c>
      <c r="J5732" s="12">
        <v>3408.9053829999998</v>
      </c>
      <c r="K5732" s="12">
        <v>5365.0242280000002</v>
      </c>
      <c r="L5732" s="12">
        <v>4546.6591589999998</v>
      </c>
      <c r="M5732" s="12">
        <v>5954.7066089999998</v>
      </c>
      <c r="N5732" s="12">
        <v>2910.7089129999999</v>
      </c>
      <c r="O5732" s="12">
        <v>3042.1142089999998</v>
      </c>
      <c r="P5732" s="12">
        <v>6271.924008</v>
      </c>
      <c r="Q5732" s="12">
        <v>21659.091710000001</v>
      </c>
      <c r="R5732" s="12">
        <v>4028.1651980000001</v>
      </c>
      <c r="S5732" s="12">
        <v>3345.3431580000001</v>
      </c>
      <c r="T5732" s="12">
        <v>6100.6116659999998</v>
      </c>
      <c r="U5732" s="12">
        <v>2906.0782640000002</v>
      </c>
      <c r="V5732" s="12">
        <v>530.47223589999999</v>
      </c>
      <c r="W5732" s="12">
        <v>4514.4883719999998</v>
      </c>
      <c r="X5732" s="12">
        <v>1305.17273</v>
      </c>
      <c r="Y5732" s="12">
        <v>18401.140179999999</v>
      </c>
      <c r="Z5732" s="12">
        <v>10988.071250000001</v>
      </c>
      <c r="AA5732" s="12">
        <v>8000.9238269999996</v>
      </c>
      <c r="AB5732" s="12">
        <v>2443.8021869999998</v>
      </c>
      <c r="AC5732" s="12">
        <v>1385.5967949999999</v>
      </c>
      <c r="AD5732" s="12">
        <v>112.0992543</v>
      </c>
      <c r="AE5732" s="12">
        <v>1631.3228879999999</v>
      </c>
    </row>
    <row r="5733" spans="1:31" x14ac:dyDescent="0.35">
      <c r="A5733" s="13">
        <v>2027</v>
      </c>
      <c r="B5733" s="13">
        <v>8</v>
      </c>
      <c r="C5733" s="13">
        <v>27</v>
      </c>
      <c r="D5733" s="13">
        <v>20</v>
      </c>
      <c r="E5733" s="13" t="s">
        <v>8531</v>
      </c>
      <c r="F5733" s="12">
        <v>5731.7844880000002</v>
      </c>
      <c r="G5733" s="12">
        <v>15747.161910000001</v>
      </c>
      <c r="H5733" s="12">
        <v>2797.1660179999999</v>
      </c>
      <c r="I5733" s="12">
        <v>890.41582960000005</v>
      </c>
      <c r="J5733" s="12">
        <v>3313.2112010000001</v>
      </c>
      <c r="K5733" s="12">
        <v>5446.5892229999999</v>
      </c>
      <c r="L5733" s="12">
        <v>4644.0100510000002</v>
      </c>
      <c r="M5733" s="12">
        <v>5475.7692740000002</v>
      </c>
      <c r="N5733" s="12">
        <v>2913.446582</v>
      </c>
      <c r="O5733" s="12">
        <v>3048.6559459999999</v>
      </c>
      <c r="P5733" s="12">
        <v>6188.7625889999999</v>
      </c>
      <c r="Q5733" s="12">
        <v>21720.720219999999</v>
      </c>
      <c r="R5733" s="12">
        <v>3979.794249</v>
      </c>
      <c r="S5733" s="12">
        <v>3213.6146910000002</v>
      </c>
      <c r="T5733" s="12">
        <v>6133.2952189999996</v>
      </c>
      <c r="U5733" s="12">
        <v>2738.9446010000001</v>
      </c>
      <c r="V5733" s="12">
        <v>520.47722269999997</v>
      </c>
      <c r="W5733" s="12">
        <v>4263.162558</v>
      </c>
      <c r="X5733" s="12">
        <v>1243.54015</v>
      </c>
      <c r="Y5733" s="12">
        <v>18192.928070000002</v>
      </c>
      <c r="Z5733" s="12">
        <v>10956.973470000001</v>
      </c>
      <c r="AA5733" s="12">
        <v>7978.2800909999996</v>
      </c>
      <c r="AB5733" s="12">
        <v>2434.8693589999998</v>
      </c>
      <c r="AC5733" s="12">
        <v>1380.5320240000001</v>
      </c>
      <c r="AD5733" s="12">
        <v>109.28432859999999</v>
      </c>
      <c r="AE5733" s="12">
        <v>1590.3587199999999</v>
      </c>
    </row>
    <row r="5734" spans="1:31" x14ac:dyDescent="0.35">
      <c r="A5734" s="13">
        <v>2027</v>
      </c>
      <c r="B5734" s="13">
        <v>8</v>
      </c>
      <c r="C5734" s="13">
        <v>27</v>
      </c>
      <c r="D5734" s="13">
        <v>21</v>
      </c>
      <c r="E5734" s="13" t="s">
        <v>8531</v>
      </c>
      <c r="F5734" s="12">
        <v>5405.1065490000001</v>
      </c>
      <c r="G5734" s="12">
        <v>14959.679529999999</v>
      </c>
      <c r="H5734" s="12">
        <v>2688.9691979999998</v>
      </c>
      <c r="I5734" s="12">
        <v>837.59514149999995</v>
      </c>
      <c r="J5734" s="12">
        <v>3042.6258929999999</v>
      </c>
      <c r="K5734" s="12">
        <v>5076.2426210000003</v>
      </c>
      <c r="L5734" s="12">
        <v>4369.0356099999999</v>
      </c>
      <c r="M5734" s="12">
        <v>5044.9731339999998</v>
      </c>
      <c r="N5734" s="12">
        <v>2756.4597669999998</v>
      </c>
      <c r="O5734" s="12">
        <v>2881.282819</v>
      </c>
      <c r="P5734" s="12">
        <v>5861.1962000000003</v>
      </c>
      <c r="Q5734" s="12">
        <v>20020.052540000001</v>
      </c>
      <c r="R5734" s="12">
        <v>3596.378882</v>
      </c>
      <c r="S5734" s="12">
        <v>3015.0533780000001</v>
      </c>
      <c r="T5734" s="12">
        <v>5679.9046619999999</v>
      </c>
      <c r="U5734" s="12">
        <v>2525.4334469999999</v>
      </c>
      <c r="V5734" s="12">
        <v>501.73645490000001</v>
      </c>
      <c r="W5734" s="12">
        <v>3822.2005920000001</v>
      </c>
      <c r="X5734" s="12">
        <v>1138.260511</v>
      </c>
      <c r="Y5734" s="12">
        <v>17214.461670000001</v>
      </c>
      <c r="Z5734" s="12">
        <v>10767.783160000001</v>
      </c>
      <c r="AA5734" s="12">
        <v>7840.5218619999996</v>
      </c>
      <c r="AB5734" s="12">
        <v>2324.2680359999999</v>
      </c>
      <c r="AC5734" s="12">
        <v>1317.8228409999999</v>
      </c>
      <c r="AD5734" s="12">
        <v>99.679831449999995</v>
      </c>
      <c r="AE5734" s="12">
        <v>1450.5894049999999</v>
      </c>
    </row>
    <row r="5735" spans="1:31" x14ac:dyDescent="0.35">
      <c r="A5735" s="13">
        <v>2027</v>
      </c>
      <c r="B5735" s="13">
        <v>8</v>
      </c>
      <c r="C5735" s="13">
        <v>27</v>
      </c>
      <c r="D5735" s="13">
        <v>22</v>
      </c>
      <c r="E5735" s="13" t="s">
        <v>8531</v>
      </c>
      <c r="F5735" s="12">
        <v>4931.0759850000004</v>
      </c>
      <c r="G5735" s="12">
        <v>13456.474260000001</v>
      </c>
      <c r="H5735" s="12">
        <v>2534.2192279999999</v>
      </c>
      <c r="I5735" s="12">
        <v>762.04771370000003</v>
      </c>
      <c r="J5735" s="12">
        <v>2898.4052980000001</v>
      </c>
      <c r="K5735" s="12">
        <v>4632.4148969999997</v>
      </c>
      <c r="L5735" s="12">
        <v>4072.9970779999999</v>
      </c>
      <c r="M5735" s="12">
        <v>4760.5877680000003</v>
      </c>
      <c r="N5735" s="12">
        <v>2455.8706590000002</v>
      </c>
      <c r="O5735" s="12">
        <v>2501.0137070000001</v>
      </c>
      <c r="P5735" s="12">
        <v>5463.866634</v>
      </c>
      <c r="Q5735" s="12">
        <v>17260.173340000001</v>
      </c>
      <c r="R5735" s="12">
        <v>3125.8236590000001</v>
      </c>
      <c r="S5735" s="12">
        <v>2643.5013840000001</v>
      </c>
      <c r="T5735" s="12">
        <v>5205.9922859999997</v>
      </c>
      <c r="U5735" s="12">
        <v>2301.2356530000002</v>
      </c>
      <c r="V5735" s="12">
        <v>451.7930968</v>
      </c>
      <c r="W5735" s="12">
        <v>3435.503119</v>
      </c>
      <c r="X5735" s="12">
        <v>1015.611167</v>
      </c>
      <c r="Y5735" s="12">
        <v>15267.015149999999</v>
      </c>
      <c r="Z5735" s="12">
        <v>10371.2646</v>
      </c>
      <c r="AA5735" s="12">
        <v>7551.7983249999997</v>
      </c>
      <c r="AB5735" s="12">
        <v>2117.6820039999998</v>
      </c>
      <c r="AC5735" s="12">
        <v>1200.691861</v>
      </c>
      <c r="AD5735" s="12">
        <v>91.201254210000002</v>
      </c>
      <c r="AE5735" s="12">
        <v>1327.2050240000001</v>
      </c>
    </row>
    <row r="5736" spans="1:31" x14ac:dyDescent="0.35">
      <c r="A5736" s="13">
        <v>2027</v>
      </c>
      <c r="B5736" s="13">
        <v>8</v>
      </c>
      <c r="C5736" s="13">
        <v>27</v>
      </c>
      <c r="D5736" s="13">
        <v>23</v>
      </c>
      <c r="E5736" s="13" t="s">
        <v>8531</v>
      </c>
      <c r="F5736" s="12">
        <v>4303.6458519999996</v>
      </c>
      <c r="G5736" s="12">
        <v>11855.077939999999</v>
      </c>
      <c r="H5736" s="12">
        <v>2363.2269190000002</v>
      </c>
      <c r="I5736" s="12">
        <v>678.57103219999999</v>
      </c>
      <c r="J5736" s="12">
        <v>2806.786345</v>
      </c>
      <c r="K5736" s="12">
        <v>4260.9669199999998</v>
      </c>
      <c r="L5736" s="12">
        <v>3675.6207260000001</v>
      </c>
      <c r="M5736" s="12">
        <v>4522.3595839999998</v>
      </c>
      <c r="N5736" s="12">
        <v>2161.6716150000002</v>
      </c>
      <c r="O5736" s="12">
        <v>2215.8797930000001</v>
      </c>
      <c r="P5736" s="12">
        <v>5006.9370250000002</v>
      </c>
      <c r="Q5736" s="12">
        <v>14717.15099</v>
      </c>
      <c r="R5736" s="12">
        <v>2660.60367</v>
      </c>
      <c r="S5736" s="12">
        <v>2315.535574</v>
      </c>
      <c r="T5736" s="12">
        <v>4709.2759180000003</v>
      </c>
      <c r="U5736" s="12">
        <v>2117.6442310000002</v>
      </c>
      <c r="V5736" s="12">
        <v>416.16959530000003</v>
      </c>
      <c r="W5736" s="12">
        <v>3244.152161</v>
      </c>
      <c r="X5736" s="12">
        <v>931.8460652</v>
      </c>
      <c r="Y5736" s="12">
        <v>13432.37617</v>
      </c>
      <c r="Z5736" s="12">
        <v>9666.3485400000009</v>
      </c>
      <c r="AA5736" s="12">
        <v>7038.5162780000001</v>
      </c>
      <c r="AB5736" s="12">
        <v>1896.8042150000001</v>
      </c>
      <c r="AC5736" s="12">
        <v>1075.457684</v>
      </c>
      <c r="AD5736" s="12">
        <v>86.325771739999993</v>
      </c>
      <c r="AE5736" s="12">
        <v>1256.254631</v>
      </c>
    </row>
    <row r="5737" spans="1:31" x14ac:dyDescent="0.35">
      <c r="A5737" s="13">
        <v>2027</v>
      </c>
      <c r="B5737" s="13">
        <v>8</v>
      </c>
      <c r="C5737" s="13">
        <v>27</v>
      </c>
      <c r="D5737" s="13">
        <v>24</v>
      </c>
      <c r="E5737" s="13" t="s">
        <v>8531</v>
      </c>
      <c r="F5737" s="12">
        <v>4036.5993579999999</v>
      </c>
      <c r="G5737" s="12">
        <v>10657.807059999999</v>
      </c>
      <c r="H5737" s="12">
        <v>2201.3150909999999</v>
      </c>
      <c r="I5737" s="12">
        <v>599.52715290000003</v>
      </c>
      <c r="J5737" s="12">
        <v>2757.2896719999999</v>
      </c>
      <c r="K5737" s="12">
        <v>3866.37212</v>
      </c>
      <c r="L5737" s="12">
        <v>3290.200859</v>
      </c>
      <c r="M5737" s="12">
        <v>4615.6659559999998</v>
      </c>
      <c r="N5737" s="12">
        <v>1961.1783250000001</v>
      </c>
      <c r="O5737" s="12">
        <v>1846.786445</v>
      </c>
      <c r="P5737" s="12">
        <v>4682.1426080000001</v>
      </c>
      <c r="Q5737" s="12">
        <v>13071.26785</v>
      </c>
      <c r="R5737" s="12">
        <v>2377.4881730000002</v>
      </c>
      <c r="S5737" s="12">
        <v>2095.6648230000001</v>
      </c>
      <c r="T5737" s="12">
        <v>4366.4778379999998</v>
      </c>
      <c r="U5737" s="12">
        <v>1932.771794</v>
      </c>
      <c r="V5737" s="12">
        <v>386.88920999999999</v>
      </c>
      <c r="W5737" s="12">
        <v>3056.8005320000002</v>
      </c>
      <c r="X5737" s="12">
        <v>865.36393250000003</v>
      </c>
      <c r="Y5737" s="12">
        <v>12231.384319999999</v>
      </c>
      <c r="Z5737" s="12">
        <v>9063.7947980000008</v>
      </c>
      <c r="AA5737" s="12">
        <v>6599.7689780000001</v>
      </c>
      <c r="AB5737" s="12">
        <v>1777.1078769999999</v>
      </c>
      <c r="AC5737" s="12">
        <v>1007.591773</v>
      </c>
      <c r="AD5737" s="12">
        <v>81.067534409999993</v>
      </c>
      <c r="AE5737" s="12">
        <v>1179.734203</v>
      </c>
    </row>
    <row r="5738" spans="1:31" x14ac:dyDescent="0.35">
      <c r="A5738" s="13">
        <v>2027</v>
      </c>
      <c r="B5738" s="13">
        <v>8</v>
      </c>
      <c r="C5738" s="13">
        <v>28</v>
      </c>
      <c r="D5738" s="13">
        <v>1</v>
      </c>
      <c r="E5738" s="13" t="s">
        <v>8531</v>
      </c>
      <c r="F5738" s="12">
        <v>3817.084636</v>
      </c>
      <c r="G5738" s="12">
        <v>9866.5570989999997</v>
      </c>
      <c r="H5738" s="12">
        <v>2101.5584950000002</v>
      </c>
      <c r="I5738" s="12">
        <v>550.82715010000004</v>
      </c>
      <c r="J5738" s="12">
        <v>2676.7347909999999</v>
      </c>
      <c r="K5738" s="12">
        <v>3591.551234</v>
      </c>
      <c r="L5738" s="12">
        <v>3174.6315319999999</v>
      </c>
      <c r="M5738" s="12">
        <v>4363.5407949999999</v>
      </c>
      <c r="N5738" s="12">
        <v>1826.096117</v>
      </c>
      <c r="O5738" s="12">
        <v>1898.8522330000001</v>
      </c>
      <c r="P5738" s="12">
        <v>4535.6851839999999</v>
      </c>
      <c r="Q5738" s="12">
        <v>11939.010270000001</v>
      </c>
      <c r="R5738" s="12">
        <v>2192.8941340000001</v>
      </c>
      <c r="S5738" s="12">
        <v>1995.7062699999999</v>
      </c>
      <c r="T5738" s="12">
        <v>4079.9257750000002</v>
      </c>
      <c r="U5738" s="12">
        <v>1844.2900380000001</v>
      </c>
      <c r="V5738" s="12">
        <v>365.7458039</v>
      </c>
      <c r="W5738" s="12">
        <v>2898.5798719999998</v>
      </c>
      <c r="X5738" s="12">
        <v>835.29627129999994</v>
      </c>
      <c r="Y5738" s="12">
        <v>11489.89825</v>
      </c>
      <c r="Z5738" s="12">
        <v>8761.8684790000007</v>
      </c>
      <c r="AA5738" s="12">
        <v>6379.9224350000004</v>
      </c>
      <c r="AB5738" s="12">
        <v>1707.9211700000001</v>
      </c>
      <c r="AC5738" s="12">
        <v>968.36401569999998</v>
      </c>
      <c r="AD5738" s="12">
        <v>78.489021719999997</v>
      </c>
      <c r="AE5738" s="12">
        <v>1142.210431</v>
      </c>
    </row>
    <row r="5739" spans="1:31" x14ac:dyDescent="0.35">
      <c r="A5739" s="13">
        <v>2027</v>
      </c>
      <c r="B5739" s="13">
        <v>8</v>
      </c>
      <c r="C5739" s="13">
        <v>28</v>
      </c>
      <c r="D5739" s="13">
        <v>2</v>
      </c>
      <c r="E5739" s="13" t="s">
        <v>8531</v>
      </c>
      <c r="F5739" s="12">
        <v>3654.609692</v>
      </c>
      <c r="G5739" s="12">
        <v>9369.8919850000002</v>
      </c>
      <c r="H5739" s="12">
        <v>2030.5780259999999</v>
      </c>
      <c r="I5739" s="12">
        <v>516.1753377</v>
      </c>
      <c r="J5739" s="12">
        <v>2648.201098</v>
      </c>
      <c r="K5739" s="12">
        <v>3405.6435409999999</v>
      </c>
      <c r="L5739" s="12">
        <v>3035.7209459999999</v>
      </c>
      <c r="M5739" s="12">
        <v>4422.6016790000003</v>
      </c>
      <c r="N5739" s="12">
        <v>1734.5192999999999</v>
      </c>
      <c r="O5739" s="12">
        <v>1779.183736</v>
      </c>
      <c r="P5739" s="12">
        <v>4381.8350769999997</v>
      </c>
      <c r="Q5739" s="12">
        <v>11283.84432</v>
      </c>
      <c r="R5739" s="12">
        <v>2087.259031</v>
      </c>
      <c r="S5739" s="12">
        <v>1915.7004910000001</v>
      </c>
      <c r="T5739" s="12">
        <v>3798.3147610000001</v>
      </c>
      <c r="U5739" s="12">
        <v>1748.1138530000001</v>
      </c>
      <c r="V5739" s="12">
        <v>354.9177942</v>
      </c>
      <c r="W5739" s="12">
        <v>2870.0205070000002</v>
      </c>
      <c r="X5739" s="12">
        <v>815.10443769999995</v>
      </c>
      <c r="Y5739" s="12">
        <v>11149.609640000001</v>
      </c>
      <c r="Z5739" s="12">
        <v>8435.3272089999991</v>
      </c>
      <c r="AA5739" s="12">
        <v>6142.1526059999997</v>
      </c>
      <c r="AB5739" s="12">
        <v>1667.8054990000001</v>
      </c>
      <c r="AC5739" s="12">
        <v>945.61907110000004</v>
      </c>
      <c r="AD5739" s="12">
        <v>77.588248019999995</v>
      </c>
      <c r="AE5739" s="12">
        <v>1129.101934</v>
      </c>
    </row>
    <row r="5740" spans="1:31" x14ac:dyDescent="0.35">
      <c r="A5740" s="13">
        <v>2027</v>
      </c>
      <c r="B5740" s="13">
        <v>8</v>
      </c>
      <c r="C5740" s="13">
        <v>28</v>
      </c>
      <c r="D5740" s="13">
        <v>3</v>
      </c>
      <c r="E5740" s="13" t="s">
        <v>8531</v>
      </c>
      <c r="F5740" s="12">
        <v>3646.8322159999998</v>
      </c>
      <c r="G5740" s="12">
        <v>9213.1513639999994</v>
      </c>
      <c r="H5740" s="12">
        <v>1971.235844</v>
      </c>
      <c r="I5740" s="12">
        <v>487.20508810000001</v>
      </c>
      <c r="J5740" s="12">
        <v>2700.8041579999999</v>
      </c>
      <c r="K5740" s="12">
        <v>3264.927263</v>
      </c>
      <c r="L5740" s="12">
        <v>2934.9537610000002</v>
      </c>
      <c r="M5740" s="12">
        <v>4632.0439020000003</v>
      </c>
      <c r="N5740" s="12">
        <v>1685.5374859999999</v>
      </c>
      <c r="O5740" s="12">
        <v>1716.486733</v>
      </c>
      <c r="P5740" s="12">
        <v>4336.5580259999997</v>
      </c>
      <c r="Q5740" s="12">
        <v>11023.609549999999</v>
      </c>
      <c r="R5740" s="12">
        <v>2032.1294290000001</v>
      </c>
      <c r="S5740" s="12">
        <v>1851.580105</v>
      </c>
      <c r="T5740" s="12">
        <v>3768.6710069999999</v>
      </c>
      <c r="U5740" s="12">
        <v>1709.0017989999999</v>
      </c>
      <c r="V5740" s="12">
        <v>350.2725676</v>
      </c>
      <c r="W5740" s="12">
        <v>2923.141795</v>
      </c>
      <c r="X5740" s="12">
        <v>803.5535466</v>
      </c>
      <c r="Y5740" s="12">
        <v>11087.82084</v>
      </c>
      <c r="Z5740" s="12">
        <v>8073.7914689999998</v>
      </c>
      <c r="AA5740" s="12">
        <v>5878.9016810000003</v>
      </c>
      <c r="AB5740" s="12">
        <v>1628.9897350000001</v>
      </c>
      <c r="AC5740" s="12">
        <v>923.61115289999998</v>
      </c>
      <c r="AD5740" s="12">
        <v>78.579155740000004</v>
      </c>
      <c r="AE5740" s="12">
        <v>1143.5221059999999</v>
      </c>
    </row>
    <row r="5741" spans="1:31" x14ac:dyDescent="0.35">
      <c r="A5741" s="13">
        <v>2027</v>
      </c>
      <c r="B5741" s="13">
        <v>8</v>
      </c>
      <c r="C5741" s="13">
        <v>28</v>
      </c>
      <c r="D5741" s="13">
        <v>4</v>
      </c>
      <c r="E5741" s="13" t="s">
        <v>8531</v>
      </c>
      <c r="F5741" s="12">
        <v>3722.8838780000001</v>
      </c>
      <c r="G5741" s="12">
        <v>9407.6613730000008</v>
      </c>
      <c r="H5741" s="12">
        <v>1968.550416</v>
      </c>
      <c r="I5741" s="12">
        <v>485.89394320000002</v>
      </c>
      <c r="J5741" s="12">
        <v>2789.8993030000001</v>
      </c>
      <c r="K5741" s="12">
        <v>3293.5843799999998</v>
      </c>
      <c r="L5741" s="12">
        <v>2967.9743360000002</v>
      </c>
      <c r="M5741" s="12">
        <v>4908.4881379999997</v>
      </c>
      <c r="N5741" s="12">
        <v>1744.559589</v>
      </c>
      <c r="O5741" s="12">
        <v>1765.5533310000001</v>
      </c>
      <c r="P5741" s="12">
        <v>4409.0939349999999</v>
      </c>
      <c r="Q5741" s="12">
        <v>11295.261860000001</v>
      </c>
      <c r="R5741" s="12">
        <v>2073.7428749999999</v>
      </c>
      <c r="S5741" s="12">
        <v>1835.500904</v>
      </c>
      <c r="T5741" s="12">
        <v>3803.635045</v>
      </c>
      <c r="U5741" s="12">
        <v>1750.8915689999999</v>
      </c>
      <c r="V5741" s="12">
        <v>354.69347879999998</v>
      </c>
      <c r="W5741" s="12">
        <v>3117.9185940000002</v>
      </c>
      <c r="X5741" s="12">
        <v>820.39525319999996</v>
      </c>
      <c r="Y5741" s="12">
        <v>11223.787120000001</v>
      </c>
      <c r="Z5741" s="12">
        <v>8093.2341349999997</v>
      </c>
      <c r="AA5741" s="12">
        <v>5893.0587869999999</v>
      </c>
      <c r="AB5741" s="12">
        <v>1639.058839</v>
      </c>
      <c r="AC5741" s="12">
        <v>929.32017380000002</v>
      </c>
      <c r="AD5741" s="12">
        <v>83.049223949999998</v>
      </c>
      <c r="AE5741" s="12">
        <v>1208.572713</v>
      </c>
    </row>
    <row r="5742" spans="1:31" x14ac:dyDescent="0.35">
      <c r="A5742" s="13">
        <v>2027</v>
      </c>
      <c r="B5742" s="13">
        <v>8</v>
      </c>
      <c r="C5742" s="13">
        <v>28</v>
      </c>
      <c r="D5742" s="13">
        <v>5</v>
      </c>
      <c r="E5742" s="13" t="s">
        <v>8531</v>
      </c>
      <c r="F5742" s="12">
        <v>3985.1780210000002</v>
      </c>
      <c r="G5742" s="12">
        <v>10242.35549</v>
      </c>
      <c r="H5742" s="12">
        <v>1979.1655800000001</v>
      </c>
      <c r="I5742" s="12">
        <v>491.07604090000001</v>
      </c>
      <c r="J5742" s="12">
        <v>2917.2335659999999</v>
      </c>
      <c r="K5742" s="12">
        <v>3408.2154099999998</v>
      </c>
      <c r="L5742" s="12">
        <v>3121.1175029999999</v>
      </c>
      <c r="M5742" s="12">
        <v>5128.3530929999997</v>
      </c>
      <c r="N5742" s="12">
        <v>1961.7859719999999</v>
      </c>
      <c r="O5742" s="12">
        <v>1940.286805</v>
      </c>
      <c r="P5742" s="12">
        <v>4555.5521179999996</v>
      </c>
      <c r="Q5742" s="12">
        <v>12480.022660000001</v>
      </c>
      <c r="R5742" s="12">
        <v>2284.3019479999998</v>
      </c>
      <c r="S5742" s="12">
        <v>1902.3337489999999</v>
      </c>
      <c r="T5742" s="12">
        <v>3914.6076029999999</v>
      </c>
      <c r="U5742" s="12">
        <v>1820.7801449999999</v>
      </c>
      <c r="V5742" s="12">
        <v>365.9700249</v>
      </c>
      <c r="W5742" s="12">
        <v>3350.3947370000001</v>
      </c>
      <c r="X5742" s="12">
        <v>855.66482689999998</v>
      </c>
      <c r="Y5742" s="12">
        <v>11922.24135</v>
      </c>
      <c r="Z5742" s="12">
        <v>8367.9418860000005</v>
      </c>
      <c r="AA5742" s="12">
        <v>6093.0862299999999</v>
      </c>
      <c r="AB5742" s="12">
        <v>1706.7839329999999</v>
      </c>
      <c r="AC5742" s="12">
        <v>967.71921999999995</v>
      </c>
      <c r="AD5742" s="12">
        <v>89.557315459999998</v>
      </c>
      <c r="AE5742" s="12">
        <v>1303.2816270000001</v>
      </c>
    </row>
    <row r="5743" spans="1:31" x14ac:dyDescent="0.35">
      <c r="A5743" s="13">
        <v>2027</v>
      </c>
      <c r="B5743" s="13">
        <v>8</v>
      </c>
      <c r="C5743" s="13">
        <v>28</v>
      </c>
      <c r="D5743" s="13">
        <v>6</v>
      </c>
      <c r="E5743" s="13" t="s">
        <v>8531</v>
      </c>
      <c r="F5743" s="12">
        <v>4214.6300789999996</v>
      </c>
      <c r="G5743" s="12">
        <v>11534.04984</v>
      </c>
      <c r="H5743" s="12">
        <v>2038.890629</v>
      </c>
      <c r="I5743" s="12">
        <v>520.23363870000003</v>
      </c>
      <c r="J5743" s="12">
        <v>3063.5895820000001</v>
      </c>
      <c r="K5743" s="12">
        <v>3666.870261</v>
      </c>
      <c r="L5743" s="12">
        <v>3186.5869429999998</v>
      </c>
      <c r="M5743" s="12">
        <v>5355.6622230000003</v>
      </c>
      <c r="N5743" s="12">
        <v>2229.8214509999998</v>
      </c>
      <c r="O5743" s="12">
        <v>2168.1763550000001</v>
      </c>
      <c r="P5743" s="12">
        <v>4799.4939530000001</v>
      </c>
      <c r="Q5743" s="12">
        <v>13915.89292</v>
      </c>
      <c r="R5743" s="12">
        <v>2571.6854020000001</v>
      </c>
      <c r="S5743" s="12">
        <v>2005.5861870000001</v>
      </c>
      <c r="T5743" s="12">
        <v>4172.6561529999999</v>
      </c>
      <c r="U5743" s="12">
        <v>1973.5938530000001</v>
      </c>
      <c r="V5743" s="12">
        <v>380.48211149999997</v>
      </c>
      <c r="W5743" s="12">
        <v>3643.988942</v>
      </c>
      <c r="X5743" s="12">
        <v>937.93050300000004</v>
      </c>
      <c r="Y5743" s="12">
        <v>13119.41584</v>
      </c>
      <c r="Z5743" s="12">
        <v>8980.8634970000003</v>
      </c>
      <c r="AA5743" s="12">
        <v>6539.3828549999998</v>
      </c>
      <c r="AB5743" s="12">
        <v>1811.5388029999999</v>
      </c>
      <c r="AC5743" s="12">
        <v>1027.113558</v>
      </c>
      <c r="AD5743" s="12">
        <v>96.403220719999993</v>
      </c>
      <c r="AE5743" s="12">
        <v>1402.906571</v>
      </c>
    </row>
    <row r="5744" spans="1:31" x14ac:dyDescent="0.35">
      <c r="A5744" s="13">
        <v>2027</v>
      </c>
      <c r="B5744" s="13">
        <v>8</v>
      </c>
      <c r="C5744" s="13">
        <v>28</v>
      </c>
      <c r="D5744" s="13">
        <v>7</v>
      </c>
      <c r="E5744" s="13" t="s">
        <v>8531</v>
      </c>
      <c r="F5744" s="12">
        <v>4435.4410470000003</v>
      </c>
      <c r="G5744" s="12">
        <v>12516.042240000001</v>
      </c>
      <c r="H5744" s="12">
        <v>2159.3659929999999</v>
      </c>
      <c r="I5744" s="12">
        <v>579.04820189999998</v>
      </c>
      <c r="J5744" s="12">
        <v>3141.2322690000001</v>
      </c>
      <c r="K5744" s="12">
        <v>3974.7571819999998</v>
      </c>
      <c r="L5744" s="12">
        <v>3421.7103739999998</v>
      </c>
      <c r="M5744" s="12">
        <v>5644.5138399999996</v>
      </c>
      <c r="N5744" s="12">
        <v>2485.3817100000001</v>
      </c>
      <c r="O5744" s="12">
        <v>2384.3432090000001</v>
      </c>
      <c r="P5744" s="12">
        <v>5104.8830509999998</v>
      </c>
      <c r="Q5744" s="12">
        <v>15723.859280000001</v>
      </c>
      <c r="R5744" s="12">
        <v>2997.7814910000002</v>
      </c>
      <c r="S5744" s="12">
        <v>2129.5657679999999</v>
      </c>
      <c r="T5744" s="12">
        <v>4442.4863580000001</v>
      </c>
      <c r="U5744" s="12">
        <v>2111.2332000000001</v>
      </c>
      <c r="V5744" s="12">
        <v>400.76053000000002</v>
      </c>
      <c r="W5744" s="12">
        <v>3884.4618580000001</v>
      </c>
      <c r="X5744" s="12">
        <v>1045.6788280000001</v>
      </c>
      <c r="Y5744" s="12">
        <v>14454.00834</v>
      </c>
      <c r="Z5744" s="12">
        <v>9746.6878739999993</v>
      </c>
      <c r="AA5744" s="12">
        <v>7097.0150700000004</v>
      </c>
      <c r="AB5744" s="12">
        <v>1906.7111319999999</v>
      </c>
      <c r="AC5744" s="12">
        <v>1081.074748</v>
      </c>
      <c r="AD5744" s="12">
        <v>101.99933470000001</v>
      </c>
      <c r="AE5744" s="12">
        <v>1484.3439450000001</v>
      </c>
    </row>
    <row r="5745" spans="1:31" x14ac:dyDescent="0.35">
      <c r="A5745" s="13">
        <v>2027</v>
      </c>
      <c r="B5745" s="13">
        <v>8</v>
      </c>
      <c r="C5745" s="13">
        <v>28</v>
      </c>
      <c r="D5745" s="13">
        <v>8</v>
      </c>
      <c r="E5745" s="13" t="s">
        <v>8531</v>
      </c>
      <c r="F5745" s="12">
        <v>4571.9894190000005</v>
      </c>
      <c r="G5745" s="12">
        <v>13309.187690000001</v>
      </c>
      <c r="H5745" s="12">
        <v>2328.8236179999999</v>
      </c>
      <c r="I5745" s="12">
        <v>661.77568570000005</v>
      </c>
      <c r="J5745" s="12">
        <v>3166.8544769999999</v>
      </c>
      <c r="K5745" s="12">
        <v>4390.6608999999999</v>
      </c>
      <c r="L5745" s="12">
        <v>3759.8781610000001</v>
      </c>
      <c r="M5745" s="12">
        <v>5894.6537179999996</v>
      </c>
      <c r="N5745" s="12">
        <v>2606.7734030000001</v>
      </c>
      <c r="O5745" s="12">
        <v>2548.9900160000002</v>
      </c>
      <c r="P5745" s="12">
        <v>5351.597616</v>
      </c>
      <c r="Q5745" s="12">
        <v>17511.27189</v>
      </c>
      <c r="R5745" s="12">
        <v>3462.2903460000002</v>
      </c>
      <c r="S5745" s="12">
        <v>2245.6035230000002</v>
      </c>
      <c r="T5745" s="12">
        <v>4627.5670330000003</v>
      </c>
      <c r="U5745" s="12">
        <v>2282.6412810000002</v>
      </c>
      <c r="V5745" s="12">
        <v>418.1878681</v>
      </c>
      <c r="W5745" s="12">
        <v>4128.3606149999996</v>
      </c>
      <c r="X5745" s="12">
        <v>1147.0781750000001</v>
      </c>
      <c r="Y5745" s="12">
        <v>15747.135829999999</v>
      </c>
      <c r="Z5745" s="12">
        <v>10373.85657</v>
      </c>
      <c r="AA5745" s="12">
        <v>7553.6856559999997</v>
      </c>
      <c r="AB5745" s="12">
        <v>2025.1080440000001</v>
      </c>
      <c r="AC5745" s="12">
        <v>1148.2039050000001</v>
      </c>
      <c r="AD5745" s="12">
        <v>105.2871493</v>
      </c>
      <c r="AE5745" s="12">
        <v>1532.189822</v>
      </c>
    </row>
    <row r="5746" spans="1:31" x14ac:dyDescent="0.35">
      <c r="A5746" s="13">
        <v>2027</v>
      </c>
      <c r="B5746" s="13">
        <v>8</v>
      </c>
      <c r="C5746" s="13">
        <v>28</v>
      </c>
      <c r="D5746" s="13">
        <v>9</v>
      </c>
      <c r="E5746" s="13" t="s">
        <v>8531</v>
      </c>
      <c r="F5746" s="12">
        <v>4813.5411480000002</v>
      </c>
      <c r="G5746" s="12">
        <v>13947.47631</v>
      </c>
      <c r="H5746" s="12">
        <v>2546.1127590000001</v>
      </c>
      <c r="I5746" s="12">
        <v>767.85424049999995</v>
      </c>
      <c r="J5746" s="12">
        <v>3120.4627740000001</v>
      </c>
      <c r="K5746" s="12">
        <v>4777.9083570000003</v>
      </c>
      <c r="L5746" s="12">
        <v>4135.0513010000004</v>
      </c>
      <c r="M5746" s="12">
        <v>6153.2304130000002</v>
      </c>
      <c r="N5746" s="12">
        <v>2729.9902080000002</v>
      </c>
      <c r="O5746" s="12">
        <v>2682.8346580000002</v>
      </c>
      <c r="P5746" s="12">
        <v>5581.2172190000001</v>
      </c>
      <c r="Q5746" s="12">
        <v>19282.715230000002</v>
      </c>
      <c r="R5746" s="12">
        <v>3789.1538420000002</v>
      </c>
      <c r="S5746" s="12">
        <v>2365.5148509999999</v>
      </c>
      <c r="T5746" s="12">
        <v>4994.6885830000001</v>
      </c>
      <c r="U5746" s="12">
        <v>2446.996036</v>
      </c>
      <c r="V5746" s="12">
        <v>438.1779889</v>
      </c>
      <c r="W5746" s="12">
        <v>4315.1425280000003</v>
      </c>
      <c r="X5746" s="12">
        <v>1265.5826850000001</v>
      </c>
      <c r="Y5746" s="12">
        <v>16716.09474</v>
      </c>
      <c r="Z5746" s="12">
        <v>10763.89812</v>
      </c>
      <c r="AA5746" s="12">
        <v>7837.6929849999997</v>
      </c>
      <c r="AB5746" s="12">
        <v>2137.8211729999998</v>
      </c>
      <c r="AC5746" s="12">
        <v>1212.110449</v>
      </c>
      <c r="AD5746" s="12">
        <v>107.8317988</v>
      </c>
      <c r="AE5746" s="12">
        <v>1569.2207989999999</v>
      </c>
    </row>
    <row r="5747" spans="1:31" x14ac:dyDescent="0.35">
      <c r="A5747" s="13">
        <v>2027</v>
      </c>
      <c r="B5747" s="13">
        <v>8</v>
      </c>
      <c r="C5747" s="13">
        <v>28</v>
      </c>
      <c r="D5747" s="13">
        <v>10</v>
      </c>
      <c r="E5747" s="13" t="s">
        <v>8531</v>
      </c>
      <c r="F5747" s="12">
        <v>5217.136015</v>
      </c>
      <c r="G5747" s="12">
        <v>14383.708060000001</v>
      </c>
      <c r="H5747" s="12">
        <v>2749.718441</v>
      </c>
      <c r="I5747" s="12">
        <v>867.25210689999994</v>
      </c>
      <c r="J5747" s="12">
        <v>3153.2673070000001</v>
      </c>
      <c r="K5747" s="12">
        <v>5213.6530640000001</v>
      </c>
      <c r="L5747" s="12">
        <v>4722.0055380000003</v>
      </c>
      <c r="M5747" s="12">
        <v>6308.5749569999998</v>
      </c>
      <c r="N5747" s="12">
        <v>2830.084942</v>
      </c>
      <c r="O5747" s="12">
        <v>2790.7816499999999</v>
      </c>
      <c r="P5747" s="12">
        <v>5846.4115940000002</v>
      </c>
      <c r="Q5747" s="12">
        <v>21065.565190000001</v>
      </c>
      <c r="R5747" s="12">
        <v>4094.32026</v>
      </c>
      <c r="S5747" s="12">
        <v>2506.5418089999998</v>
      </c>
      <c r="T5747" s="12">
        <v>5357.2491650000002</v>
      </c>
      <c r="U5747" s="12">
        <v>2629.9451640000002</v>
      </c>
      <c r="V5747" s="12">
        <v>466.97794099999999</v>
      </c>
      <c r="W5747" s="12">
        <v>4480.7883590000001</v>
      </c>
      <c r="X5747" s="12">
        <v>1375.8885990000001</v>
      </c>
      <c r="Y5747" s="12">
        <v>17574.937539999999</v>
      </c>
      <c r="Z5747" s="12">
        <v>11023.05989</v>
      </c>
      <c r="AA5747" s="12">
        <v>8026.4006799999997</v>
      </c>
      <c r="AB5747" s="12">
        <v>2266.9369029999998</v>
      </c>
      <c r="AC5747" s="12">
        <v>1285.317004</v>
      </c>
      <c r="AD5747" s="12">
        <v>109.8360847</v>
      </c>
      <c r="AE5747" s="12">
        <v>1598.388144</v>
      </c>
    </row>
    <row r="5748" spans="1:31" x14ac:dyDescent="0.35">
      <c r="A5748" s="13">
        <v>2027</v>
      </c>
      <c r="B5748" s="13">
        <v>8</v>
      </c>
      <c r="C5748" s="13">
        <v>28</v>
      </c>
      <c r="D5748" s="13">
        <v>11</v>
      </c>
      <c r="E5748" s="13" t="s">
        <v>8531</v>
      </c>
      <c r="F5748" s="12">
        <v>5590.0511319999996</v>
      </c>
      <c r="G5748" s="12">
        <v>14683.96767</v>
      </c>
      <c r="H5748" s="12">
        <v>2931.5811589999998</v>
      </c>
      <c r="I5748" s="12">
        <v>956.03594759999999</v>
      </c>
      <c r="J5748" s="12">
        <v>3130.362392</v>
      </c>
      <c r="K5748" s="12">
        <v>5581.4269420000001</v>
      </c>
      <c r="L5748" s="12">
        <v>5224.1327789999996</v>
      </c>
      <c r="M5748" s="12">
        <v>6395.429161</v>
      </c>
      <c r="N5748" s="12">
        <v>2931.7009640000001</v>
      </c>
      <c r="O5748" s="12">
        <v>2894.6403540000001</v>
      </c>
      <c r="P5748" s="12">
        <v>5996.1033639999996</v>
      </c>
      <c r="Q5748" s="12">
        <v>22327.945609999999</v>
      </c>
      <c r="R5748" s="12">
        <v>4350.049602</v>
      </c>
      <c r="S5748" s="12">
        <v>2641.5641620000001</v>
      </c>
      <c r="T5748" s="12">
        <v>5717.909345</v>
      </c>
      <c r="U5748" s="12">
        <v>2881.7139649999999</v>
      </c>
      <c r="V5748" s="12">
        <v>487.32043620000002</v>
      </c>
      <c r="W5748" s="12">
        <v>4628.1561199999996</v>
      </c>
      <c r="X5748" s="12">
        <v>1451.9820179999999</v>
      </c>
      <c r="Y5748" s="12">
        <v>18210.8819</v>
      </c>
      <c r="Z5748" s="12">
        <v>11182.44549</v>
      </c>
      <c r="AA5748" s="12">
        <v>8142.4567189999998</v>
      </c>
      <c r="AB5748" s="12">
        <v>2363.2464690000002</v>
      </c>
      <c r="AC5748" s="12">
        <v>1339.92299</v>
      </c>
      <c r="AD5748" s="12">
        <v>112.12178780000001</v>
      </c>
      <c r="AE5748" s="12">
        <v>1631.6508060000001</v>
      </c>
    </row>
    <row r="5749" spans="1:31" x14ac:dyDescent="0.35">
      <c r="A5749" s="13">
        <v>2027</v>
      </c>
      <c r="B5749" s="13">
        <v>8</v>
      </c>
      <c r="C5749" s="13">
        <v>28</v>
      </c>
      <c r="D5749" s="13">
        <v>12</v>
      </c>
      <c r="E5749" s="13" t="s">
        <v>8531</v>
      </c>
      <c r="F5749" s="12">
        <v>5880.4325319999998</v>
      </c>
      <c r="G5749" s="12">
        <v>15044.66065</v>
      </c>
      <c r="H5749" s="12">
        <v>3091.7030589999999</v>
      </c>
      <c r="I5749" s="12">
        <v>1034.2057629999999</v>
      </c>
      <c r="J5749" s="12">
        <v>3076.0122980000001</v>
      </c>
      <c r="K5749" s="12">
        <v>5859.5536620000003</v>
      </c>
      <c r="L5749" s="12">
        <v>5603.2906970000004</v>
      </c>
      <c r="M5749" s="12">
        <v>6480.2974480000003</v>
      </c>
      <c r="N5749" s="12">
        <v>3035.143184</v>
      </c>
      <c r="O5749" s="12">
        <v>3018.1254589999999</v>
      </c>
      <c r="P5749" s="12">
        <v>6213.7110910000001</v>
      </c>
      <c r="Q5749" s="12">
        <v>23072.12689</v>
      </c>
      <c r="R5749" s="12">
        <v>4491.2517829999997</v>
      </c>
      <c r="S5749" s="12">
        <v>2813.5857980000001</v>
      </c>
      <c r="T5749" s="12">
        <v>6010.5418520000003</v>
      </c>
      <c r="U5749" s="12">
        <v>3021.9177239999999</v>
      </c>
      <c r="V5749" s="12">
        <v>514.32633639999995</v>
      </c>
      <c r="W5749" s="12">
        <v>4764.101267</v>
      </c>
      <c r="X5749" s="12">
        <v>1521.109559</v>
      </c>
      <c r="Y5749" s="12">
        <v>18749.549200000001</v>
      </c>
      <c r="Z5749" s="12">
        <v>11264.0779</v>
      </c>
      <c r="AA5749" s="12">
        <v>8201.8970549999995</v>
      </c>
      <c r="AB5749" s="12">
        <v>2445.5881749999999</v>
      </c>
      <c r="AC5749" s="12">
        <v>1386.6094210000001</v>
      </c>
      <c r="AD5749" s="12">
        <v>114.8916464</v>
      </c>
      <c r="AE5749" s="12">
        <v>1671.9591370000001</v>
      </c>
    </row>
    <row r="5750" spans="1:31" x14ac:dyDescent="0.35">
      <c r="A5750" s="13">
        <v>2027</v>
      </c>
      <c r="B5750" s="13">
        <v>8</v>
      </c>
      <c r="C5750" s="13">
        <v>28</v>
      </c>
      <c r="D5750" s="13">
        <v>13</v>
      </c>
      <c r="E5750" s="13" t="s">
        <v>8531</v>
      </c>
      <c r="F5750" s="12">
        <v>6145.7501480000001</v>
      </c>
      <c r="G5750" s="12">
        <v>15337.361709999999</v>
      </c>
      <c r="H5750" s="12">
        <v>3233.0248139999999</v>
      </c>
      <c r="I5750" s="12">
        <v>1103.1975640000001</v>
      </c>
      <c r="J5750" s="12">
        <v>3006.5221959999999</v>
      </c>
      <c r="K5750" s="12">
        <v>6116.3714639999998</v>
      </c>
      <c r="L5750" s="12">
        <v>5940.8899970000002</v>
      </c>
      <c r="M5750" s="12">
        <v>6506.1061200000004</v>
      </c>
      <c r="N5750" s="12">
        <v>3140.7132550000001</v>
      </c>
      <c r="O5750" s="12">
        <v>3147.3348820000001</v>
      </c>
      <c r="P5750" s="12">
        <v>6341.687946</v>
      </c>
      <c r="Q5750" s="12">
        <v>23944.149689999998</v>
      </c>
      <c r="R5750" s="12">
        <v>4665.5314950000002</v>
      </c>
      <c r="S5750" s="12">
        <v>3024.3518680000002</v>
      </c>
      <c r="T5750" s="12">
        <v>6192.5818820000004</v>
      </c>
      <c r="U5750" s="12">
        <v>3224.74343</v>
      </c>
      <c r="V5750" s="12">
        <v>546.26576109999996</v>
      </c>
      <c r="W5750" s="12">
        <v>4883.479378</v>
      </c>
      <c r="X5750" s="12">
        <v>1565.813697</v>
      </c>
      <c r="Y5750" s="12">
        <v>19395.944930000001</v>
      </c>
      <c r="Z5750" s="12">
        <v>11353.492029999999</v>
      </c>
      <c r="AA5750" s="12">
        <v>8267.0036280000004</v>
      </c>
      <c r="AB5750" s="12">
        <v>2528.092549</v>
      </c>
      <c r="AC5750" s="12">
        <v>1433.3880830000001</v>
      </c>
      <c r="AD5750" s="12">
        <v>117.7065721</v>
      </c>
      <c r="AE5750" s="12">
        <v>1712.923305</v>
      </c>
    </row>
    <row r="5751" spans="1:31" x14ac:dyDescent="0.35">
      <c r="A5751" s="13">
        <v>2027</v>
      </c>
      <c r="B5751" s="13">
        <v>8</v>
      </c>
      <c r="C5751" s="13">
        <v>28</v>
      </c>
      <c r="D5751" s="13">
        <v>14</v>
      </c>
      <c r="E5751" s="13" t="s">
        <v>8531</v>
      </c>
      <c r="F5751" s="12">
        <v>6425.7607539999999</v>
      </c>
      <c r="G5751" s="12">
        <v>15354.36261</v>
      </c>
      <c r="H5751" s="12">
        <v>3291.2151779999999</v>
      </c>
      <c r="I5751" s="12">
        <v>1131.605378</v>
      </c>
      <c r="J5751" s="12">
        <v>3471.2138679999998</v>
      </c>
      <c r="K5751" s="12">
        <v>6424.6257949999999</v>
      </c>
      <c r="L5751" s="12">
        <v>6230.6665800000001</v>
      </c>
      <c r="M5751" s="12">
        <v>6577.0786980000003</v>
      </c>
      <c r="N5751" s="12">
        <v>3183.307174</v>
      </c>
      <c r="O5751" s="12">
        <v>3222.8436790000001</v>
      </c>
      <c r="P5751" s="12">
        <v>6428.5460869999997</v>
      </c>
      <c r="Q5751" s="12">
        <v>25074.125940000002</v>
      </c>
      <c r="R5751" s="12">
        <v>4869.686909</v>
      </c>
      <c r="S5751" s="12">
        <v>3228.5310370000002</v>
      </c>
      <c r="T5751" s="12">
        <v>6455.9515609999999</v>
      </c>
      <c r="U5751" s="12">
        <v>3273.472029</v>
      </c>
      <c r="V5751" s="12">
        <v>572.40676819999999</v>
      </c>
      <c r="W5751" s="12">
        <v>5022.852253</v>
      </c>
      <c r="X5751" s="12">
        <v>1581.68506</v>
      </c>
      <c r="Y5751" s="12">
        <v>20043.043669999999</v>
      </c>
      <c r="Z5751" s="12">
        <v>11345.716130000001</v>
      </c>
      <c r="AA5751" s="12">
        <v>8261.3416340000003</v>
      </c>
      <c r="AB5751" s="12">
        <v>2604.5878029999999</v>
      </c>
      <c r="AC5751" s="12">
        <v>1476.7596699999999</v>
      </c>
      <c r="AD5751" s="12">
        <v>117.8867772</v>
      </c>
      <c r="AE5751" s="12">
        <v>1715.5457369999999</v>
      </c>
    </row>
    <row r="5752" spans="1:31" x14ac:dyDescent="0.35">
      <c r="A5752" s="13">
        <v>2027</v>
      </c>
      <c r="B5752" s="13">
        <v>8</v>
      </c>
      <c r="C5752" s="13">
        <v>28</v>
      </c>
      <c r="D5752" s="13">
        <v>15</v>
      </c>
      <c r="E5752" s="13" t="s">
        <v>8531</v>
      </c>
      <c r="F5752" s="12">
        <v>6691.0783709999996</v>
      </c>
      <c r="G5752" s="12">
        <v>15641.400600000001</v>
      </c>
      <c r="H5752" s="12">
        <v>3315.1320089999999</v>
      </c>
      <c r="I5752" s="12">
        <v>1143.280718</v>
      </c>
      <c r="J5752" s="12">
        <v>3636.7865390000002</v>
      </c>
      <c r="K5752" s="12">
        <v>6528.6019379999998</v>
      </c>
      <c r="L5752" s="12">
        <v>6342.8196150000003</v>
      </c>
      <c r="M5752" s="12">
        <v>6447.0452359999999</v>
      </c>
      <c r="N5752" s="12">
        <v>3167.1828139999998</v>
      </c>
      <c r="O5752" s="12">
        <v>3326.1578340000001</v>
      </c>
      <c r="P5752" s="12">
        <v>6593.0224630000002</v>
      </c>
      <c r="Q5752" s="12">
        <v>25537.529610000001</v>
      </c>
      <c r="R5752" s="12">
        <v>4857.2391779999998</v>
      </c>
      <c r="S5752" s="12">
        <v>3418.1814770000001</v>
      </c>
      <c r="T5752" s="12">
        <v>6802.1703669999997</v>
      </c>
      <c r="U5752" s="12">
        <v>3334.3839710000002</v>
      </c>
      <c r="V5752" s="12">
        <v>581.05626619999998</v>
      </c>
      <c r="W5752" s="12">
        <v>5074.258734</v>
      </c>
      <c r="X5752" s="12">
        <v>1572.867395</v>
      </c>
      <c r="Y5752" s="12">
        <v>20461.70203</v>
      </c>
      <c r="Z5752" s="12">
        <v>11348.30809</v>
      </c>
      <c r="AA5752" s="12">
        <v>8263.2289650000002</v>
      </c>
      <c r="AB5752" s="12">
        <v>2669.5523389999998</v>
      </c>
      <c r="AC5752" s="12">
        <v>1513.5935239999999</v>
      </c>
      <c r="AD5752" s="12">
        <v>118.0894528</v>
      </c>
      <c r="AE5752" s="12">
        <v>1718.4951719999999</v>
      </c>
    </row>
    <row r="5753" spans="1:31" x14ac:dyDescent="0.35">
      <c r="A5753" s="13">
        <v>2027</v>
      </c>
      <c r="B5753" s="13">
        <v>8</v>
      </c>
      <c r="C5753" s="13">
        <v>28</v>
      </c>
      <c r="D5753" s="13">
        <v>16</v>
      </c>
      <c r="E5753" s="13" t="s">
        <v>8531</v>
      </c>
      <c r="F5753" s="12">
        <v>7045.8443930000003</v>
      </c>
      <c r="G5753" s="12">
        <v>15966.21968</v>
      </c>
      <c r="H5753" s="12">
        <v>3309.1208959999999</v>
      </c>
      <c r="I5753" s="12">
        <v>1140.3460190000001</v>
      </c>
      <c r="J5753" s="12">
        <v>3789.3546219999998</v>
      </c>
      <c r="K5753" s="12">
        <v>6570.8540750000002</v>
      </c>
      <c r="L5753" s="12">
        <v>6289.8740719999996</v>
      </c>
      <c r="M5753" s="12">
        <v>6440.0973819999999</v>
      </c>
      <c r="N5753" s="12">
        <v>3128.5440290000001</v>
      </c>
      <c r="O5753" s="12">
        <v>3392.1245140000001</v>
      </c>
      <c r="P5753" s="12">
        <v>6718.6897220000001</v>
      </c>
      <c r="Q5753" s="12">
        <v>24971.400829999999</v>
      </c>
      <c r="R5753" s="12">
        <v>4615.7371270000003</v>
      </c>
      <c r="S5753" s="12">
        <v>3528.7951849999999</v>
      </c>
      <c r="T5753" s="12">
        <v>7020.6947570000002</v>
      </c>
      <c r="U5753" s="12">
        <v>3391.8759009999999</v>
      </c>
      <c r="V5753" s="12">
        <v>581.3125728</v>
      </c>
      <c r="W5753" s="12">
        <v>4988.5806359999997</v>
      </c>
      <c r="X5753" s="12">
        <v>1549.4132529999999</v>
      </c>
      <c r="Y5753" s="12">
        <v>20426.26108</v>
      </c>
      <c r="Z5753" s="12">
        <v>11410.50366</v>
      </c>
      <c r="AA5753" s="12">
        <v>8308.5164370000002</v>
      </c>
      <c r="AB5753" s="12">
        <v>2627.4880109999999</v>
      </c>
      <c r="AC5753" s="12">
        <v>1489.7437219999999</v>
      </c>
      <c r="AD5753" s="12">
        <v>112.6172102</v>
      </c>
      <c r="AE5753" s="12">
        <v>1638.8604339999999</v>
      </c>
    </row>
    <row r="5754" spans="1:31" x14ac:dyDescent="0.35">
      <c r="A5754" s="13">
        <v>2027</v>
      </c>
      <c r="B5754" s="13">
        <v>8</v>
      </c>
      <c r="C5754" s="13">
        <v>28</v>
      </c>
      <c r="D5754" s="13">
        <v>17</v>
      </c>
      <c r="E5754" s="13" t="s">
        <v>8531</v>
      </c>
      <c r="F5754" s="12">
        <v>6895.4691220000004</v>
      </c>
      <c r="G5754" s="12">
        <v>16138.065720000001</v>
      </c>
      <c r="H5754" s="12">
        <v>3229.0599459999999</v>
      </c>
      <c r="I5754" s="12">
        <v>1101.2615989999999</v>
      </c>
      <c r="J5754" s="12">
        <v>3798.283981</v>
      </c>
      <c r="K5754" s="12">
        <v>6463.571242</v>
      </c>
      <c r="L5754" s="12">
        <v>4706.0653480000001</v>
      </c>
      <c r="M5754" s="12">
        <v>6241.5735780000005</v>
      </c>
      <c r="N5754" s="12">
        <v>3213.426958</v>
      </c>
      <c r="O5754" s="12">
        <v>3570.1288549999999</v>
      </c>
      <c r="P5754" s="12">
        <v>6573.15553</v>
      </c>
      <c r="Q5754" s="12">
        <v>23572.06451</v>
      </c>
      <c r="R5754" s="12">
        <v>4682.2483309999998</v>
      </c>
      <c r="S5754" s="12">
        <v>3592.3341439999999</v>
      </c>
      <c r="T5754" s="12">
        <v>6842.4546879999998</v>
      </c>
      <c r="U5754" s="12">
        <v>3273.472029</v>
      </c>
      <c r="V5754" s="12">
        <v>578.01295570000002</v>
      </c>
      <c r="W5754" s="12">
        <v>4713.836104</v>
      </c>
      <c r="X5754" s="12">
        <v>1489.984819</v>
      </c>
      <c r="Y5754" s="12">
        <v>20242.95289</v>
      </c>
      <c r="Z5754" s="12">
        <v>11436.42333</v>
      </c>
      <c r="AA5754" s="12">
        <v>8327.3897510000006</v>
      </c>
      <c r="AB5754" s="12">
        <v>2571.7811590000001</v>
      </c>
      <c r="AC5754" s="12">
        <v>1458.158827</v>
      </c>
      <c r="AD5754" s="12">
        <v>108.9127776</v>
      </c>
      <c r="AE5754" s="12">
        <v>1584.951728</v>
      </c>
    </row>
    <row r="5755" spans="1:31" x14ac:dyDescent="0.35">
      <c r="A5755" s="13">
        <v>2027</v>
      </c>
      <c r="B5755" s="13">
        <v>8</v>
      </c>
      <c r="C5755" s="13">
        <v>28</v>
      </c>
      <c r="D5755" s="13">
        <v>18</v>
      </c>
      <c r="E5755" s="13" t="s">
        <v>8531</v>
      </c>
      <c r="F5755" s="12">
        <v>6769.7233500000002</v>
      </c>
      <c r="G5755" s="12">
        <v>16464.76858</v>
      </c>
      <c r="H5755" s="12">
        <v>3159.614161</v>
      </c>
      <c r="I5755" s="12">
        <v>1067.359277</v>
      </c>
      <c r="J5755" s="12">
        <v>3311.851846</v>
      </c>
      <c r="K5755" s="12">
        <v>6005.0471230000003</v>
      </c>
      <c r="L5755" s="12">
        <v>4597.3275320000002</v>
      </c>
      <c r="M5755" s="12">
        <v>6117.4965979999997</v>
      </c>
      <c r="N5755" s="12">
        <v>3057.6565230000001</v>
      </c>
      <c r="O5755" s="12">
        <v>3368.9543739999999</v>
      </c>
      <c r="P5755" s="12">
        <v>6327.8280889999996</v>
      </c>
      <c r="Q5755" s="12">
        <v>22147.600869999998</v>
      </c>
      <c r="R5755" s="12">
        <v>4226.2753919999996</v>
      </c>
      <c r="S5755" s="12">
        <v>3529.7633609999998</v>
      </c>
      <c r="T5755" s="12">
        <v>6680.9364770000002</v>
      </c>
      <c r="U5755" s="12">
        <v>3129.849451</v>
      </c>
      <c r="V5755" s="12">
        <v>546.23376989999997</v>
      </c>
      <c r="W5755" s="12">
        <v>4469.3638579999997</v>
      </c>
      <c r="X5755" s="12">
        <v>1404.9859160000001</v>
      </c>
      <c r="Y5755" s="12">
        <v>19107.669620000001</v>
      </c>
      <c r="Z5755" s="12">
        <v>11248.531919999999</v>
      </c>
      <c r="AA5755" s="12">
        <v>8190.5773079999999</v>
      </c>
      <c r="AB5755" s="12">
        <v>2439.416866</v>
      </c>
      <c r="AC5755" s="12">
        <v>1383.1103880000001</v>
      </c>
      <c r="AD5755" s="12">
        <v>104.2512375</v>
      </c>
      <c r="AE5755" s="12">
        <v>1517.1147289999999</v>
      </c>
    </row>
    <row r="5756" spans="1:31" x14ac:dyDescent="0.35">
      <c r="A5756" s="13">
        <v>2027</v>
      </c>
      <c r="B5756" s="13">
        <v>8</v>
      </c>
      <c r="C5756" s="13">
        <v>28</v>
      </c>
      <c r="D5756" s="13">
        <v>19</v>
      </c>
      <c r="E5756" s="13" t="s">
        <v>8531</v>
      </c>
      <c r="F5756" s="12">
        <v>6639.2252269999999</v>
      </c>
      <c r="G5756" s="12">
        <v>15960.55661</v>
      </c>
      <c r="H5756" s="12">
        <v>3027.8844479999998</v>
      </c>
      <c r="I5756" s="12">
        <v>1003.050011</v>
      </c>
      <c r="J5756" s="12">
        <v>3345.8208319999999</v>
      </c>
      <c r="K5756" s="12">
        <v>5716.6329260000002</v>
      </c>
      <c r="L5756" s="12">
        <v>4507.9461959999999</v>
      </c>
      <c r="M5756" s="12">
        <v>6128.9113369999995</v>
      </c>
      <c r="N5756" s="12">
        <v>2908.2750679999999</v>
      </c>
      <c r="O5756" s="12">
        <v>3222.5720000000001</v>
      </c>
      <c r="P5756" s="12">
        <v>6149.4918550000002</v>
      </c>
      <c r="Q5756" s="12">
        <v>21179.707839999999</v>
      </c>
      <c r="R5756" s="12">
        <v>4072.2693389999999</v>
      </c>
      <c r="S5756" s="12">
        <v>3300.0135610000002</v>
      </c>
      <c r="T5756" s="12">
        <v>6536.5210489999999</v>
      </c>
      <c r="U5756" s="12">
        <v>3010.5899810000001</v>
      </c>
      <c r="V5756" s="12">
        <v>520.95775040000001</v>
      </c>
      <c r="W5756" s="12">
        <v>4481.3599610000001</v>
      </c>
      <c r="X5756" s="12">
        <v>1365.3069680000001</v>
      </c>
      <c r="Y5756" s="12">
        <v>18243.153780000001</v>
      </c>
      <c r="Z5756" s="12">
        <v>11017.875959999999</v>
      </c>
      <c r="AA5756" s="12">
        <v>8022.6260169999996</v>
      </c>
      <c r="AB5756" s="12">
        <v>2381.5986889999999</v>
      </c>
      <c r="AC5756" s="12">
        <v>1350.328405</v>
      </c>
      <c r="AD5756" s="12">
        <v>105.8726427</v>
      </c>
      <c r="AE5756" s="12">
        <v>1540.7102070000001</v>
      </c>
    </row>
    <row r="5757" spans="1:31" x14ac:dyDescent="0.35">
      <c r="A5757" s="13">
        <v>2027</v>
      </c>
      <c r="B5757" s="13">
        <v>8</v>
      </c>
      <c r="C5757" s="13">
        <v>28</v>
      </c>
      <c r="D5757" s="13">
        <v>20</v>
      </c>
      <c r="E5757" s="13" t="s">
        <v>8531</v>
      </c>
      <c r="F5757" s="12">
        <v>6223.5306890000002</v>
      </c>
      <c r="G5757" s="12">
        <v>15941.671920000001</v>
      </c>
      <c r="H5757" s="12">
        <v>2927.8726080000001</v>
      </c>
      <c r="I5757" s="12">
        <v>954.22533750000002</v>
      </c>
      <c r="J5757" s="12">
        <v>3284.2891209999998</v>
      </c>
      <c r="K5757" s="12">
        <v>5667.7674109999998</v>
      </c>
      <c r="L5757" s="12">
        <v>4603.0209940000004</v>
      </c>
      <c r="M5757" s="12">
        <v>5562.1265219999996</v>
      </c>
      <c r="N5757" s="12">
        <v>2908.2750679999999</v>
      </c>
      <c r="O5757" s="12">
        <v>3172.6867910000001</v>
      </c>
      <c r="P5757" s="12">
        <v>6274.2343639999999</v>
      </c>
      <c r="Q5757" s="12">
        <v>21035.886129999999</v>
      </c>
      <c r="R5757" s="12">
        <v>3984.7733410000001</v>
      </c>
      <c r="S5757" s="12">
        <v>3149.8810530000001</v>
      </c>
      <c r="T5757" s="12">
        <v>6401.9851820000003</v>
      </c>
      <c r="U5757" s="12">
        <v>2869.3173190000002</v>
      </c>
      <c r="V5757" s="12">
        <v>513.74974099999997</v>
      </c>
      <c r="W5757" s="12">
        <v>4254.0244659999998</v>
      </c>
      <c r="X5757" s="12">
        <v>1295.1212640000001</v>
      </c>
      <c r="Y5757" s="12">
        <v>18106.585340000001</v>
      </c>
      <c r="Z5757" s="12">
        <v>11025.65186</v>
      </c>
      <c r="AA5757" s="12">
        <v>8028.288012</v>
      </c>
      <c r="AB5757" s="12">
        <v>2392.1553180000001</v>
      </c>
      <c r="AC5757" s="12">
        <v>1356.3138449999999</v>
      </c>
      <c r="AD5757" s="12">
        <v>104.7129226</v>
      </c>
      <c r="AE5757" s="12">
        <v>1523.8333950000001</v>
      </c>
    </row>
    <row r="5758" spans="1:31" x14ac:dyDescent="0.35">
      <c r="A5758" s="13">
        <v>2027</v>
      </c>
      <c r="B5758" s="13">
        <v>8</v>
      </c>
      <c r="C5758" s="13">
        <v>28</v>
      </c>
      <c r="D5758" s="13">
        <v>21</v>
      </c>
      <c r="E5758" s="13" t="s">
        <v>8531</v>
      </c>
      <c r="F5758" s="12">
        <v>5804.3792190000004</v>
      </c>
      <c r="G5758" s="12">
        <v>14904.909229999999</v>
      </c>
      <c r="H5758" s="12">
        <v>2801.8987649999999</v>
      </c>
      <c r="I5758" s="12">
        <v>892.72590490000005</v>
      </c>
      <c r="J5758" s="12">
        <v>3065.9191959999998</v>
      </c>
      <c r="K5758" s="12">
        <v>5306.6069109999999</v>
      </c>
      <c r="L5758" s="12">
        <v>4407.7485720000004</v>
      </c>
      <c r="M5758" s="12">
        <v>5141.2567950000002</v>
      </c>
      <c r="N5758" s="12">
        <v>2781.4069519999998</v>
      </c>
      <c r="O5758" s="12">
        <v>3031.482994</v>
      </c>
      <c r="P5758" s="12">
        <v>5951.2886870000002</v>
      </c>
      <c r="Q5758" s="12">
        <v>19748.400229999999</v>
      </c>
      <c r="R5758" s="12">
        <v>3617.0075339999999</v>
      </c>
      <c r="S5758" s="12">
        <v>2948.414342</v>
      </c>
      <c r="T5758" s="12">
        <v>5852.824447</v>
      </c>
      <c r="U5758" s="12">
        <v>2651.7450509999999</v>
      </c>
      <c r="V5758" s="12">
        <v>505.96513620000002</v>
      </c>
      <c r="W5758" s="12">
        <v>3822.2005920000001</v>
      </c>
      <c r="X5758" s="12">
        <v>1192.663755</v>
      </c>
      <c r="Y5758" s="12">
        <v>17303.27375</v>
      </c>
      <c r="Z5758" s="12">
        <v>10780.743</v>
      </c>
      <c r="AA5758" s="12">
        <v>7849.9585189999998</v>
      </c>
      <c r="AB5758" s="12">
        <v>2263.8514890000001</v>
      </c>
      <c r="AC5758" s="12">
        <v>1283.567624</v>
      </c>
      <c r="AD5758" s="12">
        <v>96.774834709999993</v>
      </c>
      <c r="AE5758" s="12">
        <v>1408.3144789999999</v>
      </c>
    </row>
    <row r="5759" spans="1:31" x14ac:dyDescent="0.35">
      <c r="A5759" s="13">
        <v>2027</v>
      </c>
      <c r="B5759" s="13">
        <v>8</v>
      </c>
      <c r="C5759" s="13">
        <v>28</v>
      </c>
      <c r="D5759" s="13">
        <v>22</v>
      </c>
      <c r="E5759" s="13" t="s">
        <v>8531</v>
      </c>
      <c r="F5759" s="12">
        <v>5279.3607769999999</v>
      </c>
      <c r="G5759" s="12">
        <v>13244.975049999999</v>
      </c>
      <c r="H5759" s="12">
        <v>2598.0378390000001</v>
      </c>
      <c r="I5759" s="12">
        <v>793.20317230000001</v>
      </c>
      <c r="J5759" s="12">
        <v>2904.6166560000001</v>
      </c>
      <c r="K5759" s="12">
        <v>4837.4279040000001</v>
      </c>
      <c r="L5759" s="12">
        <v>4134.4817389999998</v>
      </c>
      <c r="M5759" s="12">
        <v>4832.5529880000004</v>
      </c>
      <c r="N5759" s="12">
        <v>2461.9558139999999</v>
      </c>
      <c r="O5759" s="12">
        <v>2608.41615</v>
      </c>
      <c r="P5759" s="12">
        <v>5545.6424470000002</v>
      </c>
      <c r="Q5759" s="12">
        <v>17063.848409999999</v>
      </c>
      <c r="R5759" s="12">
        <v>3141.1170769999999</v>
      </c>
      <c r="S5759" s="12">
        <v>2647.3758269999998</v>
      </c>
      <c r="T5759" s="12">
        <v>5290.3608899999999</v>
      </c>
      <c r="U5759" s="12">
        <v>2396.9840389999999</v>
      </c>
      <c r="V5759" s="12">
        <v>456.75861229999998</v>
      </c>
      <c r="W5759" s="12">
        <v>3458.350234</v>
      </c>
      <c r="X5759" s="12">
        <v>1074.334883</v>
      </c>
      <c r="Y5759" s="12">
        <v>15274.28945</v>
      </c>
      <c r="Z5759" s="12">
        <v>10367.379559999999</v>
      </c>
      <c r="AA5759" s="12">
        <v>7548.9694479999998</v>
      </c>
      <c r="AB5759" s="12">
        <v>2063.7616210000001</v>
      </c>
      <c r="AC5759" s="12">
        <v>1170.119866</v>
      </c>
      <c r="AD5759" s="12">
        <v>88.521466630000006</v>
      </c>
      <c r="AE5759" s="12">
        <v>1288.207451</v>
      </c>
    </row>
    <row r="5760" spans="1:31" x14ac:dyDescent="0.35">
      <c r="A5760" s="13">
        <v>2027</v>
      </c>
      <c r="B5760" s="13">
        <v>8</v>
      </c>
      <c r="C5760" s="13">
        <v>28</v>
      </c>
      <c r="D5760" s="13">
        <v>23</v>
      </c>
      <c r="E5760" s="13" t="s">
        <v>8531</v>
      </c>
      <c r="F5760" s="12">
        <v>4539.1489840000004</v>
      </c>
      <c r="G5760" s="12">
        <v>11575.59851</v>
      </c>
      <c r="H5760" s="12">
        <v>2411.4423740000002</v>
      </c>
      <c r="I5760" s="12">
        <v>702.1092562</v>
      </c>
      <c r="J5760" s="12">
        <v>2772.0412940000001</v>
      </c>
      <c r="K5760" s="12">
        <v>4360.1667340000004</v>
      </c>
      <c r="L5760" s="12">
        <v>3813.9628259999999</v>
      </c>
      <c r="M5760" s="12">
        <v>4549.656583</v>
      </c>
      <c r="N5760" s="12">
        <v>2160.759059</v>
      </c>
      <c r="O5760" s="12">
        <v>2267.6727099999998</v>
      </c>
      <c r="P5760" s="12">
        <v>5122.4396290000004</v>
      </c>
      <c r="Q5760" s="12">
        <v>14813.03213</v>
      </c>
      <c r="R5760" s="12">
        <v>2703.6405340000001</v>
      </c>
      <c r="S5760" s="12">
        <v>2320.959621</v>
      </c>
      <c r="T5760" s="12">
        <v>4810.3672239999996</v>
      </c>
      <c r="U5760" s="12">
        <v>2101.4021590000002</v>
      </c>
      <c r="V5760" s="12">
        <v>419.62945109999998</v>
      </c>
      <c r="W5760" s="12">
        <v>3272.1399240000001</v>
      </c>
      <c r="X5760" s="12">
        <v>972.58209209999995</v>
      </c>
      <c r="Y5760" s="12">
        <v>13407.85399</v>
      </c>
      <c r="Z5760" s="12">
        <v>9661.1646049999999</v>
      </c>
      <c r="AA5760" s="12">
        <v>7034.7416149999999</v>
      </c>
      <c r="AB5760" s="12">
        <v>1859.4495830000001</v>
      </c>
      <c r="AC5760" s="12">
        <v>1054.2782050000001</v>
      </c>
      <c r="AD5760" s="12">
        <v>83.296966609999998</v>
      </c>
      <c r="AE5760" s="12">
        <v>1212.177985</v>
      </c>
    </row>
    <row r="5761" spans="1:31" x14ac:dyDescent="0.35">
      <c r="A5761" s="13">
        <v>2027</v>
      </c>
      <c r="B5761" s="13">
        <v>8</v>
      </c>
      <c r="C5761" s="13">
        <v>28</v>
      </c>
      <c r="D5761" s="13">
        <v>24</v>
      </c>
      <c r="E5761" s="13" t="s">
        <v>8531</v>
      </c>
      <c r="F5761" s="12">
        <v>4247.0387060000003</v>
      </c>
      <c r="G5761" s="12">
        <v>10676.69175</v>
      </c>
      <c r="H5761" s="12">
        <v>2274.7246709999999</v>
      </c>
      <c r="I5761" s="12">
        <v>635.36534159999997</v>
      </c>
      <c r="J5761" s="12">
        <v>2762.7242569999999</v>
      </c>
      <c r="K5761" s="12">
        <v>3926.9938969999998</v>
      </c>
      <c r="L5761" s="12">
        <v>3429.6810059999998</v>
      </c>
      <c r="M5761" s="12">
        <v>4657.8519390000001</v>
      </c>
      <c r="N5761" s="12">
        <v>1953.57188</v>
      </c>
      <c r="O5761" s="12">
        <v>1847.8767350000001</v>
      </c>
      <c r="P5761" s="12">
        <v>4823.5184639999998</v>
      </c>
      <c r="Q5761" s="12">
        <v>13148.876560000001</v>
      </c>
      <c r="R5761" s="12">
        <v>2391.0031789999998</v>
      </c>
      <c r="S5761" s="12">
        <v>2116.586644</v>
      </c>
      <c r="T5761" s="12">
        <v>4457.3086569999996</v>
      </c>
      <c r="U5761" s="12">
        <v>1831.6800880000001</v>
      </c>
      <c r="V5761" s="12">
        <v>389.90052930000002</v>
      </c>
      <c r="W5761" s="12">
        <v>3064.2257030000001</v>
      </c>
      <c r="X5761" s="12">
        <v>890.75767859999996</v>
      </c>
      <c r="Y5761" s="12">
        <v>12234.81726</v>
      </c>
      <c r="Z5761" s="12">
        <v>9096.191476</v>
      </c>
      <c r="AA5761" s="12">
        <v>6623.3585009999997</v>
      </c>
      <c r="AB5761" s="12">
        <v>1748.3612169999999</v>
      </c>
      <c r="AC5761" s="12">
        <v>991.29287580000005</v>
      </c>
      <c r="AD5761" s="12">
        <v>79.232186769999998</v>
      </c>
      <c r="AE5761" s="12">
        <v>1153.0253310000001</v>
      </c>
    </row>
    <row r="5762" spans="1:31" x14ac:dyDescent="0.35">
      <c r="A5762" s="13">
        <v>2027</v>
      </c>
      <c r="B5762" s="13">
        <v>8</v>
      </c>
      <c r="C5762" s="13">
        <v>29</v>
      </c>
      <c r="D5762" s="13">
        <v>1</v>
      </c>
      <c r="E5762" s="13" t="s">
        <v>8531</v>
      </c>
      <c r="F5762" s="12">
        <v>3986.0424600000001</v>
      </c>
      <c r="G5762" s="12">
        <v>9860.8940309999998</v>
      </c>
      <c r="H5762" s="12">
        <v>2172.7942079999998</v>
      </c>
      <c r="I5762" s="12">
        <v>585.60392649999994</v>
      </c>
      <c r="J5762" s="12">
        <v>2663.9243959999999</v>
      </c>
      <c r="K5762" s="12">
        <v>3659.8894730000002</v>
      </c>
      <c r="L5762" s="12">
        <v>3327.2062129999999</v>
      </c>
      <c r="M5762" s="12">
        <v>4399.7715660000003</v>
      </c>
      <c r="N5762" s="12">
        <v>1833.7014770000001</v>
      </c>
      <c r="O5762" s="12">
        <v>1922.2952419999999</v>
      </c>
      <c r="P5762" s="12">
        <v>4601.2907850000001</v>
      </c>
      <c r="Q5762" s="12">
        <v>11964.115760000001</v>
      </c>
      <c r="R5762" s="12">
        <v>2216.3684739999999</v>
      </c>
      <c r="S5762" s="12">
        <v>2023.6017409999999</v>
      </c>
      <c r="T5762" s="12">
        <v>4093.2277519999998</v>
      </c>
      <c r="U5762" s="12">
        <v>1754.7381869999999</v>
      </c>
      <c r="V5762" s="12">
        <v>371.1597615</v>
      </c>
      <c r="W5762" s="12">
        <v>2928.852159</v>
      </c>
      <c r="X5762" s="12">
        <v>866.42209560000003</v>
      </c>
      <c r="Y5762" s="12">
        <v>11561.19821</v>
      </c>
      <c r="Z5762" s="12">
        <v>8796.8571240000001</v>
      </c>
      <c r="AA5762" s="12">
        <v>6405.399289</v>
      </c>
      <c r="AB5762" s="12">
        <v>1678.524797</v>
      </c>
      <c r="AC5762" s="12">
        <v>951.69674169999996</v>
      </c>
      <c r="AD5762" s="12">
        <v>77.419372629999998</v>
      </c>
      <c r="AE5762" s="12">
        <v>1126.6443770000001</v>
      </c>
    </row>
    <row r="5763" spans="1:31" x14ac:dyDescent="0.35">
      <c r="A5763" s="13">
        <v>2027</v>
      </c>
      <c r="B5763" s="13">
        <v>8</v>
      </c>
      <c r="C5763" s="13">
        <v>29</v>
      </c>
      <c r="D5763" s="13">
        <v>2</v>
      </c>
      <c r="E5763" s="13" t="s">
        <v>8531</v>
      </c>
      <c r="F5763" s="12">
        <v>3827.023623</v>
      </c>
      <c r="G5763" s="12">
        <v>9403.8820940000005</v>
      </c>
      <c r="H5763" s="12">
        <v>2079.5602869999998</v>
      </c>
      <c r="I5763" s="12">
        <v>540.08825830000001</v>
      </c>
      <c r="J5763" s="12">
        <v>2641.602061</v>
      </c>
      <c r="K5763" s="12">
        <v>3458.5505640000001</v>
      </c>
      <c r="L5763" s="12">
        <v>3172.354362</v>
      </c>
      <c r="M5763" s="12">
        <v>4465.7803029999995</v>
      </c>
      <c r="N5763" s="12">
        <v>1744.863413</v>
      </c>
      <c r="O5763" s="12">
        <v>1800.717846</v>
      </c>
      <c r="P5763" s="12">
        <v>4461.7636689999999</v>
      </c>
      <c r="Q5763" s="12">
        <v>11267.875050000001</v>
      </c>
      <c r="R5763" s="12">
        <v>2113.9340510000002</v>
      </c>
      <c r="S5763" s="12">
        <v>1922.2873930000001</v>
      </c>
      <c r="T5763" s="12">
        <v>3914.6076029999999</v>
      </c>
      <c r="U5763" s="12">
        <v>1683.9952040000001</v>
      </c>
      <c r="V5763" s="12">
        <v>356.90398149999999</v>
      </c>
      <c r="W5763" s="12">
        <v>2904.2921230000002</v>
      </c>
      <c r="X5763" s="12">
        <v>852.57815640000001</v>
      </c>
      <c r="Y5763" s="12">
        <v>11286.26035</v>
      </c>
      <c r="Z5763" s="12">
        <v>8461.2410560000008</v>
      </c>
      <c r="AA5763" s="12">
        <v>6161.0216790000004</v>
      </c>
      <c r="AB5763" s="12">
        <v>1636.2982810000001</v>
      </c>
      <c r="AC5763" s="12">
        <v>927.75498200000004</v>
      </c>
      <c r="AD5763" s="12">
        <v>76.574869750000005</v>
      </c>
      <c r="AE5763" s="12">
        <v>1114.3547610000001</v>
      </c>
    </row>
    <row r="5764" spans="1:31" x14ac:dyDescent="0.35">
      <c r="A5764" s="13">
        <v>2027</v>
      </c>
      <c r="B5764" s="13">
        <v>8</v>
      </c>
      <c r="C5764" s="13">
        <v>29</v>
      </c>
      <c r="D5764" s="13">
        <v>3</v>
      </c>
      <c r="E5764" s="13" t="s">
        <v>8531</v>
      </c>
      <c r="F5764" s="12">
        <v>3737.576043</v>
      </c>
      <c r="G5764" s="12">
        <v>9286.8063519999996</v>
      </c>
      <c r="H5764" s="12">
        <v>2045.6696199999999</v>
      </c>
      <c r="I5764" s="12">
        <v>523.54274199999998</v>
      </c>
      <c r="J5764" s="12">
        <v>2667.4177530000002</v>
      </c>
      <c r="K5764" s="12">
        <v>3306.0763160000001</v>
      </c>
      <c r="L5764" s="12">
        <v>3129.6566210000001</v>
      </c>
      <c r="M5764" s="12">
        <v>4668.7709930000001</v>
      </c>
      <c r="N5764" s="12">
        <v>1695.8815999999999</v>
      </c>
      <c r="O5764" s="12">
        <v>1728.7527869999999</v>
      </c>
      <c r="P5764" s="12">
        <v>4393.8477130000001</v>
      </c>
      <c r="Q5764" s="12">
        <v>10984.805200000001</v>
      </c>
      <c r="R5764" s="12">
        <v>2075.5224349999999</v>
      </c>
      <c r="S5764" s="12">
        <v>1878.312721</v>
      </c>
      <c r="T5764" s="12">
        <v>3770.9514909999998</v>
      </c>
      <c r="U5764" s="12">
        <v>1658.135395</v>
      </c>
      <c r="V5764" s="12">
        <v>349.11937669999998</v>
      </c>
      <c r="W5764" s="12">
        <v>2950.5579560000001</v>
      </c>
      <c r="X5764" s="12">
        <v>836.44225329999995</v>
      </c>
      <c r="Y5764" s="12">
        <v>11178.18072</v>
      </c>
      <c r="Z5764" s="12">
        <v>8112.6709769999998</v>
      </c>
      <c r="AA5764" s="12">
        <v>5907.2116530000003</v>
      </c>
      <c r="AB5764" s="12">
        <v>1599.430693</v>
      </c>
      <c r="AC5764" s="12">
        <v>906.8516482</v>
      </c>
      <c r="AD5764" s="12">
        <v>75.685362810000001</v>
      </c>
      <c r="AE5764" s="12">
        <v>1101.4102230000001</v>
      </c>
    </row>
    <row r="5765" spans="1:31" x14ac:dyDescent="0.35">
      <c r="A5765" s="13">
        <v>2027</v>
      </c>
      <c r="B5765" s="13">
        <v>8</v>
      </c>
      <c r="C5765" s="13">
        <v>29</v>
      </c>
      <c r="D5765" s="13">
        <v>4</v>
      </c>
      <c r="E5765" s="13" t="s">
        <v>8531</v>
      </c>
      <c r="F5765" s="12">
        <v>3782.0843420000001</v>
      </c>
      <c r="G5765" s="12">
        <v>9570.0650619999997</v>
      </c>
      <c r="H5765" s="12">
        <v>2022.9046069999999</v>
      </c>
      <c r="I5765" s="12">
        <v>512.42915359999995</v>
      </c>
      <c r="J5765" s="12">
        <v>2746.8074740000002</v>
      </c>
      <c r="K5765" s="12">
        <v>3333.6320580000001</v>
      </c>
      <c r="L5765" s="12">
        <v>3124.5327200000002</v>
      </c>
      <c r="M5765" s="12">
        <v>4954.6446859999996</v>
      </c>
      <c r="N5765" s="12">
        <v>1751.8611249999999</v>
      </c>
      <c r="O5765" s="12">
        <v>1783.2720240000001</v>
      </c>
      <c r="P5765" s="12">
        <v>4458.0677070000002</v>
      </c>
      <c r="Q5765" s="12">
        <v>11224.49713</v>
      </c>
      <c r="R5765" s="12">
        <v>2140.2540789999998</v>
      </c>
      <c r="S5765" s="12">
        <v>1876.1816899999999</v>
      </c>
      <c r="T5765" s="12">
        <v>3749.6695110000001</v>
      </c>
      <c r="U5765" s="12">
        <v>1701.094067</v>
      </c>
      <c r="V5765" s="12">
        <v>352.03453380000002</v>
      </c>
      <c r="W5765" s="12">
        <v>3132.7689359999999</v>
      </c>
      <c r="X5765" s="12">
        <v>862.54180289999999</v>
      </c>
      <c r="Y5765" s="12">
        <v>11357.782590000001</v>
      </c>
      <c r="Z5765" s="12">
        <v>8143.7687589999996</v>
      </c>
      <c r="AA5765" s="12">
        <v>5929.8553879999999</v>
      </c>
      <c r="AB5765" s="12">
        <v>1613.722929</v>
      </c>
      <c r="AC5765" s="12">
        <v>914.95511799999997</v>
      </c>
      <c r="AD5765" s="12">
        <v>80.324369360000006</v>
      </c>
      <c r="AE5765" s="12">
        <v>1168.9193029999999</v>
      </c>
    </row>
    <row r="5766" spans="1:31" x14ac:dyDescent="0.35">
      <c r="A5766" s="13">
        <v>2027</v>
      </c>
      <c r="B5766" s="13">
        <v>8</v>
      </c>
      <c r="C5766" s="13">
        <v>29</v>
      </c>
      <c r="D5766" s="13">
        <v>5</v>
      </c>
      <c r="E5766" s="13" t="s">
        <v>8531</v>
      </c>
      <c r="F5766" s="12">
        <v>4013.6970849999998</v>
      </c>
      <c r="G5766" s="12">
        <v>10440.644780000001</v>
      </c>
      <c r="H5766" s="12">
        <v>2040.1700679999999</v>
      </c>
      <c r="I5766" s="12">
        <v>520.85797019999995</v>
      </c>
      <c r="J5766" s="12">
        <v>2876.2771560000001</v>
      </c>
      <c r="K5766" s="12">
        <v>3457.448335</v>
      </c>
      <c r="L5766" s="12">
        <v>3249.780287</v>
      </c>
      <c r="M5766" s="12">
        <v>5145.7236800000001</v>
      </c>
      <c r="N5766" s="12">
        <v>1983.6916639999999</v>
      </c>
      <c r="O5766" s="12">
        <v>1963.456944</v>
      </c>
      <c r="P5766" s="12">
        <v>4588.354918</v>
      </c>
      <c r="Q5766" s="12">
        <v>12331.64921</v>
      </c>
      <c r="R5766" s="12">
        <v>2353.302698</v>
      </c>
      <c r="S5766" s="12">
        <v>1943.5959620000001</v>
      </c>
      <c r="T5766" s="12">
        <v>3811.9959739999999</v>
      </c>
      <c r="U5766" s="12">
        <v>1791.072525</v>
      </c>
      <c r="V5766" s="12">
        <v>361.93357370000001</v>
      </c>
      <c r="W5766" s="12">
        <v>3353.8205779999998</v>
      </c>
      <c r="X5766" s="12">
        <v>892.60946409999997</v>
      </c>
      <c r="Y5766" s="12">
        <v>12081.712750000001</v>
      </c>
      <c r="Z5766" s="12">
        <v>8427.5513069999997</v>
      </c>
      <c r="AA5766" s="12">
        <v>6136.4906110000002</v>
      </c>
      <c r="AB5766" s="12">
        <v>1682.747449</v>
      </c>
      <c r="AC5766" s="12">
        <v>954.09091760000001</v>
      </c>
      <c r="AD5766" s="12">
        <v>87.170274620000001</v>
      </c>
      <c r="AE5766" s="12">
        <v>1268.544247</v>
      </c>
    </row>
    <row r="5767" spans="1:31" x14ac:dyDescent="0.35">
      <c r="A5767" s="13">
        <v>2027</v>
      </c>
      <c r="B5767" s="13">
        <v>8</v>
      </c>
      <c r="C5767" s="13">
        <v>29</v>
      </c>
      <c r="D5767" s="13">
        <v>6</v>
      </c>
      <c r="E5767" s="13" t="s">
        <v>8531</v>
      </c>
      <c r="F5767" s="12">
        <v>4266.4840480000003</v>
      </c>
      <c r="G5767" s="12">
        <v>11447.184929999999</v>
      </c>
      <c r="H5767" s="12">
        <v>2095.5473820000002</v>
      </c>
      <c r="I5767" s="12">
        <v>547.89264579999997</v>
      </c>
      <c r="J5767" s="12">
        <v>3044.1787330000002</v>
      </c>
      <c r="K5767" s="12">
        <v>3678.6265229999999</v>
      </c>
      <c r="L5767" s="12">
        <v>3299.8790990000002</v>
      </c>
      <c r="M5767" s="12">
        <v>5380.4776190000002</v>
      </c>
      <c r="N5767" s="12">
        <v>2249.9009460000002</v>
      </c>
      <c r="O5767" s="12">
        <v>2200.6145499999998</v>
      </c>
      <c r="P5767" s="12">
        <v>4837.8406960000002</v>
      </c>
      <c r="Q5767" s="12">
        <v>13737.84042</v>
      </c>
      <c r="R5767" s="12">
        <v>2635.3509180000001</v>
      </c>
      <c r="S5767" s="12">
        <v>2054.01586</v>
      </c>
      <c r="T5767" s="12">
        <v>4008.858303</v>
      </c>
      <c r="U5767" s="12">
        <v>1904.7741799999999</v>
      </c>
      <c r="V5767" s="12">
        <v>377.27856220000001</v>
      </c>
      <c r="W5767" s="12">
        <v>3641.1328159999998</v>
      </c>
      <c r="X5767" s="12">
        <v>977.6083668</v>
      </c>
      <c r="Y5767" s="12">
        <v>13216.674559999999</v>
      </c>
      <c r="Z5767" s="12">
        <v>9011.9612789999992</v>
      </c>
      <c r="AA5767" s="12">
        <v>6562.0265909999998</v>
      </c>
      <c r="AB5767" s="12">
        <v>1801.7940739999999</v>
      </c>
      <c r="AC5767" s="12">
        <v>1021.588452</v>
      </c>
      <c r="AD5767" s="12">
        <v>94.117517699999993</v>
      </c>
      <c r="AE5767" s="12">
        <v>1369.6439089999999</v>
      </c>
    </row>
    <row r="5768" spans="1:31" x14ac:dyDescent="0.35">
      <c r="A5768" s="13">
        <v>2027</v>
      </c>
      <c r="B5768" s="13">
        <v>8</v>
      </c>
      <c r="C5768" s="13">
        <v>29</v>
      </c>
      <c r="D5768" s="13">
        <v>7</v>
      </c>
      <c r="E5768" s="13" t="s">
        <v>8531</v>
      </c>
      <c r="F5768" s="12">
        <v>4487.7259969999996</v>
      </c>
      <c r="G5768" s="12">
        <v>12495.262049999999</v>
      </c>
      <c r="H5768" s="12">
        <v>2206.5583259999999</v>
      </c>
      <c r="I5768" s="12">
        <v>602.08705840000005</v>
      </c>
      <c r="J5768" s="12">
        <v>3094.647082</v>
      </c>
      <c r="K5768" s="12">
        <v>4073.2221770000001</v>
      </c>
      <c r="L5768" s="12">
        <v>3553.2198899999999</v>
      </c>
      <c r="M5768" s="12">
        <v>5693.1526260000001</v>
      </c>
      <c r="N5768" s="12">
        <v>2487.8166409999999</v>
      </c>
      <c r="O5768" s="12">
        <v>2410.2396669999998</v>
      </c>
      <c r="P5768" s="12">
        <v>5126.5979660000003</v>
      </c>
      <c r="Q5768" s="12">
        <v>15436.226780000001</v>
      </c>
      <c r="R5768" s="12">
        <v>3010.585364</v>
      </c>
      <c r="S5768" s="12">
        <v>2159.9798879999998</v>
      </c>
      <c r="T5768" s="12">
        <v>4221.302248</v>
      </c>
      <c r="U5768" s="12">
        <v>2059.2978929999999</v>
      </c>
      <c r="V5768" s="12">
        <v>399.25487040000002</v>
      </c>
      <c r="W5768" s="12">
        <v>3934.7270210000001</v>
      </c>
      <c r="X5768" s="12">
        <v>1090.0295229999999</v>
      </c>
      <c r="Y5768" s="12">
        <v>14564.05867</v>
      </c>
      <c r="Z5768" s="12">
        <v>9770.0097540000006</v>
      </c>
      <c r="AA5768" s="12">
        <v>7113.996811</v>
      </c>
      <c r="AB5768" s="12">
        <v>1895.3421209999999</v>
      </c>
      <c r="AC5768" s="12">
        <v>1074.6287</v>
      </c>
      <c r="AD5768" s="12">
        <v>100.50173789999999</v>
      </c>
      <c r="AE5768" s="12">
        <v>1462.5501870000001</v>
      </c>
    </row>
    <row r="5769" spans="1:31" x14ac:dyDescent="0.35">
      <c r="A5769" s="13">
        <v>2027</v>
      </c>
      <c r="B5769" s="13">
        <v>8</v>
      </c>
      <c r="C5769" s="13">
        <v>29</v>
      </c>
      <c r="D5769" s="13">
        <v>8</v>
      </c>
      <c r="E5769" s="13" t="s">
        <v>8531</v>
      </c>
      <c r="F5769" s="12">
        <v>4626.0032469999996</v>
      </c>
      <c r="G5769" s="12">
        <v>13365.83007</v>
      </c>
      <c r="H5769" s="12">
        <v>2339.9503439999999</v>
      </c>
      <c r="I5769" s="12">
        <v>667.20771119999995</v>
      </c>
      <c r="J5769" s="12">
        <v>3163.9429909999999</v>
      </c>
      <c r="K5769" s="12">
        <v>4497.944587</v>
      </c>
      <c r="L5769" s="12">
        <v>3894.8039680000002</v>
      </c>
      <c r="M5769" s="12">
        <v>5972.0778300000002</v>
      </c>
      <c r="N5769" s="12">
        <v>2626.2452499999999</v>
      </c>
      <c r="O5769" s="12">
        <v>2573.251636</v>
      </c>
      <c r="P5769" s="12">
        <v>5327.5731050000004</v>
      </c>
      <c r="Q5769" s="12">
        <v>17426.819210000001</v>
      </c>
      <c r="R5769" s="12">
        <v>3438.104871</v>
      </c>
      <c r="S5769" s="12">
        <v>2273.6928029999999</v>
      </c>
      <c r="T5769" s="12">
        <v>4469.0894669999998</v>
      </c>
      <c r="U5769" s="12">
        <v>2214.4627099999998</v>
      </c>
      <c r="V5769" s="12">
        <v>419.3090679</v>
      </c>
      <c r="W5769" s="12">
        <v>4201.4747799999996</v>
      </c>
      <c r="X5769" s="12">
        <v>1195.0446219999999</v>
      </c>
      <c r="Y5769" s="12">
        <v>15895.63366</v>
      </c>
      <c r="Z5769" s="12">
        <v>10397.18427</v>
      </c>
      <c r="AA5769" s="12">
        <v>7570.6716390000001</v>
      </c>
      <c r="AB5769" s="12">
        <v>2005.131543</v>
      </c>
      <c r="AC5769" s="12">
        <v>1136.8775479999999</v>
      </c>
      <c r="AD5769" s="12">
        <v>102.8888417</v>
      </c>
      <c r="AE5769" s="12">
        <v>1497.288483</v>
      </c>
    </row>
    <row r="5770" spans="1:31" x14ac:dyDescent="0.35">
      <c r="A5770" s="13">
        <v>2027</v>
      </c>
      <c r="B5770" s="13">
        <v>8</v>
      </c>
      <c r="C5770" s="13">
        <v>29</v>
      </c>
      <c r="D5770" s="13">
        <v>9</v>
      </c>
      <c r="E5770" s="13" t="s">
        <v>8531</v>
      </c>
      <c r="F5770" s="12">
        <v>4909.0389779999996</v>
      </c>
      <c r="G5770" s="12">
        <v>14096.658369999999</v>
      </c>
      <c r="H5770" s="12">
        <v>2575.7843870000002</v>
      </c>
      <c r="I5770" s="12">
        <v>782.3393165</v>
      </c>
      <c r="J5770" s="12">
        <v>3125.1212930000002</v>
      </c>
      <c r="K5770" s="12">
        <v>4959.0397220000004</v>
      </c>
      <c r="L5770" s="12">
        <v>4326.9074300000002</v>
      </c>
      <c r="M5770" s="12">
        <v>6214.7728999999999</v>
      </c>
      <c r="N5770" s="12">
        <v>2750.3746120000001</v>
      </c>
      <c r="O5770" s="12">
        <v>2692.1027130000002</v>
      </c>
      <c r="P5770" s="12">
        <v>5547.9528030000001</v>
      </c>
      <c r="Q5770" s="12">
        <v>19207.387849999999</v>
      </c>
      <c r="R5770" s="12">
        <v>3779.5506500000001</v>
      </c>
      <c r="S5770" s="12">
        <v>2400.1901630000002</v>
      </c>
      <c r="T5770" s="12">
        <v>4828.2293239999999</v>
      </c>
      <c r="U5770" s="12">
        <v>2402.9684619999998</v>
      </c>
      <c r="V5770" s="12">
        <v>443.36772550000001</v>
      </c>
      <c r="W5770" s="12">
        <v>4411.1038079999998</v>
      </c>
      <c r="X5770" s="12">
        <v>1309.1408409999999</v>
      </c>
      <c r="Y5770" s="12">
        <v>16928.887350000001</v>
      </c>
      <c r="Z5770" s="12">
        <v>10800.179840000001</v>
      </c>
      <c r="AA5770" s="12">
        <v>7864.1113839999998</v>
      </c>
      <c r="AB5770" s="12">
        <v>2123.8537930000002</v>
      </c>
      <c r="AC5770" s="12">
        <v>1204.191167</v>
      </c>
      <c r="AD5770" s="12">
        <v>105.5235622</v>
      </c>
      <c r="AE5770" s="12">
        <v>1535.630218</v>
      </c>
    </row>
    <row r="5771" spans="1:31" x14ac:dyDescent="0.35">
      <c r="A5771" s="13">
        <v>2027</v>
      </c>
      <c r="B5771" s="13">
        <v>8</v>
      </c>
      <c r="C5771" s="13">
        <v>29</v>
      </c>
      <c r="D5771" s="13">
        <v>10</v>
      </c>
      <c r="E5771" s="13" t="s">
        <v>8531</v>
      </c>
      <c r="F5771" s="12">
        <v>5340.7211010000001</v>
      </c>
      <c r="G5771" s="12">
        <v>14576.32258</v>
      </c>
      <c r="H5771" s="12">
        <v>2796.783152</v>
      </c>
      <c r="I5771" s="12">
        <v>890.22848139999996</v>
      </c>
      <c r="J5771" s="12">
        <v>3146.084981</v>
      </c>
      <c r="K5771" s="12">
        <v>5463.1218129999997</v>
      </c>
      <c r="L5771" s="12">
        <v>4918.4160069999998</v>
      </c>
      <c r="M5771" s="12">
        <v>6382.0285039999999</v>
      </c>
      <c r="N5771" s="12">
        <v>2833.7362520000001</v>
      </c>
      <c r="O5771" s="12">
        <v>2807.9557930000001</v>
      </c>
      <c r="P5771" s="12">
        <v>5790.508272</v>
      </c>
      <c r="Q5771" s="12">
        <v>20839.572120000001</v>
      </c>
      <c r="R5771" s="12">
        <v>4118.8618770000003</v>
      </c>
      <c r="S5771" s="12">
        <v>2566.4010039999998</v>
      </c>
      <c r="T5771" s="12">
        <v>5257.6773359999997</v>
      </c>
      <c r="U5771" s="12">
        <v>2599.595249</v>
      </c>
      <c r="V5771" s="12">
        <v>468.32336179999999</v>
      </c>
      <c r="W5771" s="12">
        <v>4573.321911</v>
      </c>
      <c r="X5771" s="12">
        <v>1432.7605289999999</v>
      </c>
      <c r="Y5771" s="12">
        <v>17884.78441</v>
      </c>
      <c r="Z5771" s="12">
        <v>11073.594520000001</v>
      </c>
      <c r="AA5771" s="12">
        <v>8063.1972809999997</v>
      </c>
      <c r="AB5771" s="12">
        <v>2247.7727829999999</v>
      </c>
      <c r="AC5771" s="12">
        <v>1274.4512549999999</v>
      </c>
      <c r="AD5771" s="12">
        <v>107.8317988</v>
      </c>
      <c r="AE5771" s="12">
        <v>1569.2207989999999</v>
      </c>
    </row>
    <row r="5772" spans="1:31" x14ac:dyDescent="0.35">
      <c r="A5772" s="13">
        <v>2027</v>
      </c>
      <c r="B5772" s="13">
        <v>8</v>
      </c>
      <c r="C5772" s="13">
        <v>29</v>
      </c>
      <c r="D5772" s="13">
        <v>11</v>
      </c>
      <c r="E5772" s="13" t="s">
        <v>8531</v>
      </c>
      <c r="F5772" s="12">
        <v>5736.9702980000002</v>
      </c>
      <c r="G5772" s="12">
        <v>15165.515670000001</v>
      </c>
      <c r="H5772" s="12">
        <v>2971.9955730000001</v>
      </c>
      <c r="I5772" s="12">
        <v>975.76570089999996</v>
      </c>
      <c r="J5772" s="12">
        <v>3127.8392939999999</v>
      </c>
      <c r="K5772" s="12">
        <v>5868.3715000000002</v>
      </c>
      <c r="L5772" s="12">
        <v>5424.5291010000001</v>
      </c>
      <c r="M5772" s="12">
        <v>6573.1081329999997</v>
      </c>
      <c r="N5772" s="12">
        <v>2921.9655830000002</v>
      </c>
      <c r="O5772" s="12">
        <v>2919.1736529999998</v>
      </c>
      <c r="P5772" s="12">
        <v>5983.1674970000004</v>
      </c>
      <c r="Q5772" s="12">
        <v>22138.475569999999</v>
      </c>
      <c r="R5772" s="12">
        <v>4427.230125</v>
      </c>
      <c r="S5772" s="12">
        <v>2733.9676380000001</v>
      </c>
      <c r="T5772" s="12">
        <v>5646.0808660000002</v>
      </c>
      <c r="U5772" s="12">
        <v>2794.941022</v>
      </c>
      <c r="V5772" s="12">
        <v>496.29041180000002</v>
      </c>
      <c r="W5772" s="12">
        <v>4712.6928989999997</v>
      </c>
      <c r="X5772" s="12">
        <v>1515.5552869999999</v>
      </c>
      <c r="Y5772" s="12">
        <v>18616.021909999999</v>
      </c>
      <c r="Z5772" s="12">
        <v>11301.658509999999</v>
      </c>
      <c r="AA5772" s="12">
        <v>8229.2612410000002</v>
      </c>
      <c r="AB5772" s="12">
        <v>2335.6365660000001</v>
      </c>
      <c r="AC5772" s="12">
        <v>1324.2686160000001</v>
      </c>
      <c r="AD5772" s="12">
        <v>110.3315071</v>
      </c>
      <c r="AE5772" s="12">
        <v>1605.5977720000001</v>
      </c>
    </row>
    <row r="5773" spans="1:31" x14ac:dyDescent="0.35">
      <c r="A5773" s="13">
        <v>2027</v>
      </c>
      <c r="B5773" s="13">
        <v>8</v>
      </c>
      <c r="C5773" s="13">
        <v>29</v>
      </c>
      <c r="D5773" s="13">
        <v>12</v>
      </c>
      <c r="E5773" s="13" t="s">
        <v>8531</v>
      </c>
      <c r="F5773" s="12">
        <v>6009.6344090000002</v>
      </c>
      <c r="G5773" s="12">
        <v>15520.54558</v>
      </c>
      <c r="H5773" s="12">
        <v>3137.744647</v>
      </c>
      <c r="I5773" s="12">
        <v>1056.6826719999999</v>
      </c>
      <c r="J5773" s="12">
        <v>3066.8894540000001</v>
      </c>
      <c r="K5773" s="12">
        <v>6262.9671539999999</v>
      </c>
      <c r="L5773" s="12">
        <v>5838.4141289999998</v>
      </c>
      <c r="M5773" s="12">
        <v>6656.9837790000001</v>
      </c>
      <c r="N5773" s="12">
        <v>3024.1903379999999</v>
      </c>
      <c r="O5773" s="12">
        <v>3018.9428779999998</v>
      </c>
      <c r="P5773" s="12">
        <v>6165.6613090000001</v>
      </c>
      <c r="Q5773" s="12">
        <v>23348.352770000001</v>
      </c>
      <c r="R5773" s="12">
        <v>4603.9993830000003</v>
      </c>
      <c r="S5773" s="12">
        <v>2901.3404639999999</v>
      </c>
      <c r="T5773" s="12">
        <v>6018.5227000000004</v>
      </c>
      <c r="U5773" s="12">
        <v>2869.3173190000002</v>
      </c>
      <c r="V5773" s="12">
        <v>523.072091</v>
      </c>
      <c r="W5773" s="12">
        <v>4762.9580619999997</v>
      </c>
      <c r="X5773" s="12">
        <v>1577.6291289999999</v>
      </c>
      <c r="Y5773" s="12">
        <v>19137.718730000001</v>
      </c>
      <c r="Z5773" s="12">
        <v>11389.773740000001</v>
      </c>
      <c r="AA5773" s="12">
        <v>8293.4220270000005</v>
      </c>
      <c r="AB5773" s="12">
        <v>2411.1572500000002</v>
      </c>
      <c r="AC5773" s="12">
        <v>1367.0876370000001</v>
      </c>
      <c r="AD5773" s="12">
        <v>112.5046056</v>
      </c>
      <c r="AE5773" s="12">
        <v>1637.221757</v>
      </c>
    </row>
    <row r="5774" spans="1:31" x14ac:dyDescent="0.35">
      <c r="A5774" s="13">
        <v>2027</v>
      </c>
      <c r="B5774" s="13">
        <v>8</v>
      </c>
      <c r="C5774" s="13">
        <v>29</v>
      </c>
      <c r="D5774" s="13">
        <v>13</v>
      </c>
      <c r="E5774" s="13" t="s">
        <v>8531</v>
      </c>
      <c r="F5774" s="12">
        <v>6284.0273989999996</v>
      </c>
      <c r="G5774" s="12">
        <v>15824.58448</v>
      </c>
      <c r="H5774" s="12">
        <v>3293.1338009999999</v>
      </c>
      <c r="I5774" s="12">
        <v>1132.5416310000001</v>
      </c>
      <c r="J5774" s="12">
        <v>3000.1166440000002</v>
      </c>
      <c r="K5774" s="12">
        <v>6481.573472</v>
      </c>
      <c r="L5774" s="12">
        <v>6203.909028</v>
      </c>
      <c r="M5774" s="12">
        <v>6719.5182720000003</v>
      </c>
      <c r="N5774" s="12">
        <v>3069.8257490000001</v>
      </c>
      <c r="O5774" s="12">
        <v>3102.9023120000002</v>
      </c>
      <c r="P5774" s="12">
        <v>6340.7639550000004</v>
      </c>
      <c r="Q5774" s="12">
        <v>24154.173480000001</v>
      </c>
      <c r="R5774" s="12">
        <v>4700.7424300000002</v>
      </c>
      <c r="S5774" s="12">
        <v>3084.4048720000001</v>
      </c>
      <c r="T5774" s="12">
        <v>6275.0509279999997</v>
      </c>
      <c r="U5774" s="12">
        <v>3005.8877640000001</v>
      </c>
      <c r="V5774" s="12">
        <v>551.90403409999999</v>
      </c>
      <c r="W5774" s="12">
        <v>4934.3161440000003</v>
      </c>
      <c r="X5774" s="12">
        <v>1612.8987030000001</v>
      </c>
      <c r="Y5774" s="12">
        <v>19947.162899999999</v>
      </c>
      <c r="Z5774" s="12">
        <v>11470.113079999999</v>
      </c>
      <c r="AA5774" s="12">
        <v>8351.9208180000005</v>
      </c>
      <c r="AB5774" s="12">
        <v>2488.4648849999999</v>
      </c>
      <c r="AC5774" s="12">
        <v>1410.9198309999999</v>
      </c>
      <c r="AD5774" s="12">
        <v>114.8015753</v>
      </c>
      <c r="AE5774" s="12">
        <v>1670.648379</v>
      </c>
    </row>
    <row r="5775" spans="1:31" x14ac:dyDescent="0.35">
      <c r="A5775" s="13">
        <v>2027</v>
      </c>
      <c r="B5775" s="13">
        <v>8</v>
      </c>
      <c r="C5775" s="13">
        <v>29</v>
      </c>
      <c r="D5775" s="13">
        <v>14</v>
      </c>
      <c r="E5775" s="13" t="s">
        <v>8531</v>
      </c>
      <c r="F5775" s="12">
        <v>6453.4162050000004</v>
      </c>
      <c r="G5775" s="12">
        <v>15915.22867</v>
      </c>
      <c r="H5775" s="12">
        <v>3398.262326</v>
      </c>
      <c r="I5775" s="12">
        <v>1183.864705</v>
      </c>
      <c r="J5775" s="12">
        <v>3546.3327479999998</v>
      </c>
      <c r="K5775" s="12">
        <v>6712.6725820000001</v>
      </c>
      <c r="L5775" s="12">
        <v>6457.2498189999997</v>
      </c>
      <c r="M5775" s="12">
        <v>6727.955723</v>
      </c>
      <c r="N5775" s="12">
        <v>3123.6763380000002</v>
      </c>
      <c r="O5775" s="12">
        <v>3244.37898</v>
      </c>
      <c r="P5775" s="12">
        <v>6520.0249389999999</v>
      </c>
      <c r="Q5775" s="12">
        <v>25322.954089999999</v>
      </c>
      <c r="R5775" s="12">
        <v>4802.4657189999998</v>
      </c>
      <c r="S5775" s="12">
        <v>3290.133644</v>
      </c>
      <c r="T5775" s="12">
        <v>6555.9026260000001</v>
      </c>
      <c r="U5775" s="12">
        <v>2954.8080559999999</v>
      </c>
      <c r="V5775" s="12">
        <v>580.0311342</v>
      </c>
      <c r="W5775" s="12">
        <v>5018.2813210000004</v>
      </c>
      <c r="X5775" s="12">
        <v>1599.4082080000001</v>
      </c>
      <c r="Y5775" s="12">
        <v>20458.566569999999</v>
      </c>
      <c r="Z5775" s="12">
        <v>11453.2682</v>
      </c>
      <c r="AA5775" s="12">
        <v>8339.6552850000007</v>
      </c>
      <c r="AB5775" s="12">
        <v>2560.249961</v>
      </c>
      <c r="AC5775" s="12">
        <v>1451.6208220000001</v>
      </c>
      <c r="AD5775" s="12">
        <v>117.75163910000001</v>
      </c>
      <c r="AE5775" s="12">
        <v>1713.579142</v>
      </c>
    </row>
    <row r="5776" spans="1:31" x14ac:dyDescent="0.35">
      <c r="A5776" s="13">
        <v>2027</v>
      </c>
      <c r="B5776" s="13">
        <v>8</v>
      </c>
      <c r="C5776" s="13">
        <v>29</v>
      </c>
      <c r="D5776" s="13">
        <v>15</v>
      </c>
      <c r="E5776" s="13" t="s">
        <v>8531</v>
      </c>
      <c r="F5776" s="12">
        <v>6428.353247</v>
      </c>
      <c r="G5776" s="12">
        <v>15849.132240000001</v>
      </c>
      <c r="H5776" s="12">
        <v>3367.056016</v>
      </c>
      <c r="I5776" s="12">
        <v>1168.6298449999999</v>
      </c>
      <c r="J5776" s="12">
        <v>3558.5619799999999</v>
      </c>
      <c r="K5776" s="12">
        <v>6838.3259079999998</v>
      </c>
      <c r="L5776" s="12">
        <v>6516.4583849999999</v>
      </c>
      <c r="M5776" s="12">
        <v>6662.9396260000003</v>
      </c>
      <c r="N5776" s="12">
        <v>3103.5968440000001</v>
      </c>
      <c r="O5776" s="12">
        <v>3286.0864219999999</v>
      </c>
      <c r="P5776" s="12">
        <v>6600.8767619999999</v>
      </c>
      <c r="Q5776" s="12">
        <v>25578.626209999999</v>
      </c>
      <c r="R5776" s="12">
        <v>4802.8207119999997</v>
      </c>
      <c r="S5776" s="12">
        <v>3489.0825749999999</v>
      </c>
      <c r="T5776" s="12">
        <v>6541.0811709999998</v>
      </c>
      <c r="U5776" s="12">
        <v>2977.2490459999999</v>
      </c>
      <c r="V5776" s="12">
        <v>598.83597859999998</v>
      </c>
      <c r="W5776" s="12">
        <v>5121.6696579999998</v>
      </c>
      <c r="X5776" s="12">
        <v>1589.973643</v>
      </c>
      <c r="Y5776" s="12">
        <v>20866.78152</v>
      </c>
      <c r="Z5776" s="12">
        <v>11415.68759</v>
      </c>
      <c r="AA5776" s="12">
        <v>8312.2911000000004</v>
      </c>
      <c r="AB5776" s="12">
        <v>2566.9087949999998</v>
      </c>
      <c r="AC5776" s="12">
        <v>1455.3962750000001</v>
      </c>
      <c r="AD5776" s="12">
        <v>118.17952390000001</v>
      </c>
      <c r="AE5776" s="12">
        <v>1719.80593</v>
      </c>
    </row>
    <row r="5777" spans="1:31" x14ac:dyDescent="0.35">
      <c r="A5777" s="13">
        <v>2027</v>
      </c>
      <c r="B5777" s="13">
        <v>8</v>
      </c>
      <c r="C5777" s="13">
        <v>29</v>
      </c>
      <c r="D5777" s="13">
        <v>16</v>
      </c>
      <c r="E5777" s="13" t="s">
        <v>8531</v>
      </c>
      <c r="F5777" s="12">
        <v>6718.3020139999999</v>
      </c>
      <c r="G5777" s="12">
        <v>15832.143029999999</v>
      </c>
      <c r="H5777" s="12">
        <v>3319.3521209999999</v>
      </c>
      <c r="I5777" s="12">
        <v>1145.341647</v>
      </c>
      <c r="J5777" s="12">
        <v>3707.0534160000002</v>
      </c>
      <c r="K5777" s="12">
        <v>6936.0560839999998</v>
      </c>
      <c r="L5777" s="12">
        <v>6580.789777</v>
      </c>
      <c r="M5777" s="12">
        <v>6457.4679690000003</v>
      </c>
      <c r="N5777" s="12">
        <v>3108.1596249999998</v>
      </c>
      <c r="O5777" s="12">
        <v>3270.5483079999999</v>
      </c>
      <c r="P5777" s="12">
        <v>6758.884446</v>
      </c>
      <c r="Q5777" s="12">
        <v>25117.503860000001</v>
      </c>
      <c r="R5777" s="12">
        <v>4852.6150790000002</v>
      </c>
      <c r="S5777" s="12">
        <v>3591.9473950000001</v>
      </c>
      <c r="T5777" s="12">
        <v>6504.9768919999997</v>
      </c>
      <c r="U5777" s="12">
        <v>2903.513852</v>
      </c>
      <c r="V5777" s="12">
        <v>594.79952730000002</v>
      </c>
      <c r="W5777" s="12">
        <v>5042.8451290000003</v>
      </c>
      <c r="X5777" s="12">
        <v>1548.179453</v>
      </c>
      <c r="Y5777" s="12">
        <v>20898.698489999999</v>
      </c>
      <c r="Z5777" s="12">
        <v>11378.112800000001</v>
      </c>
      <c r="AA5777" s="12">
        <v>8284.9311560000006</v>
      </c>
      <c r="AB5777" s="12">
        <v>2534.589195</v>
      </c>
      <c r="AC5777" s="12">
        <v>1437.071578</v>
      </c>
      <c r="AD5777" s="12">
        <v>118.1907277</v>
      </c>
      <c r="AE5777" s="12">
        <v>1719.968973</v>
      </c>
    </row>
    <row r="5778" spans="1:31" x14ac:dyDescent="0.35">
      <c r="A5778" s="13">
        <v>2027</v>
      </c>
      <c r="B5778" s="13">
        <v>8</v>
      </c>
      <c r="C5778" s="13">
        <v>29</v>
      </c>
      <c r="D5778" s="13">
        <v>17</v>
      </c>
      <c r="E5778" s="13" t="s">
        <v>8531</v>
      </c>
      <c r="F5778" s="12">
        <v>6615.4585150000003</v>
      </c>
      <c r="G5778" s="12">
        <v>15416.679760000001</v>
      </c>
      <c r="H5778" s="12">
        <v>3207.9583109999999</v>
      </c>
      <c r="I5778" s="12">
        <v>1090.9598860000001</v>
      </c>
      <c r="J5778" s="12">
        <v>3773.2436459999999</v>
      </c>
      <c r="K5778" s="12">
        <v>6639.5588690000004</v>
      </c>
      <c r="L5778" s="12">
        <v>4938.3420489999999</v>
      </c>
      <c r="M5778" s="12">
        <v>6419.7482360000004</v>
      </c>
      <c r="N5778" s="12">
        <v>3184.2197299999998</v>
      </c>
      <c r="O5778" s="12">
        <v>3313.8905890000001</v>
      </c>
      <c r="P5778" s="12">
        <v>6690.5068739999997</v>
      </c>
      <c r="Q5778" s="12">
        <v>23688.477569999999</v>
      </c>
      <c r="R5778" s="12">
        <v>4579.102774</v>
      </c>
      <c r="S5778" s="12">
        <v>3635.7273890000001</v>
      </c>
      <c r="T5778" s="12">
        <v>6549.0620200000003</v>
      </c>
      <c r="U5778" s="12">
        <v>2842.1741120000002</v>
      </c>
      <c r="V5778" s="12">
        <v>574.84139760000005</v>
      </c>
      <c r="W5778" s="12">
        <v>4569.3244679999998</v>
      </c>
      <c r="X5778" s="12">
        <v>1468.2057400000001</v>
      </c>
      <c r="Y5778" s="12">
        <v>20282.51943</v>
      </c>
      <c r="Z5778" s="12">
        <v>11270.560729999999</v>
      </c>
      <c r="AA5778" s="12">
        <v>8206.6175050000002</v>
      </c>
      <c r="AB5778" s="12">
        <v>2475.1472170000002</v>
      </c>
      <c r="AC5778" s="12">
        <v>1403.3689260000001</v>
      </c>
      <c r="AD5778" s="12">
        <v>115.330798</v>
      </c>
      <c r="AE5778" s="12">
        <v>1678.349884</v>
      </c>
    </row>
    <row r="5779" spans="1:31" x14ac:dyDescent="0.35">
      <c r="A5779" s="13">
        <v>2027</v>
      </c>
      <c r="B5779" s="13">
        <v>8</v>
      </c>
      <c r="C5779" s="13">
        <v>29</v>
      </c>
      <c r="D5779" s="13">
        <v>18</v>
      </c>
      <c r="E5779" s="13" t="s">
        <v>8531</v>
      </c>
      <c r="F5779" s="12">
        <v>6511.3195969999997</v>
      </c>
      <c r="G5779" s="12">
        <v>15246.71752</v>
      </c>
      <c r="H5779" s="12">
        <v>3020.5949679999999</v>
      </c>
      <c r="I5779" s="12">
        <v>999.49127320000002</v>
      </c>
      <c r="J5779" s="12">
        <v>3323.3043039999998</v>
      </c>
      <c r="K5779" s="12">
        <v>6273.6211860000003</v>
      </c>
      <c r="L5779" s="12">
        <v>5011.2125599999999</v>
      </c>
      <c r="M5779" s="12">
        <v>6358.2057489999997</v>
      </c>
      <c r="N5779" s="12">
        <v>3057.9603470000002</v>
      </c>
      <c r="O5779" s="12">
        <v>3227.477707</v>
      </c>
      <c r="P5779" s="12">
        <v>6429.4700769999999</v>
      </c>
      <c r="Q5779" s="12">
        <v>22460.349770000001</v>
      </c>
      <c r="R5779" s="12">
        <v>4241.2138169999998</v>
      </c>
      <c r="S5779" s="12">
        <v>3580.3240649999998</v>
      </c>
      <c r="T5779" s="12">
        <v>6170.1596600000003</v>
      </c>
      <c r="U5779" s="12">
        <v>2677.606053</v>
      </c>
      <c r="V5779" s="12">
        <v>563.50086920000001</v>
      </c>
      <c r="W5779" s="12">
        <v>4407.1044780000002</v>
      </c>
      <c r="X5779" s="12">
        <v>1398.7247560000001</v>
      </c>
      <c r="Y5779" s="12">
        <v>19548.917590000001</v>
      </c>
      <c r="Z5779" s="12">
        <v>11108.58316</v>
      </c>
      <c r="AA5779" s="12">
        <v>8088.6741350000002</v>
      </c>
      <c r="AB5779" s="12">
        <v>2374.9398550000001</v>
      </c>
      <c r="AC5779" s="12">
        <v>1346.5529529999999</v>
      </c>
      <c r="AD5779" s="12">
        <v>111.31108519999999</v>
      </c>
      <c r="AE5779" s="12">
        <v>1619.853067</v>
      </c>
    </row>
    <row r="5780" spans="1:31" x14ac:dyDescent="0.35">
      <c r="A5780" s="13">
        <v>2027</v>
      </c>
      <c r="B5780" s="13">
        <v>8</v>
      </c>
      <c r="C5780" s="13">
        <v>29</v>
      </c>
      <c r="D5780" s="13">
        <v>19</v>
      </c>
      <c r="E5780" s="13" t="s">
        <v>8531</v>
      </c>
      <c r="F5780" s="12">
        <v>6314.2745150000001</v>
      </c>
      <c r="G5780" s="12">
        <v>14759.506450000001</v>
      </c>
      <c r="H5780" s="12">
        <v>2910.863464</v>
      </c>
      <c r="I5780" s="12">
        <v>945.92128960000002</v>
      </c>
      <c r="J5780" s="12">
        <v>3421.91068</v>
      </c>
      <c r="K5780" s="12">
        <v>5976.7565610000001</v>
      </c>
      <c r="L5780" s="12">
        <v>4938.910535</v>
      </c>
      <c r="M5780" s="12">
        <v>6245.0471879999996</v>
      </c>
      <c r="N5780" s="12">
        <v>2900.0609760000002</v>
      </c>
      <c r="O5780" s="12">
        <v>3066.101768</v>
      </c>
      <c r="P5780" s="12">
        <v>6238.659592</v>
      </c>
      <c r="Q5780" s="12">
        <v>21332.654849999999</v>
      </c>
      <c r="R5780" s="12">
        <v>4064.0884169999999</v>
      </c>
      <c r="S5780" s="12">
        <v>3363.7463299999999</v>
      </c>
      <c r="T5780" s="12">
        <v>5991.9195909999999</v>
      </c>
      <c r="U5780" s="12">
        <v>2583.353177</v>
      </c>
      <c r="V5780" s="12">
        <v>534.28446610000003</v>
      </c>
      <c r="W5780" s="12">
        <v>4471.6483799999996</v>
      </c>
      <c r="X5780" s="12">
        <v>1347.8494450000001</v>
      </c>
      <c r="Y5780" s="12">
        <v>18520.971580000001</v>
      </c>
      <c r="Z5780" s="12">
        <v>10905.139950000001</v>
      </c>
      <c r="AA5780" s="12">
        <v>7940.5377040000003</v>
      </c>
      <c r="AB5780" s="12">
        <v>2331.576583</v>
      </c>
      <c r="AC5780" s="12">
        <v>1321.96667</v>
      </c>
      <c r="AD5780" s="12">
        <v>112.3357302</v>
      </c>
      <c r="AE5780" s="12">
        <v>1634.7642000000001</v>
      </c>
    </row>
    <row r="5781" spans="1:31" x14ac:dyDescent="0.35">
      <c r="A5781" s="13">
        <v>2027</v>
      </c>
      <c r="B5781" s="13">
        <v>8</v>
      </c>
      <c r="C5781" s="13">
        <v>29</v>
      </c>
      <c r="D5781" s="13">
        <v>20</v>
      </c>
      <c r="E5781" s="13" t="s">
        <v>8531</v>
      </c>
      <c r="F5781" s="12">
        <v>5981.546327</v>
      </c>
      <c r="G5781" s="12">
        <v>14846.371359999999</v>
      </c>
      <c r="H5781" s="12">
        <v>2829.1391349999999</v>
      </c>
      <c r="I5781" s="12">
        <v>906.02479989999995</v>
      </c>
      <c r="J5781" s="12">
        <v>3322.1398509999999</v>
      </c>
      <c r="K5781" s="12">
        <v>5927.1570810000003</v>
      </c>
      <c r="L5781" s="12">
        <v>4905.3214740000003</v>
      </c>
      <c r="M5781" s="12">
        <v>5710.5232130000004</v>
      </c>
      <c r="N5781" s="12">
        <v>2891.2370660000001</v>
      </c>
      <c r="O5781" s="12">
        <v>3109.9897890000002</v>
      </c>
      <c r="P5781" s="12">
        <v>6363.8644759999997</v>
      </c>
      <c r="Q5781" s="12">
        <v>21241.336360000001</v>
      </c>
      <c r="R5781" s="12">
        <v>3939.6030719999999</v>
      </c>
      <c r="S5781" s="12">
        <v>3213.4208819999999</v>
      </c>
      <c r="T5781" s="12">
        <v>5876.7669910000004</v>
      </c>
      <c r="U5781" s="12">
        <v>2523.9367459999999</v>
      </c>
      <c r="V5781" s="12">
        <v>521.63050799999996</v>
      </c>
      <c r="W5781" s="12">
        <v>4226.6064180000003</v>
      </c>
      <c r="X5781" s="12">
        <v>1278.1917390000001</v>
      </c>
      <c r="Y5781" s="12">
        <v>18349.674009999999</v>
      </c>
      <c r="Z5781" s="12">
        <v>10899.95601</v>
      </c>
      <c r="AA5781" s="12">
        <v>7936.7630410000002</v>
      </c>
      <c r="AB5781" s="12">
        <v>2338.72246</v>
      </c>
      <c r="AC5781" s="12">
        <v>1326.0182689999999</v>
      </c>
      <c r="AD5781" s="12">
        <v>111.1984806</v>
      </c>
      <c r="AE5781" s="12">
        <v>1618.214391</v>
      </c>
    </row>
    <row r="5782" spans="1:31" x14ac:dyDescent="0.35">
      <c r="A5782" s="13">
        <v>2027</v>
      </c>
      <c r="B5782" s="13">
        <v>8</v>
      </c>
      <c r="C5782" s="13">
        <v>29</v>
      </c>
      <c r="D5782" s="13">
        <v>21</v>
      </c>
      <c r="E5782" s="13" t="s">
        <v>8531</v>
      </c>
      <c r="F5782" s="12">
        <v>5595.236116</v>
      </c>
      <c r="G5782" s="12">
        <v>14255.29448</v>
      </c>
      <c r="H5782" s="12">
        <v>2711.9905279999998</v>
      </c>
      <c r="I5782" s="12">
        <v>848.83349850000002</v>
      </c>
      <c r="J5782" s="12">
        <v>3103.7699259999999</v>
      </c>
      <c r="K5782" s="12">
        <v>5582.896581</v>
      </c>
      <c r="L5782" s="12">
        <v>4609.8525030000001</v>
      </c>
      <c r="M5782" s="12">
        <v>5230.5926010000003</v>
      </c>
      <c r="N5782" s="12">
        <v>2778.9731069999998</v>
      </c>
      <c r="O5782" s="12">
        <v>2933.3486069999999</v>
      </c>
      <c r="P5782" s="12">
        <v>6092.6637840000003</v>
      </c>
      <c r="Q5782" s="12">
        <v>20036.032729999999</v>
      </c>
      <c r="R5782" s="12">
        <v>3564.3686269999998</v>
      </c>
      <c r="S5782" s="12">
        <v>3010.597507</v>
      </c>
      <c r="T5782" s="12">
        <v>5459.4798689999998</v>
      </c>
      <c r="U5782" s="12">
        <v>2313.2033070000002</v>
      </c>
      <c r="V5782" s="12">
        <v>504.49146760000002</v>
      </c>
      <c r="W5782" s="12">
        <v>3851.9031620000001</v>
      </c>
      <c r="X5782" s="12">
        <v>1177.6738339999999</v>
      </c>
      <c r="Y5782" s="12">
        <v>17368.830040000001</v>
      </c>
      <c r="Z5782" s="12">
        <v>10728.90948</v>
      </c>
      <c r="AA5782" s="12">
        <v>7812.2161319999996</v>
      </c>
      <c r="AB5782" s="12">
        <v>2218.8634529999999</v>
      </c>
      <c r="AC5782" s="12">
        <v>1258.060127</v>
      </c>
      <c r="AD5782" s="12">
        <v>101.6727877</v>
      </c>
      <c r="AE5782" s="12">
        <v>1479.591874</v>
      </c>
    </row>
    <row r="5783" spans="1:31" x14ac:dyDescent="0.35">
      <c r="A5783" s="13">
        <v>2027</v>
      </c>
      <c r="B5783" s="13">
        <v>8</v>
      </c>
      <c r="C5783" s="13">
        <v>29</v>
      </c>
      <c r="D5783" s="13">
        <v>22</v>
      </c>
      <c r="E5783" s="13" t="s">
        <v>8531</v>
      </c>
      <c r="F5783" s="12">
        <v>5135.0341040000003</v>
      </c>
      <c r="G5783" s="12">
        <v>12846.51268</v>
      </c>
      <c r="H5783" s="12">
        <v>2490.2238849999999</v>
      </c>
      <c r="I5783" s="12">
        <v>740.56973470000003</v>
      </c>
      <c r="J5783" s="12">
        <v>2957.8015879999998</v>
      </c>
      <c r="K5783" s="12">
        <v>5078.8144899999998</v>
      </c>
      <c r="L5783" s="12">
        <v>4207.353325</v>
      </c>
      <c r="M5783" s="12">
        <v>4895.0874809999996</v>
      </c>
      <c r="N5783" s="12">
        <v>2461.3470819999998</v>
      </c>
      <c r="O5783" s="12">
        <v>2557.7135229999999</v>
      </c>
      <c r="P5783" s="12">
        <v>5732.7569700000004</v>
      </c>
      <c r="Q5783" s="12">
        <v>17381.159970000001</v>
      </c>
      <c r="R5783" s="12">
        <v>3150.3652750000001</v>
      </c>
      <c r="S5783" s="12">
        <v>2670.4278100000001</v>
      </c>
      <c r="T5783" s="12">
        <v>5047.1346389999999</v>
      </c>
      <c r="U5783" s="12">
        <v>2058.4422949999998</v>
      </c>
      <c r="V5783" s="12">
        <v>457.71966759999998</v>
      </c>
      <c r="W5783" s="12">
        <v>3494.9063729999998</v>
      </c>
      <c r="X5783" s="12">
        <v>1057.6698980000001</v>
      </c>
      <c r="Y5783" s="12">
        <v>15400.29817</v>
      </c>
      <c r="Z5783" s="12">
        <v>10353.12665</v>
      </c>
      <c r="AA5783" s="12">
        <v>7538.591246</v>
      </c>
      <c r="AB5783" s="12">
        <v>2048.008253</v>
      </c>
      <c r="AC5783" s="12">
        <v>1161.187958</v>
      </c>
      <c r="AD5783" s="12">
        <v>92.315970309999997</v>
      </c>
      <c r="AE5783" s="12">
        <v>1343.426915</v>
      </c>
    </row>
    <row r="5784" spans="1:31" x14ac:dyDescent="0.35">
      <c r="A5784" s="13">
        <v>2027</v>
      </c>
      <c r="B5784" s="13">
        <v>8</v>
      </c>
      <c r="C5784" s="13">
        <v>29</v>
      </c>
      <c r="D5784" s="13">
        <v>23</v>
      </c>
      <c r="E5784" s="13" t="s">
        <v>8531</v>
      </c>
      <c r="F5784" s="12">
        <v>4510.6290950000002</v>
      </c>
      <c r="G5784" s="12">
        <v>11201.68391</v>
      </c>
      <c r="H5784" s="12">
        <v>2335.8578539999999</v>
      </c>
      <c r="I5784" s="12">
        <v>665.20965530000001</v>
      </c>
      <c r="J5784" s="12">
        <v>2833.5730050000002</v>
      </c>
      <c r="K5784" s="12">
        <v>4537.9914099999996</v>
      </c>
      <c r="L5784" s="12">
        <v>3889.1115810000001</v>
      </c>
      <c r="M5784" s="12">
        <v>4644.4519170000003</v>
      </c>
      <c r="N5784" s="12">
        <v>2168.6693270000001</v>
      </c>
      <c r="O5784" s="12">
        <v>2243.1394110000001</v>
      </c>
      <c r="P5784" s="12">
        <v>5216.6904530000002</v>
      </c>
      <c r="Q5784" s="12">
        <v>14945.425380000001</v>
      </c>
      <c r="R5784" s="12">
        <v>2710.7530299999999</v>
      </c>
      <c r="S5784" s="12">
        <v>2351.3737409999999</v>
      </c>
      <c r="T5784" s="12">
        <v>4564.4804089999998</v>
      </c>
      <c r="U5784" s="12">
        <v>1887.4620130000001</v>
      </c>
      <c r="V5784" s="12">
        <v>417.73933160000001</v>
      </c>
      <c r="W5784" s="12">
        <v>3302.4140969999999</v>
      </c>
      <c r="X5784" s="12">
        <v>951.77335800000003</v>
      </c>
      <c r="Y5784" s="12">
        <v>13594.29999</v>
      </c>
      <c r="Z5784" s="12">
        <v>9653.3887040000009</v>
      </c>
      <c r="AA5784" s="12">
        <v>7029.0796209999999</v>
      </c>
      <c r="AB5784" s="12">
        <v>1852.790749</v>
      </c>
      <c r="AC5784" s="12">
        <v>1050.5027520000001</v>
      </c>
      <c r="AD5784" s="12">
        <v>85.458798299999998</v>
      </c>
      <c r="AE5784" s="12">
        <v>1243.638011</v>
      </c>
    </row>
    <row r="5785" spans="1:31" x14ac:dyDescent="0.35">
      <c r="A5785" s="13">
        <v>2027</v>
      </c>
      <c r="B5785" s="13">
        <v>8</v>
      </c>
      <c r="C5785" s="13">
        <v>29</v>
      </c>
      <c r="D5785" s="13">
        <v>24</v>
      </c>
      <c r="E5785" s="13" t="s">
        <v>8531</v>
      </c>
      <c r="F5785" s="12">
        <v>4317.9062100000001</v>
      </c>
      <c r="G5785" s="12">
        <v>10332.999680000001</v>
      </c>
      <c r="H5785" s="12">
        <v>2219.0921130000002</v>
      </c>
      <c r="I5785" s="12">
        <v>608.20570210000005</v>
      </c>
      <c r="J5785" s="12">
        <v>2837.0670709999999</v>
      </c>
      <c r="K5785" s="12">
        <v>4058.5257809999998</v>
      </c>
      <c r="L5785" s="12">
        <v>3527.6014599999999</v>
      </c>
      <c r="M5785" s="12">
        <v>4741.7282189999996</v>
      </c>
      <c r="N5785" s="12">
        <v>1964.2209029999999</v>
      </c>
      <c r="O5785" s="12">
        <v>1838.06413</v>
      </c>
      <c r="P5785" s="12">
        <v>4956.115272</v>
      </c>
      <c r="Q5785" s="12">
        <v>13315.522430000001</v>
      </c>
      <c r="R5785" s="12">
        <v>2392.426598</v>
      </c>
      <c r="S5785" s="12">
        <v>2125.303707</v>
      </c>
      <c r="T5785" s="12">
        <v>4195.0792199999996</v>
      </c>
      <c r="U5785" s="12">
        <v>1763.9293170000001</v>
      </c>
      <c r="V5785" s="12">
        <v>384.48647729999999</v>
      </c>
      <c r="W5785" s="12">
        <v>3097.9257170000001</v>
      </c>
      <c r="X5785" s="12">
        <v>895.07814989999997</v>
      </c>
      <c r="Y5785" s="12">
        <v>12389.24964</v>
      </c>
      <c r="Z5785" s="12">
        <v>9071.5707000000002</v>
      </c>
      <c r="AA5785" s="12">
        <v>6605.4309730000004</v>
      </c>
      <c r="AB5785" s="12">
        <v>1731.6327980000001</v>
      </c>
      <c r="AC5785" s="12">
        <v>981.80812969999999</v>
      </c>
      <c r="AD5785" s="12">
        <v>78.128737419999993</v>
      </c>
      <c r="AE5785" s="12">
        <v>1136.9673989999999</v>
      </c>
    </row>
    <row r="5786" spans="1:31" x14ac:dyDescent="0.35">
      <c r="A5786" s="13">
        <v>2027</v>
      </c>
      <c r="B5786" s="13">
        <v>8</v>
      </c>
      <c r="C5786" s="13">
        <v>30</v>
      </c>
      <c r="D5786" s="13">
        <v>1</v>
      </c>
      <c r="E5786" s="13" t="s">
        <v>8531</v>
      </c>
      <c r="F5786" s="12">
        <v>3973.5101559999998</v>
      </c>
      <c r="G5786" s="12">
        <v>9641.83626</v>
      </c>
      <c r="H5786" s="12">
        <v>2120.7425790000002</v>
      </c>
      <c r="I5786" s="12">
        <v>560.19251280000003</v>
      </c>
      <c r="J5786" s="12">
        <v>2729.9204319999999</v>
      </c>
      <c r="K5786" s="12">
        <v>3741.821023</v>
      </c>
      <c r="L5786" s="12">
        <v>3429.111445</v>
      </c>
      <c r="M5786" s="12">
        <v>4454.3655639999997</v>
      </c>
      <c r="N5786" s="12">
        <v>1840.3953650000001</v>
      </c>
      <c r="O5786" s="12">
        <v>1927.7466890000001</v>
      </c>
      <c r="P5786" s="12">
        <v>4728.3436499999998</v>
      </c>
      <c r="Q5786" s="12">
        <v>12169.565989999999</v>
      </c>
      <c r="R5786" s="12">
        <v>2226.6828</v>
      </c>
      <c r="S5786" s="12">
        <v>1999.968331</v>
      </c>
      <c r="T5786" s="12">
        <v>3924.1087729999999</v>
      </c>
      <c r="U5786" s="12">
        <v>1680.5763850000001</v>
      </c>
      <c r="V5786" s="12">
        <v>362.2218714</v>
      </c>
      <c r="W5786" s="12">
        <v>2933.4230910000001</v>
      </c>
      <c r="X5786" s="12">
        <v>864.83485099999996</v>
      </c>
      <c r="Y5786" s="12">
        <v>11607.62581</v>
      </c>
      <c r="Z5786" s="12">
        <v>8776.1213860000007</v>
      </c>
      <c r="AA5786" s="12">
        <v>6390.3006379999997</v>
      </c>
      <c r="AB5786" s="12">
        <v>1663.7455170000001</v>
      </c>
      <c r="AC5786" s="12">
        <v>943.31712579999999</v>
      </c>
      <c r="AD5786" s="12">
        <v>76.991487809999995</v>
      </c>
      <c r="AE5786" s="12">
        <v>1120.4175889999999</v>
      </c>
    </row>
    <row r="5787" spans="1:31" x14ac:dyDescent="0.35">
      <c r="A5787" s="13">
        <v>2027</v>
      </c>
      <c r="B5787" s="13">
        <v>8</v>
      </c>
      <c r="C5787" s="13">
        <v>30</v>
      </c>
      <c r="D5787" s="13">
        <v>2</v>
      </c>
      <c r="E5787" s="13" t="s">
        <v>8531</v>
      </c>
      <c r="F5787" s="12">
        <v>3809.7397919999999</v>
      </c>
      <c r="G5787" s="12">
        <v>9148.9504250000009</v>
      </c>
      <c r="H5787" s="12">
        <v>2028.1478420000001</v>
      </c>
      <c r="I5787" s="12">
        <v>514.98905909999996</v>
      </c>
      <c r="J5787" s="12">
        <v>2698.2810599999998</v>
      </c>
      <c r="K5787" s="12">
        <v>3542.319164</v>
      </c>
      <c r="L5787" s="12">
        <v>3290.7704199999998</v>
      </c>
      <c r="M5787" s="12">
        <v>4509.4558829999996</v>
      </c>
      <c r="N5787" s="12">
        <v>1734.2154760000001</v>
      </c>
      <c r="O5787" s="12">
        <v>1799.6275559999999</v>
      </c>
      <c r="P5787" s="12">
        <v>4593.4364859999996</v>
      </c>
      <c r="Q5787" s="12">
        <v>11505.274740000001</v>
      </c>
      <c r="R5787" s="12">
        <v>2144.8781779999999</v>
      </c>
      <c r="S5787" s="12">
        <v>1921.8997750000001</v>
      </c>
      <c r="T5787" s="12">
        <v>3659.9789329999999</v>
      </c>
      <c r="U5787" s="12">
        <v>1619.664444</v>
      </c>
      <c r="V5787" s="12">
        <v>348.70292569999998</v>
      </c>
      <c r="W5787" s="12">
        <v>2901.4359979999999</v>
      </c>
      <c r="X5787" s="12">
        <v>856.01718649999998</v>
      </c>
      <c r="Y5787" s="12">
        <v>11213.458119999999</v>
      </c>
      <c r="Z5787" s="12">
        <v>8437.9191759999994</v>
      </c>
      <c r="AA5787" s="12">
        <v>6144.0399369999996</v>
      </c>
      <c r="AB5787" s="12">
        <v>1621.843376</v>
      </c>
      <c r="AC5787" s="12">
        <v>919.55928159999996</v>
      </c>
      <c r="AD5787" s="12">
        <v>77.295501290000004</v>
      </c>
      <c r="AE5787" s="12">
        <v>1124.8417420000001</v>
      </c>
    </row>
    <row r="5788" spans="1:31" x14ac:dyDescent="0.35">
      <c r="A5788" s="13">
        <v>2027</v>
      </c>
      <c r="B5788" s="13">
        <v>8</v>
      </c>
      <c r="C5788" s="13">
        <v>30</v>
      </c>
      <c r="D5788" s="13">
        <v>3</v>
      </c>
      <c r="E5788" s="13" t="s">
        <v>8531</v>
      </c>
      <c r="F5788" s="12">
        <v>3749.6748889999999</v>
      </c>
      <c r="G5788" s="12">
        <v>9052.6314650000004</v>
      </c>
      <c r="H5788" s="12">
        <v>1979.932386</v>
      </c>
      <c r="I5788" s="12">
        <v>491.45073739999998</v>
      </c>
      <c r="J5788" s="12">
        <v>2710.1211960000001</v>
      </c>
      <c r="K5788" s="12">
        <v>3387.2730459999998</v>
      </c>
      <c r="L5788" s="12">
        <v>3191.1412829999999</v>
      </c>
      <c r="M5788" s="12">
        <v>4725.350273</v>
      </c>
      <c r="N5788" s="12">
        <v>1695.8815999999999</v>
      </c>
      <c r="O5788" s="12">
        <v>1699.58546</v>
      </c>
      <c r="P5788" s="12">
        <v>4506.5783460000002</v>
      </c>
      <c r="Q5788" s="12">
        <v>11151.451069999999</v>
      </c>
      <c r="R5788" s="12">
        <v>2125.315654</v>
      </c>
      <c r="S5788" s="12">
        <v>1884.3181950000001</v>
      </c>
      <c r="T5788" s="12">
        <v>3628.0555410000002</v>
      </c>
      <c r="U5788" s="12">
        <v>1588.8879219999999</v>
      </c>
      <c r="V5788" s="12">
        <v>343.54518030000003</v>
      </c>
      <c r="W5788" s="12">
        <v>2951.1295580000001</v>
      </c>
      <c r="X5788" s="12">
        <v>847.46406279999997</v>
      </c>
      <c r="Y5788" s="12">
        <v>11090.2436</v>
      </c>
      <c r="Z5788" s="12">
        <v>8082.8662670000003</v>
      </c>
      <c r="AA5788" s="12">
        <v>5885.509462</v>
      </c>
      <c r="AB5788" s="12">
        <v>1612.74836</v>
      </c>
      <c r="AC5788" s="12">
        <v>914.40255290000005</v>
      </c>
      <c r="AD5788" s="12">
        <v>77.092825640000001</v>
      </c>
      <c r="AE5788" s="12">
        <v>1121.8923070000001</v>
      </c>
    </row>
    <row r="5789" spans="1:31" x14ac:dyDescent="0.35">
      <c r="A5789" s="13">
        <v>2027</v>
      </c>
      <c r="B5789" s="13">
        <v>8</v>
      </c>
      <c r="C5789" s="13">
        <v>30</v>
      </c>
      <c r="D5789" s="13">
        <v>4</v>
      </c>
      <c r="E5789" s="13" t="s">
        <v>8531</v>
      </c>
      <c r="F5789" s="12">
        <v>3805.8502279999998</v>
      </c>
      <c r="G5789" s="12">
        <v>9216.9306429999997</v>
      </c>
      <c r="H5789" s="12">
        <v>1966.3754759999999</v>
      </c>
      <c r="I5789" s="12">
        <v>484.83253089999999</v>
      </c>
      <c r="J5789" s="12">
        <v>2772.6238750000002</v>
      </c>
      <c r="K5789" s="12">
        <v>3418.1354769999998</v>
      </c>
      <c r="L5789" s="12">
        <v>3190.0032350000001</v>
      </c>
      <c r="M5789" s="12">
        <v>5000.3049129999999</v>
      </c>
      <c r="N5789" s="12">
        <v>1743.950857</v>
      </c>
      <c r="O5789" s="12">
        <v>1756.8310160000001</v>
      </c>
      <c r="P5789" s="12">
        <v>4537.5331649999998</v>
      </c>
      <c r="Q5789" s="12">
        <v>11370.589250000001</v>
      </c>
      <c r="R5789" s="12">
        <v>2219.213013</v>
      </c>
      <c r="S5789" s="12">
        <v>1894.391922</v>
      </c>
      <c r="T5789" s="12">
        <v>3623.8754979999999</v>
      </c>
      <c r="U5789" s="12">
        <v>1627.1443770000001</v>
      </c>
      <c r="V5789" s="12">
        <v>344.73045669999999</v>
      </c>
      <c r="W5789" s="12">
        <v>3120.203117</v>
      </c>
      <c r="X5789" s="12">
        <v>858.22133159999998</v>
      </c>
      <c r="Y5789" s="12">
        <v>11253.127339999999</v>
      </c>
      <c r="Z5789" s="12">
        <v>8112.6709769999998</v>
      </c>
      <c r="AA5789" s="12">
        <v>5907.2116530000003</v>
      </c>
      <c r="AB5789" s="12">
        <v>1628.0151659999999</v>
      </c>
      <c r="AC5789" s="12">
        <v>923.05858780000005</v>
      </c>
      <c r="AD5789" s="12">
        <v>80.876125509999994</v>
      </c>
      <c r="AE5789" s="12">
        <v>1176.948727</v>
      </c>
    </row>
    <row r="5790" spans="1:31" x14ac:dyDescent="0.35">
      <c r="A5790" s="13">
        <v>2027</v>
      </c>
      <c r="B5790" s="13">
        <v>8</v>
      </c>
      <c r="C5790" s="13">
        <v>30</v>
      </c>
      <c r="D5790" s="13">
        <v>5</v>
      </c>
      <c r="E5790" s="13" t="s">
        <v>8531</v>
      </c>
      <c r="F5790" s="12">
        <v>4024.9323180000001</v>
      </c>
      <c r="G5790" s="12">
        <v>10036.51935</v>
      </c>
      <c r="H5790" s="12">
        <v>1982.7465090000001</v>
      </c>
      <c r="I5790" s="12">
        <v>492.82426670000001</v>
      </c>
      <c r="J5790" s="12">
        <v>2868.9006370000002</v>
      </c>
      <c r="K5790" s="12">
        <v>3515.4982420000001</v>
      </c>
      <c r="L5790" s="12">
        <v>3317.5279719999999</v>
      </c>
      <c r="M5790" s="12">
        <v>5149.6942449999997</v>
      </c>
      <c r="N5790" s="12">
        <v>1935.9262309999999</v>
      </c>
      <c r="O5790" s="12">
        <v>1920.659212</v>
      </c>
      <c r="P5790" s="12">
        <v>4635.9415660000004</v>
      </c>
      <c r="Q5790" s="12">
        <v>12607.864170000001</v>
      </c>
      <c r="R5790" s="12">
        <v>2413.411392</v>
      </c>
      <c r="S5790" s="12">
        <v>1966.4550039999999</v>
      </c>
      <c r="T5790" s="12">
        <v>3734.4679759999999</v>
      </c>
      <c r="U5790" s="12">
        <v>1732.9383</v>
      </c>
      <c r="V5790" s="12">
        <v>355.07793859999998</v>
      </c>
      <c r="W5790" s="12">
        <v>3323.5482919999999</v>
      </c>
      <c r="X5790" s="12">
        <v>879.29460640000002</v>
      </c>
      <c r="Y5790" s="12">
        <v>11914.65056</v>
      </c>
      <c r="Z5790" s="12">
        <v>8383.4936890000008</v>
      </c>
      <c r="AA5790" s="12">
        <v>6104.410218</v>
      </c>
      <c r="AB5790" s="12">
        <v>1692.6543650000001</v>
      </c>
      <c r="AC5790" s="12">
        <v>959.70798079999997</v>
      </c>
      <c r="AD5790" s="12">
        <v>86.742389799999998</v>
      </c>
      <c r="AE5790" s="12">
        <v>1262.3174590000001</v>
      </c>
    </row>
    <row r="5791" spans="1:31" x14ac:dyDescent="0.35">
      <c r="A5791" s="13">
        <v>2027</v>
      </c>
      <c r="B5791" s="13">
        <v>8</v>
      </c>
      <c r="C5791" s="13">
        <v>30</v>
      </c>
      <c r="D5791" s="13">
        <v>6</v>
      </c>
      <c r="E5791" s="13" t="s">
        <v>8531</v>
      </c>
      <c r="F5791" s="12">
        <v>4214.1982719999996</v>
      </c>
      <c r="G5791" s="12">
        <v>11288.54882</v>
      </c>
      <c r="H5791" s="12">
        <v>2010.370819</v>
      </c>
      <c r="I5791" s="12">
        <v>506.3104123</v>
      </c>
      <c r="J5791" s="12">
        <v>2990.41122</v>
      </c>
      <c r="K5791" s="12">
        <v>3781.8687009999999</v>
      </c>
      <c r="L5791" s="12">
        <v>3359.656152</v>
      </c>
      <c r="M5791" s="12">
        <v>5418.1967169999998</v>
      </c>
      <c r="N5791" s="12">
        <v>2158.9339460000001</v>
      </c>
      <c r="O5791" s="12">
        <v>2130.5572000000002</v>
      </c>
      <c r="P5791" s="12">
        <v>4835.9927150000003</v>
      </c>
      <c r="Q5791" s="12">
        <v>13735.5591</v>
      </c>
      <c r="R5791" s="12">
        <v>2702.9282499999999</v>
      </c>
      <c r="S5791" s="12">
        <v>2057.890304</v>
      </c>
      <c r="T5791" s="12">
        <v>3944.630592</v>
      </c>
      <c r="U5791" s="12">
        <v>1848.1366559999999</v>
      </c>
      <c r="V5791" s="12">
        <v>370.2947739</v>
      </c>
      <c r="W5791" s="12">
        <v>3628.5669969999999</v>
      </c>
      <c r="X5791" s="12">
        <v>958.21015550000004</v>
      </c>
      <c r="Y5791" s="12">
        <v>13017.995150000001</v>
      </c>
      <c r="Z5791" s="12">
        <v>8962.7197259999994</v>
      </c>
      <c r="AA5791" s="12">
        <v>6526.1715350000004</v>
      </c>
      <c r="AB5791" s="12">
        <v>1794.8103840000001</v>
      </c>
      <c r="AC5791" s="12">
        <v>1017.628811</v>
      </c>
      <c r="AD5791" s="12">
        <v>93.205477250000001</v>
      </c>
      <c r="AE5791" s="12">
        <v>1356.3714520000001</v>
      </c>
    </row>
    <row r="5792" spans="1:31" x14ac:dyDescent="0.35">
      <c r="A5792" s="13">
        <v>2027</v>
      </c>
      <c r="B5792" s="13">
        <v>8</v>
      </c>
      <c r="C5792" s="13">
        <v>30</v>
      </c>
      <c r="D5792" s="13">
        <v>7</v>
      </c>
      <c r="E5792" s="13" t="s">
        <v>8531</v>
      </c>
      <c r="F5792" s="12">
        <v>4458.7751260000005</v>
      </c>
      <c r="G5792" s="12">
        <v>12468.8305</v>
      </c>
      <c r="H5792" s="12">
        <v>2118.184773</v>
      </c>
      <c r="I5792" s="12">
        <v>558.94384979999995</v>
      </c>
      <c r="J5792" s="12">
        <v>3051.5552520000001</v>
      </c>
      <c r="K5792" s="12">
        <v>4153.3166780000001</v>
      </c>
      <c r="L5792" s="12">
        <v>3582.824173</v>
      </c>
      <c r="M5792" s="12">
        <v>5744.768701</v>
      </c>
      <c r="N5792" s="12">
        <v>2376.1603289999998</v>
      </c>
      <c r="O5792" s="12">
        <v>2348.9058239999999</v>
      </c>
      <c r="P5792" s="12">
        <v>5130.2939280000001</v>
      </c>
      <c r="Q5792" s="12">
        <v>15290.123750000001</v>
      </c>
      <c r="R5792" s="12">
        <v>3236.0828620000002</v>
      </c>
      <c r="S5792" s="12">
        <v>2143.5139380000001</v>
      </c>
      <c r="T5792" s="12">
        <v>4182.1573239999998</v>
      </c>
      <c r="U5792" s="12">
        <v>2015.0570150000001</v>
      </c>
      <c r="V5792" s="12">
        <v>390.95765239999997</v>
      </c>
      <c r="W5792" s="12">
        <v>3916.4489509999999</v>
      </c>
      <c r="X5792" s="12">
        <v>1081.1240399999999</v>
      </c>
      <c r="Y5792" s="12">
        <v>14400.952310000001</v>
      </c>
      <c r="Z5792" s="12">
        <v>9710.4003329999996</v>
      </c>
      <c r="AA5792" s="12">
        <v>7070.5924299999997</v>
      </c>
      <c r="AB5792" s="12">
        <v>1890.9572820000001</v>
      </c>
      <c r="AC5792" s="12">
        <v>1072.1425670000001</v>
      </c>
      <c r="AD5792" s="12">
        <v>99.071804490000005</v>
      </c>
      <c r="AE5792" s="12">
        <v>1441.7411</v>
      </c>
    </row>
    <row r="5793" spans="1:31" x14ac:dyDescent="0.35">
      <c r="A5793" s="13">
        <v>2027</v>
      </c>
      <c r="B5793" s="13">
        <v>8</v>
      </c>
      <c r="C5793" s="13">
        <v>30</v>
      </c>
      <c r="D5793" s="13">
        <v>8</v>
      </c>
      <c r="E5793" s="13" t="s">
        <v>8531</v>
      </c>
      <c r="F5793" s="12">
        <v>4634.2133560000002</v>
      </c>
      <c r="G5793" s="12">
        <v>13258.196669999999</v>
      </c>
      <c r="H5793" s="12">
        <v>2276.8996109999998</v>
      </c>
      <c r="I5793" s="12">
        <v>636.42675389999999</v>
      </c>
      <c r="J5793" s="12">
        <v>3144.920529</v>
      </c>
      <c r="K5793" s="12">
        <v>4633.1497159999999</v>
      </c>
      <c r="L5793" s="12">
        <v>3911.88328</v>
      </c>
      <c r="M5793" s="12">
        <v>5993.4189820000001</v>
      </c>
      <c r="N5793" s="12">
        <v>2551.4015250000002</v>
      </c>
      <c r="O5793" s="12">
        <v>2514.9157909999999</v>
      </c>
      <c r="P5793" s="12">
        <v>5377.0084930000003</v>
      </c>
      <c r="Q5793" s="12">
        <v>17424.526969999999</v>
      </c>
      <c r="R5793" s="12">
        <v>3618.7859450000001</v>
      </c>
      <c r="S5793" s="12">
        <v>2270.2051080000001</v>
      </c>
      <c r="T5793" s="12">
        <v>4418.5438130000002</v>
      </c>
      <c r="U5793" s="12">
        <v>2147.7796499999999</v>
      </c>
      <c r="V5793" s="12">
        <v>409.249978</v>
      </c>
      <c r="W5793" s="12">
        <v>4176.3412550000003</v>
      </c>
      <c r="X5793" s="12">
        <v>1188.3432829999999</v>
      </c>
      <c r="Y5793" s="12">
        <v>15719.98011</v>
      </c>
      <c r="Z5793" s="12">
        <v>10369.971530000001</v>
      </c>
      <c r="AA5793" s="12">
        <v>7550.8567800000001</v>
      </c>
      <c r="AB5793" s="12">
        <v>2003.66993</v>
      </c>
      <c r="AC5793" s="12">
        <v>1136.048837</v>
      </c>
      <c r="AD5793" s="12">
        <v>101.84166310000001</v>
      </c>
      <c r="AE5793" s="12">
        <v>1482.0494309999999</v>
      </c>
    </row>
    <row r="5794" spans="1:31" x14ac:dyDescent="0.35">
      <c r="A5794" s="13">
        <v>2027</v>
      </c>
      <c r="B5794" s="13">
        <v>8</v>
      </c>
      <c r="C5794" s="13">
        <v>30</v>
      </c>
      <c r="D5794" s="13">
        <v>9</v>
      </c>
      <c r="E5794" s="13" t="s">
        <v>8531</v>
      </c>
      <c r="F5794" s="12">
        <v>4882.2471409999998</v>
      </c>
      <c r="G5794" s="12">
        <v>13815.283450000001</v>
      </c>
      <c r="H5794" s="12">
        <v>2474.3654849999998</v>
      </c>
      <c r="I5794" s="12">
        <v>732.82773159999999</v>
      </c>
      <c r="J5794" s="12">
        <v>3141.8148500000002</v>
      </c>
      <c r="K5794" s="12">
        <v>5136.129578</v>
      </c>
      <c r="L5794" s="12">
        <v>4299.5803169999999</v>
      </c>
      <c r="M5794" s="12">
        <v>6236.6103720000001</v>
      </c>
      <c r="N5794" s="12">
        <v>2699.2627769999999</v>
      </c>
      <c r="O5794" s="12">
        <v>2652.84872</v>
      </c>
      <c r="P5794" s="12">
        <v>5624.1839149999996</v>
      </c>
      <c r="Q5794" s="12">
        <v>19291.840530000001</v>
      </c>
      <c r="R5794" s="12">
        <v>4129.8884859999998</v>
      </c>
      <c r="S5794" s="12">
        <v>2435.2539630000001</v>
      </c>
      <c r="T5794" s="12">
        <v>4789.0852439999999</v>
      </c>
      <c r="U5794" s="12">
        <v>2322.6077409999998</v>
      </c>
      <c r="V5794" s="12">
        <v>430.1050864</v>
      </c>
      <c r="W5794" s="12">
        <v>4365.4076910000003</v>
      </c>
      <c r="X5794" s="12">
        <v>1290.888612</v>
      </c>
      <c r="Y5794" s="12">
        <v>16751.505430000001</v>
      </c>
      <c r="Z5794" s="12">
        <v>10778.151030000001</v>
      </c>
      <c r="AA5794" s="12">
        <v>7848.0711869999996</v>
      </c>
      <c r="AB5794" s="12">
        <v>2128.4013009999999</v>
      </c>
      <c r="AC5794" s="12">
        <v>1206.769532</v>
      </c>
      <c r="AD5794" s="12">
        <v>105.253349</v>
      </c>
      <c r="AE5794" s="12">
        <v>1531.697944</v>
      </c>
    </row>
    <row r="5795" spans="1:31" x14ac:dyDescent="0.35">
      <c r="A5795" s="13">
        <v>2027</v>
      </c>
      <c r="B5795" s="13">
        <v>8</v>
      </c>
      <c r="C5795" s="13">
        <v>30</v>
      </c>
      <c r="D5795" s="13">
        <v>10</v>
      </c>
      <c r="E5795" s="13" t="s">
        <v>8531</v>
      </c>
      <c r="F5795" s="12">
        <v>5326.028937</v>
      </c>
      <c r="G5795" s="12">
        <v>14293.06387</v>
      </c>
      <c r="H5795" s="12">
        <v>2691.7833209999999</v>
      </c>
      <c r="I5795" s="12">
        <v>838.96867069999996</v>
      </c>
      <c r="J5795" s="12">
        <v>3143.3676890000002</v>
      </c>
      <c r="K5795" s="12">
        <v>5638.0072099999998</v>
      </c>
      <c r="L5795" s="12">
        <v>4843.8368129999999</v>
      </c>
      <c r="M5795" s="12">
        <v>6416.770947</v>
      </c>
      <c r="N5795" s="12">
        <v>2801.1826230000001</v>
      </c>
      <c r="O5795" s="12">
        <v>2783.148432</v>
      </c>
      <c r="P5795" s="12">
        <v>5877.3664129999997</v>
      </c>
      <c r="Q5795" s="12">
        <v>21186.551820000001</v>
      </c>
      <c r="R5795" s="12">
        <v>4599.7314260000003</v>
      </c>
      <c r="S5795" s="12">
        <v>2616.5740890000002</v>
      </c>
      <c r="T5795" s="12">
        <v>5165.70712</v>
      </c>
      <c r="U5795" s="12">
        <v>2498.9313430000002</v>
      </c>
      <c r="V5795" s="12">
        <v>453.0745354</v>
      </c>
      <c r="W5795" s="12">
        <v>4508.2064060000002</v>
      </c>
      <c r="X5795" s="12">
        <v>1394.2286469999999</v>
      </c>
      <c r="Y5795" s="12">
        <v>17824.061079999999</v>
      </c>
      <c r="Z5795" s="12">
        <v>11037.3128</v>
      </c>
      <c r="AA5795" s="12">
        <v>8036.778883</v>
      </c>
      <c r="AB5795" s="12">
        <v>2248.9095400000001</v>
      </c>
      <c r="AC5795" s="12">
        <v>1275.0957780000001</v>
      </c>
      <c r="AD5795" s="12">
        <v>108.9577816</v>
      </c>
      <c r="AE5795" s="12">
        <v>1585.6066490000001</v>
      </c>
    </row>
    <row r="5796" spans="1:31" x14ac:dyDescent="0.35">
      <c r="A5796" s="13">
        <v>2027</v>
      </c>
      <c r="B5796" s="13">
        <v>8</v>
      </c>
      <c r="C5796" s="13">
        <v>30</v>
      </c>
      <c r="D5796" s="13">
        <v>11</v>
      </c>
      <c r="E5796" s="13" t="s">
        <v>8531</v>
      </c>
      <c r="F5796" s="12">
        <v>5715.7960780000003</v>
      </c>
      <c r="G5796" s="12">
        <v>14657.52442</v>
      </c>
      <c r="H5796" s="12">
        <v>2907.4101569999998</v>
      </c>
      <c r="I5796" s="12">
        <v>944.23554579999995</v>
      </c>
      <c r="J5796" s="12">
        <v>3131.3326510000002</v>
      </c>
      <c r="K5796" s="12">
        <v>6163.767339</v>
      </c>
      <c r="L5796" s="12">
        <v>5363.0444399999997</v>
      </c>
      <c r="M5796" s="12">
        <v>6581.5449490000001</v>
      </c>
      <c r="N5796" s="12">
        <v>2873.287593</v>
      </c>
      <c r="O5796" s="12">
        <v>2884.0091389999998</v>
      </c>
      <c r="P5796" s="12">
        <v>6087.1198409999997</v>
      </c>
      <c r="Q5796" s="12">
        <v>22604.16057</v>
      </c>
      <c r="R5796" s="12">
        <v>5052.5036840000002</v>
      </c>
      <c r="S5796" s="12">
        <v>2780.8477079999998</v>
      </c>
      <c r="T5796" s="12">
        <v>5531.6884280000004</v>
      </c>
      <c r="U5796" s="12">
        <v>2623.5329409999999</v>
      </c>
      <c r="V5796" s="12">
        <v>479.85621459999999</v>
      </c>
      <c r="W5796" s="12">
        <v>4655.5741680000001</v>
      </c>
      <c r="X5796" s="12">
        <v>1502.4171510000001</v>
      </c>
      <c r="Y5796" s="12">
        <v>18736.25172</v>
      </c>
      <c r="Z5796" s="12">
        <v>11188.922500000001</v>
      </c>
      <c r="AA5796" s="12">
        <v>8147.1729269999996</v>
      </c>
      <c r="AB5796" s="12">
        <v>2341.8083550000001</v>
      </c>
      <c r="AC5796" s="12">
        <v>1327.767922</v>
      </c>
      <c r="AD5796" s="12">
        <v>111.3336187</v>
      </c>
      <c r="AE5796" s="12">
        <v>1620.1809860000001</v>
      </c>
    </row>
    <row r="5797" spans="1:31" x14ac:dyDescent="0.35">
      <c r="A5797" s="13">
        <v>2027</v>
      </c>
      <c r="B5797" s="13">
        <v>8</v>
      </c>
      <c r="C5797" s="13">
        <v>30</v>
      </c>
      <c r="D5797" s="13">
        <v>12</v>
      </c>
      <c r="E5797" s="13" t="s">
        <v>8531</v>
      </c>
      <c r="F5797" s="12">
        <v>5902.901347</v>
      </c>
      <c r="G5797" s="12">
        <v>14823.70739</v>
      </c>
      <c r="H5797" s="12">
        <v>3085.8195679999999</v>
      </c>
      <c r="I5797" s="12">
        <v>1031.333545</v>
      </c>
      <c r="J5797" s="12">
        <v>3058.154998</v>
      </c>
      <c r="K5797" s="12">
        <v>6621.923194</v>
      </c>
      <c r="L5797" s="12">
        <v>5782.6229300000005</v>
      </c>
      <c r="M5797" s="12">
        <v>6671.3770770000001</v>
      </c>
      <c r="N5797" s="12">
        <v>2920.748118</v>
      </c>
      <c r="O5797" s="12">
        <v>2986.2318129999999</v>
      </c>
      <c r="P5797" s="12">
        <v>6307.0371649999997</v>
      </c>
      <c r="Q5797" s="12">
        <v>23761.53455</v>
      </c>
      <c r="R5797" s="12">
        <v>5288.6705019999999</v>
      </c>
      <c r="S5797" s="12">
        <v>2916.2568099999999</v>
      </c>
      <c r="T5797" s="12">
        <v>5833.0619450000004</v>
      </c>
      <c r="U5797" s="12">
        <v>2722.488034</v>
      </c>
      <c r="V5797" s="12">
        <v>504.52355319999998</v>
      </c>
      <c r="W5797" s="12">
        <v>4698.9857620000002</v>
      </c>
      <c r="X5797" s="12">
        <v>1562.551389</v>
      </c>
      <c r="Y5797" s="12">
        <v>19241.254150000001</v>
      </c>
      <c r="Z5797" s="12">
        <v>11231.68122</v>
      </c>
      <c r="AA5797" s="12">
        <v>8178.3075330000001</v>
      </c>
      <c r="AB5797" s="12">
        <v>2409.045924</v>
      </c>
      <c r="AC5797" s="12">
        <v>1365.890549</v>
      </c>
      <c r="AD5797" s="12">
        <v>114.7115043</v>
      </c>
      <c r="AE5797" s="12">
        <v>1669.3376209999999</v>
      </c>
    </row>
    <row r="5798" spans="1:31" x14ac:dyDescent="0.35">
      <c r="A5798" s="13">
        <v>2027</v>
      </c>
      <c r="B5798" s="13">
        <v>8</v>
      </c>
      <c r="C5798" s="13">
        <v>30</v>
      </c>
      <c r="D5798" s="13">
        <v>13</v>
      </c>
      <c r="E5798" s="13" t="s">
        <v>8531</v>
      </c>
      <c r="F5798" s="12">
        <v>6118.0946979999999</v>
      </c>
      <c r="G5798" s="12">
        <v>15101.31473</v>
      </c>
      <c r="H5798" s="12">
        <v>3244.1515399999998</v>
      </c>
      <c r="I5798" s="12">
        <v>1108.6286130000001</v>
      </c>
      <c r="J5798" s="12">
        <v>2987.499734</v>
      </c>
      <c r="K5798" s="12">
        <v>6896.3758159999998</v>
      </c>
      <c r="L5798" s="12">
        <v>6137.8700269999999</v>
      </c>
      <c r="M5798" s="12">
        <v>6722.4968310000004</v>
      </c>
      <c r="N5798" s="12">
        <v>2961.8207480000001</v>
      </c>
      <c r="O5798" s="12">
        <v>3076.1884340000001</v>
      </c>
      <c r="P5798" s="12">
        <v>6440.5587219999998</v>
      </c>
      <c r="Q5798" s="12">
        <v>24656.381509999999</v>
      </c>
      <c r="R5798" s="12">
        <v>5357.3151099999995</v>
      </c>
      <c r="S5798" s="12">
        <v>3163.441605</v>
      </c>
      <c r="T5798" s="12">
        <v>6008.6414489999997</v>
      </c>
      <c r="U5798" s="12">
        <v>2793.0177130000002</v>
      </c>
      <c r="V5798" s="12">
        <v>532.39444100000003</v>
      </c>
      <c r="W5798" s="12">
        <v>4839.4980679999999</v>
      </c>
      <c r="X5798" s="12">
        <v>1601.17109</v>
      </c>
      <c r="Y5798" s="12">
        <v>19964.41819</v>
      </c>
      <c r="Z5798" s="12">
        <v>11260.192859999999</v>
      </c>
      <c r="AA5798" s="12">
        <v>8199.0681789999999</v>
      </c>
      <c r="AB5798" s="12">
        <v>2479.8569130000001</v>
      </c>
      <c r="AC5798" s="12">
        <v>1406.039248</v>
      </c>
      <c r="AD5798" s="12">
        <v>119.5981905</v>
      </c>
      <c r="AE5798" s="12">
        <v>1740.451057</v>
      </c>
    </row>
    <row r="5799" spans="1:31" x14ac:dyDescent="0.35">
      <c r="A5799" s="13">
        <v>2027</v>
      </c>
      <c r="B5799" s="13">
        <v>8</v>
      </c>
      <c r="C5799" s="13">
        <v>30</v>
      </c>
      <c r="D5799" s="13">
        <v>14</v>
      </c>
      <c r="E5799" s="13" t="s">
        <v>8531</v>
      </c>
      <c r="F5799" s="12">
        <v>6257.6681950000002</v>
      </c>
      <c r="G5799" s="12">
        <v>15324.15178</v>
      </c>
      <c r="H5799" s="12">
        <v>3305.156027</v>
      </c>
      <c r="I5799" s="12">
        <v>1138.41103</v>
      </c>
      <c r="J5799" s="12">
        <v>3491.78917</v>
      </c>
      <c r="K5799" s="12">
        <v>7076.7732150000002</v>
      </c>
      <c r="L5799" s="12">
        <v>6402.0271059999995</v>
      </c>
      <c r="M5799" s="12">
        <v>6749.296875</v>
      </c>
      <c r="N5799" s="12">
        <v>2998.0256880000002</v>
      </c>
      <c r="O5799" s="12">
        <v>3114.0780759999998</v>
      </c>
      <c r="P5799" s="12">
        <v>6525.1065070000004</v>
      </c>
      <c r="Q5799" s="12">
        <v>25535.24829</v>
      </c>
      <c r="R5799" s="12">
        <v>5280.1334379999998</v>
      </c>
      <c r="S5799" s="12">
        <v>3358.7099010000002</v>
      </c>
      <c r="T5799" s="12">
        <v>6259.4701569999997</v>
      </c>
      <c r="U5799" s="12">
        <v>2825.5042400000002</v>
      </c>
      <c r="V5799" s="12">
        <v>555.49194890000001</v>
      </c>
      <c r="W5799" s="12">
        <v>4940.0283939999999</v>
      </c>
      <c r="X5799" s="12">
        <v>1608.0491500000001</v>
      </c>
      <c r="Y5799" s="12">
        <v>20322.199540000001</v>
      </c>
      <c r="Z5799" s="12">
        <v>11261.485930000001</v>
      </c>
      <c r="AA5799" s="12">
        <v>8200.0097239999996</v>
      </c>
      <c r="AB5799" s="12">
        <v>2542.059929</v>
      </c>
      <c r="AC5799" s="12">
        <v>1441.3073649999999</v>
      </c>
      <c r="AD5799" s="12">
        <v>120.5214977</v>
      </c>
      <c r="AE5799" s="12">
        <v>1753.887473</v>
      </c>
    </row>
    <row r="5800" spans="1:31" x14ac:dyDescent="0.35">
      <c r="A5800" s="13">
        <v>2027</v>
      </c>
      <c r="B5800" s="13">
        <v>8</v>
      </c>
      <c r="C5800" s="13">
        <v>30</v>
      </c>
      <c r="D5800" s="13">
        <v>15</v>
      </c>
      <c r="E5800" s="13" t="s">
        <v>8531</v>
      </c>
      <c r="F5800" s="12">
        <v>6157.4171880000004</v>
      </c>
      <c r="G5800" s="12">
        <v>15603.63121</v>
      </c>
      <c r="H5800" s="12">
        <v>3291.4714949999998</v>
      </c>
      <c r="I5800" s="12">
        <v>1131.7303420000001</v>
      </c>
      <c r="J5800" s="12">
        <v>3509.2587920000001</v>
      </c>
      <c r="K5800" s="12">
        <v>7290.6032059999998</v>
      </c>
      <c r="L5800" s="12">
        <v>6626.3342490000005</v>
      </c>
      <c r="M5800" s="12">
        <v>6692.7182279999997</v>
      </c>
      <c r="N5800" s="12">
        <v>2978.8587499999999</v>
      </c>
      <c r="O5800" s="12">
        <v>3144.3368839999998</v>
      </c>
      <c r="P5800" s="12">
        <v>6609.1926759999997</v>
      </c>
      <c r="Q5800" s="12">
        <v>25991.807990000001</v>
      </c>
      <c r="R5800" s="12">
        <v>5367.2744430000002</v>
      </c>
      <c r="S5800" s="12">
        <v>3383.892914</v>
      </c>
      <c r="T5800" s="12">
        <v>6133.2952189999996</v>
      </c>
      <c r="U5800" s="12">
        <v>2846.6630249999998</v>
      </c>
      <c r="V5800" s="12">
        <v>567.08878389999995</v>
      </c>
      <c r="W5800" s="12">
        <v>5005.145786</v>
      </c>
      <c r="X5800" s="12">
        <v>1580.009996</v>
      </c>
      <c r="Y5800" s="12">
        <v>20625.985799999999</v>
      </c>
      <c r="Z5800" s="12">
        <v>11242.04909</v>
      </c>
      <c r="AA5800" s="12">
        <v>8185.8568590000004</v>
      </c>
      <c r="AB5800" s="12">
        <v>2529.0671179999999</v>
      </c>
      <c r="AC5800" s="12">
        <v>1433.9406489999999</v>
      </c>
      <c r="AD5800" s="12">
        <v>118.7424839</v>
      </c>
      <c r="AE5800" s="12">
        <v>1727.9983970000001</v>
      </c>
    </row>
    <row r="5801" spans="1:31" x14ac:dyDescent="0.35">
      <c r="A5801" s="13">
        <v>2027</v>
      </c>
      <c r="B5801" s="13">
        <v>8</v>
      </c>
      <c r="C5801" s="13">
        <v>30</v>
      </c>
      <c r="D5801" s="13">
        <v>16</v>
      </c>
      <c r="E5801" s="13" t="s">
        <v>8531</v>
      </c>
      <c r="F5801" s="12">
        <v>6329.8311190000004</v>
      </c>
      <c r="G5801" s="12">
        <v>16204.16215</v>
      </c>
      <c r="H5801" s="12">
        <v>3249.1384579999999</v>
      </c>
      <c r="I5801" s="12">
        <v>1111.064433</v>
      </c>
      <c r="J5801" s="12">
        <v>3588.065932</v>
      </c>
      <c r="K5801" s="12">
        <v>7356.001311</v>
      </c>
      <c r="L5801" s="12">
        <v>6630.3190279999999</v>
      </c>
      <c r="M5801" s="12">
        <v>6395.9254819999996</v>
      </c>
      <c r="N5801" s="12">
        <v>3038.7934089999999</v>
      </c>
      <c r="O5801" s="12">
        <v>3223.9339679999998</v>
      </c>
      <c r="P5801" s="12">
        <v>6716.3793660000001</v>
      </c>
      <c r="Q5801" s="12">
        <v>25736.135869999998</v>
      </c>
      <c r="R5801" s="12">
        <v>5046.1011740000004</v>
      </c>
      <c r="S5801" s="12">
        <v>3732.1991170000001</v>
      </c>
      <c r="T5801" s="12">
        <v>6107.0721910000002</v>
      </c>
      <c r="U5801" s="12">
        <v>2806.0542690000002</v>
      </c>
      <c r="V5801" s="12">
        <v>580.54374740000003</v>
      </c>
      <c r="W5801" s="12">
        <v>4973.7284079999999</v>
      </c>
      <c r="X5801" s="12">
        <v>1479.9333529999999</v>
      </c>
      <c r="Y5801" s="12">
        <v>21024.07676</v>
      </c>
      <c r="Z5801" s="12">
        <v>11331.46322</v>
      </c>
      <c r="AA5801" s="12">
        <v>8250.9634310000001</v>
      </c>
      <c r="AB5801" s="12">
        <v>2517.3737329999999</v>
      </c>
      <c r="AC5801" s="12">
        <v>1427.310686</v>
      </c>
      <c r="AD5801" s="12">
        <v>116.13023389999999</v>
      </c>
      <c r="AE5801" s="12">
        <v>1689.9836640000001</v>
      </c>
    </row>
    <row r="5802" spans="1:31" x14ac:dyDescent="0.35">
      <c r="A5802" s="13">
        <v>2027</v>
      </c>
      <c r="B5802" s="13">
        <v>8</v>
      </c>
      <c r="C5802" s="13">
        <v>30</v>
      </c>
      <c r="D5802" s="13">
        <v>17</v>
      </c>
      <c r="E5802" s="13" t="s">
        <v>8531</v>
      </c>
      <c r="F5802" s="12">
        <v>6299.1505440000001</v>
      </c>
      <c r="G5802" s="12">
        <v>16204.16215</v>
      </c>
      <c r="H5802" s="12">
        <v>3107.3062150000001</v>
      </c>
      <c r="I5802" s="12">
        <v>1041.8227039999999</v>
      </c>
      <c r="J5802" s="12">
        <v>3656.585775</v>
      </c>
      <c r="K5802" s="12">
        <v>7259.3742199999997</v>
      </c>
      <c r="L5802" s="12">
        <v>4837.5748640000002</v>
      </c>
      <c r="M5802" s="12">
        <v>6229.1661969999996</v>
      </c>
      <c r="N5802" s="12">
        <v>3102.6832020000002</v>
      </c>
      <c r="O5802" s="12">
        <v>3221.4805190000002</v>
      </c>
      <c r="P5802" s="12">
        <v>6708.0634520000003</v>
      </c>
      <c r="Q5802" s="12">
        <v>24651.818859999999</v>
      </c>
      <c r="R5802" s="12">
        <v>4933.7085669999997</v>
      </c>
      <c r="S5802" s="12">
        <v>3831.1894940000002</v>
      </c>
      <c r="T5802" s="12">
        <v>6174.7197829999996</v>
      </c>
      <c r="U5802" s="12">
        <v>2656.2327730000002</v>
      </c>
      <c r="V5802" s="12">
        <v>577.01990929999999</v>
      </c>
      <c r="W5802" s="12">
        <v>4611.5909709999996</v>
      </c>
      <c r="X5802" s="12">
        <v>1341.8528260000001</v>
      </c>
      <c r="Y5802" s="12">
        <v>20589.174370000001</v>
      </c>
      <c r="Z5802" s="12">
        <v>11244.64105</v>
      </c>
      <c r="AA5802" s="12">
        <v>8187.7441900000003</v>
      </c>
      <c r="AB5802" s="12">
        <v>2468.9754269999999</v>
      </c>
      <c r="AC5802" s="12">
        <v>1399.8696199999999</v>
      </c>
      <c r="AD5802" s="12">
        <v>112.6847477</v>
      </c>
      <c r="AE5802" s="12">
        <v>1639.8432740000001</v>
      </c>
    </row>
    <row r="5803" spans="1:31" x14ac:dyDescent="0.35">
      <c r="A5803" s="13">
        <v>2027</v>
      </c>
      <c r="B5803" s="13">
        <v>8</v>
      </c>
      <c r="C5803" s="13">
        <v>30</v>
      </c>
      <c r="D5803" s="13">
        <v>18</v>
      </c>
      <c r="E5803" s="13" t="s">
        <v>8531</v>
      </c>
      <c r="F5803" s="12">
        <v>6035.1291739999997</v>
      </c>
      <c r="G5803" s="12">
        <v>15229.72831</v>
      </c>
      <c r="H5803" s="12">
        <v>2973.2750129999999</v>
      </c>
      <c r="I5803" s="12">
        <v>976.39003230000003</v>
      </c>
      <c r="J5803" s="12">
        <v>3224.1160559999998</v>
      </c>
      <c r="K5803" s="12">
        <v>6883.8847340000002</v>
      </c>
      <c r="L5803" s="12">
        <v>4854.6541749999997</v>
      </c>
      <c r="M5803" s="12">
        <v>6209.3140069999999</v>
      </c>
      <c r="N5803" s="12">
        <v>3001.372089</v>
      </c>
      <c r="O5803" s="12">
        <v>3035.571281</v>
      </c>
      <c r="P5803" s="12">
        <v>6422.0781530000004</v>
      </c>
      <c r="Q5803" s="12">
        <v>22775.36909</v>
      </c>
      <c r="R5803" s="12">
        <v>4419.4053450000001</v>
      </c>
      <c r="S5803" s="12">
        <v>3600.0830310000001</v>
      </c>
      <c r="T5803" s="12">
        <v>5967.5969660000001</v>
      </c>
      <c r="U5803" s="12">
        <v>2522.4412360000001</v>
      </c>
      <c r="V5803" s="12">
        <v>553.24945500000001</v>
      </c>
      <c r="W5803" s="12">
        <v>4389.3980110000002</v>
      </c>
      <c r="X5803" s="12">
        <v>1254.032878</v>
      </c>
      <c r="Y5803" s="12">
        <v>19693.996360000001</v>
      </c>
      <c r="Z5803" s="12">
        <v>10947.904490000001</v>
      </c>
      <c r="AA5803" s="12">
        <v>7971.6765509999996</v>
      </c>
      <c r="AB5803" s="12">
        <v>2415.8674259999998</v>
      </c>
      <c r="AC5803" s="12">
        <v>1369.7582319999999</v>
      </c>
      <c r="AD5803" s="12">
        <v>109.28432859999999</v>
      </c>
      <c r="AE5803" s="12">
        <v>1590.3587199999999</v>
      </c>
    </row>
    <row r="5804" spans="1:31" x14ac:dyDescent="0.35">
      <c r="A5804" s="13">
        <v>2027</v>
      </c>
      <c r="B5804" s="13">
        <v>8</v>
      </c>
      <c r="C5804" s="13">
        <v>30</v>
      </c>
      <c r="D5804" s="13">
        <v>19</v>
      </c>
      <c r="E5804" s="13" t="s">
        <v>8531</v>
      </c>
      <c r="F5804" s="12">
        <v>5978.9546600000003</v>
      </c>
      <c r="G5804" s="12">
        <v>14612.20818</v>
      </c>
      <c r="H5804" s="12">
        <v>2845.3814739999998</v>
      </c>
      <c r="I5804" s="12">
        <v>913.95415130000004</v>
      </c>
      <c r="J5804" s="12">
        <v>3236.9271600000002</v>
      </c>
      <c r="K5804" s="12">
        <v>6376.1276900000003</v>
      </c>
      <c r="L5804" s="12">
        <v>4868.3171949999996</v>
      </c>
      <c r="M5804" s="12">
        <v>6114.5186739999999</v>
      </c>
      <c r="N5804" s="12">
        <v>2862.3347469999999</v>
      </c>
      <c r="O5804" s="12">
        <v>2845.5737559999998</v>
      </c>
      <c r="P5804" s="12">
        <v>6144.8711439999997</v>
      </c>
      <c r="Q5804" s="12">
        <v>21252.7539</v>
      </c>
      <c r="R5804" s="12">
        <v>4147.3164569999999</v>
      </c>
      <c r="S5804" s="12">
        <v>3518.5276490000001</v>
      </c>
      <c r="T5804" s="12">
        <v>5707.648013</v>
      </c>
      <c r="U5804" s="12">
        <v>2440.5838140000001</v>
      </c>
      <c r="V5804" s="12">
        <v>525.98734249999995</v>
      </c>
      <c r="W5804" s="12">
        <v>4452.8005949999997</v>
      </c>
      <c r="X5804" s="12">
        <v>1222.113431</v>
      </c>
      <c r="Y5804" s="12">
        <v>18682.880809999999</v>
      </c>
      <c r="Z5804" s="12">
        <v>10687.44383</v>
      </c>
      <c r="AA5804" s="12">
        <v>7782.0230700000002</v>
      </c>
      <c r="AB5804" s="12">
        <v>2348.1423329999998</v>
      </c>
      <c r="AC5804" s="12">
        <v>1331.3591859999999</v>
      </c>
      <c r="AD5804" s="12">
        <v>108.57496380000001</v>
      </c>
      <c r="AE5804" s="12">
        <v>1580.035699</v>
      </c>
    </row>
    <row r="5805" spans="1:31" x14ac:dyDescent="0.35">
      <c r="A5805" s="13">
        <v>2027</v>
      </c>
      <c r="B5805" s="13">
        <v>8</v>
      </c>
      <c r="C5805" s="13">
        <v>30</v>
      </c>
      <c r="D5805" s="13">
        <v>20</v>
      </c>
      <c r="E5805" s="13" t="s">
        <v>8531</v>
      </c>
      <c r="F5805" s="12">
        <v>5649.250771</v>
      </c>
      <c r="G5805" s="12">
        <v>14296.83145</v>
      </c>
      <c r="H5805" s="12">
        <v>2742.4278880000002</v>
      </c>
      <c r="I5805" s="12">
        <v>863.69327099999998</v>
      </c>
      <c r="J5805" s="12">
        <v>3171.1246080000001</v>
      </c>
      <c r="K5805" s="12">
        <v>6114.1670039999999</v>
      </c>
      <c r="L5805" s="12">
        <v>4824.4803309999998</v>
      </c>
      <c r="M5805" s="12">
        <v>5602.8235430000004</v>
      </c>
      <c r="N5805" s="12">
        <v>2858.075789</v>
      </c>
      <c r="O5805" s="12">
        <v>2895.7306429999999</v>
      </c>
      <c r="P5805" s="12">
        <v>6204.4711859999998</v>
      </c>
      <c r="Q5805" s="12">
        <v>20985.664239999998</v>
      </c>
      <c r="R5805" s="12">
        <v>4110.6809549999998</v>
      </c>
      <c r="S5805" s="12">
        <v>3196.7611230000002</v>
      </c>
      <c r="T5805" s="12">
        <v>5592.1144880000002</v>
      </c>
      <c r="U5805" s="12">
        <v>2428.6161590000002</v>
      </c>
      <c r="V5805" s="12">
        <v>508.94436990000003</v>
      </c>
      <c r="W5805" s="12">
        <v>4198.0470530000002</v>
      </c>
      <c r="X5805" s="12">
        <v>1177.850555</v>
      </c>
      <c r="Y5805" s="12">
        <v>18243.763800000001</v>
      </c>
      <c r="Z5805" s="12">
        <v>10617.47236</v>
      </c>
      <c r="AA5805" s="12">
        <v>7731.0736040000002</v>
      </c>
      <c r="AB5805" s="12">
        <v>2357.0746800000002</v>
      </c>
      <c r="AC5805" s="12">
        <v>1336.4236840000001</v>
      </c>
      <c r="AD5805" s="12">
        <v>104.8930647</v>
      </c>
      <c r="AE5805" s="12">
        <v>1526.454911</v>
      </c>
    </row>
    <row r="5806" spans="1:31" x14ac:dyDescent="0.35">
      <c r="A5806" s="13">
        <v>2027</v>
      </c>
      <c r="B5806" s="13">
        <v>8</v>
      </c>
      <c r="C5806" s="13">
        <v>30</v>
      </c>
      <c r="D5806" s="13">
        <v>21</v>
      </c>
      <c r="E5806" s="13" t="s">
        <v>8531</v>
      </c>
      <c r="F5806" s="12">
        <v>5319.9795130000002</v>
      </c>
      <c r="G5806" s="12">
        <v>13817.167240000001</v>
      </c>
      <c r="H5806" s="12">
        <v>2626.302404</v>
      </c>
      <c r="I5806" s="12">
        <v>807.00153239999997</v>
      </c>
      <c r="J5806" s="12">
        <v>2996.8167709999998</v>
      </c>
      <c r="K5806" s="12">
        <v>5715.163286</v>
      </c>
      <c r="L5806" s="12">
        <v>4613.8372820000004</v>
      </c>
      <c r="M5806" s="12">
        <v>5213.22138</v>
      </c>
      <c r="N5806" s="12">
        <v>2705.3468469999998</v>
      </c>
      <c r="O5806" s="12">
        <v>2757.7977139999998</v>
      </c>
      <c r="P5806" s="12">
        <v>6034.4508660000001</v>
      </c>
      <c r="Q5806" s="12">
        <v>19590.89057</v>
      </c>
      <c r="R5806" s="12">
        <v>3849.6175280000002</v>
      </c>
      <c r="S5806" s="12">
        <v>3012.1471110000002</v>
      </c>
      <c r="T5806" s="12">
        <v>5221.5739020000001</v>
      </c>
      <c r="U5806" s="12">
        <v>2322.8210450000001</v>
      </c>
      <c r="V5806" s="12">
        <v>487.48067500000002</v>
      </c>
      <c r="W5806" s="12">
        <v>3855.3308900000002</v>
      </c>
      <c r="X5806" s="12">
        <v>1120.4495440000001</v>
      </c>
      <c r="Y5806" s="12">
        <v>17315.50549</v>
      </c>
      <c r="Z5806" s="12">
        <v>10474.931640000001</v>
      </c>
      <c r="AA5806" s="12">
        <v>7627.2830990000002</v>
      </c>
      <c r="AB5806" s="12">
        <v>2266.1250020000002</v>
      </c>
      <c r="AC5806" s="12">
        <v>1284.8566699999999</v>
      </c>
      <c r="AD5806" s="12">
        <v>96.605896369999996</v>
      </c>
      <c r="AE5806" s="12">
        <v>1405.856006</v>
      </c>
    </row>
    <row r="5807" spans="1:31" x14ac:dyDescent="0.35">
      <c r="A5807" s="13">
        <v>2027</v>
      </c>
      <c r="B5807" s="13">
        <v>8</v>
      </c>
      <c r="C5807" s="13">
        <v>30</v>
      </c>
      <c r="D5807" s="13">
        <v>22</v>
      </c>
      <c r="E5807" s="13" t="s">
        <v>8531</v>
      </c>
      <c r="F5807" s="12">
        <v>4989.8438169999999</v>
      </c>
      <c r="G5807" s="12">
        <v>12563.242270000001</v>
      </c>
      <c r="H5807" s="12">
        <v>2462.0880139999999</v>
      </c>
      <c r="I5807" s="12">
        <v>726.83385650000002</v>
      </c>
      <c r="J5807" s="12">
        <v>2900.1516219999999</v>
      </c>
      <c r="K5807" s="12">
        <v>5233.4931980000001</v>
      </c>
      <c r="L5807" s="12">
        <v>4297.3031469999996</v>
      </c>
      <c r="M5807" s="12">
        <v>4914.4439849999999</v>
      </c>
      <c r="N5807" s="12">
        <v>2409.0177819999999</v>
      </c>
      <c r="O5807" s="12">
        <v>2421.688302</v>
      </c>
      <c r="P5807" s="12">
        <v>5696.7198239999998</v>
      </c>
      <c r="Q5807" s="12">
        <v>17328.656749999998</v>
      </c>
      <c r="R5807" s="12">
        <v>3444.1512400000001</v>
      </c>
      <c r="S5807" s="12">
        <v>2695.8055009999998</v>
      </c>
      <c r="T5807" s="12">
        <v>4829.369565</v>
      </c>
      <c r="U5807" s="12">
        <v>2188.8150129999999</v>
      </c>
      <c r="V5807" s="12">
        <v>462.78125089999997</v>
      </c>
      <c r="W5807" s="12">
        <v>3510.328317</v>
      </c>
      <c r="X5807" s="12">
        <v>1021.960146</v>
      </c>
      <c r="Y5807" s="12">
        <v>15554.62492</v>
      </c>
      <c r="Z5807" s="12">
        <v>10187.26405</v>
      </c>
      <c r="AA5807" s="12">
        <v>7417.8190000000004</v>
      </c>
      <c r="AB5807" s="12">
        <v>2111.3480260000001</v>
      </c>
      <c r="AC5807" s="12">
        <v>1197.1005970000001</v>
      </c>
      <c r="AD5807" s="12">
        <v>88.397595300000006</v>
      </c>
      <c r="AE5807" s="12">
        <v>1286.4048150000001</v>
      </c>
    </row>
    <row r="5808" spans="1:31" x14ac:dyDescent="0.35">
      <c r="A5808" s="13">
        <v>2027</v>
      </c>
      <c r="B5808" s="13">
        <v>8</v>
      </c>
      <c r="C5808" s="13">
        <v>30</v>
      </c>
      <c r="D5808" s="13">
        <v>23</v>
      </c>
      <c r="E5808" s="13" t="s">
        <v>8531</v>
      </c>
      <c r="F5808" s="12">
        <v>4451.4294570000002</v>
      </c>
      <c r="G5808" s="12">
        <v>11290.444310000001</v>
      </c>
      <c r="H5808" s="12">
        <v>2318.3360750000002</v>
      </c>
      <c r="I5808" s="12">
        <v>656.6559724</v>
      </c>
      <c r="J5808" s="12">
        <v>2793.97595</v>
      </c>
      <c r="K5808" s="12">
        <v>4708.4687430000004</v>
      </c>
      <c r="L5808" s="12">
        <v>3989.309205</v>
      </c>
      <c r="M5808" s="12">
        <v>4620.132842</v>
      </c>
      <c r="N5808" s="12">
        <v>2121.5126260000002</v>
      </c>
      <c r="O5808" s="12">
        <v>2157.8168179999998</v>
      </c>
      <c r="P5808" s="12">
        <v>5189.431595</v>
      </c>
      <c r="Q5808" s="12">
        <v>15121.207469999999</v>
      </c>
      <c r="R5808" s="12">
        <v>3032.6374340000002</v>
      </c>
      <c r="S5808" s="12">
        <v>2388.7615110000002</v>
      </c>
      <c r="T5808" s="12">
        <v>4447.0473249999995</v>
      </c>
      <c r="U5808" s="12">
        <v>1998.599256</v>
      </c>
      <c r="V5808" s="12">
        <v>415.65707650000002</v>
      </c>
      <c r="W5808" s="12">
        <v>3393.8044450000002</v>
      </c>
      <c r="X5808" s="12">
        <v>936.60779909999997</v>
      </c>
      <c r="Y5808" s="12">
        <v>13796.02447</v>
      </c>
      <c r="Z5808" s="12">
        <v>9628.7679279999993</v>
      </c>
      <c r="AA5808" s="12">
        <v>7011.1520929999997</v>
      </c>
      <c r="AB5808" s="12">
        <v>1935.782649</v>
      </c>
      <c r="AC5808" s="12">
        <v>1097.5578330000001</v>
      </c>
      <c r="AD5808" s="12">
        <v>82.902819109999996</v>
      </c>
      <c r="AE5808" s="12">
        <v>1206.4421589999999</v>
      </c>
    </row>
    <row r="5809" spans="1:31" x14ac:dyDescent="0.35">
      <c r="A5809" s="13">
        <v>2027</v>
      </c>
      <c r="B5809" s="13">
        <v>8</v>
      </c>
      <c r="C5809" s="13">
        <v>30</v>
      </c>
      <c r="D5809" s="13">
        <v>24</v>
      </c>
      <c r="E5809" s="13" t="s">
        <v>8531</v>
      </c>
      <c r="F5809" s="12">
        <v>4183.0858909999997</v>
      </c>
      <c r="G5809" s="12">
        <v>10236.692419999999</v>
      </c>
      <c r="H5809" s="12">
        <v>2206.302009</v>
      </c>
      <c r="I5809" s="12">
        <v>601.96219210000004</v>
      </c>
      <c r="J5809" s="12">
        <v>2807.1747319999999</v>
      </c>
      <c r="K5809" s="12">
        <v>4258.7624599999999</v>
      </c>
      <c r="L5809" s="12">
        <v>3672.773995</v>
      </c>
      <c r="M5809" s="12">
        <v>4720.8833880000002</v>
      </c>
      <c r="N5809" s="12">
        <v>1932.2749209999999</v>
      </c>
      <c r="O5809" s="12">
        <v>1802.8996159999999</v>
      </c>
      <c r="P5809" s="12">
        <v>4900.674325</v>
      </c>
      <c r="Q5809" s="12">
        <v>13381.72451</v>
      </c>
      <c r="R5809" s="12">
        <v>2737.4292</v>
      </c>
      <c r="S5809" s="12">
        <v>2173.152822</v>
      </c>
      <c r="T5809" s="12">
        <v>4186.3382099999999</v>
      </c>
      <c r="U5809" s="12">
        <v>1842.5800320000001</v>
      </c>
      <c r="V5809" s="12">
        <v>383.74973740000001</v>
      </c>
      <c r="W5809" s="12">
        <v>3149.9056869999999</v>
      </c>
      <c r="X5809" s="12">
        <v>873.65143130000001</v>
      </c>
      <c r="Y5809" s="12">
        <v>12527.66937</v>
      </c>
      <c r="Z5809" s="12">
        <v>9070.271804</v>
      </c>
      <c r="AA5809" s="12">
        <v>6604.4851859999999</v>
      </c>
      <c r="AB5809" s="12">
        <v>1836.712524</v>
      </c>
      <c r="AC5809" s="12">
        <v>1041.3866559999999</v>
      </c>
      <c r="AD5809" s="12">
        <v>76.935216990000001</v>
      </c>
      <c r="AE5809" s="12">
        <v>1119.5987090000001</v>
      </c>
    </row>
    <row r="5810" spans="1:31" x14ac:dyDescent="0.35">
      <c r="A5810" s="13">
        <v>2027</v>
      </c>
      <c r="B5810" s="13">
        <v>8</v>
      </c>
      <c r="C5810" s="13">
        <v>31</v>
      </c>
      <c r="D5810" s="13">
        <v>1</v>
      </c>
      <c r="E5810" s="13" t="s">
        <v>8531</v>
      </c>
      <c r="F5810" s="12">
        <v>3960.1142380000001</v>
      </c>
      <c r="G5810" s="12">
        <v>9604.0668719999994</v>
      </c>
      <c r="H5810" s="12">
        <v>2109.231914</v>
      </c>
      <c r="I5810" s="12">
        <v>554.57333419999998</v>
      </c>
      <c r="J5810" s="12">
        <v>2721.3794600000001</v>
      </c>
      <c r="K5810" s="12">
        <v>3925.8916669999999</v>
      </c>
      <c r="L5810" s="12">
        <v>3589.6556820000001</v>
      </c>
      <c r="M5810" s="12">
        <v>4412.675902</v>
      </c>
      <c r="N5810" s="12">
        <v>1839.1778999999999</v>
      </c>
      <c r="O5810" s="12">
        <v>1876.499513</v>
      </c>
      <c r="P5810" s="12">
        <v>4664.5860300000004</v>
      </c>
      <c r="Q5810" s="12">
        <v>12025.7552</v>
      </c>
      <c r="R5810" s="12">
        <v>2581.9997279999998</v>
      </c>
      <c r="S5810" s="12">
        <v>2061.5709379999998</v>
      </c>
      <c r="T5810" s="12">
        <v>3718.1253539999998</v>
      </c>
      <c r="U5810" s="12">
        <v>1735.5039039999999</v>
      </c>
      <c r="V5810" s="12">
        <v>363.8876755</v>
      </c>
      <c r="W5810" s="12">
        <v>2965.4101839999998</v>
      </c>
      <c r="X5810" s="12">
        <v>844.8186551</v>
      </c>
      <c r="Y5810" s="12">
        <v>11674.57696</v>
      </c>
      <c r="Z5810" s="12">
        <v>8774.8283150000007</v>
      </c>
      <c r="AA5810" s="12">
        <v>6389.359093</v>
      </c>
      <c r="AB5810" s="12">
        <v>1749.8228300000001</v>
      </c>
      <c r="AC5810" s="12">
        <v>992.12158699999998</v>
      </c>
      <c r="AD5810" s="12">
        <v>75.257540939999998</v>
      </c>
      <c r="AE5810" s="12">
        <v>1095.1843510000001</v>
      </c>
    </row>
    <row r="5811" spans="1:31" x14ac:dyDescent="0.35">
      <c r="A5811" s="13">
        <v>2027</v>
      </c>
      <c r="B5811" s="13">
        <v>8</v>
      </c>
      <c r="C5811" s="13">
        <v>31</v>
      </c>
      <c r="D5811" s="13">
        <v>2</v>
      </c>
      <c r="E5811" s="13" t="s">
        <v>8531</v>
      </c>
      <c r="F5811" s="12">
        <v>3804.5531569999998</v>
      </c>
      <c r="G5811" s="12">
        <v>9094.1801319999995</v>
      </c>
      <c r="H5811" s="12">
        <v>2023.288546</v>
      </c>
      <c r="I5811" s="12">
        <v>512.61640420000003</v>
      </c>
      <c r="J5811" s="12">
        <v>2641.2136740000001</v>
      </c>
      <c r="K5811" s="12">
        <v>3734.8402350000001</v>
      </c>
      <c r="L5811" s="12">
        <v>3390.3984829999999</v>
      </c>
      <c r="M5811" s="12">
        <v>4381.4077029999999</v>
      </c>
      <c r="N5811" s="12">
        <v>1715.3523620000001</v>
      </c>
      <c r="O5811" s="12">
        <v>1760.9193029999999</v>
      </c>
      <c r="P5811" s="12">
        <v>4519.5149709999996</v>
      </c>
      <c r="Q5811" s="12">
        <v>11327.222239999999</v>
      </c>
      <c r="R5811" s="12">
        <v>2475.6534900000001</v>
      </c>
      <c r="S5811" s="12">
        <v>1951.3448490000001</v>
      </c>
      <c r="T5811" s="12">
        <v>3553.5673430000002</v>
      </c>
      <c r="U5811" s="12">
        <v>1669.0353379999999</v>
      </c>
      <c r="V5811" s="12">
        <v>347.16518050000002</v>
      </c>
      <c r="W5811" s="12">
        <v>2903.7205210000002</v>
      </c>
      <c r="X5811" s="12">
        <v>837.94167909999999</v>
      </c>
      <c r="Y5811" s="12">
        <v>11136.30544</v>
      </c>
      <c r="Z5811" s="12">
        <v>8408.1144660000009</v>
      </c>
      <c r="AA5811" s="12">
        <v>6122.3377460000002</v>
      </c>
      <c r="AB5811" s="12">
        <v>1700.9374800000001</v>
      </c>
      <c r="AC5811" s="12">
        <v>964.40437499999996</v>
      </c>
      <c r="AD5811" s="12">
        <v>74.818389370000006</v>
      </c>
      <c r="AE5811" s="12">
        <v>1088.793604</v>
      </c>
    </row>
    <row r="5812" spans="1:31" x14ac:dyDescent="0.35">
      <c r="A5812" s="13">
        <v>2027</v>
      </c>
      <c r="B5812" s="13">
        <v>8</v>
      </c>
      <c r="C5812" s="13">
        <v>31</v>
      </c>
      <c r="D5812" s="13">
        <v>3</v>
      </c>
      <c r="E5812" s="13" t="s">
        <v>8531</v>
      </c>
      <c r="F5812" s="12">
        <v>3726.3408100000001</v>
      </c>
      <c r="G5812" s="12">
        <v>8926.1133750000008</v>
      </c>
      <c r="H5812" s="12">
        <v>1952.4356990000001</v>
      </c>
      <c r="I5812" s="12">
        <v>478.02697610000001</v>
      </c>
      <c r="J5812" s="12">
        <v>2644.513547</v>
      </c>
      <c r="K5812" s="12">
        <v>3571.3445449999999</v>
      </c>
      <c r="L5812" s="12">
        <v>3285.0769580000001</v>
      </c>
      <c r="M5812" s="12">
        <v>4520.3743020000002</v>
      </c>
      <c r="N5812" s="12">
        <v>1654.200237</v>
      </c>
      <c r="O5812" s="12">
        <v>1661.1500779999999</v>
      </c>
      <c r="P5812" s="12">
        <v>4421.1065699999999</v>
      </c>
      <c r="Q5812" s="12">
        <v>10872.943869999999</v>
      </c>
      <c r="R5812" s="12">
        <v>2420.5238880000002</v>
      </c>
      <c r="S5812" s="12">
        <v>1899.6221599999999</v>
      </c>
      <c r="T5812" s="12">
        <v>3474.5181779999998</v>
      </c>
      <c r="U5812" s="12">
        <v>1625.6488670000001</v>
      </c>
      <c r="V5812" s="12">
        <v>337.29822619999999</v>
      </c>
      <c r="W5812" s="12">
        <v>2910.0043730000002</v>
      </c>
      <c r="X5812" s="12">
        <v>824.71572449999996</v>
      </c>
      <c r="Y5812" s="12">
        <v>10827.598470000001</v>
      </c>
      <c r="Z5812" s="12">
        <v>8028.4407799999999</v>
      </c>
      <c r="AA5812" s="12">
        <v>5845.8797430000004</v>
      </c>
      <c r="AB5812" s="12">
        <v>1676.250802</v>
      </c>
      <c r="AC5812" s="12">
        <v>950.40742309999996</v>
      </c>
      <c r="AD5812" s="12">
        <v>74.289166730000005</v>
      </c>
      <c r="AE5812" s="12">
        <v>1081.0920980000001</v>
      </c>
    </row>
    <row r="5813" spans="1:31" x14ac:dyDescent="0.35">
      <c r="A5813" s="13">
        <v>2027</v>
      </c>
      <c r="B5813" s="13">
        <v>8</v>
      </c>
      <c r="C5813" s="13">
        <v>31</v>
      </c>
      <c r="D5813" s="13">
        <v>4</v>
      </c>
      <c r="E5813" s="13" t="s">
        <v>8531</v>
      </c>
      <c r="F5813" s="12">
        <v>3677.0801580000002</v>
      </c>
      <c r="G5813" s="12">
        <v>8761.8141959999994</v>
      </c>
      <c r="H5813" s="12">
        <v>1930.4374909999999</v>
      </c>
      <c r="I5813" s="12">
        <v>467.28808429999998</v>
      </c>
      <c r="J5813" s="12">
        <v>2653.636391</v>
      </c>
      <c r="K5813" s="12">
        <v>3521.7442099999998</v>
      </c>
      <c r="L5813" s="12">
        <v>3207.0825460000001</v>
      </c>
      <c r="M5813" s="12">
        <v>4649.9114440000003</v>
      </c>
      <c r="N5813" s="12">
        <v>1649.0287229999999</v>
      </c>
      <c r="O5813" s="12">
        <v>1649.1557029999999</v>
      </c>
      <c r="P5813" s="12">
        <v>4395.695694</v>
      </c>
      <c r="Q5813" s="12">
        <v>10879.79876</v>
      </c>
      <c r="R5813" s="12">
        <v>2408.4311510000002</v>
      </c>
      <c r="S5813" s="12">
        <v>1881.799546</v>
      </c>
      <c r="T5813" s="12">
        <v>3362.7863029999999</v>
      </c>
      <c r="U5813" s="12">
        <v>1624.793269</v>
      </c>
      <c r="V5813" s="12">
        <v>336.4653242</v>
      </c>
      <c r="W5813" s="12">
        <v>2987.6856979999998</v>
      </c>
      <c r="X5813" s="12">
        <v>820.04289359999996</v>
      </c>
      <c r="Y5813" s="12">
        <v>10870.428529999999</v>
      </c>
      <c r="Z5813" s="12">
        <v>7974.0152930000004</v>
      </c>
      <c r="AA5813" s="12">
        <v>5806.2500239999999</v>
      </c>
      <c r="AB5813" s="12">
        <v>1662.1212350000001</v>
      </c>
      <c r="AC5813" s="12">
        <v>942.39618389999998</v>
      </c>
      <c r="AD5813" s="12">
        <v>75.280011500000001</v>
      </c>
      <c r="AE5813" s="12">
        <v>1095.5113530000001</v>
      </c>
    </row>
    <row r="5814" spans="1:31" x14ac:dyDescent="0.35">
      <c r="A5814" s="13">
        <v>2027</v>
      </c>
      <c r="B5814" s="13">
        <v>8</v>
      </c>
      <c r="C5814" s="13">
        <v>31</v>
      </c>
      <c r="D5814" s="13">
        <v>5</v>
      </c>
      <c r="E5814" s="13" t="s">
        <v>8531</v>
      </c>
      <c r="F5814" s="12">
        <v>3725.0445639999998</v>
      </c>
      <c r="G5814" s="12">
        <v>9062.0738120000005</v>
      </c>
      <c r="H5814" s="12">
        <v>1909.97504</v>
      </c>
      <c r="I5814" s="12">
        <v>457.2982925</v>
      </c>
      <c r="J5814" s="12">
        <v>2715.1681020000001</v>
      </c>
      <c r="K5814" s="12">
        <v>3489.0447300000001</v>
      </c>
      <c r="L5814" s="12">
        <v>3195.6966969999999</v>
      </c>
      <c r="M5814" s="12">
        <v>4707.4827310000001</v>
      </c>
      <c r="N5814" s="12">
        <v>1719.916228</v>
      </c>
      <c r="O5814" s="12">
        <v>1691.407694</v>
      </c>
      <c r="P5814" s="12">
        <v>4422.0305609999996</v>
      </c>
      <c r="Q5814" s="12">
        <v>11382.006789999999</v>
      </c>
      <c r="R5814" s="12">
        <v>2413.0552499999999</v>
      </c>
      <c r="S5814" s="12">
        <v>1897.6849380000001</v>
      </c>
      <c r="T5814" s="12">
        <v>3365.8261029999999</v>
      </c>
      <c r="U5814" s="12">
        <v>1651.9364760000001</v>
      </c>
      <c r="V5814" s="12">
        <v>338.00297499999999</v>
      </c>
      <c r="W5814" s="12">
        <v>3041.378588</v>
      </c>
      <c r="X5814" s="12">
        <v>816.86840429999995</v>
      </c>
      <c r="Y5814" s="12">
        <v>11230.93231</v>
      </c>
      <c r="Z5814" s="12">
        <v>8067.3144629999997</v>
      </c>
      <c r="AA5814" s="12">
        <v>5874.1854729999995</v>
      </c>
      <c r="AB5814" s="12">
        <v>1680.4734539999999</v>
      </c>
      <c r="AC5814" s="12">
        <v>952.80159900000001</v>
      </c>
      <c r="AD5814" s="12">
        <v>77.880994749999999</v>
      </c>
      <c r="AE5814" s="12">
        <v>1133.3621270000001</v>
      </c>
    </row>
    <row r="5815" spans="1:31" x14ac:dyDescent="0.35">
      <c r="A5815" s="13">
        <v>2027</v>
      </c>
      <c r="B5815" s="13">
        <v>8</v>
      </c>
      <c r="C5815" s="13">
        <v>31</v>
      </c>
      <c r="D5815" s="13">
        <v>6</v>
      </c>
      <c r="E5815" s="13" t="s">
        <v>8531</v>
      </c>
      <c r="F5815" s="12">
        <v>3727.637056</v>
      </c>
      <c r="G5815" s="12">
        <v>9566.2974840000006</v>
      </c>
      <c r="H5815" s="12">
        <v>1911.509724</v>
      </c>
      <c r="I5815" s="12">
        <v>458.04749029999999</v>
      </c>
      <c r="J5815" s="12">
        <v>2736.9085639999998</v>
      </c>
      <c r="K5815" s="12">
        <v>3601.8387109999999</v>
      </c>
      <c r="L5815" s="12">
        <v>3100.0534130000001</v>
      </c>
      <c r="M5815" s="12">
        <v>4965.5637390000002</v>
      </c>
      <c r="N5815" s="12">
        <v>1774.6793729999999</v>
      </c>
      <c r="O5815" s="12">
        <v>1755.194986</v>
      </c>
      <c r="P5815" s="12">
        <v>4461.3012939999999</v>
      </c>
      <c r="Q5815" s="12">
        <v>11468.75171</v>
      </c>
      <c r="R5815" s="12">
        <v>2475.6534900000001</v>
      </c>
      <c r="S5815" s="12">
        <v>1894.5857309999999</v>
      </c>
      <c r="T5815" s="12">
        <v>3395.8499379999998</v>
      </c>
      <c r="U5815" s="12">
        <v>1683.568597</v>
      </c>
      <c r="V5815" s="12">
        <v>339.34849020000001</v>
      </c>
      <c r="W5815" s="12">
        <v>3215.0211920000002</v>
      </c>
      <c r="X5815" s="12">
        <v>866.59773340000004</v>
      </c>
      <c r="Y5815" s="12">
        <v>11509.62542</v>
      </c>
      <c r="Z5815" s="12">
        <v>8287.6025520000003</v>
      </c>
      <c r="AA5815" s="12">
        <v>6034.5874379999996</v>
      </c>
      <c r="AB5815" s="12">
        <v>1696.3899719999999</v>
      </c>
      <c r="AC5815" s="12">
        <v>961.82601069999998</v>
      </c>
      <c r="AD5815" s="12">
        <v>80.932396330000003</v>
      </c>
      <c r="AE5815" s="12">
        <v>1177.7676080000001</v>
      </c>
    </row>
    <row r="5816" spans="1:31" x14ac:dyDescent="0.35">
      <c r="A5816" s="13">
        <v>2027</v>
      </c>
      <c r="B5816" s="13">
        <v>8</v>
      </c>
      <c r="C5816" s="13">
        <v>31</v>
      </c>
      <c r="D5816" s="13">
        <v>7</v>
      </c>
      <c r="E5816" s="13" t="s">
        <v>8531</v>
      </c>
      <c r="F5816" s="12">
        <v>3955.3618860000001</v>
      </c>
      <c r="G5816" s="12">
        <v>10130.931119999999</v>
      </c>
      <c r="H5816" s="12">
        <v>1973.6660280000001</v>
      </c>
      <c r="I5816" s="12">
        <v>488.39136680000001</v>
      </c>
      <c r="J5816" s="12">
        <v>2810.8629919999998</v>
      </c>
      <c r="K5816" s="12">
        <v>3816.7717849999999</v>
      </c>
      <c r="L5816" s="12">
        <v>3183.7412859999999</v>
      </c>
      <c r="M5816" s="12">
        <v>5318.4388120000003</v>
      </c>
      <c r="N5816" s="12">
        <v>1911.28287</v>
      </c>
      <c r="O5816" s="12">
        <v>1865.868297</v>
      </c>
      <c r="P5816" s="12">
        <v>4607.758718</v>
      </c>
      <c r="Q5816" s="12">
        <v>12281.427320000001</v>
      </c>
      <c r="R5816" s="12">
        <v>2866.1825020000001</v>
      </c>
      <c r="S5816" s="12">
        <v>1900.7841450000001</v>
      </c>
      <c r="T5816" s="12">
        <v>3678.2211130000001</v>
      </c>
      <c r="U5816" s="12">
        <v>1861.6010120000001</v>
      </c>
      <c r="V5816" s="12">
        <v>347.93400589999999</v>
      </c>
      <c r="W5816" s="12">
        <v>3514.897363</v>
      </c>
      <c r="X5816" s="12">
        <v>998.15256009999996</v>
      </c>
      <c r="Y5816" s="12">
        <v>12002.01786</v>
      </c>
      <c r="Z5816" s="12">
        <v>8629.6956260000006</v>
      </c>
      <c r="AA5816" s="12">
        <v>6283.6812559999998</v>
      </c>
      <c r="AB5816" s="12">
        <v>1745.925035</v>
      </c>
      <c r="AC5816" s="12">
        <v>989.9115994</v>
      </c>
      <c r="AD5816" s="12">
        <v>86.393372249999999</v>
      </c>
      <c r="AE5816" s="12">
        <v>1257.238386</v>
      </c>
    </row>
    <row r="5817" spans="1:31" x14ac:dyDescent="0.35">
      <c r="A5817" s="13">
        <v>2027</v>
      </c>
      <c r="B5817" s="13">
        <v>8</v>
      </c>
      <c r="C5817" s="13">
        <v>31</v>
      </c>
      <c r="D5817" s="13">
        <v>8</v>
      </c>
      <c r="E5817" s="13" t="s">
        <v>8531</v>
      </c>
      <c r="F5817" s="12">
        <v>4272.9652779999997</v>
      </c>
      <c r="G5817" s="12">
        <v>11277.222690000001</v>
      </c>
      <c r="H5817" s="12">
        <v>2135.4502339999999</v>
      </c>
      <c r="I5817" s="12">
        <v>567.37276399999996</v>
      </c>
      <c r="J5817" s="12">
        <v>2938.7791269999998</v>
      </c>
      <c r="K5817" s="12">
        <v>4162.5019249999996</v>
      </c>
      <c r="L5817" s="12">
        <v>3508.2449790000001</v>
      </c>
      <c r="M5817" s="12">
        <v>5635.580704</v>
      </c>
      <c r="N5817" s="12">
        <v>2142.5046769999999</v>
      </c>
      <c r="O5817" s="12">
        <v>2082.3080209999998</v>
      </c>
      <c r="P5817" s="12">
        <v>4883.1177470000002</v>
      </c>
      <c r="Q5817" s="12">
        <v>13836.00289</v>
      </c>
      <c r="R5817" s="12">
        <v>3294.057002</v>
      </c>
      <c r="S5817" s="12">
        <v>2046.848401</v>
      </c>
      <c r="T5817" s="12">
        <v>4100.82852</v>
      </c>
      <c r="U5817" s="12">
        <v>2076.6100590000001</v>
      </c>
      <c r="V5817" s="12">
        <v>367.89213560000002</v>
      </c>
      <c r="W5817" s="12">
        <v>3827.9128420000002</v>
      </c>
      <c r="X5817" s="12">
        <v>1144.8740299999999</v>
      </c>
      <c r="Y5817" s="12">
        <v>13131.89724</v>
      </c>
      <c r="Z5817" s="12">
        <v>9186.8928539999997</v>
      </c>
      <c r="AA5817" s="12">
        <v>6689.4023770000003</v>
      </c>
      <c r="AB5817" s="12">
        <v>1873.5796319999999</v>
      </c>
      <c r="AC5817" s="12">
        <v>1062.2897170000001</v>
      </c>
      <c r="AD5817" s="12">
        <v>92.653721099999999</v>
      </c>
      <c r="AE5817" s="12">
        <v>1348.342028</v>
      </c>
    </row>
    <row r="5818" spans="1:31" x14ac:dyDescent="0.35">
      <c r="A5818" s="13">
        <v>2027</v>
      </c>
      <c r="B5818" s="13">
        <v>8</v>
      </c>
      <c r="C5818" s="13">
        <v>31</v>
      </c>
      <c r="D5818" s="13">
        <v>9</v>
      </c>
      <c r="E5818" s="13" t="s">
        <v>8531</v>
      </c>
      <c r="F5818" s="12">
        <v>4644.1515170000002</v>
      </c>
      <c r="G5818" s="12">
        <v>12414.06021</v>
      </c>
      <c r="H5818" s="12">
        <v>2356.704244</v>
      </c>
      <c r="I5818" s="12">
        <v>675.38679520000005</v>
      </c>
      <c r="J5818" s="12">
        <v>2963.042688</v>
      </c>
      <c r="K5818" s="12">
        <v>4664.3795570000002</v>
      </c>
      <c r="L5818" s="12">
        <v>3973.367941</v>
      </c>
      <c r="M5818" s="12">
        <v>5876.7868109999999</v>
      </c>
      <c r="N5818" s="12">
        <v>2375.2477730000001</v>
      </c>
      <c r="O5818" s="12">
        <v>2307.7441229999999</v>
      </c>
      <c r="P5818" s="12">
        <v>5232.3982910000004</v>
      </c>
      <c r="Q5818" s="12">
        <v>15826.5844</v>
      </c>
      <c r="R5818" s="12">
        <v>3917.9071439999998</v>
      </c>
      <c r="S5818" s="12">
        <v>2263.4252670000001</v>
      </c>
      <c r="T5818" s="12">
        <v>4564.1003280000004</v>
      </c>
      <c r="U5818" s="12">
        <v>2300.8078540000001</v>
      </c>
      <c r="V5818" s="12">
        <v>393.61659730000002</v>
      </c>
      <c r="W5818" s="12">
        <v>4071.241884</v>
      </c>
      <c r="X5818" s="12">
        <v>1269.9920589999999</v>
      </c>
      <c r="Y5818" s="12">
        <v>14454.13351</v>
      </c>
      <c r="Z5818" s="12">
        <v>9786.8546279999991</v>
      </c>
      <c r="AA5818" s="12">
        <v>7126.2623450000001</v>
      </c>
      <c r="AB5818" s="12">
        <v>2024.6210000000001</v>
      </c>
      <c r="AC5818" s="12">
        <v>1147.9277589999999</v>
      </c>
      <c r="AD5818" s="12">
        <v>95.570047540000004</v>
      </c>
      <c r="AE5818" s="12">
        <v>1390.7818299999999</v>
      </c>
    </row>
    <row r="5819" spans="1:31" x14ac:dyDescent="0.35">
      <c r="A5819" s="13">
        <v>2027</v>
      </c>
      <c r="B5819" s="13">
        <v>8</v>
      </c>
      <c r="C5819" s="13">
        <v>31</v>
      </c>
      <c r="D5819" s="13">
        <v>10</v>
      </c>
      <c r="E5819" s="13" t="s">
        <v>8531</v>
      </c>
      <c r="F5819" s="12">
        <v>5127.2558019999997</v>
      </c>
      <c r="G5819" s="12">
        <v>13126.00381</v>
      </c>
      <c r="H5819" s="12">
        <v>2568.238589</v>
      </c>
      <c r="I5819" s="12">
        <v>778.65571199999999</v>
      </c>
      <c r="J5819" s="12">
        <v>2974.6886300000001</v>
      </c>
      <c r="K5819" s="12">
        <v>5179.4839439999996</v>
      </c>
      <c r="L5819" s="12">
        <v>4580.2482200000004</v>
      </c>
      <c r="M5819" s="12">
        <v>6076.7989420000004</v>
      </c>
      <c r="N5819" s="12">
        <v>2520.0653609999999</v>
      </c>
      <c r="O5819" s="12">
        <v>2474.571508</v>
      </c>
      <c r="P5819" s="12">
        <v>5545.6424470000002</v>
      </c>
      <c r="Q5819" s="12">
        <v>17741.838530000001</v>
      </c>
      <c r="R5819" s="12">
        <v>4429.7208199999995</v>
      </c>
      <c r="S5819" s="12">
        <v>2457.5315780000001</v>
      </c>
      <c r="T5819" s="12">
        <v>4968.4655540000003</v>
      </c>
      <c r="U5819" s="12">
        <v>2498.2902399999998</v>
      </c>
      <c r="V5819" s="12">
        <v>424.78719649999999</v>
      </c>
      <c r="W5819" s="12">
        <v>4195.1909269999996</v>
      </c>
      <c r="X5819" s="12">
        <v>1364.6900680000001</v>
      </c>
      <c r="Y5819" s="12">
        <v>15694.738149999999</v>
      </c>
      <c r="Z5819" s="12">
        <v>10191.149090000001</v>
      </c>
      <c r="AA5819" s="12">
        <v>7420.647876</v>
      </c>
      <c r="AB5819" s="12">
        <v>2150.164272</v>
      </c>
      <c r="AC5819" s="12">
        <v>1219.108788</v>
      </c>
      <c r="AD5819" s="12">
        <v>98.767791000000003</v>
      </c>
      <c r="AE5819" s="12">
        <v>1437.3169479999999</v>
      </c>
    </row>
    <row r="5820" spans="1:31" x14ac:dyDescent="0.35">
      <c r="A5820" s="13">
        <v>2027</v>
      </c>
      <c r="B5820" s="13">
        <v>8</v>
      </c>
      <c r="C5820" s="13">
        <v>31</v>
      </c>
      <c r="D5820" s="13">
        <v>11</v>
      </c>
      <c r="E5820" s="13" t="s">
        <v>8531</v>
      </c>
      <c r="F5820" s="12">
        <v>5553.3211350000001</v>
      </c>
      <c r="G5820" s="12">
        <v>13524.466179999999</v>
      </c>
      <c r="H5820" s="12">
        <v>2758.1586659999998</v>
      </c>
      <c r="I5820" s="12">
        <v>871.37288980000005</v>
      </c>
      <c r="J5820" s="12">
        <v>2969.0598530000002</v>
      </c>
      <c r="K5820" s="12">
        <v>5632.1286520000003</v>
      </c>
      <c r="L5820" s="12">
        <v>5106.8569180000004</v>
      </c>
      <c r="M5820" s="12">
        <v>6206.8317699999998</v>
      </c>
      <c r="N5820" s="12">
        <v>2614.076024</v>
      </c>
      <c r="O5820" s="12">
        <v>2587.1537199999998</v>
      </c>
      <c r="P5820" s="12">
        <v>5821.925467</v>
      </c>
      <c r="Q5820" s="12">
        <v>19143.467089999998</v>
      </c>
      <c r="R5820" s="12">
        <v>4683.6706009999998</v>
      </c>
      <c r="S5820" s="12">
        <v>2613.0872639999998</v>
      </c>
      <c r="T5820" s="12">
        <v>5369.4100550000003</v>
      </c>
      <c r="U5820" s="12">
        <v>2611.3507909999998</v>
      </c>
      <c r="V5820" s="12">
        <v>453.36283309999999</v>
      </c>
      <c r="W5820" s="12">
        <v>4325.9954260000004</v>
      </c>
      <c r="X5820" s="12">
        <v>1442.547454</v>
      </c>
      <c r="Y5820" s="12">
        <v>16713.848959999999</v>
      </c>
      <c r="Z5820" s="12">
        <v>10398.477339999999</v>
      </c>
      <c r="AA5820" s="12">
        <v>7571.6131839999998</v>
      </c>
      <c r="AB5820" s="12">
        <v>2259.303981</v>
      </c>
      <c r="AC5820" s="12">
        <v>1280.9892600000001</v>
      </c>
      <c r="AD5820" s="12">
        <v>101.4363118</v>
      </c>
      <c r="AE5820" s="12">
        <v>1476.150562</v>
      </c>
    </row>
    <row r="5821" spans="1:31" x14ac:dyDescent="0.35">
      <c r="A5821" s="13">
        <v>2027</v>
      </c>
      <c r="B5821" s="13">
        <v>8</v>
      </c>
      <c r="C5821" s="13">
        <v>31</v>
      </c>
      <c r="D5821" s="13">
        <v>12</v>
      </c>
      <c r="E5821" s="13" t="s">
        <v>8531</v>
      </c>
      <c r="F5821" s="12">
        <v>5798.762428</v>
      </c>
      <c r="G5821" s="12">
        <v>13707.638349999999</v>
      </c>
      <c r="H5821" s="12">
        <v>2916.4906380000002</v>
      </c>
      <c r="I5821" s="12">
        <v>948.66854330000001</v>
      </c>
      <c r="J5821" s="12">
        <v>2906.945561</v>
      </c>
      <c r="K5821" s="12">
        <v>5984.1047589999998</v>
      </c>
      <c r="L5821" s="12">
        <v>5566.8549050000001</v>
      </c>
      <c r="M5821" s="12">
        <v>6257.4552030000004</v>
      </c>
      <c r="N5821" s="12">
        <v>2647.8460329999998</v>
      </c>
      <c r="O5821" s="12">
        <v>2686.3783960000001</v>
      </c>
      <c r="P5821" s="12">
        <v>6011.3495860000003</v>
      </c>
      <c r="Q5821" s="12">
        <v>20252.9005</v>
      </c>
      <c r="R5821" s="12">
        <v>4876.8005540000004</v>
      </c>
      <c r="S5821" s="12">
        <v>2755.0832679999999</v>
      </c>
      <c r="T5821" s="12">
        <v>5672.303895</v>
      </c>
      <c r="U5821" s="12">
        <v>2810.5431830000002</v>
      </c>
      <c r="V5821" s="12">
        <v>484.40527900000001</v>
      </c>
      <c r="W5821" s="12">
        <v>4368.8335319999996</v>
      </c>
      <c r="X5821" s="12">
        <v>1494.6576500000001</v>
      </c>
      <c r="Y5821" s="12">
        <v>17485.684740000001</v>
      </c>
      <c r="Z5821" s="12">
        <v>10455.4948</v>
      </c>
      <c r="AA5821" s="12">
        <v>7613.1302340000002</v>
      </c>
      <c r="AB5821" s="12">
        <v>2337.747891</v>
      </c>
      <c r="AC5821" s="12">
        <v>1325.465704</v>
      </c>
      <c r="AD5821" s="12">
        <v>103.0689838</v>
      </c>
      <c r="AE5821" s="12">
        <v>1499.909999</v>
      </c>
    </row>
    <row r="5822" spans="1:31" x14ac:dyDescent="0.35">
      <c r="A5822" s="13">
        <v>2027</v>
      </c>
      <c r="B5822" s="13">
        <v>8</v>
      </c>
      <c r="C5822" s="13">
        <v>31</v>
      </c>
      <c r="D5822" s="13">
        <v>13</v>
      </c>
      <c r="E5822" s="13" t="s">
        <v>8531</v>
      </c>
      <c r="F5822" s="12">
        <v>6041.1785970000001</v>
      </c>
      <c r="G5822" s="12">
        <v>13909.706920000001</v>
      </c>
      <c r="H5822" s="12">
        <v>3049.2424000000001</v>
      </c>
      <c r="I5822" s="12">
        <v>1013.4773719999999</v>
      </c>
      <c r="J5822" s="12">
        <v>2852.4019819999999</v>
      </c>
      <c r="K5822" s="12">
        <v>6184.7088480000002</v>
      </c>
      <c r="L5822" s="12">
        <v>5883.9596760000004</v>
      </c>
      <c r="M5822" s="12">
        <v>6305.5976680000003</v>
      </c>
      <c r="N5822" s="12">
        <v>2718.1248059999998</v>
      </c>
      <c r="O5822" s="12">
        <v>2774.1532470000002</v>
      </c>
      <c r="P5822" s="12">
        <v>6143.9471530000001</v>
      </c>
      <c r="Q5822" s="12">
        <v>21008.499319999999</v>
      </c>
      <c r="R5822" s="12">
        <v>5037.565259</v>
      </c>
      <c r="S5822" s="12">
        <v>2960.2306130000002</v>
      </c>
      <c r="T5822" s="12">
        <v>5882.0872749999999</v>
      </c>
      <c r="U5822" s="12">
        <v>2865.6840050000001</v>
      </c>
      <c r="V5822" s="12">
        <v>514.19827750000002</v>
      </c>
      <c r="W5822" s="12">
        <v>4456.2283230000003</v>
      </c>
      <c r="X5822" s="12">
        <v>1542.9764560000001</v>
      </c>
      <c r="Y5822" s="12">
        <v>18035.50531</v>
      </c>
      <c r="Z5822" s="12">
        <v>10471.040779999999</v>
      </c>
      <c r="AA5822" s="12">
        <v>7624.4499820000001</v>
      </c>
      <c r="AB5822" s="12">
        <v>2400.7632899999999</v>
      </c>
      <c r="AC5822" s="12">
        <v>1361.194428</v>
      </c>
      <c r="AD5822" s="12">
        <v>104.30757130000001</v>
      </c>
      <c r="AE5822" s="12">
        <v>1517.934526</v>
      </c>
    </row>
    <row r="5823" spans="1:31" x14ac:dyDescent="0.35">
      <c r="A5823" s="13">
        <v>2027</v>
      </c>
      <c r="B5823" s="13">
        <v>8</v>
      </c>
      <c r="C5823" s="13">
        <v>31</v>
      </c>
      <c r="D5823" s="13">
        <v>14</v>
      </c>
      <c r="E5823" s="13" t="s">
        <v>8531</v>
      </c>
      <c r="F5823" s="12">
        <v>6014.3875859999998</v>
      </c>
      <c r="G5823" s="12">
        <v>13998.46732</v>
      </c>
      <c r="H5823" s="12">
        <v>3125.9787379999998</v>
      </c>
      <c r="I5823" s="12">
        <v>1050.9382370000001</v>
      </c>
      <c r="J5823" s="12">
        <v>3363.2904549999998</v>
      </c>
      <c r="K5823" s="12">
        <v>6300.4421080000002</v>
      </c>
      <c r="L5823" s="12">
        <v>6127.0526639999998</v>
      </c>
      <c r="M5823" s="12">
        <v>6372.1027270000004</v>
      </c>
      <c r="N5823" s="12">
        <v>2762.848747</v>
      </c>
      <c r="O5823" s="12">
        <v>2820.7663950000001</v>
      </c>
      <c r="P5823" s="12">
        <v>6240.9691890000004</v>
      </c>
      <c r="Q5823" s="12">
        <v>21695.614730000001</v>
      </c>
      <c r="R5823" s="12">
        <v>5054.99323</v>
      </c>
      <c r="S5823" s="12">
        <v>3138.8391499999998</v>
      </c>
      <c r="T5823" s="12">
        <v>6056.5273829999996</v>
      </c>
      <c r="U5823" s="12">
        <v>2939.6336940000001</v>
      </c>
      <c r="V5823" s="12">
        <v>534.89314709999996</v>
      </c>
      <c r="W5823" s="12">
        <v>4514.4883719999998</v>
      </c>
      <c r="X5823" s="12">
        <v>1564.4031749999999</v>
      </c>
      <c r="Y5823" s="12">
        <v>18492.749540000001</v>
      </c>
      <c r="Z5823" s="12">
        <v>10443.833860000001</v>
      </c>
      <c r="AA5823" s="12">
        <v>7604.6393630000002</v>
      </c>
      <c r="AB5823" s="12">
        <v>2440.2287670000001</v>
      </c>
      <c r="AC5823" s="12">
        <v>1383.570723</v>
      </c>
      <c r="AD5823" s="12">
        <v>104.9831358</v>
      </c>
      <c r="AE5823" s="12">
        <v>1527.76567</v>
      </c>
    </row>
    <row r="5824" spans="1:31" x14ac:dyDescent="0.35">
      <c r="A5824" s="13">
        <v>2027</v>
      </c>
      <c r="B5824" s="13">
        <v>8</v>
      </c>
      <c r="C5824" s="13">
        <v>31</v>
      </c>
      <c r="D5824" s="13">
        <v>15</v>
      </c>
      <c r="E5824" s="13" t="s">
        <v>8531</v>
      </c>
      <c r="F5824" s="12">
        <v>5892.0987459999997</v>
      </c>
      <c r="G5824" s="12">
        <v>14257.17827</v>
      </c>
      <c r="H5824" s="12">
        <v>3133.9074019999998</v>
      </c>
      <c r="I5824" s="12">
        <v>1054.8091899999999</v>
      </c>
      <c r="J5824" s="12">
        <v>3473.7369669999998</v>
      </c>
      <c r="K5824" s="12">
        <v>6377.2299190000003</v>
      </c>
      <c r="L5824" s="12">
        <v>6333.1413739999998</v>
      </c>
      <c r="M5824" s="12">
        <v>6287.7301260000004</v>
      </c>
      <c r="N5824" s="12">
        <v>2786.5795509999998</v>
      </c>
      <c r="O5824" s="12">
        <v>2870.1070549999999</v>
      </c>
      <c r="P5824" s="12">
        <v>6312.1194919999998</v>
      </c>
      <c r="Q5824" s="12">
        <v>22190.978790000001</v>
      </c>
      <c r="R5824" s="12">
        <v>5196.195412</v>
      </c>
      <c r="S5824" s="12">
        <v>3300.0135610000002</v>
      </c>
      <c r="T5824" s="12">
        <v>5918.5716350000002</v>
      </c>
      <c r="U5824" s="12">
        <v>2903.3005480000002</v>
      </c>
      <c r="V5824" s="12">
        <v>546.71429760000001</v>
      </c>
      <c r="W5824" s="12">
        <v>4621.3025509999998</v>
      </c>
      <c r="X5824" s="12">
        <v>1549.942335</v>
      </c>
      <c r="Y5824" s="12">
        <v>18811.733400000001</v>
      </c>
      <c r="Z5824" s="12">
        <v>10473.638569999999</v>
      </c>
      <c r="AA5824" s="12">
        <v>7626.3415539999996</v>
      </c>
      <c r="AB5824" s="12">
        <v>2457.4442290000002</v>
      </c>
      <c r="AC5824" s="12">
        <v>1393.3316150000001</v>
      </c>
      <c r="AD5824" s="12">
        <v>107.448981</v>
      </c>
      <c r="AE5824" s="12">
        <v>1563.649848</v>
      </c>
    </row>
    <row r="5825" spans="1:31" x14ac:dyDescent="0.35">
      <c r="A5825" s="13">
        <v>2027</v>
      </c>
      <c r="B5825" s="13">
        <v>8</v>
      </c>
      <c r="C5825" s="13">
        <v>31</v>
      </c>
      <c r="D5825" s="13">
        <v>16</v>
      </c>
      <c r="E5825" s="13" t="s">
        <v>8531</v>
      </c>
      <c r="F5825" s="12">
        <v>6216.6168260000004</v>
      </c>
      <c r="G5825" s="12">
        <v>14442.245929999999</v>
      </c>
      <c r="H5825" s="12">
        <v>3092.8538039999999</v>
      </c>
      <c r="I5825" s="12">
        <v>1034.767124</v>
      </c>
      <c r="J5825" s="12">
        <v>3600.2944550000002</v>
      </c>
      <c r="K5825" s="12">
        <v>6146.8664840000001</v>
      </c>
      <c r="L5825" s="12">
        <v>6382.6706249999997</v>
      </c>
      <c r="M5825" s="12">
        <v>6030.1460729999999</v>
      </c>
      <c r="N5825" s="12">
        <v>2888.195573</v>
      </c>
      <c r="O5825" s="12">
        <v>2872.832183</v>
      </c>
      <c r="P5825" s="12">
        <v>6215.0966969999999</v>
      </c>
      <c r="Q5825" s="12">
        <v>22238.91936</v>
      </c>
      <c r="R5825" s="12">
        <v>5169.5192420000003</v>
      </c>
      <c r="S5825" s="12">
        <v>3485.9833669999998</v>
      </c>
      <c r="T5825" s="12">
        <v>5788.9768169999998</v>
      </c>
      <c r="U5825" s="12">
        <v>2838.7552919999998</v>
      </c>
      <c r="V5825" s="12">
        <v>553.56983820000005</v>
      </c>
      <c r="W5825" s="12">
        <v>4555.043842</v>
      </c>
      <c r="X5825" s="12">
        <v>1466.7073989999999</v>
      </c>
      <c r="Y5825" s="12">
        <v>19118.764759999998</v>
      </c>
      <c r="Z5825" s="12">
        <v>10516.397290000001</v>
      </c>
      <c r="AA5825" s="12">
        <v>7657.4761609999996</v>
      </c>
      <c r="AB5825" s="12">
        <v>2445.913031</v>
      </c>
      <c r="AC5825" s="12">
        <v>1386.7936099999999</v>
      </c>
      <c r="AD5825" s="12">
        <v>106.7396162</v>
      </c>
      <c r="AE5825" s="12">
        <v>1553.3268270000001</v>
      </c>
    </row>
    <row r="5826" spans="1:31" x14ac:dyDescent="0.35">
      <c r="A5826" s="13">
        <v>2027</v>
      </c>
      <c r="B5826" s="13">
        <v>8</v>
      </c>
      <c r="C5826" s="13">
        <v>31</v>
      </c>
      <c r="D5826" s="13">
        <v>17</v>
      </c>
      <c r="E5826" s="13" t="s">
        <v>8531</v>
      </c>
      <c r="F5826" s="12">
        <v>6301.7438620000003</v>
      </c>
      <c r="G5826" s="12">
        <v>14755.72717</v>
      </c>
      <c r="H5826" s="12">
        <v>2974.298135</v>
      </c>
      <c r="I5826" s="12">
        <v>976.88949749999995</v>
      </c>
      <c r="J5826" s="12">
        <v>3672.3083649999999</v>
      </c>
      <c r="K5826" s="12">
        <v>6017.1716489999999</v>
      </c>
      <c r="L5826" s="12">
        <v>4655.3969749999997</v>
      </c>
      <c r="M5826" s="12">
        <v>5822.1921780000002</v>
      </c>
      <c r="N5826" s="12">
        <v>2899.7560669999998</v>
      </c>
      <c r="O5826" s="12">
        <v>2879.91966</v>
      </c>
      <c r="P5826" s="12">
        <v>6126.3905750000004</v>
      </c>
      <c r="Q5826" s="12">
        <v>21328.081279999999</v>
      </c>
      <c r="R5826" s="12">
        <v>4681.181055</v>
      </c>
      <c r="S5826" s="12">
        <v>3487.9205889999998</v>
      </c>
      <c r="T5826" s="12">
        <v>6045.8859700000003</v>
      </c>
      <c r="U5826" s="12">
        <v>2708.5958780000001</v>
      </c>
      <c r="V5826" s="12">
        <v>534.76499379999996</v>
      </c>
      <c r="W5826" s="12">
        <v>4327.1367440000004</v>
      </c>
      <c r="X5826" s="12">
        <v>1359.223614</v>
      </c>
      <c r="Y5826" s="12">
        <v>18991.986110000002</v>
      </c>
      <c r="Z5826" s="12">
        <v>10566.931909999999</v>
      </c>
      <c r="AA5826" s="12">
        <v>7694.2727619999996</v>
      </c>
      <c r="AB5826" s="12">
        <v>2468.6505710000001</v>
      </c>
      <c r="AC5826" s="12">
        <v>1399.6854310000001</v>
      </c>
      <c r="AD5826" s="12">
        <v>104.971869</v>
      </c>
      <c r="AE5826" s="12">
        <v>1527.6017099999999</v>
      </c>
    </row>
    <row r="5827" spans="1:31" x14ac:dyDescent="0.35">
      <c r="A5827" s="13">
        <v>2027</v>
      </c>
      <c r="B5827" s="13">
        <v>8</v>
      </c>
      <c r="C5827" s="13">
        <v>31</v>
      </c>
      <c r="D5827" s="13">
        <v>18</v>
      </c>
      <c r="E5827" s="13" t="s">
        <v>8531</v>
      </c>
      <c r="F5827" s="12">
        <v>5958.6448790000004</v>
      </c>
      <c r="G5827" s="12">
        <v>14801.055120000001</v>
      </c>
      <c r="H5827" s="12">
        <v>2848.707159</v>
      </c>
      <c r="I5827" s="12">
        <v>915.57751080000003</v>
      </c>
      <c r="J5827" s="12">
        <v>3267.402079</v>
      </c>
      <c r="K5827" s="12">
        <v>5783.8680800000002</v>
      </c>
      <c r="L5827" s="12">
        <v>4708.3425180000004</v>
      </c>
      <c r="M5827" s="12">
        <v>5810.2811179999999</v>
      </c>
      <c r="N5827" s="12">
        <v>2834.3449850000002</v>
      </c>
      <c r="O5827" s="12">
        <v>2785.8747509999998</v>
      </c>
      <c r="P5827" s="12">
        <v>5843.1780070000004</v>
      </c>
      <c r="Q5827" s="12">
        <v>20428.67167</v>
      </c>
      <c r="R5827" s="12">
        <v>4245.4817739999999</v>
      </c>
      <c r="S5827" s="12">
        <v>3429.4171889999998</v>
      </c>
      <c r="T5827" s="12">
        <v>5720.5690640000003</v>
      </c>
      <c r="U5827" s="12">
        <v>2537.8289009999999</v>
      </c>
      <c r="V5827" s="12">
        <v>515.03117959999997</v>
      </c>
      <c r="W5827" s="12">
        <v>4152.9225379999998</v>
      </c>
      <c r="X5827" s="12">
        <v>1289.830449</v>
      </c>
      <c r="Y5827" s="12">
        <v>18245.23257</v>
      </c>
      <c r="Z5827" s="12">
        <v>10473.638569999999</v>
      </c>
      <c r="AA5827" s="12">
        <v>7626.3415539999996</v>
      </c>
      <c r="AB5827" s="12">
        <v>2428.0483370000002</v>
      </c>
      <c r="AC5827" s="12">
        <v>1376.664614</v>
      </c>
      <c r="AD5827" s="12">
        <v>103.7107481</v>
      </c>
      <c r="AE5827" s="12">
        <v>1509.2492649999999</v>
      </c>
    </row>
    <row r="5828" spans="1:31" x14ac:dyDescent="0.35">
      <c r="A5828" s="13">
        <v>2027</v>
      </c>
      <c r="B5828" s="13">
        <v>8</v>
      </c>
      <c r="C5828" s="13">
        <v>31</v>
      </c>
      <c r="D5828" s="13">
        <v>19</v>
      </c>
      <c r="E5828" s="13" t="s">
        <v>8531</v>
      </c>
      <c r="F5828" s="12">
        <v>5830.7384229999998</v>
      </c>
      <c r="G5828" s="12">
        <v>14270.399890000001</v>
      </c>
      <c r="H5828" s="12">
        <v>2769.5417090000001</v>
      </c>
      <c r="I5828" s="12">
        <v>876.92968399999995</v>
      </c>
      <c r="J5828" s="12">
        <v>3258.2785269999999</v>
      </c>
      <c r="K5828" s="12">
        <v>5650.4991460000001</v>
      </c>
      <c r="L5828" s="12">
        <v>4535.2733090000002</v>
      </c>
      <c r="M5828" s="12">
        <v>5810.2811179999999</v>
      </c>
      <c r="N5828" s="12">
        <v>2672.4893940000002</v>
      </c>
      <c r="O5828" s="12">
        <v>2636.4931879999999</v>
      </c>
      <c r="P5828" s="12">
        <v>5805.2928789999996</v>
      </c>
      <c r="Q5828" s="12">
        <v>19396.85788</v>
      </c>
      <c r="R5828" s="12">
        <v>3963.7885470000001</v>
      </c>
      <c r="S5828" s="12">
        <v>3271.9242810000001</v>
      </c>
      <c r="T5828" s="12">
        <v>5489.8837839999997</v>
      </c>
      <c r="U5828" s="12">
        <v>2482.0469760000001</v>
      </c>
      <c r="V5828" s="12">
        <v>488.53779809999997</v>
      </c>
      <c r="W5828" s="12">
        <v>4167.7747660000005</v>
      </c>
      <c r="X5828" s="12">
        <v>1242.305265</v>
      </c>
      <c r="Y5828" s="12">
        <v>17222.266960000001</v>
      </c>
      <c r="Z5828" s="12">
        <v>10249.45962</v>
      </c>
      <c r="AA5828" s="12">
        <v>7463.1064720000004</v>
      </c>
      <c r="AB5828" s="12">
        <v>2392.4801739999998</v>
      </c>
      <c r="AC5828" s="12">
        <v>1356.4980330000001</v>
      </c>
      <c r="AD5828" s="12">
        <v>103.99229099999999</v>
      </c>
      <c r="AE5828" s="12">
        <v>1513.3464140000001</v>
      </c>
    </row>
    <row r="5829" spans="1:31" x14ac:dyDescent="0.35">
      <c r="A5829" s="13">
        <v>2027</v>
      </c>
      <c r="B5829" s="13">
        <v>8</v>
      </c>
      <c r="C5829" s="13">
        <v>31</v>
      </c>
      <c r="D5829" s="13">
        <v>20</v>
      </c>
      <c r="E5829" s="13" t="s">
        <v>8531</v>
      </c>
      <c r="F5829" s="12">
        <v>5570.1731579999996</v>
      </c>
      <c r="G5829" s="12">
        <v>14060.784470000001</v>
      </c>
      <c r="H5829" s="12">
        <v>2721.0699370000002</v>
      </c>
      <c r="I5829" s="12">
        <v>853.26649610000004</v>
      </c>
      <c r="J5829" s="12">
        <v>3164.3313779999999</v>
      </c>
      <c r="K5829" s="12">
        <v>5286.399367</v>
      </c>
      <c r="L5829" s="12">
        <v>4581.9558290000004</v>
      </c>
      <c r="M5829" s="12">
        <v>5362.1143910000001</v>
      </c>
      <c r="N5829" s="12">
        <v>2646.6285680000001</v>
      </c>
      <c r="O5829" s="12">
        <v>2661.5722270000001</v>
      </c>
      <c r="P5829" s="12">
        <v>5740.611269</v>
      </c>
      <c r="Q5829" s="12">
        <v>19399.139210000001</v>
      </c>
      <c r="R5829" s="12">
        <v>3924.6646470000001</v>
      </c>
      <c r="S5829" s="12">
        <v>3154.7245419999999</v>
      </c>
      <c r="T5829" s="12">
        <v>5375.1112649999995</v>
      </c>
      <c r="U5829" s="12">
        <v>2450.4160470000002</v>
      </c>
      <c r="V5829" s="12">
        <v>478.54269049999999</v>
      </c>
      <c r="W5829" s="12">
        <v>3992.988957</v>
      </c>
      <c r="X5829" s="12">
        <v>1199.188371</v>
      </c>
      <c r="Y5829" s="12">
        <v>16930.100829999999</v>
      </c>
      <c r="Z5829" s="12">
        <v>10191.149090000001</v>
      </c>
      <c r="AA5829" s="12">
        <v>7420.647876</v>
      </c>
      <c r="AB5829" s="12">
        <v>2397.6773950000002</v>
      </c>
      <c r="AC5829" s="12">
        <v>1359.4447740000001</v>
      </c>
      <c r="AD5829" s="12">
        <v>102.51722770000001</v>
      </c>
      <c r="AE5829" s="12">
        <v>1491.8805749999999</v>
      </c>
    </row>
    <row r="5830" spans="1:31" x14ac:dyDescent="0.35">
      <c r="A5830" s="13">
        <v>2027</v>
      </c>
      <c r="B5830" s="13">
        <v>8</v>
      </c>
      <c r="C5830" s="13">
        <v>31</v>
      </c>
      <c r="D5830" s="13">
        <v>21</v>
      </c>
      <c r="E5830" s="13" t="s">
        <v>8531</v>
      </c>
      <c r="F5830" s="12">
        <v>5274.1757930000003</v>
      </c>
      <c r="G5830" s="12">
        <v>13524.466179999999</v>
      </c>
      <c r="H5830" s="12">
        <v>2595.6076539999999</v>
      </c>
      <c r="I5830" s="12">
        <v>792.01689369999997</v>
      </c>
      <c r="J5830" s="12">
        <v>2986.9178619999998</v>
      </c>
      <c r="K5830" s="12">
        <v>5015.9874</v>
      </c>
      <c r="L5830" s="12">
        <v>4456.7093370000002</v>
      </c>
      <c r="M5830" s="12">
        <v>5012.7129279999999</v>
      </c>
      <c r="N5830" s="12">
        <v>2513.6763820000001</v>
      </c>
      <c r="O5830" s="12">
        <v>2589.3342980000002</v>
      </c>
      <c r="P5830" s="12">
        <v>5670.8473309999999</v>
      </c>
      <c r="Q5830" s="12">
        <v>18205.242200000001</v>
      </c>
      <c r="R5830" s="12">
        <v>3599.2245699999999</v>
      </c>
      <c r="S5830" s="12">
        <v>2953.838389</v>
      </c>
      <c r="T5830" s="12">
        <v>4990.1276150000003</v>
      </c>
      <c r="U5830" s="12">
        <v>2314.2722100000001</v>
      </c>
      <c r="V5830" s="12">
        <v>456.72662109999999</v>
      </c>
      <c r="W5830" s="12">
        <v>3685.1141259999999</v>
      </c>
      <c r="X5830" s="12">
        <v>1127.4154229999999</v>
      </c>
      <c r="Y5830" s="12">
        <v>16130.84635</v>
      </c>
      <c r="Z5830" s="12">
        <v>10062.861279999999</v>
      </c>
      <c r="AA5830" s="12">
        <v>7327.2355740000003</v>
      </c>
      <c r="AB5830" s="12">
        <v>2300.39374</v>
      </c>
      <c r="AC5830" s="12">
        <v>1304.2864970000001</v>
      </c>
      <c r="AD5830" s="12">
        <v>95.930331839999994</v>
      </c>
      <c r="AE5830" s="12">
        <v>1396.024862</v>
      </c>
    </row>
    <row r="5831" spans="1:31" x14ac:dyDescent="0.35">
      <c r="A5831" s="13">
        <v>2027</v>
      </c>
      <c r="B5831" s="13">
        <v>8</v>
      </c>
      <c r="C5831" s="13">
        <v>31</v>
      </c>
      <c r="D5831" s="13">
        <v>22</v>
      </c>
      <c r="E5831" s="13" t="s">
        <v>8531</v>
      </c>
      <c r="F5831" s="12">
        <v>4941.0149719999999</v>
      </c>
      <c r="G5831" s="12">
        <v>12398.95479</v>
      </c>
      <c r="H5831" s="12">
        <v>2440.3461229999998</v>
      </c>
      <c r="I5831" s="12">
        <v>716.21973330000003</v>
      </c>
      <c r="J5831" s="12">
        <v>2900.5400089999998</v>
      </c>
      <c r="K5831" s="12">
        <v>4745.5762869999999</v>
      </c>
      <c r="L5831" s="12">
        <v>4264.8532070000001</v>
      </c>
      <c r="M5831" s="12">
        <v>4738.2539749999996</v>
      </c>
      <c r="N5831" s="12">
        <v>2261.7663480000001</v>
      </c>
      <c r="O5831" s="12">
        <v>2328.4608130000001</v>
      </c>
      <c r="P5831" s="12">
        <v>5382.0900609999999</v>
      </c>
      <c r="Q5831" s="12">
        <v>16098.236709999999</v>
      </c>
      <c r="R5831" s="12">
        <v>3209.7628340000001</v>
      </c>
      <c r="S5831" s="12">
        <v>2630.5222589999998</v>
      </c>
      <c r="T5831" s="12">
        <v>4706.6161979999997</v>
      </c>
      <c r="U5831" s="12">
        <v>2155.4740780000002</v>
      </c>
      <c r="V5831" s="12">
        <v>421.67971510000001</v>
      </c>
      <c r="W5831" s="12">
        <v>3373.813455</v>
      </c>
      <c r="X5831" s="12">
        <v>1035.803001</v>
      </c>
      <c r="Y5831" s="12">
        <v>14582.80219</v>
      </c>
      <c r="Z5831" s="12">
        <v>9904.7745739999991</v>
      </c>
      <c r="AA5831" s="12">
        <v>7212.1253219999999</v>
      </c>
      <c r="AB5831" s="12">
        <v>2149.0270340000002</v>
      </c>
      <c r="AC5831" s="12">
        <v>1218.4639930000001</v>
      </c>
      <c r="AD5831" s="12">
        <v>87.789568329999994</v>
      </c>
      <c r="AE5831" s="12">
        <v>1277.556511</v>
      </c>
    </row>
    <row r="5832" spans="1:31" x14ac:dyDescent="0.35">
      <c r="A5832" s="13">
        <v>2027</v>
      </c>
      <c r="B5832" s="13">
        <v>8</v>
      </c>
      <c r="C5832" s="13">
        <v>31</v>
      </c>
      <c r="D5832" s="13">
        <v>23</v>
      </c>
      <c r="E5832" s="13" t="s">
        <v>8531</v>
      </c>
      <c r="F5832" s="12">
        <v>4420.3170760000003</v>
      </c>
      <c r="G5832" s="12">
        <v>11088.375739999999</v>
      </c>
      <c r="H5832" s="12">
        <v>2291.9901329999998</v>
      </c>
      <c r="I5832" s="12">
        <v>643.79425579999997</v>
      </c>
      <c r="J5832" s="12">
        <v>2796.6932419999998</v>
      </c>
      <c r="K5832" s="12">
        <v>4362.7386040000001</v>
      </c>
      <c r="L5832" s="12">
        <v>3976.2146720000001</v>
      </c>
      <c r="M5832" s="12">
        <v>4472.7287919999999</v>
      </c>
      <c r="N5832" s="12">
        <v>2011.3776029999999</v>
      </c>
      <c r="O5832" s="12">
        <v>2100.2995839999999</v>
      </c>
      <c r="P5832" s="12">
        <v>4902.0606909999997</v>
      </c>
      <c r="Q5832" s="12">
        <v>14283.426369999999</v>
      </c>
      <c r="R5832" s="12">
        <v>2843.7754380000001</v>
      </c>
      <c r="S5832" s="12">
        <v>2350.5985049999999</v>
      </c>
      <c r="T5832" s="12">
        <v>4382.4395340000001</v>
      </c>
      <c r="U5832" s="12">
        <v>2001.1648600000001</v>
      </c>
      <c r="V5832" s="12">
        <v>382.85275869999998</v>
      </c>
      <c r="W5832" s="12">
        <v>3165.899234</v>
      </c>
      <c r="X5832" s="12">
        <v>937.31360259999997</v>
      </c>
      <c r="Y5832" s="12">
        <v>13079.12061</v>
      </c>
      <c r="Z5832" s="12">
        <v>9421.4396749999996</v>
      </c>
      <c r="AA5832" s="12">
        <v>6860.1867849999999</v>
      </c>
      <c r="AB5832" s="12">
        <v>1987.10418</v>
      </c>
      <c r="AC5832" s="12">
        <v>1126.656322</v>
      </c>
      <c r="AD5832" s="12">
        <v>83.026690450000004</v>
      </c>
      <c r="AE5832" s="12">
        <v>1208.244794</v>
      </c>
    </row>
    <row r="5833" spans="1:31" x14ac:dyDescent="0.35">
      <c r="A5833" s="13">
        <v>2027</v>
      </c>
      <c r="B5833" s="13">
        <v>8</v>
      </c>
      <c r="C5833" s="13">
        <v>31</v>
      </c>
      <c r="D5833" s="13">
        <v>24</v>
      </c>
      <c r="E5833" s="13" t="s">
        <v>8531</v>
      </c>
      <c r="F5833" s="12">
        <v>4012.4008389999999</v>
      </c>
      <c r="G5833" s="12">
        <v>10231.01765</v>
      </c>
      <c r="H5833" s="12">
        <v>2187.374241</v>
      </c>
      <c r="I5833" s="12">
        <v>592.72159820000002</v>
      </c>
      <c r="J5833" s="12">
        <v>2726.8147530000001</v>
      </c>
      <c r="K5833" s="12">
        <v>4022.1522030000001</v>
      </c>
      <c r="L5833" s="12">
        <v>3666.5120459999998</v>
      </c>
      <c r="M5833" s="12">
        <v>4252.3675160000003</v>
      </c>
      <c r="N5833" s="12">
        <v>1855.9109920000001</v>
      </c>
      <c r="O5833" s="12">
        <v>1764.4630420000001</v>
      </c>
      <c r="P5833" s="12">
        <v>4644.2582400000001</v>
      </c>
      <c r="Q5833" s="12">
        <v>12648.949850000001</v>
      </c>
      <c r="R5833" s="12">
        <v>2605.474068</v>
      </c>
      <c r="S5833" s="12">
        <v>2157.6550480000001</v>
      </c>
      <c r="T5833" s="12">
        <v>4100.0683580000004</v>
      </c>
      <c r="U5833" s="12">
        <v>1844.2900380000001</v>
      </c>
      <c r="V5833" s="12">
        <v>354.53333429999998</v>
      </c>
      <c r="W5833" s="12">
        <v>2953.4140809999999</v>
      </c>
      <c r="X5833" s="12">
        <v>838.73530140000003</v>
      </c>
      <c r="Y5833" s="12">
        <v>11981.02065</v>
      </c>
      <c r="Z5833" s="12">
        <v>8961.4266549999993</v>
      </c>
      <c r="AA5833" s="12">
        <v>6525.2299899999998</v>
      </c>
      <c r="AB5833" s="12">
        <v>1886.7346299999999</v>
      </c>
      <c r="AC5833" s="12">
        <v>1069.7483910000001</v>
      </c>
      <c r="AD5833" s="12">
        <v>76.822612410000005</v>
      </c>
      <c r="AE5833" s="12">
        <v>1117.960032</v>
      </c>
    </row>
    <row r="5834" spans="1:31" x14ac:dyDescent="0.35">
      <c r="A5834" s="13">
        <v>2027</v>
      </c>
      <c r="B5834" s="13">
        <v>9</v>
      </c>
      <c r="C5834" s="13">
        <v>1</v>
      </c>
      <c r="D5834" s="13">
        <v>1</v>
      </c>
      <c r="E5834" s="13" t="s">
        <v>8531</v>
      </c>
      <c r="F5834" s="12">
        <v>3737.1442360000001</v>
      </c>
      <c r="G5834" s="12">
        <v>8795.804306</v>
      </c>
      <c r="H5834" s="12">
        <v>2041.065568</v>
      </c>
      <c r="I5834" s="12">
        <v>521.29505110000002</v>
      </c>
      <c r="J5834" s="12">
        <v>2635.0023160000001</v>
      </c>
      <c r="K5834" s="12">
        <v>3637.8448800000001</v>
      </c>
      <c r="L5834" s="12">
        <v>3328.9138210000001</v>
      </c>
      <c r="M5834" s="12">
        <v>4145.6611220000004</v>
      </c>
      <c r="N5834" s="12">
        <v>1650.245103</v>
      </c>
      <c r="O5834" s="12">
        <v>1797.4469770000001</v>
      </c>
      <c r="P5834" s="12">
        <v>4270.4900500000003</v>
      </c>
      <c r="Q5834" s="12">
        <v>11025.890880000001</v>
      </c>
      <c r="R5834" s="12">
        <v>2371.796797</v>
      </c>
      <c r="S5834" s="12">
        <v>1980.5961139999999</v>
      </c>
      <c r="T5834" s="12">
        <v>3848.1002530000001</v>
      </c>
      <c r="U5834" s="12">
        <v>1771.4092499999999</v>
      </c>
      <c r="V5834" s="12">
        <v>328.71271050000001</v>
      </c>
      <c r="W5834" s="12">
        <v>2822.039867</v>
      </c>
      <c r="X5834" s="12">
        <v>810.25488489999998</v>
      </c>
      <c r="Y5834" s="12">
        <v>10951.25799</v>
      </c>
      <c r="Z5834" s="12">
        <v>8618.0346860000009</v>
      </c>
      <c r="AA5834" s="12">
        <v>6275.1903860000002</v>
      </c>
      <c r="AB5834" s="12">
        <v>1748.6860730000001</v>
      </c>
      <c r="AC5834" s="12">
        <v>991.47706419999997</v>
      </c>
      <c r="AD5834" s="12">
        <v>75.167469859999997</v>
      </c>
      <c r="AE5834" s="12">
        <v>1093.873593</v>
      </c>
    </row>
    <row r="5835" spans="1:31" x14ac:dyDescent="0.35">
      <c r="A5835" s="13">
        <v>2027</v>
      </c>
      <c r="B5835" s="13">
        <v>9</v>
      </c>
      <c r="C5835" s="13">
        <v>1</v>
      </c>
      <c r="D5835" s="13">
        <v>2</v>
      </c>
      <c r="E5835" s="13" t="s">
        <v>8531</v>
      </c>
      <c r="F5835" s="12">
        <v>3593.2493690000001</v>
      </c>
      <c r="G5835" s="12">
        <v>8487.9978329999994</v>
      </c>
      <c r="H5835" s="12">
        <v>1993.1053569999999</v>
      </c>
      <c r="I5835" s="12">
        <v>497.88159569999999</v>
      </c>
      <c r="J5835" s="12">
        <v>2518.9263169999999</v>
      </c>
      <c r="K5835" s="12">
        <v>3504.843355</v>
      </c>
      <c r="L5835" s="12">
        <v>3136.4881310000001</v>
      </c>
      <c r="M5835" s="12">
        <v>4155.091214</v>
      </c>
      <c r="N5835" s="12">
        <v>1610.694847</v>
      </c>
      <c r="O5835" s="12">
        <v>1715.396444</v>
      </c>
      <c r="P5835" s="12">
        <v>4160.5313889999998</v>
      </c>
      <c r="Q5835" s="12">
        <v>10252.03054</v>
      </c>
      <c r="R5835" s="12">
        <v>2261.8948850000002</v>
      </c>
      <c r="S5835" s="12">
        <v>1885.4810500000001</v>
      </c>
      <c r="T5835" s="12">
        <v>3711.6648279999999</v>
      </c>
      <c r="U5835" s="12">
        <v>1698.742958</v>
      </c>
      <c r="V5835" s="12">
        <v>316.44311779999998</v>
      </c>
      <c r="W5835" s="12">
        <v>2772.3463059999999</v>
      </c>
      <c r="X5835" s="12">
        <v>802.58428660000004</v>
      </c>
      <c r="Y5835" s="12">
        <v>10503.58275</v>
      </c>
      <c r="Z5835" s="12">
        <v>8294.0795579999995</v>
      </c>
      <c r="AA5835" s="12">
        <v>6039.3036460000003</v>
      </c>
      <c r="AB5835" s="12">
        <v>1701.424524</v>
      </c>
      <c r="AC5835" s="12">
        <v>964.68052109999996</v>
      </c>
      <c r="AD5835" s="12">
        <v>73.647402450000001</v>
      </c>
      <c r="AE5835" s="12">
        <v>1071.7528319999999</v>
      </c>
    </row>
    <row r="5836" spans="1:31" x14ac:dyDescent="0.35">
      <c r="A5836" s="13">
        <v>2027</v>
      </c>
      <c r="B5836" s="13">
        <v>9</v>
      </c>
      <c r="C5836" s="13">
        <v>1</v>
      </c>
      <c r="D5836" s="13">
        <v>3</v>
      </c>
      <c r="E5836" s="13" t="s">
        <v>8531</v>
      </c>
      <c r="F5836" s="12">
        <v>3522.3826909999998</v>
      </c>
      <c r="G5836" s="12">
        <v>8297.2554020000007</v>
      </c>
      <c r="H5836" s="12">
        <v>1915.3469689999999</v>
      </c>
      <c r="I5836" s="12">
        <v>459.9205824</v>
      </c>
      <c r="J5836" s="12">
        <v>2499.7096620000002</v>
      </c>
      <c r="K5836" s="12">
        <v>3388.0078659999999</v>
      </c>
      <c r="L5836" s="12">
        <v>3000.993837</v>
      </c>
      <c r="M5836" s="12">
        <v>4233.5079669999996</v>
      </c>
      <c r="N5836" s="12">
        <v>1553.1929479999999</v>
      </c>
      <c r="O5836" s="12">
        <v>1641.7953560000001</v>
      </c>
      <c r="P5836" s="12">
        <v>4081.0659310000001</v>
      </c>
      <c r="Q5836" s="12">
        <v>9870.8091390000009</v>
      </c>
      <c r="R5836" s="12">
        <v>2190.0484470000001</v>
      </c>
      <c r="S5836" s="12">
        <v>1813.8047160000001</v>
      </c>
      <c r="T5836" s="12">
        <v>3561.9282710000002</v>
      </c>
      <c r="U5836" s="12">
        <v>1653.2198739999999</v>
      </c>
      <c r="V5836" s="12">
        <v>312.24652209999999</v>
      </c>
      <c r="W5836" s="12">
        <v>2784.3405229999998</v>
      </c>
      <c r="X5836" s="12">
        <v>790.15152060000003</v>
      </c>
      <c r="Y5836" s="12">
        <v>10226.570030000001</v>
      </c>
      <c r="Z5836" s="12">
        <v>7953.2853800000003</v>
      </c>
      <c r="AA5836" s="12">
        <v>5791.1556140000002</v>
      </c>
      <c r="AB5836" s="12">
        <v>1659.8472400000001</v>
      </c>
      <c r="AC5836" s="12">
        <v>941.10686529999998</v>
      </c>
      <c r="AD5836" s="12">
        <v>73.658669200000006</v>
      </c>
      <c r="AE5836" s="12">
        <v>1071.916792</v>
      </c>
    </row>
    <row r="5837" spans="1:31" x14ac:dyDescent="0.35">
      <c r="A5837" s="13">
        <v>2027</v>
      </c>
      <c r="B5837" s="13">
        <v>9</v>
      </c>
      <c r="C5837" s="13">
        <v>1</v>
      </c>
      <c r="D5837" s="13">
        <v>4</v>
      </c>
      <c r="E5837" s="13" t="s">
        <v>8531</v>
      </c>
      <c r="F5837" s="12">
        <v>3497.7523649999998</v>
      </c>
      <c r="G5837" s="12">
        <v>8117.8625089999996</v>
      </c>
      <c r="H5837" s="12">
        <v>1888.3607710000001</v>
      </c>
      <c r="I5837" s="12">
        <v>446.7466513</v>
      </c>
      <c r="J5837" s="12">
        <v>2517.373478</v>
      </c>
      <c r="K5837" s="12">
        <v>3383.9663569999998</v>
      </c>
      <c r="L5837" s="12">
        <v>2915.028793</v>
      </c>
      <c r="M5837" s="12">
        <v>4345.1775669999997</v>
      </c>
      <c r="N5837" s="12">
        <v>1522.160607</v>
      </c>
      <c r="O5837" s="12">
        <v>1636.8884579999999</v>
      </c>
      <c r="P5837" s="12">
        <v>4058.4270259999998</v>
      </c>
      <c r="Q5837" s="12">
        <v>9790.9081900000001</v>
      </c>
      <c r="R5837" s="12">
        <v>2179.0229859999999</v>
      </c>
      <c r="S5837" s="12">
        <v>1800.244164</v>
      </c>
      <c r="T5837" s="12">
        <v>3449.8154720000002</v>
      </c>
      <c r="U5837" s="12">
        <v>1636.1210120000001</v>
      </c>
      <c r="V5837" s="12">
        <v>311.31745790000002</v>
      </c>
      <c r="W5837" s="12">
        <v>2845.458584</v>
      </c>
      <c r="X5837" s="12">
        <v>783.18585840000003</v>
      </c>
      <c r="Y5837" s="12">
        <v>10289.42614</v>
      </c>
      <c r="Z5837" s="12">
        <v>7904.0438279999998</v>
      </c>
      <c r="AA5837" s="12">
        <v>5755.3005579999999</v>
      </c>
      <c r="AB5837" s="12">
        <v>1634.8361870000001</v>
      </c>
      <c r="AC5837" s="12">
        <v>926.92599789999997</v>
      </c>
      <c r="AD5837" s="12">
        <v>73.951415929999996</v>
      </c>
      <c r="AE5837" s="12">
        <v>1076.1769839999999</v>
      </c>
    </row>
    <row r="5838" spans="1:31" x14ac:dyDescent="0.35">
      <c r="A5838" s="13">
        <v>2027</v>
      </c>
      <c r="B5838" s="13">
        <v>9</v>
      </c>
      <c r="C5838" s="13">
        <v>1</v>
      </c>
      <c r="D5838" s="13">
        <v>5</v>
      </c>
      <c r="E5838" s="13" t="s">
        <v>8531</v>
      </c>
      <c r="F5838" s="12">
        <v>3539.6673470000001</v>
      </c>
      <c r="G5838" s="12">
        <v>8421.9014040000002</v>
      </c>
      <c r="H5838" s="12">
        <v>1868.154636</v>
      </c>
      <c r="I5838" s="12">
        <v>436.88172589999999</v>
      </c>
      <c r="J5838" s="12">
        <v>2559.1066609999998</v>
      </c>
      <c r="K5838" s="12">
        <v>3300.9325779999999</v>
      </c>
      <c r="L5838" s="12">
        <v>2854.6821799999998</v>
      </c>
      <c r="M5838" s="12">
        <v>4359.0739100000001</v>
      </c>
      <c r="N5838" s="12">
        <v>1599.4370919999999</v>
      </c>
      <c r="O5838" s="12">
        <v>1653.2451820000001</v>
      </c>
      <c r="P5838" s="12">
        <v>4103.7040770000003</v>
      </c>
      <c r="Q5838" s="12">
        <v>10016.901260000001</v>
      </c>
      <c r="R5838" s="12">
        <v>2195.739822</v>
      </c>
      <c r="S5838" s="12">
        <v>1808.18686</v>
      </c>
      <c r="T5838" s="12">
        <v>3435.754179</v>
      </c>
      <c r="U5838" s="12">
        <v>1641.8921310000001</v>
      </c>
      <c r="V5838" s="12">
        <v>312.15035999999998</v>
      </c>
      <c r="W5838" s="12">
        <v>2906.0050430000001</v>
      </c>
      <c r="X5838" s="12">
        <v>784.50845389999995</v>
      </c>
      <c r="Y5838" s="12">
        <v>10505.527120000001</v>
      </c>
      <c r="Z5838" s="12">
        <v>8012.8889769999996</v>
      </c>
      <c r="AA5838" s="12">
        <v>5834.5557550000003</v>
      </c>
      <c r="AB5838" s="12">
        <v>1638.5717950000001</v>
      </c>
      <c r="AC5838" s="12">
        <v>929.04402770000002</v>
      </c>
      <c r="AD5838" s="12">
        <v>77.239230480000003</v>
      </c>
      <c r="AE5838" s="12">
        <v>1124.0228609999999</v>
      </c>
    </row>
    <row r="5839" spans="1:31" x14ac:dyDescent="0.35">
      <c r="A5839" s="13">
        <v>2027</v>
      </c>
      <c r="B5839" s="13">
        <v>9</v>
      </c>
      <c r="C5839" s="13">
        <v>1</v>
      </c>
      <c r="D5839" s="13">
        <v>6</v>
      </c>
      <c r="E5839" s="13" t="s">
        <v>8531</v>
      </c>
      <c r="F5839" s="12">
        <v>3488.2460110000002</v>
      </c>
      <c r="G5839" s="12">
        <v>8973.3251099999998</v>
      </c>
      <c r="H5839" s="12">
        <v>1868.154636</v>
      </c>
      <c r="I5839" s="12">
        <v>436.88172589999999</v>
      </c>
      <c r="J5839" s="12">
        <v>2577.7407360000002</v>
      </c>
      <c r="K5839" s="12">
        <v>3432.4644619999999</v>
      </c>
      <c r="L5839" s="12">
        <v>2775.5486460000002</v>
      </c>
      <c r="M5839" s="12">
        <v>4548.6639420000001</v>
      </c>
      <c r="N5839" s="12">
        <v>1671.542062</v>
      </c>
      <c r="O5839" s="12">
        <v>1714.306155</v>
      </c>
      <c r="P5839" s="12">
        <v>4154.5258299999996</v>
      </c>
      <c r="Q5839" s="12">
        <v>10039.736339999999</v>
      </c>
      <c r="R5839" s="12">
        <v>2267.941253</v>
      </c>
      <c r="S5839" s="12">
        <v>1826.0094730000001</v>
      </c>
      <c r="T5839" s="12">
        <v>3420.9327239999998</v>
      </c>
      <c r="U5839" s="12">
        <v>1638.0443210000001</v>
      </c>
      <c r="V5839" s="12">
        <v>313.46378970000001</v>
      </c>
      <c r="W5839" s="12">
        <v>3006.5353690000002</v>
      </c>
      <c r="X5839" s="12">
        <v>829.47637429999997</v>
      </c>
      <c r="Y5839" s="12">
        <v>10815.49567</v>
      </c>
      <c r="Z5839" s="12">
        <v>8291.4875909999992</v>
      </c>
      <c r="AA5839" s="12">
        <v>6037.4163150000004</v>
      </c>
      <c r="AB5839" s="12">
        <v>1665.20713</v>
      </c>
      <c r="AC5839" s="12">
        <v>944.14583700000003</v>
      </c>
      <c r="AD5839" s="12">
        <v>79.389858349999997</v>
      </c>
      <c r="AE5839" s="12">
        <v>1155.3198440000001</v>
      </c>
    </row>
    <row r="5840" spans="1:31" x14ac:dyDescent="0.35">
      <c r="A5840" s="13">
        <v>2027</v>
      </c>
      <c r="B5840" s="13">
        <v>9</v>
      </c>
      <c r="C5840" s="13">
        <v>1</v>
      </c>
      <c r="D5840" s="13">
        <v>7</v>
      </c>
      <c r="E5840" s="13" t="s">
        <v>8531</v>
      </c>
      <c r="F5840" s="12">
        <v>3687.4509520000001</v>
      </c>
      <c r="G5840" s="12">
        <v>9551.1803679999994</v>
      </c>
      <c r="H5840" s="12">
        <v>1897.3136300000001</v>
      </c>
      <c r="I5840" s="12">
        <v>451.11716689999997</v>
      </c>
      <c r="J5840" s="12">
        <v>2641.2136740000001</v>
      </c>
      <c r="K5840" s="12">
        <v>3485.0032219999998</v>
      </c>
      <c r="L5840" s="12">
        <v>2829.6322359999999</v>
      </c>
      <c r="M5840" s="12">
        <v>4880.6948179999999</v>
      </c>
      <c r="N5840" s="12">
        <v>1785.0234869999999</v>
      </c>
      <c r="O5840" s="12">
        <v>1787.9060509999999</v>
      </c>
      <c r="P5840" s="12">
        <v>4253.8582219999998</v>
      </c>
      <c r="Q5840" s="12">
        <v>10487.159820000001</v>
      </c>
      <c r="R5840" s="12">
        <v>2455.7359719999999</v>
      </c>
      <c r="S5840" s="12">
        <v>1813.610907</v>
      </c>
      <c r="T5840" s="12">
        <v>3698.3628520000002</v>
      </c>
      <c r="U5840" s="12">
        <v>1800.0491589999999</v>
      </c>
      <c r="V5840" s="12">
        <v>313.46378970000001</v>
      </c>
      <c r="W5840" s="12">
        <v>3244.152161</v>
      </c>
      <c r="X5840" s="12">
        <v>940.84045149999997</v>
      </c>
      <c r="Y5840" s="12">
        <v>11095.442349999999</v>
      </c>
      <c r="Z5840" s="12">
        <v>8573.9770680000001</v>
      </c>
      <c r="AA5840" s="12">
        <v>6243.109993</v>
      </c>
      <c r="AB5840" s="12">
        <v>1676.5756590000001</v>
      </c>
      <c r="AC5840" s="12">
        <v>950.59161140000003</v>
      </c>
      <c r="AD5840" s="12">
        <v>83.544646330000006</v>
      </c>
      <c r="AE5840" s="12">
        <v>1215.7823410000001</v>
      </c>
    </row>
    <row r="5841" spans="1:31" x14ac:dyDescent="0.35">
      <c r="A5841" s="13">
        <v>2027</v>
      </c>
      <c r="B5841" s="13">
        <v>9</v>
      </c>
      <c r="C5841" s="13">
        <v>1</v>
      </c>
      <c r="D5841" s="13">
        <v>8</v>
      </c>
      <c r="E5841" s="13" t="s">
        <v>8531</v>
      </c>
      <c r="F5841" s="12">
        <v>4007.215029</v>
      </c>
      <c r="G5841" s="12">
        <v>10455.750190000001</v>
      </c>
      <c r="H5841" s="12">
        <v>2040.425313</v>
      </c>
      <c r="I5841" s="12">
        <v>520.98283649999996</v>
      </c>
      <c r="J5841" s="12">
        <v>2751.2717990000001</v>
      </c>
      <c r="K5841" s="12">
        <v>3718.6741999999999</v>
      </c>
      <c r="L5841" s="12">
        <v>3159.830465</v>
      </c>
      <c r="M5841" s="12">
        <v>5093.611285</v>
      </c>
      <c r="N5841" s="12">
        <v>1981.866552</v>
      </c>
      <c r="O5841" s="12">
        <v>1963.456944</v>
      </c>
      <c r="P5841" s="12">
        <v>4497.3384409999999</v>
      </c>
      <c r="Q5841" s="12">
        <v>11982.377280000001</v>
      </c>
      <c r="R5841" s="12">
        <v>2834.172247</v>
      </c>
      <c r="S5841" s="12">
        <v>1913.569461</v>
      </c>
      <c r="T5841" s="12">
        <v>4111.469932</v>
      </c>
      <c r="U5841" s="12">
        <v>2006.080381</v>
      </c>
      <c r="V5841" s="12">
        <v>328.6166427</v>
      </c>
      <c r="W5841" s="12">
        <v>3462.3495640000001</v>
      </c>
      <c r="X5841" s="12">
        <v>1076.8913869999999</v>
      </c>
      <c r="Y5841" s="12">
        <v>12052.95743</v>
      </c>
      <c r="Z5841" s="12">
        <v>8964.0186219999996</v>
      </c>
      <c r="AA5841" s="12">
        <v>6527.1173220000001</v>
      </c>
      <c r="AB5841" s="12">
        <v>1786.527268</v>
      </c>
      <c r="AC5841" s="12">
        <v>1012.932417</v>
      </c>
      <c r="AD5841" s="12">
        <v>89.332169250000007</v>
      </c>
      <c r="AE5841" s="12">
        <v>1300.0051900000001</v>
      </c>
    </row>
    <row r="5842" spans="1:31" x14ac:dyDescent="0.35">
      <c r="A5842" s="13">
        <v>2027</v>
      </c>
      <c r="B5842" s="13">
        <v>9</v>
      </c>
      <c r="C5842" s="13">
        <v>1</v>
      </c>
      <c r="D5842" s="13">
        <v>9</v>
      </c>
      <c r="E5842" s="13" t="s">
        <v>8531</v>
      </c>
      <c r="F5842" s="12">
        <v>4388.7728880000004</v>
      </c>
      <c r="G5842" s="12">
        <v>11462.290349999999</v>
      </c>
      <c r="H5842" s="12">
        <v>2241.2168710000001</v>
      </c>
      <c r="I5842" s="12">
        <v>619.00717359999999</v>
      </c>
      <c r="J5842" s="12">
        <v>2817.6562220000001</v>
      </c>
      <c r="K5842" s="12">
        <v>4080.56952</v>
      </c>
      <c r="L5842" s="12">
        <v>3664.2348769999999</v>
      </c>
      <c r="M5842" s="12">
        <v>5201.8066399999998</v>
      </c>
      <c r="N5842" s="12">
        <v>2193.312688</v>
      </c>
      <c r="O5842" s="12">
        <v>2185.8938560000001</v>
      </c>
      <c r="P5842" s="12">
        <v>4783.3237399999998</v>
      </c>
      <c r="Q5842" s="12">
        <v>13897.63141</v>
      </c>
      <c r="R5842" s="12">
        <v>3328.912945</v>
      </c>
      <c r="S5842" s="12">
        <v>2084.4291109999999</v>
      </c>
      <c r="T5842" s="12">
        <v>4564.1003280000004</v>
      </c>
      <c r="U5842" s="12">
        <v>2224.5070559999999</v>
      </c>
      <c r="V5842" s="12">
        <v>353.28398129999999</v>
      </c>
      <c r="W5842" s="12">
        <v>3663.4083289999999</v>
      </c>
      <c r="X5842" s="12">
        <v>1182.347749</v>
      </c>
      <c r="Y5842" s="12">
        <v>13384.0165</v>
      </c>
      <c r="Z5842" s="12">
        <v>9456.4224950000007</v>
      </c>
      <c r="AA5842" s="12">
        <v>6885.6593979999998</v>
      </c>
      <c r="AB5842" s="12">
        <v>1927.9870579999999</v>
      </c>
      <c r="AC5842" s="12">
        <v>1093.1378580000001</v>
      </c>
      <c r="AD5842" s="12">
        <v>93.092872670000006</v>
      </c>
      <c r="AE5842" s="12">
        <v>1354.7327760000001</v>
      </c>
    </row>
    <row r="5843" spans="1:31" x14ac:dyDescent="0.35">
      <c r="A5843" s="13">
        <v>2027</v>
      </c>
      <c r="B5843" s="13">
        <v>9</v>
      </c>
      <c r="C5843" s="13">
        <v>1</v>
      </c>
      <c r="D5843" s="13">
        <v>10</v>
      </c>
      <c r="E5843" s="13" t="s">
        <v>8531</v>
      </c>
      <c r="F5843" s="12">
        <v>4848.9749000000002</v>
      </c>
      <c r="G5843" s="12">
        <v>12091.136619999999</v>
      </c>
      <c r="H5843" s="12">
        <v>2448.4034809999998</v>
      </c>
      <c r="I5843" s="12">
        <v>720.15326570000002</v>
      </c>
      <c r="J5843" s="12">
        <v>2837.2612650000001</v>
      </c>
      <c r="K5843" s="12">
        <v>4524.398099</v>
      </c>
      <c r="L5843" s="12">
        <v>4219.3087349999996</v>
      </c>
      <c r="M5843" s="12">
        <v>5316.9504850000003</v>
      </c>
      <c r="N5843" s="12">
        <v>2321.0933599999998</v>
      </c>
      <c r="O5843" s="12">
        <v>2365.2613569999999</v>
      </c>
      <c r="P5843" s="12">
        <v>4985.6844849999998</v>
      </c>
      <c r="Q5843" s="12">
        <v>15751.2461</v>
      </c>
      <c r="R5843" s="12">
        <v>3771.7258700000002</v>
      </c>
      <c r="S5843" s="12">
        <v>2259.7446329999998</v>
      </c>
      <c r="T5843" s="12">
        <v>4997.7283829999997</v>
      </c>
      <c r="U5843" s="12">
        <v>2419.639525</v>
      </c>
      <c r="V5843" s="12">
        <v>379.07251960000002</v>
      </c>
      <c r="W5843" s="12">
        <v>3811.3476930000002</v>
      </c>
      <c r="X5843" s="12">
        <v>1256.6772020000001</v>
      </c>
      <c r="Y5843" s="12">
        <v>14529.99646</v>
      </c>
      <c r="Z5843" s="12">
        <v>9817.9524099999999</v>
      </c>
      <c r="AA5843" s="12">
        <v>7148.9060810000001</v>
      </c>
      <c r="AB5843" s="12">
        <v>2034.2030600000001</v>
      </c>
      <c r="AC5843" s="12">
        <v>1153.3606339999999</v>
      </c>
      <c r="AD5843" s="12">
        <v>95.8064605</v>
      </c>
      <c r="AE5843" s="12">
        <v>1394.2222260000001</v>
      </c>
    </row>
    <row r="5844" spans="1:31" x14ac:dyDescent="0.35">
      <c r="A5844" s="13">
        <v>2027</v>
      </c>
      <c r="B5844" s="13">
        <v>9</v>
      </c>
      <c r="C5844" s="13">
        <v>1</v>
      </c>
      <c r="D5844" s="13">
        <v>11</v>
      </c>
      <c r="E5844" s="13" t="s">
        <v>8531</v>
      </c>
      <c r="F5844" s="12">
        <v>5224.9143169999998</v>
      </c>
      <c r="G5844" s="12">
        <v>12538.694509999999</v>
      </c>
      <c r="H5844" s="12">
        <v>2593.8177260000002</v>
      </c>
      <c r="I5844" s="12">
        <v>791.14282960000003</v>
      </c>
      <c r="J5844" s="12">
        <v>2837.8438449999999</v>
      </c>
      <c r="K5844" s="12">
        <v>4885.9260089999998</v>
      </c>
      <c r="L5844" s="12">
        <v>4686.139306</v>
      </c>
      <c r="M5844" s="12">
        <v>5420.1819990000004</v>
      </c>
      <c r="N5844" s="12">
        <v>2426.0557840000001</v>
      </c>
      <c r="O5844" s="12">
        <v>2481.387307</v>
      </c>
      <c r="P5844" s="12">
        <v>5220.3864149999999</v>
      </c>
      <c r="Q5844" s="12">
        <v>17381.159970000001</v>
      </c>
      <c r="R5844" s="12">
        <v>4074.4027430000001</v>
      </c>
      <c r="S5844" s="12">
        <v>2396.8971470000001</v>
      </c>
      <c r="T5844" s="12">
        <v>5329.8858950000003</v>
      </c>
      <c r="U5844" s="12">
        <v>2587.8408979999999</v>
      </c>
      <c r="V5844" s="12">
        <v>399.99170459999999</v>
      </c>
      <c r="W5844" s="12">
        <v>3901.0251199999998</v>
      </c>
      <c r="X5844" s="12">
        <v>1330.126297</v>
      </c>
      <c r="Y5844" s="12">
        <v>15259.276599999999</v>
      </c>
      <c r="Z5844" s="12">
        <v>10079.70615</v>
      </c>
      <c r="AA5844" s="12">
        <v>7339.5011080000004</v>
      </c>
      <c r="AB5844" s="12">
        <v>2133.435853</v>
      </c>
      <c r="AC5844" s="12">
        <v>1209.6240419999999</v>
      </c>
      <c r="AD5844" s="12">
        <v>98.429977260000001</v>
      </c>
      <c r="AE5844" s="12">
        <v>1432.400918</v>
      </c>
    </row>
    <row r="5845" spans="1:31" x14ac:dyDescent="0.35">
      <c r="A5845" s="13">
        <v>2027</v>
      </c>
      <c r="B5845" s="13">
        <v>9</v>
      </c>
      <c r="C5845" s="13">
        <v>1</v>
      </c>
      <c r="D5845" s="13">
        <v>12</v>
      </c>
      <c r="E5845" s="13" t="s">
        <v>8531</v>
      </c>
      <c r="F5845" s="12">
        <v>5418.5016409999998</v>
      </c>
      <c r="G5845" s="12">
        <v>12895.60821</v>
      </c>
      <c r="H5845" s="12">
        <v>2740.8932049999999</v>
      </c>
      <c r="I5845" s="12">
        <v>862.94407320000005</v>
      </c>
      <c r="J5845" s="12">
        <v>2796.110662</v>
      </c>
      <c r="K5845" s="12">
        <v>5144.9474149999996</v>
      </c>
      <c r="L5845" s="12">
        <v>5024.307092</v>
      </c>
      <c r="M5845" s="12">
        <v>5475.7692740000002</v>
      </c>
      <c r="N5845" s="12">
        <v>2492.379422</v>
      </c>
      <c r="O5845" s="12">
        <v>2571.0698659999998</v>
      </c>
      <c r="P5845" s="12">
        <v>5353.9072130000004</v>
      </c>
      <c r="Q5845" s="12">
        <v>18732.566630000001</v>
      </c>
      <c r="R5845" s="12">
        <v>4306.6577440000001</v>
      </c>
      <c r="S5845" s="12">
        <v>2540.636563</v>
      </c>
      <c r="T5845" s="12">
        <v>5619.8578379999999</v>
      </c>
      <c r="U5845" s="12">
        <v>2751.7690459999999</v>
      </c>
      <c r="V5845" s="12">
        <v>424.3707455</v>
      </c>
      <c r="W5845" s="12">
        <v>3897.599279</v>
      </c>
      <c r="X5845" s="12">
        <v>1400.576542</v>
      </c>
      <c r="Y5845" s="12">
        <v>15936.51822</v>
      </c>
      <c r="Z5845" s="12">
        <v>10202.810030000001</v>
      </c>
      <c r="AA5845" s="12">
        <v>7429.138747</v>
      </c>
      <c r="AB5845" s="12">
        <v>2225.6849560000001</v>
      </c>
      <c r="AC5845" s="12">
        <v>1261.9278099999999</v>
      </c>
      <c r="AD5845" s="12">
        <v>100.1301868</v>
      </c>
      <c r="AE5845" s="12">
        <v>1457.1431950000001</v>
      </c>
    </row>
    <row r="5846" spans="1:31" x14ac:dyDescent="0.35">
      <c r="A5846" s="13">
        <v>2027</v>
      </c>
      <c r="B5846" s="13">
        <v>9</v>
      </c>
      <c r="C5846" s="13">
        <v>1</v>
      </c>
      <c r="D5846" s="13">
        <v>13</v>
      </c>
      <c r="E5846" s="13" t="s">
        <v>8531</v>
      </c>
      <c r="F5846" s="12">
        <v>5612.0889660000003</v>
      </c>
      <c r="G5846" s="12">
        <v>13178.87862</v>
      </c>
      <c r="H5846" s="12">
        <v>2871.8561110000001</v>
      </c>
      <c r="I5846" s="12">
        <v>926.87834980000002</v>
      </c>
      <c r="J5846" s="12">
        <v>2780.1938789999999</v>
      </c>
      <c r="K5846" s="12">
        <v>5337.8358959999996</v>
      </c>
      <c r="L5846" s="12">
        <v>5399.4791580000001</v>
      </c>
      <c r="M5846" s="12">
        <v>5550.7117820000003</v>
      </c>
      <c r="N5846" s="12">
        <v>2540.449764</v>
      </c>
      <c r="O5846" s="12">
        <v>2674.1111510000001</v>
      </c>
      <c r="P5846" s="12">
        <v>5383.0140520000004</v>
      </c>
      <c r="Q5846" s="12">
        <v>19871.668180000001</v>
      </c>
      <c r="R5846" s="12">
        <v>4353.6064239999996</v>
      </c>
      <c r="S5846" s="12">
        <v>2696.5798679999998</v>
      </c>
      <c r="T5846" s="12">
        <v>5810.259642</v>
      </c>
      <c r="U5846" s="12">
        <v>2880.6450620000001</v>
      </c>
      <c r="V5846" s="12">
        <v>449.45453509999999</v>
      </c>
      <c r="W5846" s="12">
        <v>4043.252234</v>
      </c>
      <c r="X5846" s="12">
        <v>1454.9797860000001</v>
      </c>
      <c r="Y5846" s="12">
        <v>16668.295969999999</v>
      </c>
      <c r="Z5846" s="12">
        <v>10241.683709999999</v>
      </c>
      <c r="AA5846" s="12">
        <v>7457.444477</v>
      </c>
      <c r="AB5846" s="12">
        <v>2296.1710880000001</v>
      </c>
      <c r="AC5846" s="12">
        <v>1301.892321</v>
      </c>
      <c r="AD5846" s="12">
        <v>102.9789127</v>
      </c>
      <c r="AE5846" s="12">
        <v>1498.5992409999999</v>
      </c>
    </row>
    <row r="5847" spans="1:31" x14ac:dyDescent="0.35">
      <c r="A5847" s="13">
        <v>2027</v>
      </c>
      <c r="B5847" s="13">
        <v>9</v>
      </c>
      <c r="C5847" s="13">
        <v>1</v>
      </c>
      <c r="D5847" s="13">
        <v>14</v>
      </c>
      <c r="E5847" s="13" t="s">
        <v>8531</v>
      </c>
      <c r="F5847" s="12">
        <v>6113.7741539999997</v>
      </c>
      <c r="G5847" s="12">
        <v>13144.888510000001</v>
      </c>
      <c r="H5847" s="12">
        <v>2963.2990319999999</v>
      </c>
      <c r="I5847" s="12">
        <v>971.51995399999998</v>
      </c>
      <c r="J5847" s="12">
        <v>3104.1583129999999</v>
      </c>
      <c r="K5847" s="12">
        <v>5473.7767000000003</v>
      </c>
      <c r="L5847" s="12">
        <v>5677.8698910000003</v>
      </c>
      <c r="M5847" s="12">
        <v>5697.6188769999999</v>
      </c>
      <c r="N5847" s="12">
        <v>2580.608753</v>
      </c>
      <c r="O5847" s="12">
        <v>2736.8081539999998</v>
      </c>
      <c r="P5847" s="12">
        <v>5441.2277290000002</v>
      </c>
      <c r="Q5847" s="12">
        <v>20741.409660000001</v>
      </c>
      <c r="R5847" s="12">
        <v>4472.4003929999999</v>
      </c>
      <c r="S5847" s="12">
        <v>2891.848164</v>
      </c>
      <c r="T5847" s="12">
        <v>6043.9855669999997</v>
      </c>
      <c r="U5847" s="12">
        <v>2991.7823050000002</v>
      </c>
      <c r="V5847" s="12">
        <v>475.21108229999999</v>
      </c>
      <c r="W5847" s="12">
        <v>4143.7825599999996</v>
      </c>
      <c r="X5847" s="12">
        <v>1475.083801</v>
      </c>
      <c r="Y5847" s="12">
        <v>17240.34865</v>
      </c>
      <c r="Z5847" s="12">
        <v>10220.953799999999</v>
      </c>
      <c r="AA5847" s="12">
        <v>7442.3500670000003</v>
      </c>
      <c r="AB5847" s="12">
        <v>2346.8429070000002</v>
      </c>
      <c r="AC5847" s="12">
        <v>1330.6224319999999</v>
      </c>
      <c r="AD5847" s="12">
        <v>104.8254642</v>
      </c>
      <c r="AE5847" s="12">
        <v>1525.4711560000001</v>
      </c>
    </row>
    <row r="5848" spans="1:31" x14ac:dyDescent="0.35">
      <c r="A5848" s="13">
        <v>2027</v>
      </c>
      <c r="B5848" s="13">
        <v>9</v>
      </c>
      <c r="C5848" s="13">
        <v>1</v>
      </c>
      <c r="D5848" s="13">
        <v>15</v>
      </c>
      <c r="E5848" s="13" t="s">
        <v>8531</v>
      </c>
      <c r="F5848" s="12">
        <v>6470.7000349999998</v>
      </c>
      <c r="G5848" s="12">
        <v>13220.42728</v>
      </c>
      <c r="H5848" s="12">
        <v>3014.4562329999999</v>
      </c>
      <c r="I5848" s="12">
        <v>996.49438450000002</v>
      </c>
      <c r="J5848" s="12">
        <v>3177.9185470000002</v>
      </c>
      <c r="K5848" s="12">
        <v>5508.6806390000002</v>
      </c>
      <c r="L5848" s="12">
        <v>5814.5033080000003</v>
      </c>
      <c r="M5848" s="12">
        <v>5764.1245699999999</v>
      </c>
      <c r="N5848" s="12">
        <v>2612.2498260000002</v>
      </c>
      <c r="O5848" s="12">
        <v>2804.4108630000001</v>
      </c>
      <c r="P5848" s="12">
        <v>5592.7674800000004</v>
      </c>
      <c r="Q5848" s="12">
        <v>21172.85295</v>
      </c>
      <c r="R5848" s="12">
        <v>4592.2627869999997</v>
      </c>
      <c r="S5848" s="12">
        <v>3052.0535300000001</v>
      </c>
      <c r="T5848" s="12">
        <v>6123.4148130000003</v>
      </c>
      <c r="U5848" s="12">
        <v>3057.181967</v>
      </c>
      <c r="V5848" s="12">
        <v>488.08935589999999</v>
      </c>
      <c r="W5848" s="12">
        <v>4187.7657559999998</v>
      </c>
      <c r="X5848" s="12">
        <v>1457.625194</v>
      </c>
      <c r="Y5848" s="12">
        <v>17654.902819999999</v>
      </c>
      <c r="Z5848" s="12">
        <v>10265.011420000001</v>
      </c>
      <c r="AA5848" s="12">
        <v>7474.4304599999996</v>
      </c>
      <c r="AB5848" s="12">
        <v>2404.9859409999999</v>
      </c>
      <c r="AC5848" s="12">
        <v>1363.588604</v>
      </c>
      <c r="AD5848" s="12">
        <v>106.9760921</v>
      </c>
      <c r="AE5848" s="12">
        <v>1556.768139</v>
      </c>
    </row>
    <row r="5849" spans="1:31" x14ac:dyDescent="0.35">
      <c r="A5849" s="13">
        <v>2027</v>
      </c>
      <c r="B5849" s="13">
        <v>9</v>
      </c>
      <c r="C5849" s="13">
        <v>1</v>
      </c>
      <c r="D5849" s="13">
        <v>16</v>
      </c>
      <c r="E5849" s="13" t="s">
        <v>8531</v>
      </c>
      <c r="F5849" s="12">
        <v>6462.0581199999997</v>
      </c>
      <c r="G5849" s="12">
        <v>13526.349969999999</v>
      </c>
      <c r="H5849" s="12">
        <v>2987.342412</v>
      </c>
      <c r="I5849" s="12">
        <v>983.25797139999997</v>
      </c>
      <c r="J5849" s="12">
        <v>3261.190012</v>
      </c>
      <c r="K5849" s="12">
        <v>5474.1441100000002</v>
      </c>
      <c r="L5849" s="12">
        <v>5827.5978409999998</v>
      </c>
      <c r="M5849" s="12">
        <v>5528.8743100000002</v>
      </c>
      <c r="N5849" s="12">
        <v>2712.9532920000001</v>
      </c>
      <c r="O5849" s="12">
        <v>2839.5765689999998</v>
      </c>
      <c r="P5849" s="12">
        <v>5587.2235369999999</v>
      </c>
      <c r="Q5849" s="12">
        <v>21620.287349999999</v>
      </c>
      <c r="R5849" s="12">
        <v>4404.8230610000001</v>
      </c>
      <c r="S5849" s="12">
        <v>3184.7501739999998</v>
      </c>
      <c r="T5849" s="12">
        <v>6155.3373609999999</v>
      </c>
      <c r="U5849" s="12">
        <v>3056.3275610000001</v>
      </c>
      <c r="V5849" s="12">
        <v>497.89213919999997</v>
      </c>
      <c r="W5849" s="12">
        <v>4253.4528639999999</v>
      </c>
      <c r="X5849" s="12">
        <v>1416.1833630000001</v>
      </c>
      <c r="Y5849" s="12">
        <v>17962.323339999999</v>
      </c>
      <c r="Z5849" s="12">
        <v>10399.776239999999</v>
      </c>
      <c r="AA5849" s="12">
        <v>7572.55897</v>
      </c>
      <c r="AB5849" s="12">
        <v>2439.5790539999998</v>
      </c>
      <c r="AC5849" s="12">
        <v>1383.202346</v>
      </c>
      <c r="AD5849" s="12">
        <v>107.48278120000001</v>
      </c>
      <c r="AE5849" s="12">
        <v>1564.1417260000001</v>
      </c>
    </row>
    <row r="5850" spans="1:31" x14ac:dyDescent="0.35">
      <c r="A5850" s="13">
        <v>2027</v>
      </c>
      <c r="B5850" s="13">
        <v>9</v>
      </c>
      <c r="C5850" s="13">
        <v>1</v>
      </c>
      <c r="D5850" s="13">
        <v>17</v>
      </c>
      <c r="E5850" s="13" t="s">
        <v>8531</v>
      </c>
      <c r="F5850" s="12">
        <v>6382.9805079999996</v>
      </c>
      <c r="G5850" s="12">
        <v>13652.87976</v>
      </c>
      <c r="H5850" s="12">
        <v>2892.7025020000001</v>
      </c>
      <c r="I5850" s="12">
        <v>937.05539209999995</v>
      </c>
      <c r="J5850" s="12">
        <v>3372.4132979999999</v>
      </c>
      <c r="K5850" s="12">
        <v>5162.5830900000001</v>
      </c>
      <c r="L5850" s="12">
        <v>4740.2239710000003</v>
      </c>
      <c r="M5850" s="12">
        <v>5383.9518639999997</v>
      </c>
      <c r="N5850" s="12">
        <v>2785.3620860000001</v>
      </c>
      <c r="O5850" s="12">
        <v>2945.070111</v>
      </c>
      <c r="P5850" s="12">
        <v>5541.4841109999998</v>
      </c>
      <c r="Q5850" s="12">
        <v>20908.055530000001</v>
      </c>
      <c r="R5850" s="12">
        <v>4334.4000420000002</v>
      </c>
      <c r="S5850" s="12">
        <v>3158.9857339999999</v>
      </c>
      <c r="T5850" s="12">
        <v>6186.8815180000001</v>
      </c>
      <c r="U5850" s="12">
        <v>2991.7823050000002</v>
      </c>
      <c r="V5850" s="12">
        <v>490.8443686</v>
      </c>
      <c r="W5850" s="12">
        <v>4134.6444680000004</v>
      </c>
      <c r="X5850" s="12">
        <v>1339.7365</v>
      </c>
      <c r="Y5850" s="12">
        <v>17951.344550000002</v>
      </c>
      <c r="Z5850" s="12">
        <v>10499.55241</v>
      </c>
      <c r="AA5850" s="12">
        <v>7645.2106270000004</v>
      </c>
      <c r="AB5850" s="12">
        <v>2438.1174409999999</v>
      </c>
      <c r="AC5850" s="12">
        <v>1382.3736349999999</v>
      </c>
      <c r="AD5850" s="12">
        <v>105.0844736</v>
      </c>
      <c r="AE5850" s="12">
        <v>1529.2403870000001</v>
      </c>
    </row>
    <row r="5851" spans="1:31" x14ac:dyDescent="0.35">
      <c r="A5851" s="13">
        <v>2027</v>
      </c>
      <c r="B5851" s="13">
        <v>9</v>
      </c>
      <c r="C5851" s="13">
        <v>1</v>
      </c>
      <c r="D5851" s="13">
        <v>18</v>
      </c>
      <c r="E5851" s="13" t="s">
        <v>8531</v>
      </c>
      <c r="F5851" s="12">
        <v>6164.7628569999997</v>
      </c>
      <c r="G5851" s="12">
        <v>13887.042939999999</v>
      </c>
      <c r="H5851" s="12">
        <v>2800.4917030000001</v>
      </c>
      <c r="I5851" s="12">
        <v>892.03909150000004</v>
      </c>
      <c r="J5851" s="12">
        <v>3138.9033639999998</v>
      </c>
      <c r="K5851" s="12">
        <v>5187.9343719999997</v>
      </c>
      <c r="L5851" s="12">
        <v>4708.9110049999999</v>
      </c>
      <c r="M5851" s="12">
        <v>5426.137847</v>
      </c>
      <c r="N5851" s="12">
        <v>2778.9731069999998</v>
      </c>
      <c r="O5851" s="12">
        <v>2870.1070549999999</v>
      </c>
      <c r="P5851" s="12">
        <v>5479.5744720000002</v>
      </c>
      <c r="Q5851" s="12">
        <v>20554.220949999999</v>
      </c>
      <c r="R5851" s="12">
        <v>4214.8937889999997</v>
      </c>
      <c r="S5851" s="12">
        <v>3090.0218589999999</v>
      </c>
      <c r="T5851" s="12">
        <v>5948.2145440000004</v>
      </c>
      <c r="U5851" s="12">
        <v>2852.6474480000002</v>
      </c>
      <c r="V5851" s="12">
        <v>478.15832499999999</v>
      </c>
      <c r="W5851" s="12">
        <v>4104.941898</v>
      </c>
      <c r="X5851" s="12">
        <v>1268.7571740000001</v>
      </c>
      <c r="Y5851" s="12">
        <v>17431.089370000002</v>
      </c>
      <c r="Z5851" s="12">
        <v>10504.736349999999</v>
      </c>
      <c r="AA5851" s="12">
        <v>7648.9852899999996</v>
      </c>
      <c r="AB5851" s="12">
        <v>2428.210525</v>
      </c>
      <c r="AC5851" s="12">
        <v>1376.7565709999999</v>
      </c>
      <c r="AD5851" s="12">
        <v>105.2083449</v>
      </c>
      <c r="AE5851" s="12">
        <v>1531.0430229999999</v>
      </c>
    </row>
    <row r="5852" spans="1:31" x14ac:dyDescent="0.35">
      <c r="A5852" s="13">
        <v>2027</v>
      </c>
      <c r="B5852" s="13">
        <v>9</v>
      </c>
      <c r="C5852" s="13">
        <v>1</v>
      </c>
      <c r="D5852" s="13">
        <v>19</v>
      </c>
      <c r="E5852" s="13" t="s">
        <v>8531</v>
      </c>
      <c r="F5852" s="12">
        <v>5948.2732599999999</v>
      </c>
      <c r="G5852" s="12">
        <v>14089.111510000001</v>
      </c>
      <c r="H5852" s="12">
        <v>2743.8349499999999</v>
      </c>
      <c r="I5852" s="12">
        <v>864.38008439999999</v>
      </c>
      <c r="J5852" s="12">
        <v>3123.374969</v>
      </c>
      <c r="K5852" s="12">
        <v>5108.207281</v>
      </c>
      <c r="L5852" s="12">
        <v>4495.4212239999997</v>
      </c>
      <c r="M5852" s="12">
        <v>5338.2916359999999</v>
      </c>
      <c r="N5852" s="12">
        <v>2667.9255280000002</v>
      </c>
      <c r="O5852" s="12">
        <v>2858.6572289999999</v>
      </c>
      <c r="P5852" s="12">
        <v>5485.1184149999999</v>
      </c>
      <c r="Q5852" s="12">
        <v>19821.44629</v>
      </c>
      <c r="R5852" s="12">
        <v>4055.1975090000001</v>
      </c>
      <c r="S5852" s="12">
        <v>2941.633632</v>
      </c>
      <c r="T5852" s="12">
        <v>5871.0666270000002</v>
      </c>
      <c r="U5852" s="12">
        <v>2750.272344</v>
      </c>
      <c r="V5852" s="12">
        <v>480.24058009999999</v>
      </c>
      <c r="W5852" s="12">
        <v>4016.9773909999999</v>
      </c>
      <c r="X5852" s="12">
        <v>1236.0451889999999</v>
      </c>
      <c r="Y5852" s="12">
        <v>17211.275440000001</v>
      </c>
      <c r="Z5852" s="12">
        <v>10524.17319</v>
      </c>
      <c r="AA5852" s="12">
        <v>7663.1381549999996</v>
      </c>
      <c r="AB5852" s="12">
        <v>2421.0641660000001</v>
      </c>
      <c r="AC5852" s="12">
        <v>1372.7047</v>
      </c>
      <c r="AD5852" s="12">
        <v>106.7283494</v>
      </c>
      <c r="AE5852" s="12">
        <v>1553.162867</v>
      </c>
    </row>
    <row r="5853" spans="1:31" x14ac:dyDescent="0.35">
      <c r="A5853" s="13">
        <v>2027</v>
      </c>
      <c r="B5853" s="13">
        <v>9</v>
      </c>
      <c r="C5853" s="13">
        <v>1</v>
      </c>
      <c r="D5853" s="13">
        <v>20</v>
      </c>
      <c r="E5853" s="13" t="s">
        <v>8531</v>
      </c>
      <c r="F5853" s="12">
        <v>5615.5450719999999</v>
      </c>
      <c r="G5853" s="12">
        <v>13817.167240000001</v>
      </c>
      <c r="H5853" s="12">
        <v>2670.2966750000001</v>
      </c>
      <c r="I5853" s="12">
        <v>828.47951139999998</v>
      </c>
      <c r="J5853" s="12">
        <v>3040.685375</v>
      </c>
      <c r="K5853" s="12">
        <v>4946.5477860000001</v>
      </c>
      <c r="L5853" s="12">
        <v>4473.2190870000004</v>
      </c>
      <c r="M5853" s="12">
        <v>5064.3290029999998</v>
      </c>
      <c r="N5853" s="12">
        <v>2593.6916209999999</v>
      </c>
      <c r="O5853" s="12">
        <v>2770.3366380000002</v>
      </c>
      <c r="P5853" s="12">
        <v>5622.7983089999998</v>
      </c>
      <c r="Q5853" s="12">
        <v>19166.291249999998</v>
      </c>
      <c r="R5853" s="12">
        <v>3847.4841240000001</v>
      </c>
      <c r="S5853" s="12">
        <v>2942.2150590000001</v>
      </c>
      <c r="T5853" s="12">
        <v>5552.5911720000004</v>
      </c>
      <c r="U5853" s="12">
        <v>2614.5563069999998</v>
      </c>
      <c r="V5853" s="12">
        <v>457.46336100000002</v>
      </c>
      <c r="W5853" s="12">
        <v>3823.915399</v>
      </c>
      <c r="X5853" s="12">
        <v>1178.7319970000001</v>
      </c>
      <c r="Y5853" s="12">
        <v>16948.919320000001</v>
      </c>
      <c r="Z5853" s="12">
        <v>10553.9779</v>
      </c>
      <c r="AA5853" s="12">
        <v>7684.840346</v>
      </c>
      <c r="AB5853" s="12">
        <v>2404.1735600000002</v>
      </c>
      <c r="AC5853" s="12">
        <v>1363.1279959999999</v>
      </c>
      <c r="AD5853" s="12">
        <v>102.8212412</v>
      </c>
      <c r="AE5853" s="12">
        <v>1496.304727</v>
      </c>
    </row>
    <row r="5854" spans="1:31" x14ac:dyDescent="0.35">
      <c r="A5854" s="13">
        <v>2027</v>
      </c>
      <c r="B5854" s="13">
        <v>9</v>
      </c>
      <c r="C5854" s="13">
        <v>1</v>
      </c>
      <c r="D5854" s="13">
        <v>21</v>
      </c>
      <c r="E5854" s="13" t="s">
        <v>8531</v>
      </c>
      <c r="F5854" s="12">
        <v>5275.4720390000002</v>
      </c>
      <c r="G5854" s="12">
        <v>13024.021790000001</v>
      </c>
      <c r="H5854" s="12">
        <v>2528.975993</v>
      </c>
      <c r="I5854" s="12">
        <v>759.48780820000002</v>
      </c>
      <c r="J5854" s="12">
        <v>2930.238863</v>
      </c>
      <c r="K5854" s="12">
        <v>4702.5893299999998</v>
      </c>
      <c r="L5854" s="12">
        <v>4251.1891139999998</v>
      </c>
      <c r="M5854" s="12">
        <v>4723.861312</v>
      </c>
      <c r="N5854" s="12">
        <v>2429.0983609999998</v>
      </c>
      <c r="O5854" s="12">
        <v>2568.617608</v>
      </c>
      <c r="P5854" s="12">
        <v>5426.9054969999997</v>
      </c>
      <c r="Q5854" s="12">
        <v>17461.05</v>
      </c>
      <c r="R5854" s="12">
        <v>3406.4496100000001</v>
      </c>
      <c r="S5854" s="12">
        <v>2768.6429499999999</v>
      </c>
      <c r="T5854" s="12">
        <v>5212.4528120000004</v>
      </c>
      <c r="U5854" s="12">
        <v>2453.8348660000001</v>
      </c>
      <c r="V5854" s="12">
        <v>435.16666959999998</v>
      </c>
      <c r="W5854" s="12">
        <v>3492.050248</v>
      </c>
      <c r="X5854" s="12">
        <v>1095.584879</v>
      </c>
      <c r="Y5854" s="12">
        <v>15761.649090000001</v>
      </c>
      <c r="Z5854" s="12">
        <v>10318.138010000001</v>
      </c>
      <c r="AA5854" s="12">
        <v>7513.1143920000004</v>
      </c>
      <c r="AB5854" s="12">
        <v>2283.990178</v>
      </c>
      <c r="AC5854" s="12">
        <v>1294.9859389999999</v>
      </c>
      <c r="AD5854" s="12">
        <v>97.461665999999994</v>
      </c>
      <c r="AE5854" s="12">
        <v>1418.3095820000001</v>
      </c>
    </row>
    <row r="5855" spans="1:31" x14ac:dyDescent="0.35">
      <c r="A5855" s="13">
        <v>2027</v>
      </c>
      <c r="B5855" s="13">
        <v>9</v>
      </c>
      <c r="C5855" s="13">
        <v>1</v>
      </c>
      <c r="D5855" s="13">
        <v>22</v>
      </c>
      <c r="E5855" s="13" t="s">
        <v>8531</v>
      </c>
      <c r="F5855" s="12">
        <v>4789.3426300000001</v>
      </c>
      <c r="G5855" s="12">
        <v>11513.26966</v>
      </c>
      <c r="H5855" s="12">
        <v>2388.0381769999999</v>
      </c>
      <c r="I5855" s="12">
        <v>690.6835509</v>
      </c>
      <c r="J5855" s="12">
        <v>2802.5162140000002</v>
      </c>
      <c r="K5855" s="12">
        <v>4353.5533560000003</v>
      </c>
      <c r="L5855" s="12">
        <v>4100.8926780000002</v>
      </c>
      <c r="M5855" s="12">
        <v>4517.892699</v>
      </c>
      <c r="N5855" s="12">
        <v>2163.192904</v>
      </c>
      <c r="O5855" s="12">
        <v>2295.4780689999998</v>
      </c>
      <c r="P5855" s="12">
        <v>5170.0270360000004</v>
      </c>
      <c r="Q5855" s="12">
        <v>14872.37932</v>
      </c>
      <c r="R5855" s="12">
        <v>2982.8430659999999</v>
      </c>
      <c r="S5855" s="12">
        <v>2464.1176099999998</v>
      </c>
      <c r="T5855" s="12">
        <v>4759.0622540000004</v>
      </c>
      <c r="U5855" s="12">
        <v>2207.837184</v>
      </c>
      <c r="V5855" s="12">
        <v>388.9394739</v>
      </c>
      <c r="W5855" s="12">
        <v>3203.0269760000001</v>
      </c>
      <c r="X5855" s="12">
        <v>993.47972919999995</v>
      </c>
      <c r="Y5855" s="12">
        <v>14064.00592</v>
      </c>
      <c r="Z5855" s="12">
        <v>9970.8610009999993</v>
      </c>
      <c r="AA5855" s="12">
        <v>7260.245911</v>
      </c>
      <c r="AB5855" s="12">
        <v>2079.5154710000002</v>
      </c>
      <c r="AC5855" s="12">
        <v>1179.0520469999999</v>
      </c>
      <c r="AD5855" s="12">
        <v>87.451754589999993</v>
      </c>
      <c r="AE5855" s="12">
        <v>1272.6404809999999</v>
      </c>
    </row>
    <row r="5856" spans="1:31" x14ac:dyDescent="0.35">
      <c r="A5856" s="13">
        <v>2027</v>
      </c>
      <c r="B5856" s="13">
        <v>9</v>
      </c>
      <c r="C5856" s="13">
        <v>1</v>
      </c>
      <c r="D5856" s="13">
        <v>23</v>
      </c>
      <c r="E5856" s="13" t="s">
        <v>8531</v>
      </c>
      <c r="F5856" s="12">
        <v>4248.7675849999996</v>
      </c>
      <c r="G5856" s="12">
        <v>10121.48877</v>
      </c>
      <c r="H5856" s="12">
        <v>2232.265085</v>
      </c>
      <c r="I5856" s="12">
        <v>614.63665800000001</v>
      </c>
      <c r="J5856" s="12">
        <v>2713.2268749999998</v>
      </c>
      <c r="K5856" s="12">
        <v>3934.3420940000001</v>
      </c>
      <c r="L5856" s="12">
        <v>3761.0172830000001</v>
      </c>
      <c r="M5856" s="12">
        <v>4312.4210409999996</v>
      </c>
      <c r="N5856" s="12">
        <v>1931.0585410000001</v>
      </c>
      <c r="O5856" s="12">
        <v>2040.3289010000001</v>
      </c>
      <c r="P5856" s="12">
        <v>4713.097428</v>
      </c>
      <c r="Q5856" s="12">
        <v>12943.42633</v>
      </c>
      <c r="R5856" s="12">
        <v>2639.618876</v>
      </c>
      <c r="S5856" s="12">
        <v>2210.1529740000001</v>
      </c>
      <c r="T5856" s="12">
        <v>4354.6970279999996</v>
      </c>
      <c r="U5856" s="12">
        <v>1995.6070440000001</v>
      </c>
      <c r="V5856" s="12">
        <v>356.93597269999998</v>
      </c>
      <c r="W5856" s="12">
        <v>2961.4108550000001</v>
      </c>
      <c r="X5856" s="12">
        <v>895.60723150000001</v>
      </c>
      <c r="Y5856" s="12">
        <v>12422.62055</v>
      </c>
      <c r="Z5856" s="12">
        <v>9381.2670949999992</v>
      </c>
      <c r="AA5856" s="12">
        <v>6830.9352689999996</v>
      </c>
      <c r="AB5856" s="12">
        <v>1904.112762</v>
      </c>
      <c r="AC5856" s="12">
        <v>1079.6015130000001</v>
      </c>
      <c r="AD5856" s="12">
        <v>82.463730490000003</v>
      </c>
      <c r="AE5856" s="12">
        <v>1200.0523270000001</v>
      </c>
    </row>
    <row r="5857" spans="1:31" x14ac:dyDescent="0.35">
      <c r="A5857" s="13">
        <v>2027</v>
      </c>
      <c r="B5857" s="13">
        <v>9</v>
      </c>
      <c r="C5857" s="13">
        <v>1</v>
      </c>
      <c r="D5857" s="13">
        <v>24</v>
      </c>
      <c r="E5857" s="13" t="s">
        <v>8531</v>
      </c>
      <c r="F5857" s="12">
        <v>4175.7393959999999</v>
      </c>
      <c r="G5857" s="12">
        <v>9226.3729899999998</v>
      </c>
      <c r="H5857" s="12">
        <v>2127.3928759999999</v>
      </c>
      <c r="I5857" s="12">
        <v>563.43923170000005</v>
      </c>
      <c r="J5857" s="12">
        <v>2730.6964969999999</v>
      </c>
      <c r="K5857" s="12">
        <v>3634.5381910000001</v>
      </c>
      <c r="L5857" s="12">
        <v>3413.1712560000001</v>
      </c>
      <c r="M5857" s="12">
        <v>4249.8859130000001</v>
      </c>
      <c r="N5857" s="12">
        <v>1733.6067430000001</v>
      </c>
      <c r="O5857" s="12">
        <v>1736.6588750000001</v>
      </c>
      <c r="P5857" s="12">
        <v>4425.2649069999998</v>
      </c>
      <c r="Q5857" s="12">
        <v>11445.92755</v>
      </c>
      <c r="R5857" s="12">
        <v>2446.4889229999999</v>
      </c>
      <c r="S5857" s="12">
        <v>2011.5916609999999</v>
      </c>
      <c r="T5857" s="12">
        <v>4152.1343340000003</v>
      </c>
      <c r="U5857" s="12">
        <v>1905.628586</v>
      </c>
      <c r="V5857" s="12">
        <v>336.56139200000001</v>
      </c>
      <c r="W5857" s="12">
        <v>2889.4398940000001</v>
      </c>
      <c r="X5857" s="12">
        <v>850.28619249999997</v>
      </c>
      <c r="Y5857" s="12">
        <v>11299.668729999999</v>
      </c>
      <c r="Z5857" s="12">
        <v>8931.6219450000008</v>
      </c>
      <c r="AA5857" s="12">
        <v>6503.5277990000004</v>
      </c>
      <c r="AB5857" s="12">
        <v>1778.7316780000001</v>
      </c>
      <c r="AC5857" s="12">
        <v>1008.512442</v>
      </c>
      <c r="AD5857" s="12">
        <v>80.110426959999998</v>
      </c>
      <c r="AE5857" s="12">
        <v>1165.8059089999999</v>
      </c>
    </row>
    <row r="5858" spans="1:31" x14ac:dyDescent="0.35">
      <c r="A5858" s="13">
        <v>2027</v>
      </c>
      <c r="B5858" s="13">
        <v>9</v>
      </c>
      <c r="C5858" s="13">
        <v>2</v>
      </c>
      <c r="D5858" s="13">
        <v>1</v>
      </c>
      <c r="E5858" s="13" t="s">
        <v>8531</v>
      </c>
      <c r="F5858" s="12">
        <v>3862.025568</v>
      </c>
      <c r="G5858" s="12">
        <v>8952.5449260000005</v>
      </c>
      <c r="H5858" s="12">
        <v>2057.819469</v>
      </c>
      <c r="I5858" s="12">
        <v>529.47413510000001</v>
      </c>
      <c r="J5858" s="12">
        <v>2666.447494</v>
      </c>
      <c r="K5858" s="12">
        <v>3435.4037410000001</v>
      </c>
      <c r="L5858" s="12">
        <v>3187.156504</v>
      </c>
      <c r="M5858" s="12">
        <v>4114.3935579999998</v>
      </c>
      <c r="N5858" s="12">
        <v>1597.611979</v>
      </c>
      <c r="O5858" s="12">
        <v>1862.0516889999999</v>
      </c>
      <c r="P5858" s="12">
        <v>4283.426676</v>
      </c>
      <c r="Q5858" s="12">
        <v>10806.74179</v>
      </c>
      <c r="R5858" s="12">
        <v>2301.7299189999999</v>
      </c>
      <c r="S5858" s="12">
        <v>1898.8469230000001</v>
      </c>
      <c r="T5858" s="12">
        <v>4045.3426629999999</v>
      </c>
      <c r="U5858" s="12">
        <v>1816.505727</v>
      </c>
      <c r="V5858" s="12">
        <v>322.69007190000002</v>
      </c>
      <c r="W5858" s="12">
        <v>2765.490851</v>
      </c>
      <c r="X5858" s="12">
        <v>817.22076389999995</v>
      </c>
      <c r="Y5858" s="12">
        <v>10913.18743</v>
      </c>
      <c r="Z5858" s="12">
        <v>8618.0346860000009</v>
      </c>
      <c r="AA5858" s="12">
        <v>6275.1903860000002</v>
      </c>
      <c r="AB5858" s="12">
        <v>1707.7585019999999</v>
      </c>
      <c r="AC5858" s="12">
        <v>968.27178509999999</v>
      </c>
      <c r="AD5858" s="12">
        <v>77.441906130000007</v>
      </c>
      <c r="AE5858" s="12">
        <v>1126.9722959999999</v>
      </c>
    </row>
    <row r="5859" spans="1:31" x14ac:dyDescent="0.35">
      <c r="A5859" s="13">
        <v>2027</v>
      </c>
      <c r="B5859" s="13">
        <v>9</v>
      </c>
      <c r="C5859" s="13">
        <v>2</v>
      </c>
      <c r="D5859" s="13">
        <v>2</v>
      </c>
      <c r="E5859" s="13" t="s">
        <v>8531</v>
      </c>
      <c r="F5859" s="12">
        <v>3703.871169</v>
      </c>
      <c r="G5859" s="12">
        <v>8565.4203980000002</v>
      </c>
      <c r="H5859" s="12">
        <v>1993.6169190000001</v>
      </c>
      <c r="I5859" s="12">
        <v>498.13132830000001</v>
      </c>
      <c r="J5859" s="12">
        <v>2568.6178920000002</v>
      </c>
      <c r="K5859" s="12">
        <v>3333.2646479999999</v>
      </c>
      <c r="L5859" s="12">
        <v>2966.2656529999999</v>
      </c>
      <c r="M5859" s="12">
        <v>4169.484512</v>
      </c>
      <c r="N5859" s="12">
        <v>1586.050401</v>
      </c>
      <c r="O5859" s="12">
        <v>1768.8242</v>
      </c>
      <c r="P5859" s="12">
        <v>4187.3286310000003</v>
      </c>
      <c r="Q5859" s="12">
        <v>9937.0112229999995</v>
      </c>
      <c r="R5859" s="12">
        <v>2238.7755379999999</v>
      </c>
      <c r="S5859" s="12">
        <v>1818.4543960000001</v>
      </c>
      <c r="T5859" s="12">
        <v>3903.5869539999999</v>
      </c>
      <c r="U5859" s="12">
        <v>1749.3960589999999</v>
      </c>
      <c r="V5859" s="12">
        <v>314.00839400000001</v>
      </c>
      <c r="W5859" s="12">
        <v>2731.2192340000001</v>
      </c>
      <c r="X5859" s="12">
        <v>817.66202659999999</v>
      </c>
      <c r="Y5859" s="12">
        <v>10524.18698</v>
      </c>
      <c r="Z5859" s="12">
        <v>8327.7751320000007</v>
      </c>
      <c r="AA5859" s="12">
        <v>6063.8389550000002</v>
      </c>
      <c r="AB5859" s="12">
        <v>1671.378438</v>
      </c>
      <c r="AC5859" s="12">
        <v>947.64487029999998</v>
      </c>
      <c r="AD5859" s="12">
        <v>76.056976800000001</v>
      </c>
      <c r="AE5859" s="12">
        <v>1106.818131</v>
      </c>
    </row>
    <row r="5860" spans="1:31" x14ac:dyDescent="0.35">
      <c r="A5860" s="13">
        <v>2027</v>
      </c>
      <c r="B5860" s="13">
        <v>9</v>
      </c>
      <c r="C5860" s="13">
        <v>2</v>
      </c>
      <c r="D5860" s="13">
        <v>3</v>
      </c>
      <c r="E5860" s="13" t="s">
        <v>8531</v>
      </c>
      <c r="F5860" s="12">
        <v>3643.3752850000001</v>
      </c>
      <c r="G5860" s="12">
        <v>8423.7851929999997</v>
      </c>
      <c r="H5860" s="12">
        <v>1937.2164829999999</v>
      </c>
      <c r="I5860" s="12">
        <v>470.59708990000001</v>
      </c>
      <c r="J5860" s="12">
        <v>2575.6053160000001</v>
      </c>
      <c r="K5860" s="12">
        <v>3272.2754610000002</v>
      </c>
      <c r="L5860" s="12">
        <v>2829.0637499999998</v>
      </c>
      <c r="M5860" s="12">
        <v>4327.3106600000001</v>
      </c>
      <c r="N5860" s="12">
        <v>1569.6222170000001</v>
      </c>
      <c r="O5860" s="12">
        <v>1689.772856</v>
      </c>
      <c r="P5860" s="12">
        <v>4128.190963</v>
      </c>
      <c r="Q5860" s="12">
        <v>9816.0245950000008</v>
      </c>
      <c r="R5860" s="12">
        <v>2220.6364319999998</v>
      </c>
      <c r="S5860" s="12">
        <v>1776.9983729999999</v>
      </c>
      <c r="T5860" s="12">
        <v>3840.8795660000001</v>
      </c>
      <c r="U5860" s="12">
        <v>1714.5584229999999</v>
      </c>
      <c r="V5860" s="12">
        <v>309.45942389999999</v>
      </c>
      <c r="W5860" s="12">
        <v>2787.7682500000001</v>
      </c>
      <c r="X5860" s="12">
        <v>806.81585480000001</v>
      </c>
      <c r="Y5860" s="12">
        <v>10249.3621</v>
      </c>
      <c r="Z5860" s="12">
        <v>8018.0729110000002</v>
      </c>
      <c r="AA5860" s="12">
        <v>5838.3304170000001</v>
      </c>
      <c r="AB5860" s="12">
        <v>1629.638966</v>
      </c>
      <c r="AC5860" s="12">
        <v>923.97925680000003</v>
      </c>
      <c r="AD5860" s="12">
        <v>77.565777460000007</v>
      </c>
      <c r="AE5860" s="12">
        <v>1128.774932</v>
      </c>
    </row>
    <row r="5861" spans="1:31" x14ac:dyDescent="0.35">
      <c r="A5861" s="13">
        <v>2027</v>
      </c>
      <c r="B5861" s="13">
        <v>9</v>
      </c>
      <c r="C5861" s="13">
        <v>2</v>
      </c>
      <c r="D5861" s="13">
        <v>4</v>
      </c>
      <c r="E5861" s="13" t="s">
        <v>8531</v>
      </c>
      <c r="F5861" s="12">
        <v>3660.6591159999998</v>
      </c>
      <c r="G5861" s="12">
        <v>8497.4401799999996</v>
      </c>
      <c r="H5861" s="12">
        <v>1920.3349599999999</v>
      </c>
      <c r="I5861" s="12">
        <v>462.35552389999998</v>
      </c>
      <c r="J5861" s="12">
        <v>2617.5326930000001</v>
      </c>
      <c r="K5861" s="12">
        <v>3301.6673970000002</v>
      </c>
      <c r="L5861" s="12">
        <v>2833.6170149999998</v>
      </c>
      <c r="M5861" s="12">
        <v>4547.6713010000003</v>
      </c>
      <c r="N5861" s="12">
        <v>1595.4819580000001</v>
      </c>
      <c r="O5861" s="12">
        <v>1693.0437240000001</v>
      </c>
      <c r="P5861" s="12">
        <v>4154.0634559999999</v>
      </c>
      <c r="Q5861" s="12">
        <v>10069.404479999999</v>
      </c>
      <c r="R5861" s="12">
        <v>2236.9971260000002</v>
      </c>
      <c r="S5861" s="12">
        <v>1802.181386</v>
      </c>
      <c r="T5861" s="12">
        <v>3785.772946</v>
      </c>
      <c r="U5861" s="12">
        <v>1708.7873039999999</v>
      </c>
      <c r="V5861" s="12">
        <v>312.9512709</v>
      </c>
      <c r="W5861" s="12">
        <v>2931.7082839999998</v>
      </c>
      <c r="X5861" s="12">
        <v>812.90029259999994</v>
      </c>
      <c r="Y5861" s="12">
        <v>10503.13184</v>
      </c>
      <c r="Z5861" s="12">
        <v>8024.5557419999996</v>
      </c>
      <c r="AA5861" s="12">
        <v>5843.0508669999999</v>
      </c>
      <c r="AB5861" s="12">
        <v>1632.075149</v>
      </c>
      <c r="AC5861" s="12">
        <v>925.3605331</v>
      </c>
      <c r="AD5861" s="12">
        <v>79.986618570000005</v>
      </c>
      <c r="AE5861" s="12">
        <v>1164.004189</v>
      </c>
    </row>
    <row r="5862" spans="1:31" x14ac:dyDescent="0.35">
      <c r="A5862" s="13">
        <v>2027</v>
      </c>
      <c r="B5862" s="13">
        <v>9</v>
      </c>
      <c r="C5862" s="13">
        <v>2</v>
      </c>
      <c r="D5862" s="13">
        <v>5</v>
      </c>
      <c r="E5862" s="13" t="s">
        <v>8531</v>
      </c>
      <c r="F5862" s="12">
        <v>3780.7872699999998</v>
      </c>
      <c r="G5862" s="12">
        <v>9230.1522690000002</v>
      </c>
      <c r="H5862" s="12">
        <v>1912.7891629999999</v>
      </c>
      <c r="I5862" s="12">
        <v>458.67191939999998</v>
      </c>
      <c r="J5862" s="12">
        <v>2725.06772</v>
      </c>
      <c r="K5862" s="12">
        <v>3360.820389</v>
      </c>
      <c r="L5862" s="12">
        <v>2836.4637459999999</v>
      </c>
      <c r="M5862" s="12">
        <v>4678.2004500000003</v>
      </c>
      <c r="N5862" s="12">
        <v>1725.3926509999999</v>
      </c>
      <c r="O5862" s="12">
        <v>1789.5420810000001</v>
      </c>
      <c r="P5862" s="12">
        <v>4270.4900500000003</v>
      </c>
      <c r="Q5862" s="12">
        <v>10943.7086</v>
      </c>
      <c r="R5862" s="12">
        <v>2286.7914940000001</v>
      </c>
      <c r="S5862" s="12">
        <v>1865.721215</v>
      </c>
      <c r="T5862" s="12">
        <v>3928.2888149999999</v>
      </c>
      <c r="U5862" s="12">
        <v>1763.7148219999999</v>
      </c>
      <c r="V5862" s="12">
        <v>323.55496499999998</v>
      </c>
      <c r="W5862" s="12">
        <v>3093.9282739999999</v>
      </c>
      <c r="X5862" s="12">
        <v>821.9824979</v>
      </c>
      <c r="Y5862" s="12">
        <v>11076.27687</v>
      </c>
      <c r="Z5862" s="12">
        <v>8277.2346830000006</v>
      </c>
      <c r="AA5862" s="12">
        <v>6027.0381129999996</v>
      </c>
      <c r="AB5862" s="12">
        <v>1668.780068</v>
      </c>
      <c r="AC5862" s="12">
        <v>946.17163619999997</v>
      </c>
      <c r="AD5862" s="12">
        <v>86.168163089999993</v>
      </c>
      <c r="AE5862" s="12">
        <v>1253.961033</v>
      </c>
    </row>
    <row r="5863" spans="1:31" x14ac:dyDescent="0.35">
      <c r="A5863" s="13">
        <v>2027</v>
      </c>
      <c r="B5863" s="13">
        <v>9</v>
      </c>
      <c r="C5863" s="13">
        <v>2</v>
      </c>
      <c r="D5863" s="13">
        <v>6</v>
      </c>
      <c r="E5863" s="13" t="s">
        <v>8531</v>
      </c>
      <c r="F5863" s="12">
        <v>3848.1978429999999</v>
      </c>
      <c r="G5863" s="12">
        <v>10253.681629999999</v>
      </c>
      <c r="H5863" s="12">
        <v>1945.65778</v>
      </c>
      <c r="I5863" s="12">
        <v>474.71787289999997</v>
      </c>
      <c r="J5863" s="12">
        <v>2786.5994310000001</v>
      </c>
      <c r="K5863" s="12">
        <v>3595.2261870000002</v>
      </c>
      <c r="L5863" s="12">
        <v>2842.1572080000001</v>
      </c>
      <c r="M5863" s="12">
        <v>4847.4419710000002</v>
      </c>
      <c r="N5863" s="12">
        <v>1912.804159</v>
      </c>
      <c r="O5863" s="12">
        <v>1965.0929739999999</v>
      </c>
      <c r="P5863" s="12">
        <v>4416.0242429999998</v>
      </c>
      <c r="Q5863" s="12">
        <v>11724.42383</v>
      </c>
      <c r="R5863" s="12">
        <v>2488.4585099999999</v>
      </c>
      <c r="S5863" s="12">
        <v>1952.8944530000001</v>
      </c>
      <c r="T5863" s="12">
        <v>3978.8344689999999</v>
      </c>
      <c r="U5863" s="12">
        <v>1812.4446129999999</v>
      </c>
      <c r="V5863" s="12">
        <v>338.13112819999998</v>
      </c>
      <c r="W5863" s="12">
        <v>3244.723763</v>
      </c>
      <c r="X5863" s="12">
        <v>888.20008970000004</v>
      </c>
      <c r="Y5863" s="12">
        <v>11945.4949</v>
      </c>
      <c r="Z5863" s="12">
        <v>8803.3341299999993</v>
      </c>
      <c r="AA5863" s="12">
        <v>6410.1154969999998</v>
      </c>
      <c r="AB5863" s="12">
        <v>1743.488852</v>
      </c>
      <c r="AC5863" s="12">
        <v>988.53032310000003</v>
      </c>
      <c r="AD5863" s="12">
        <v>89.782524620000004</v>
      </c>
      <c r="AE5863" s="12">
        <v>1306.55898</v>
      </c>
    </row>
    <row r="5864" spans="1:31" x14ac:dyDescent="0.35">
      <c r="A5864" s="13">
        <v>2027</v>
      </c>
      <c r="B5864" s="13">
        <v>9</v>
      </c>
      <c r="C5864" s="13">
        <v>2</v>
      </c>
      <c r="D5864" s="13">
        <v>7</v>
      </c>
      <c r="E5864" s="13" t="s">
        <v>8531</v>
      </c>
      <c r="F5864" s="12">
        <v>4051.290696</v>
      </c>
      <c r="G5864" s="12">
        <v>11018.500040000001</v>
      </c>
      <c r="H5864" s="12">
        <v>1991.315429</v>
      </c>
      <c r="I5864" s="12">
        <v>497.00753159999999</v>
      </c>
      <c r="J5864" s="12">
        <v>2815.5215109999999</v>
      </c>
      <c r="K5864" s="12">
        <v>3732.6357760000001</v>
      </c>
      <c r="L5864" s="12">
        <v>2940.0776620000001</v>
      </c>
      <c r="M5864" s="12">
        <v>5133.3162990000001</v>
      </c>
      <c r="N5864" s="12">
        <v>2047.277634</v>
      </c>
      <c r="O5864" s="12">
        <v>2079.5828940000001</v>
      </c>
      <c r="P5864" s="12">
        <v>4564.792023</v>
      </c>
      <c r="Q5864" s="12">
        <v>12760.811180000001</v>
      </c>
      <c r="R5864" s="12">
        <v>2713.5987180000002</v>
      </c>
      <c r="S5864" s="12">
        <v>1986.9892070000001</v>
      </c>
      <c r="T5864" s="12">
        <v>4216.7412809999996</v>
      </c>
      <c r="U5864" s="12">
        <v>1950.7250630000001</v>
      </c>
      <c r="V5864" s="12">
        <v>346.9409594</v>
      </c>
      <c r="W5864" s="12">
        <v>3441.785085</v>
      </c>
      <c r="X5864" s="12">
        <v>998.24146310000003</v>
      </c>
      <c r="Y5864" s="12">
        <v>12738.72351</v>
      </c>
      <c r="Z5864" s="12">
        <v>9341.0945159999992</v>
      </c>
      <c r="AA5864" s="12">
        <v>6801.6837519999999</v>
      </c>
      <c r="AB5864" s="12">
        <v>1783.279186</v>
      </c>
      <c r="AC5864" s="12">
        <v>1011.090806</v>
      </c>
      <c r="AD5864" s="12">
        <v>94.140051200000002</v>
      </c>
      <c r="AE5864" s="12">
        <v>1369.9718270000001</v>
      </c>
    </row>
    <row r="5865" spans="1:31" x14ac:dyDescent="0.35">
      <c r="A5865" s="13">
        <v>2027</v>
      </c>
      <c r="B5865" s="13">
        <v>9</v>
      </c>
      <c r="C5865" s="13">
        <v>2</v>
      </c>
      <c r="D5865" s="13">
        <v>8</v>
      </c>
      <c r="E5865" s="13" t="s">
        <v>8531</v>
      </c>
      <c r="F5865" s="12">
        <v>4349.8822049999999</v>
      </c>
      <c r="G5865" s="12">
        <v>11702.116599999999</v>
      </c>
      <c r="H5865" s="12">
        <v>2142.228153</v>
      </c>
      <c r="I5865" s="12">
        <v>570.68176970000002</v>
      </c>
      <c r="J5865" s="12">
        <v>2952.9488759999999</v>
      </c>
      <c r="K5865" s="12">
        <v>3987.6156729999998</v>
      </c>
      <c r="L5865" s="12">
        <v>3331.1909909999999</v>
      </c>
      <c r="M5865" s="12">
        <v>5388.4187490000004</v>
      </c>
      <c r="N5865" s="12">
        <v>2216.4347600000001</v>
      </c>
      <c r="O5865" s="12">
        <v>2207.9748970000001</v>
      </c>
      <c r="P5865" s="12">
        <v>4843.8470129999996</v>
      </c>
      <c r="Q5865" s="12">
        <v>14548.22379</v>
      </c>
      <c r="R5865" s="12">
        <v>3070.6940570000002</v>
      </c>
      <c r="S5865" s="12">
        <v>2093.3408519999998</v>
      </c>
      <c r="T5865" s="12">
        <v>4509.7538690000001</v>
      </c>
      <c r="U5865" s="12">
        <v>2136.6664019999998</v>
      </c>
      <c r="V5865" s="12">
        <v>362.44609250000002</v>
      </c>
      <c r="W5865" s="12">
        <v>3645.1302599999999</v>
      </c>
      <c r="X5865" s="12">
        <v>1115.9523509999999</v>
      </c>
      <c r="Y5865" s="12">
        <v>13881.45851</v>
      </c>
      <c r="Z5865" s="12">
        <v>9821.8432730000004</v>
      </c>
      <c r="AA5865" s="12">
        <v>7151.7391989999996</v>
      </c>
      <c r="AB5865" s="12">
        <v>1891.9318510000001</v>
      </c>
      <c r="AC5865" s="12">
        <v>1072.6951320000001</v>
      </c>
      <c r="AD5865" s="12">
        <v>98.407443760000007</v>
      </c>
      <c r="AE5865" s="12">
        <v>1432.0730000000001</v>
      </c>
    </row>
    <row r="5866" spans="1:31" x14ac:dyDescent="0.35">
      <c r="A5866" s="13">
        <v>2027</v>
      </c>
      <c r="B5866" s="13">
        <v>9</v>
      </c>
      <c r="C5866" s="13">
        <v>2</v>
      </c>
      <c r="D5866" s="13">
        <v>9</v>
      </c>
      <c r="E5866" s="13" t="s">
        <v>8531</v>
      </c>
      <c r="F5866" s="12">
        <v>4707.6733510000004</v>
      </c>
      <c r="G5866" s="12">
        <v>12589.685520000001</v>
      </c>
      <c r="H5866" s="12">
        <v>2343.0197119999998</v>
      </c>
      <c r="I5866" s="12">
        <v>668.70610680000004</v>
      </c>
      <c r="J5866" s="12">
        <v>3018.1688469999999</v>
      </c>
      <c r="K5866" s="12">
        <v>4322.6909260000002</v>
      </c>
      <c r="L5866" s="12">
        <v>3819.655213</v>
      </c>
      <c r="M5866" s="12">
        <v>5562.1265219999996</v>
      </c>
      <c r="N5866" s="12">
        <v>2424.5344949999999</v>
      </c>
      <c r="O5866" s="12">
        <v>2407.2404780000002</v>
      </c>
      <c r="P5866" s="12">
        <v>5111.3517439999996</v>
      </c>
      <c r="Q5866" s="12">
        <v>16732.848910000001</v>
      </c>
      <c r="R5866" s="12">
        <v>3604.914796</v>
      </c>
      <c r="S5866" s="12">
        <v>2278.5354219999999</v>
      </c>
      <c r="T5866" s="12">
        <v>4965.4249099999997</v>
      </c>
      <c r="U5866" s="12">
        <v>2341.2021129999998</v>
      </c>
      <c r="V5866" s="12">
        <v>383.71765190000002</v>
      </c>
      <c r="W5866" s="12">
        <v>3838.1941379999998</v>
      </c>
      <c r="X5866" s="12">
        <v>1215.9411749999999</v>
      </c>
      <c r="Y5866" s="12">
        <v>15051.514359999999</v>
      </c>
      <c r="Z5866" s="12">
        <v>10245.57458</v>
      </c>
      <c r="AA5866" s="12">
        <v>7460.2775949999996</v>
      </c>
      <c r="AB5866" s="12">
        <v>2015.0389399999999</v>
      </c>
      <c r="AC5866" s="12">
        <v>1142.494884</v>
      </c>
      <c r="AD5866" s="12">
        <v>102.3821525</v>
      </c>
      <c r="AE5866" s="12">
        <v>1489.914896</v>
      </c>
    </row>
    <row r="5867" spans="1:31" x14ac:dyDescent="0.35">
      <c r="A5867" s="13">
        <v>2027</v>
      </c>
      <c r="B5867" s="13">
        <v>9</v>
      </c>
      <c r="C5867" s="13">
        <v>2</v>
      </c>
      <c r="D5867" s="13">
        <v>10</v>
      </c>
      <c r="E5867" s="13" t="s">
        <v>8531</v>
      </c>
      <c r="F5867" s="12">
        <v>5188.616951</v>
      </c>
      <c r="G5867" s="12">
        <v>13409.274230000001</v>
      </c>
      <c r="H5867" s="12">
        <v>2539.207218</v>
      </c>
      <c r="I5867" s="12">
        <v>764.48265530000003</v>
      </c>
      <c r="J5867" s="12">
        <v>3028.8445310000002</v>
      </c>
      <c r="K5867" s="12">
        <v>4748.515566</v>
      </c>
      <c r="L5867" s="12">
        <v>4317.7987499999999</v>
      </c>
      <c r="M5867" s="12">
        <v>5669.8255570000001</v>
      </c>
      <c r="N5867" s="12">
        <v>2583.042598</v>
      </c>
      <c r="O5867" s="12">
        <v>2583.6099810000001</v>
      </c>
      <c r="P5867" s="12">
        <v>5314.6364789999998</v>
      </c>
      <c r="Q5867" s="12">
        <v>18807.89402</v>
      </c>
      <c r="R5867" s="12">
        <v>4019.9854249999999</v>
      </c>
      <c r="S5867" s="12">
        <v>2463.3432429999998</v>
      </c>
      <c r="T5867" s="12">
        <v>5385.7518319999999</v>
      </c>
      <c r="U5867" s="12">
        <v>2541.8900149999999</v>
      </c>
      <c r="V5867" s="12">
        <v>410.9157821</v>
      </c>
      <c r="W5867" s="12">
        <v>4003.2702530000001</v>
      </c>
      <c r="X5867" s="12">
        <v>1297.766672</v>
      </c>
      <c r="Y5867" s="12">
        <v>16178.448689999999</v>
      </c>
      <c r="Z5867" s="12">
        <v>10591.55269</v>
      </c>
      <c r="AA5867" s="12">
        <v>7712.2002899999998</v>
      </c>
      <c r="AB5867" s="12">
        <v>2160.0711879999999</v>
      </c>
      <c r="AC5867" s="12">
        <v>1224.725852</v>
      </c>
      <c r="AD5867" s="12">
        <v>105.906443</v>
      </c>
      <c r="AE5867" s="12">
        <v>1541.2020849999999</v>
      </c>
    </row>
    <row r="5868" spans="1:31" x14ac:dyDescent="0.35">
      <c r="A5868" s="13">
        <v>2027</v>
      </c>
      <c r="B5868" s="13">
        <v>9</v>
      </c>
      <c r="C5868" s="13">
        <v>2</v>
      </c>
      <c r="D5868" s="13">
        <v>11</v>
      </c>
      <c r="E5868" s="13" t="s">
        <v>8531</v>
      </c>
      <c r="F5868" s="12">
        <v>5533.4439860000002</v>
      </c>
      <c r="G5868" s="12">
        <v>13949.36009</v>
      </c>
      <c r="H5868" s="12">
        <v>2722.7333149999999</v>
      </c>
      <c r="I5868" s="12">
        <v>854.07817580000005</v>
      </c>
      <c r="J5868" s="12">
        <v>3047.8669930000001</v>
      </c>
      <c r="K5868" s="12">
        <v>5087.9997370000001</v>
      </c>
      <c r="L5868" s="12">
        <v>4724.852269</v>
      </c>
      <c r="M5868" s="12">
        <v>5743.2791040000002</v>
      </c>
      <c r="N5868" s="12">
        <v>2694.6989100000001</v>
      </c>
      <c r="O5868" s="12">
        <v>2707.639635</v>
      </c>
      <c r="P5868" s="12">
        <v>5508.2196949999998</v>
      </c>
      <c r="Q5868" s="12">
        <v>20474.330910000001</v>
      </c>
      <c r="R5868" s="12">
        <v>4219.5178880000003</v>
      </c>
      <c r="S5868" s="12">
        <v>2591.0034580000001</v>
      </c>
      <c r="T5868" s="12">
        <v>5765.0342719999999</v>
      </c>
      <c r="U5868" s="12">
        <v>2744.929024</v>
      </c>
      <c r="V5868" s="12">
        <v>437.72954679999998</v>
      </c>
      <c r="W5868" s="12">
        <v>4071.813486</v>
      </c>
      <c r="X5868" s="12">
        <v>1399.5183790000001</v>
      </c>
      <c r="Y5868" s="12">
        <v>17026.69976</v>
      </c>
      <c r="Z5868" s="12">
        <v>10832.576520000001</v>
      </c>
      <c r="AA5868" s="12">
        <v>7887.700906</v>
      </c>
      <c r="AB5868" s="12">
        <v>2264.6633889999998</v>
      </c>
      <c r="AC5868" s="12">
        <v>1284.027959</v>
      </c>
      <c r="AD5868" s="12">
        <v>107.38144339999999</v>
      </c>
      <c r="AE5868" s="12">
        <v>1562.667009</v>
      </c>
    </row>
    <row r="5869" spans="1:31" x14ac:dyDescent="0.35">
      <c r="A5869" s="13">
        <v>2027</v>
      </c>
      <c r="B5869" s="13">
        <v>9</v>
      </c>
      <c r="C5869" s="13">
        <v>2</v>
      </c>
      <c r="D5869" s="13">
        <v>12</v>
      </c>
      <c r="E5869" s="13" t="s">
        <v>8531</v>
      </c>
      <c r="F5869" s="12">
        <v>5816.4788909999997</v>
      </c>
      <c r="G5869" s="12">
        <v>14204.303459999999</v>
      </c>
      <c r="H5869" s="12">
        <v>2890.2723169999999</v>
      </c>
      <c r="I5869" s="12">
        <v>935.86911350000003</v>
      </c>
      <c r="J5869" s="12">
        <v>2997.2051580000002</v>
      </c>
      <c r="K5869" s="12">
        <v>5315.0573379999996</v>
      </c>
      <c r="L5869" s="12">
        <v>5002.1038799999997</v>
      </c>
      <c r="M5869" s="12">
        <v>5821.696492</v>
      </c>
      <c r="N5869" s="12">
        <v>2762.848747</v>
      </c>
      <c r="O5869" s="12">
        <v>2807.9557930000001</v>
      </c>
      <c r="P5869" s="12">
        <v>5633.4245790000004</v>
      </c>
      <c r="Q5869" s="12">
        <v>21786.922310000002</v>
      </c>
      <c r="R5869" s="12">
        <v>4423.3183090000002</v>
      </c>
      <c r="S5869" s="12">
        <v>2744.041365</v>
      </c>
      <c r="T5869" s="12">
        <v>6065.6476279999997</v>
      </c>
      <c r="U5869" s="12">
        <v>2889.193898</v>
      </c>
      <c r="V5869" s="12">
        <v>464.47914050000003</v>
      </c>
      <c r="W5869" s="12">
        <v>4127.2192969999996</v>
      </c>
      <c r="X5869" s="12">
        <v>1457.2728340000001</v>
      </c>
      <c r="Y5869" s="12">
        <v>17691.86177</v>
      </c>
      <c r="Z5869" s="12">
        <v>10901.25491</v>
      </c>
      <c r="AA5869" s="12">
        <v>7937.7088270000004</v>
      </c>
      <c r="AB5869" s="12">
        <v>2338.559792</v>
      </c>
      <c r="AC5869" s="12">
        <v>1325.9260380000001</v>
      </c>
      <c r="AD5869" s="12">
        <v>108.96904840000001</v>
      </c>
      <c r="AE5869" s="12">
        <v>1585.7706089999999</v>
      </c>
    </row>
    <row r="5870" spans="1:31" x14ac:dyDescent="0.35">
      <c r="A5870" s="13">
        <v>2027</v>
      </c>
      <c r="B5870" s="13">
        <v>9</v>
      </c>
      <c r="C5870" s="13">
        <v>2</v>
      </c>
      <c r="D5870" s="13">
        <v>13</v>
      </c>
      <c r="E5870" s="13" t="s">
        <v>8531</v>
      </c>
      <c r="F5870" s="12">
        <v>5953.0272629999999</v>
      </c>
      <c r="G5870" s="12">
        <v>14321.39091</v>
      </c>
      <c r="H5870" s="12">
        <v>3059.0907590000002</v>
      </c>
      <c r="I5870" s="12">
        <v>1018.284578</v>
      </c>
      <c r="J5870" s="12">
        <v>2931.4033159999999</v>
      </c>
      <c r="K5870" s="12">
        <v>5477.818209</v>
      </c>
      <c r="L5870" s="12">
        <v>5354.5042469999999</v>
      </c>
      <c r="M5870" s="12">
        <v>5844.0296500000004</v>
      </c>
      <c r="N5870" s="12">
        <v>2832.8236959999999</v>
      </c>
      <c r="O5870" s="12">
        <v>2866.0175760000002</v>
      </c>
      <c r="P5870" s="12">
        <v>5724.9026720000002</v>
      </c>
      <c r="Q5870" s="12">
        <v>23008.217049999999</v>
      </c>
      <c r="R5870" s="12">
        <v>4582.3034539999999</v>
      </c>
      <c r="S5870" s="12">
        <v>2935.0475999999999</v>
      </c>
      <c r="T5870" s="12">
        <v>6223.365033</v>
      </c>
      <c r="U5870" s="12">
        <v>3031.5354609999999</v>
      </c>
      <c r="V5870" s="12">
        <v>489.62700669999998</v>
      </c>
      <c r="W5870" s="12">
        <v>4315.1425280000003</v>
      </c>
      <c r="X5870" s="12">
        <v>1498.3612209999999</v>
      </c>
      <c r="Y5870" s="12">
        <v>18429.846600000001</v>
      </c>
      <c r="Z5870" s="12">
        <v>10905.139950000001</v>
      </c>
      <c r="AA5870" s="12">
        <v>7940.5377040000003</v>
      </c>
      <c r="AB5870" s="12">
        <v>2406.9350789999999</v>
      </c>
      <c r="AC5870" s="12">
        <v>1364.6937339999999</v>
      </c>
      <c r="AD5870" s="12">
        <v>109.5658086</v>
      </c>
      <c r="AE5870" s="12">
        <v>1594.454954</v>
      </c>
    </row>
    <row r="5871" spans="1:31" x14ac:dyDescent="0.35">
      <c r="A5871" s="13">
        <v>2027</v>
      </c>
      <c r="B5871" s="13">
        <v>9</v>
      </c>
      <c r="C5871" s="13">
        <v>2</v>
      </c>
      <c r="D5871" s="13">
        <v>14</v>
      </c>
      <c r="E5871" s="13" t="s">
        <v>8531</v>
      </c>
      <c r="F5871" s="12">
        <v>6255.074877</v>
      </c>
      <c r="G5871" s="12">
        <v>14419.58196</v>
      </c>
      <c r="H5871" s="12">
        <v>3150.53368</v>
      </c>
      <c r="I5871" s="12">
        <v>1062.9259870000001</v>
      </c>
      <c r="J5871" s="12">
        <v>3263.3254320000001</v>
      </c>
      <c r="K5871" s="12">
        <v>5653.0710150000004</v>
      </c>
      <c r="L5871" s="12">
        <v>5577.1037809999998</v>
      </c>
      <c r="M5871" s="12">
        <v>5948.2550760000004</v>
      </c>
      <c r="N5871" s="12">
        <v>2873.5914170000001</v>
      </c>
      <c r="O5871" s="12">
        <v>2881.0099489999998</v>
      </c>
      <c r="P5871" s="12">
        <v>5849.6459400000003</v>
      </c>
      <c r="Q5871" s="12">
        <v>23779.796060000001</v>
      </c>
      <c r="R5871" s="12">
        <v>4628.1848579999996</v>
      </c>
      <c r="S5871" s="12">
        <v>3076.6559849999999</v>
      </c>
      <c r="T5871" s="12">
        <v>6439.9898649999996</v>
      </c>
      <c r="U5871" s="12">
        <v>3054.1897560000002</v>
      </c>
      <c r="V5871" s="12">
        <v>509.00844660000001</v>
      </c>
      <c r="W5871" s="12">
        <v>4387.1116009999996</v>
      </c>
      <c r="X5871" s="12">
        <v>1508.8539479999999</v>
      </c>
      <c r="Y5871" s="12">
        <v>18778.250970000001</v>
      </c>
      <c r="Z5871" s="12">
        <v>10912.915849999999</v>
      </c>
      <c r="AA5871" s="12">
        <v>7946.1996980000004</v>
      </c>
      <c r="AB5871" s="12">
        <v>2450.7853960000002</v>
      </c>
      <c r="AC5871" s="12">
        <v>1389.5561620000001</v>
      </c>
      <c r="AD5871" s="12">
        <v>111.0633425</v>
      </c>
      <c r="AE5871" s="12">
        <v>1616.2477960000001</v>
      </c>
    </row>
    <row r="5872" spans="1:31" x14ac:dyDescent="0.35">
      <c r="A5872" s="13">
        <v>2027</v>
      </c>
      <c r="B5872" s="13">
        <v>9</v>
      </c>
      <c r="C5872" s="13">
        <v>2</v>
      </c>
      <c r="D5872" s="13">
        <v>15</v>
      </c>
      <c r="E5872" s="13" t="s">
        <v>8531</v>
      </c>
      <c r="F5872" s="12">
        <v>6576.9996389999997</v>
      </c>
      <c r="G5872" s="12">
        <v>14591.42799</v>
      </c>
      <c r="H5872" s="12">
        <v>3213.4567900000002</v>
      </c>
      <c r="I5872" s="12">
        <v>1093.6446570000001</v>
      </c>
      <c r="J5872" s="12">
        <v>3299.817517</v>
      </c>
      <c r="K5872" s="12">
        <v>5641.6821630000004</v>
      </c>
      <c r="L5872" s="12">
        <v>5770.6675189999996</v>
      </c>
      <c r="M5872" s="12">
        <v>6074.3173390000002</v>
      </c>
      <c r="N5872" s="12">
        <v>2869.0275499999998</v>
      </c>
      <c r="O5872" s="12">
        <v>2878.8293699999999</v>
      </c>
      <c r="P5872" s="12">
        <v>5869.5121150000004</v>
      </c>
      <c r="Q5872" s="12">
        <v>24021.769319999999</v>
      </c>
      <c r="R5872" s="12">
        <v>4669.0883180000001</v>
      </c>
      <c r="S5872" s="12">
        <v>3227.9496100000001</v>
      </c>
      <c r="T5872" s="12">
        <v>6401.9851820000003</v>
      </c>
      <c r="U5872" s="12">
        <v>3005.4611559999998</v>
      </c>
      <c r="V5872" s="12">
        <v>535.91827909999995</v>
      </c>
      <c r="W5872" s="12">
        <v>4456.7980379999999</v>
      </c>
      <c r="X5872" s="12">
        <v>1523.8438699999999</v>
      </c>
      <c r="Y5872" s="12">
        <v>19331.770700000001</v>
      </c>
      <c r="Z5872" s="12">
        <v>10951.78953</v>
      </c>
      <c r="AA5872" s="12">
        <v>7974.5054280000004</v>
      </c>
      <c r="AB5872" s="12">
        <v>2509.2532860000001</v>
      </c>
      <c r="AC5872" s="12">
        <v>1422.7065219999999</v>
      </c>
      <c r="AD5872" s="12">
        <v>110.29770689999999</v>
      </c>
      <c r="AE5872" s="12">
        <v>1605.105894</v>
      </c>
    </row>
    <row r="5873" spans="1:31" x14ac:dyDescent="0.35">
      <c r="A5873" s="13">
        <v>2027</v>
      </c>
      <c r="B5873" s="13">
        <v>9</v>
      </c>
      <c r="C5873" s="13">
        <v>2</v>
      </c>
      <c r="D5873" s="13">
        <v>16</v>
      </c>
      <c r="E5873" s="13" t="s">
        <v>8531</v>
      </c>
      <c r="F5873" s="12">
        <v>6714.4124499999998</v>
      </c>
      <c r="G5873" s="12">
        <v>15142.851699999999</v>
      </c>
      <c r="H5873" s="12">
        <v>3234.9434369999999</v>
      </c>
      <c r="I5873" s="12">
        <v>1104.1338169999999</v>
      </c>
      <c r="J5873" s="12">
        <v>3294.9648050000001</v>
      </c>
      <c r="K5873" s="12">
        <v>5662.2562619999999</v>
      </c>
      <c r="L5873" s="12">
        <v>5933.488926</v>
      </c>
      <c r="M5873" s="12">
        <v>5902.5948479999997</v>
      </c>
      <c r="N5873" s="12">
        <v>2972.7735939999998</v>
      </c>
      <c r="O5873" s="12">
        <v>3021.9420679999998</v>
      </c>
      <c r="P5873" s="12">
        <v>6238.1972180000002</v>
      </c>
      <c r="Q5873" s="12">
        <v>23720.43795</v>
      </c>
      <c r="R5873" s="12">
        <v>4603.2882479999998</v>
      </c>
      <c r="S5873" s="12">
        <v>3319.966336</v>
      </c>
      <c r="T5873" s="12">
        <v>6556.282706</v>
      </c>
      <c r="U5873" s="12">
        <v>2958.6546739999999</v>
      </c>
      <c r="V5873" s="12">
        <v>541.65261999999996</v>
      </c>
      <c r="W5873" s="12">
        <v>4391.1109310000002</v>
      </c>
      <c r="X5873" s="12">
        <v>1478.0815680000001</v>
      </c>
      <c r="Y5873" s="12">
        <v>19595.61076</v>
      </c>
      <c r="Z5873" s="12">
        <v>11121.53717</v>
      </c>
      <c r="AA5873" s="12">
        <v>8098.1065509999999</v>
      </c>
      <c r="AB5873" s="12">
        <v>2563.1731869999999</v>
      </c>
      <c r="AC5873" s="12">
        <v>1453.278245</v>
      </c>
      <c r="AD5873" s="12">
        <v>106.95355859999999</v>
      </c>
      <c r="AE5873" s="12">
        <v>1556.4402210000001</v>
      </c>
    </row>
    <row r="5874" spans="1:31" x14ac:dyDescent="0.35">
      <c r="A5874" s="13">
        <v>2027</v>
      </c>
      <c r="B5874" s="13">
        <v>9</v>
      </c>
      <c r="C5874" s="13">
        <v>2</v>
      </c>
      <c r="D5874" s="13">
        <v>17</v>
      </c>
      <c r="E5874" s="13" t="s">
        <v>8531</v>
      </c>
      <c r="F5874" s="12">
        <v>6576.1360260000001</v>
      </c>
      <c r="G5874" s="12">
        <v>14918.130859999999</v>
      </c>
      <c r="H5874" s="12">
        <v>3106.538337</v>
      </c>
      <c r="I5874" s="12">
        <v>1041.447813</v>
      </c>
      <c r="J5874" s="12">
        <v>3372.8016859999998</v>
      </c>
      <c r="K5874" s="12">
        <v>5520.8043109999999</v>
      </c>
      <c r="L5874" s="12">
        <v>4801.1390709999996</v>
      </c>
      <c r="M5874" s="12">
        <v>5822.1921780000002</v>
      </c>
      <c r="N5874" s="12">
        <v>2951.7815430000001</v>
      </c>
      <c r="O5874" s="12">
        <v>3156.8758079999998</v>
      </c>
      <c r="P5874" s="12">
        <v>6152.2630669999999</v>
      </c>
      <c r="Q5874" s="12">
        <v>22595.03527</v>
      </c>
      <c r="R5874" s="12">
        <v>4452.8390179999997</v>
      </c>
      <c r="S5874" s="12">
        <v>3239.1853219999998</v>
      </c>
      <c r="T5874" s="12">
        <v>6536.5210489999999</v>
      </c>
      <c r="U5874" s="12">
        <v>2906.0782640000002</v>
      </c>
      <c r="V5874" s="12">
        <v>520.5092138</v>
      </c>
      <c r="W5874" s="12">
        <v>4159.2063900000003</v>
      </c>
      <c r="X5874" s="12">
        <v>1400.8410819999999</v>
      </c>
      <c r="Y5874" s="12">
        <v>19360.197840000001</v>
      </c>
      <c r="Z5874" s="12">
        <v>11142.27291</v>
      </c>
      <c r="AA5874" s="12">
        <v>8113.2052020000001</v>
      </c>
      <c r="AB5874" s="12">
        <v>2510.0651859999998</v>
      </c>
      <c r="AC5874" s="12">
        <v>1423.1668569999999</v>
      </c>
      <c r="AD5874" s="12">
        <v>105.3659536</v>
      </c>
      <c r="AE5874" s="12">
        <v>1533.3366209999999</v>
      </c>
    </row>
    <row r="5875" spans="1:31" x14ac:dyDescent="0.35">
      <c r="A5875" s="13">
        <v>2027</v>
      </c>
      <c r="B5875" s="13">
        <v>9</v>
      </c>
      <c r="C5875" s="13">
        <v>2</v>
      </c>
      <c r="D5875" s="13">
        <v>18</v>
      </c>
      <c r="E5875" s="13" t="s">
        <v>8531</v>
      </c>
      <c r="F5875" s="12">
        <v>6415.3899609999999</v>
      </c>
      <c r="G5875" s="12">
        <v>14621.650519999999</v>
      </c>
      <c r="H5875" s="12">
        <v>3007.6783139999998</v>
      </c>
      <c r="I5875" s="12">
        <v>993.18528119999996</v>
      </c>
      <c r="J5875" s="12">
        <v>3141.4264629999998</v>
      </c>
      <c r="K5875" s="12">
        <v>5474.8789290000004</v>
      </c>
      <c r="L5875" s="12">
        <v>4771.5347879999999</v>
      </c>
      <c r="M5875" s="12">
        <v>5748.7392650000002</v>
      </c>
      <c r="N5875" s="12">
        <v>2909.4914480000002</v>
      </c>
      <c r="O5875" s="12">
        <v>3139.9757260000001</v>
      </c>
      <c r="P5875" s="12">
        <v>5987.7874499999998</v>
      </c>
      <c r="Q5875" s="12">
        <v>21314.393339999999</v>
      </c>
      <c r="R5875" s="12">
        <v>4089.69731</v>
      </c>
      <c r="S5875" s="12">
        <v>3096.2211419999999</v>
      </c>
      <c r="T5875" s="12">
        <v>6053.4867379999996</v>
      </c>
      <c r="U5875" s="12">
        <v>2807.5509710000001</v>
      </c>
      <c r="V5875" s="12">
        <v>502.15290599999997</v>
      </c>
      <c r="W5875" s="12">
        <v>4149.4948100000001</v>
      </c>
      <c r="X5875" s="12">
        <v>1338.2381580000001</v>
      </c>
      <c r="Y5875" s="12">
        <v>18489.632389999999</v>
      </c>
      <c r="Z5875" s="12">
        <v>10995.84715</v>
      </c>
      <c r="AA5875" s="12">
        <v>8006.5858209999997</v>
      </c>
      <c r="AB5875" s="12">
        <v>2431.6207949999998</v>
      </c>
      <c r="AC5875" s="12">
        <v>1378.6901399999999</v>
      </c>
      <c r="AD5875" s="12">
        <v>104.22870399999999</v>
      </c>
      <c r="AE5875" s="12">
        <v>1516.7868109999999</v>
      </c>
    </row>
    <row r="5876" spans="1:31" x14ac:dyDescent="0.35">
      <c r="A5876" s="13">
        <v>2027</v>
      </c>
      <c r="B5876" s="13">
        <v>9</v>
      </c>
      <c r="C5876" s="13">
        <v>2</v>
      </c>
      <c r="D5876" s="13">
        <v>19</v>
      </c>
      <c r="E5876" s="13" t="s">
        <v>8531</v>
      </c>
      <c r="F5876" s="12">
        <v>6187.2333230000004</v>
      </c>
      <c r="G5876" s="12">
        <v>14755.72717</v>
      </c>
      <c r="H5876" s="12">
        <v>2934.011344</v>
      </c>
      <c r="I5876" s="12">
        <v>957.22222620000002</v>
      </c>
      <c r="J5876" s="12">
        <v>3168.213123</v>
      </c>
      <c r="K5876" s="12">
        <v>5403.9696759999997</v>
      </c>
      <c r="L5876" s="12">
        <v>4757.8717690000003</v>
      </c>
      <c r="M5876" s="12">
        <v>5558.1565920000003</v>
      </c>
      <c r="N5876" s="12">
        <v>2808.4841580000002</v>
      </c>
      <c r="O5876" s="12">
        <v>3079.7321729999999</v>
      </c>
      <c r="P5876" s="12">
        <v>5909.2452229999999</v>
      </c>
      <c r="Q5876" s="12">
        <v>20745.972310000001</v>
      </c>
      <c r="R5876" s="12">
        <v>4016.0724610000002</v>
      </c>
      <c r="S5876" s="12">
        <v>2951.3197399999999</v>
      </c>
      <c r="T5876" s="12">
        <v>5968.7372079999996</v>
      </c>
      <c r="U5876" s="12">
        <v>2705.1758679999998</v>
      </c>
      <c r="V5876" s="12">
        <v>492.41410489999998</v>
      </c>
      <c r="W5876" s="12">
        <v>4096.9451239999999</v>
      </c>
      <c r="X5876" s="12">
        <v>1305.2616330000001</v>
      </c>
      <c r="Y5876" s="12">
        <v>17865.269090000002</v>
      </c>
      <c r="Z5876" s="12">
        <v>10947.904490000001</v>
      </c>
      <c r="AA5876" s="12">
        <v>7971.6765509999996</v>
      </c>
      <c r="AB5876" s="12">
        <v>2449.3237829999998</v>
      </c>
      <c r="AC5876" s="12">
        <v>1388.727451</v>
      </c>
      <c r="AD5876" s="12">
        <v>103.67701080000001</v>
      </c>
      <c r="AE5876" s="12">
        <v>1508.7583030000001</v>
      </c>
    </row>
    <row r="5877" spans="1:31" x14ac:dyDescent="0.35">
      <c r="A5877" s="13">
        <v>2027</v>
      </c>
      <c r="B5877" s="13">
        <v>9</v>
      </c>
      <c r="C5877" s="13">
        <v>2</v>
      </c>
      <c r="D5877" s="13">
        <v>20</v>
      </c>
      <c r="E5877" s="13" t="s">
        <v>8531</v>
      </c>
      <c r="F5877" s="12">
        <v>5853.6406960000004</v>
      </c>
      <c r="G5877" s="12">
        <v>14459.24683</v>
      </c>
      <c r="H5877" s="12">
        <v>2845.3814739999998</v>
      </c>
      <c r="I5877" s="12">
        <v>913.95415130000004</v>
      </c>
      <c r="J5877" s="12">
        <v>3097.170181</v>
      </c>
      <c r="K5877" s="12">
        <v>5157.0719410000002</v>
      </c>
      <c r="L5877" s="12">
        <v>4751.609821</v>
      </c>
      <c r="M5877" s="12">
        <v>5197.339755</v>
      </c>
      <c r="N5877" s="12">
        <v>2738.2053860000001</v>
      </c>
      <c r="O5877" s="12">
        <v>2952.7033289999999</v>
      </c>
      <c r="P5877" s="12">
        <v>5880.6007589999999</v>
      </c>
      <c r="Q5877" s="12">
        <v>19917.327420000001</v>
      </c>
      <c r="R5877" s="12">
        <v>3747.1842539999998</v>
      </c>
      <c r="S5877" s="12">
        <v>2926.9110949999999</v>
      </c>
      <c r="T5877" s="12">
        <v>5743.3713669999997</v>
      </c>
      <c r="U5877" s="12">
        <v>2482.688079</v>
      </c>
      <c r="V5877" s="12">
        <v>472.93650289999999</v>
      </c>
      <c r="W5877" s="12">
        <v>3859.3283329999999</v>
      </c>
      <c r="X5877" s="12">
        <v>1231.4601769999999</v>
      </c>
      <c r="Y5877" s="12">
        <v>17466.605619999998</v>
      </c>
      <c r="Z5877" s="12">
        <v>10934.944659999999</v>
      </c>
      <c r="AA5877" s="12">
        <v>7962.2398940000003</v>
      </c>
      <c r="AB5877" s="12">
        <v>2434.707171</v>
      </c>
      <c r="AC5877" s="12">
        <v>1380.4400659999999</v>
      </c>
      <c r="AD5877" s="12">
        <v>101.6840545</v>
      </c>
      <c r="AE5877" s="12">
        <v>1479.7558329999999</v>
      </c>
    </row>
    <row r="5878" spans="1:31" x14ac:dyDescent="0.35">
      <c r="A5878" s="13">
        <v>2027</v>
      </c>
      <c r="B5878" s="13">
        <v>9</v>
      </c>
      <c r="C5878" s="13">
        <v>2</v>
      </c>
      <c r="D5878" s="13">
        <v>21</v>
      </c>
      <c r="E5878" s="13" t="s">
        <v>8531</v>
      </c>
      <c r="F5878" s="12">
        <v>5441.8357210000004</v>
      </c>
      <c r="G5878" s="12">
        <v>13607.551810000001</v>
      </c>
      <c r="H5878" s="12">
        <v>2681.551023</v>
      </c>
      <c r="I5878" s="12">
        <v>833.97382370000003</v>
      </c>
      <c r="J5878" s="12">
        <v>2973.7183709999999</v>
      </c>
      <c r="K5878" s="12">
        <v>4867.9229249999999</v>
      </c>
      <c r="L5878" s="12">
        <v>4427.1050539999997</v>
      </c>
      <c r="M5878" s="12">
        <v>4807.7375920000004</v>
      </c>
      <c r="N5878" s="12">
        <v>2565.0931249999999</v>
      </c>
      <c r="O5878" s="12">
        <v>2725.3595190000001</v>
      </c>
      <c r="P5878" s="12">
        <v>5821.0014760000004</v>
      </c>
      <c r="Q5878" s="12">
        <v>18043.169890000001</v>
      </c>
      <c r="R5878" s="12">
        <v>3444.5062330000001</v>
      </c>
      <c r="S5878" s="12">
        <v>2633.8152759999998</v>
      </c>
      <c r="T5878" s="12">
        <v>5332.1655339999998</v>
      </c>
      <c r="U5878" s="12">
        <v>2367.9175220000002</v>
      </c>
      <c r="V5878" s="12">
        <v>449.93506280000003</v>
      </c>
      <c r="W5878" s="12">
        <v>3490.3373270000002</v>
      </c>
      <c r="X5878" s="12">
        <v>1132.8818759999999</v>
      </c>
      <c r="Y5878" s="12">
        <v>16183.02743</v>
      </c>
      <c r="Z5878" s="12">
        <v>10665.41502</v>
      </c>
      <c r="AA5878" s="12">
        <v>7765.9828740000003</v>
      </c>
      <c r="AB5878" s="12">
        <v>2311.4374130000001</v>
      </c>
      <c r="AC5878" s="12">
        <v>1310.5480829999999</v>
      </c>
      <c r="AD5878" s="12">
        <v>92.507379209999996</v>
      </c>
      <c r="AE5878" s="12">
        <v>1346.2123899999999</v>
      </c>
    </row>
    <row r="5879" spans="1:31" x14ac:dyDescent="0.35">
      <c r="A5879" s="13">
        <v>2027</v>
      </c>
      <c r="B5879" s="13">
        <v>9</v>
      </c>
      <c r="C5879" s="13">
        <v>2</v>
      </c>
      <c r="D5879" s="13">
        <v>22</v>
      </c>
      <c r="E5879" s="13" t="s">
        <v>8531</v>
      </c>
      <c r="F5879" s="12">
        <v>4970.398475</v>
      </c>
      <c r="G5879" s="12">
        <v>11992.933870000001</v>
      </c>
      <c r="H5879" s="12">
        <v>2496.7465590000002</v>
      </c>
      <c r="I5879" s="12">
        <v>743.75397169999997</v>
      </c>
      <c r="J5879" s="12">
        <v>2812.610025</v>
      </c>
      <c r="K5879" s="12">
        <v>4462.6732380000003</v>
      </c>
      <c r="L5879" s="12">
        <v>4113.9861360000004</v>
      </c>
      <c r="M5879" s="12">
        <v>4593.332163</v>
      </c>
      <c r="N5879" s="12">
        <v>2251.422235</v>
      </c>
      <c r="O5879" s="12">
        <v>2355.175882</v>
      </c>
      <c r="P5879" s="12">
        <v>5400.5706300000002</v>
      </c>
      <c r="Q5879" s="12">
        <v>15360.8994</v>
      </c>
      <c r="R5879" s="12">
        <v>2987.8221579999999</v>
      </c>
      <c r="S5879" s="12">
        <v>2350.5985049999999</v>
      </c>
      <c r="T5879" s="12">
        <v>4644.6689710000001</v>
      </c>
      <c r="U5879" s="12">
        <v>2202.2805600000002</v>
      </c>
      <c r="V5879" s="12">
        <v>414.24748460000001</v>
      </c>
      <c r="W5879" s="12">
        <v>3183.034099</v>
      </c>
      <c r="X5879" s="12">
        <v>1025.1335509999999</v>
      </c>
      <c r="Y5879" s="12">
        <v>14570.302739999999</v>
      </c>
      <c r="Z5879" s="12">
        <v>10201.516960000001</v>
      </c>
      <c r="AA5879" s="12">
        <v>7428.1972020000003</v>
      </c>
      <c r="AB5879" s="12">
        <v>2096.7309329999998</v>
      </c>
      <c r="AC5879" s="12">
        <v>1188.8129389999999</v>
      </c>
      <c r="AD5879" s="12">
        <v>83.983797899999999</v>
      </c>
      <c r="AE5879" s="12">
        <v>1222.173088</v>
      </c>
    </row>
    <row r="5880" spans="1:31" x14ac:dyDescent="0.35">
      <c r="A5880" s="13">
        <v>2027</v>
      </c>
      <c r="B5880" s="13">
        <v>9</v>
      </c>
      <c r="C5880" s="13">
        <v>2</v>
      </c>
      <c r="D5880" s="13">
        <v>23</v>
      </c>
      <c r="E5880" s="13" t="s">
        <v>8531</v>
      </c>
      <c r="F5880" s="12">
        <v>4377.1050219999997</v>
      </c>
      <c r="G5880" s="12">
        <v>10482.18175</v>
      </c>
      <c r="H5880" s="12">
        <v>2321.66176</v>
      </c>
      <c r="I5880" s="12">
        <v>658.27933180000002</v>
      </c>
      <c r="J5880" s="12">
        <v>2726.0379790000002</v>
      </c>
      <c r="K5880" s="12">
        <v>4020.315153</v>
      </c>
      <c r="L5880" s="12">
        <v>3821.3638959999998</v>
      </c>
      <c r="M5880" s="12">
        <v>4382.8972990000002</v>
      </c>
      <c r="N5880" s="12">
        <v>2004.9886240000001</v>
      </c>
      <c r="O5880" s="12">
        <v>2070.041968</v>
      </c>
      <c r="P5880" s="12">
        <v>4909.9142300000003</v>
      </c>
      <c r="Q5880" s="12">
        <v>13094.09201</v>
      </c>
      <c r="R5880" s="12">
        <v>2611.5204370000001</v>
      </c>
      <c r="S5880" s="12">
        <v>2091.596571</v>
      </c>
      <c r="T5880" s="12">
        <v>4282.8685500000001</v>
      </c>
      <c r="U5880" s="12">
        <v>2016.339221</v>
      </c>
      <c r="V5880" s="12">
        <v>379.008443</v>
      </c>
      <c r="W5880" s="12">
        <v>2937.9921370000002</v>
      </c>
      <c r="X5880" s="12">
        <v>923.55856640000002</v>
      </c>
      <c r="Y5880" s="12">
        <v>12800.456819999999</v>
      </c>
      <c r="Z5880" s="12">
        <v>9514.7330199999997</v>
      </c>
      <c r="AA5880" s="12">
        <v>6928.1179929999998</v>
      </c>
      <c r="AB5880" s="12">
        <v>1910.2840699999999</v>
      </c>
      <c r="AC5880" s="12">
        <v>1083.100547</v>
      </c>
      <c r="AD5880" s="12">
        <v>78.455284399999996</v>
      </c>
      <c r="AE5880" s="12">
        <v>1141.71947</v>
      </c>
    </row>
    <row r="5881" spans="1:31" x14ac:dyDescent="0.35">
      <c r="A5881" s="13">
        <v>2027</v>
      </c>
      <c r="B5881" s="13">
        <v>9</v>
      </c>
      <c r="C5881" s="13">
        <v>2</v>
      </c>
      <c r="D5881" s="13">
        <v>24</v>
      </c>
      <c r="E5881" s="13" t="s">
        <v>8531</v>
      </c>
      <c r="F5881" s="12">
        <v>4299.324482</v>
      </c>
      <c r="G5881" s="12">
        <v>9464.3154560000003</v>
      </c>
      <c r="H5881" s="12">
        <v>2220.6267969999999</v>
      </c>
      <c r="I5881" s="12">
        <v>608.95499749999999</v>
      </c>
      <c r="J5881" s="12">
        <v>2729.5320449999999</v>
      </c>
      <c r="K5881" s="12">
        <v>3626.087763</v>
      </c>
      <c r="L5881" s="12">
        <v>3519.0623420000002</v>
      </c>
      <c r="M5881" s="12">
        <v>4364.0371160000004</v>
      </c>
      <c r="N5881" s="12">
        <v>1786.239867</v>
      </c>
      <c r="O5881" s="12">
        <v>1739.1123239999999</v>
      </c>
      <c r="P5881" s="12">
        <v>4519.0525969999999</v>
      </c>
      <c r="Q5881" s="12">
        <v>11589.73834</v>
      </c>
      <c r="R5881" s="12">
        <v>2433.6839020000002</v>
      </c>
      <c r="S5881" s="12">
        <v>1930.423029</v>
      </c>
      <c r="T5881" s="12">
        <v>4162.3948209999999</v>
      </c>
      <c r="U5881" s="12">
        <v>1903.9197730000001</v>
      </c>
      <c r="V5881" s="12">
        <v>361.22873049999998</v>
      </c>
      <c r="W5881" s="12">
        <v>2905.4334410000001</v>
      </c>
      <c r="X5881" s="12">
        <v>879.73586909999995</v>
      </c>
      <c r="Y5881" s="12">
        <v>11600.653969999999</v>
      </c>
      <c r="Z5881" s="12">
        <v>8988.6393979999993</v>
      </c>
      <c r="AA5881" s="12">
        <v>6545.0448500000002</v>
      </c>
      <c r="AB5881" s="12">
        <v>1784.903468</v>
      </c>
      <c r="AC5881" s="12">
        <v>1012.011748</v>
      </c>
      <c r="AD5881" s="12">
        <v>77.633315030000006</v>
      </c>
      <c r="AE5881" s="12">
        <v>1129.757771</v>
      </c>
    </row>
    <row r="5882" spans="1:31" x14ac:dyDescent="0.35">
      <c r="A5882" s="13">
        <v>2027</v>
      </c>
      <c r="B5882" s="13">
        <v>9</v>
      </c>
      <c r="C5882" s="13">
        <v>3</v>
      </c>
      <c r="D5882" s="13">
        <v>1</v>
      </c>
      <c r="E5882" s="13" t="s">
        <v>8531</v>
      </c>
      <c r="F5882" s="12">
        <v>4013.2644519999999</v>
      </c>
      <c r="G5882" s="12">
        <v>9198.0459489999994</v>
      </c>
      <c r="H5882" s="12">
        <v>2101.8137390000002</v>
      </c>
      <c r="I5882" s="12">
        <v>550.95211410000002</v>
      </c>
      <c r="J5882" s="12">
        <v>2663.7302020000002</v>
      </c>
      <c r="K5882" s="12">
        <v>3437.608201</v>
      </c>
      <c r="L5882" s="12">
        <v>3282.230227</v>
      </c>
      <c r="M5882" s="12">
        <v>4263.7828900000004</v>
      </c>
      <c r="N5882" s="12">
        <v>1687.362599</v>
      </c>
      <c r="O5882" s="12">
        <v>1880.0432510000001</v>
      </c>
      <c r="P5882" s="12">
        <v>4411.4042909999998</v>
      </c>
      <c r="Q5882" s="12">
        <v>11324.940919999999</v>
      </c>
      <c r="R5882" s="12">
        <v>2329.4722160000001</v>
      </c>
      <c r="S5882" s="12">
        <v>1853.1297079999999</v>
      </c>
      <c r="T5882" s="12">
        <v>4008.4782220000002</v>
      </c>
      <c r="U5882" s="12">
        <v>1801.757973</v>
      </c>
      <c r="V5882" s="12">
        <v>353.34805790000001</v>
      </c>
      <c r="W5882" s="12">
        <v>2788.3398529999999</v>
      </c>
      <c r="X5882" s="12">
        <v>853.19505679999997</v>
      </c>
      <c r="Y5882" s="12">
        <v>11133.80366</v>
      </c>
      <c r="Z5882" s="12">
        <v>8691.8970140000001</v>
      </c>
      <c r="AA5882" s="12">
        <v>6328.9729690000004</v>
      </c>
      <c r="AB5882" s="12">
        <v>1735.693262</v>
      </c>
      <c r="AC5882" s="12">
        <v>984.11034789999997</v>
      </c>
      <c r="AD5882" s="12">
        <v>75.291278250000005</v>
      </c>
      <c r="AE5882" s="12">
        <v>1095.675313</v>
      </c>
    </row>
    <row r="5883" spans="1:31" x14ac:dyDescent="0.35">
      <c r="A5883" s="13">
        <v>2027</v>
      </c>
      <c r="B5883" s="13">
        <v>9</v>
      </c>
      <c r="C5883" s="13">
        <v>3</v>
      </c>
      <c r="D5883" s="13">
        <v>2</v>
      </c>
      <c r="E5883" s="13" t="s">
        <v>8531</v>
      </c>
      <c r="F5883" s="12">
        <v>3812.3314580000001</v>
      </c>
      <c r="G5883" s="12">
        <v>8720.2772299999997</v>
      </c>
      <c r="H5883" s="12">
        <v>2035.437322</v>
      </c>
      <c r="I5883" s="12">
        <v>518.54779729999996</v>
      </c>
      <c r="J5883" s="12">
        <v>2600.839845</v>
      </c>
      <c r="K5883" s="12">
        <v>3309.3830050000001</v>
      </c>
      <c r="L5883" s="12">
        <v>3129.0870599999998</v>
      </c>
      <c r="M5883" s="12">
        <v>4268.7460959999999</v>
      </c>
      <c r="N5883" s="12">
        <v>1659.372836</v>
      </c>
      <c r="O5883" s="12">
        <v>1769.09707</v>
      </c>
      <c r="P5883" s="12">
        <v>4328.2421119999999</v>
      </c>
      <c r="Q5883" s="12">
        <v>10573.90474</v>
      </c>
      <c r="R5883" s="12">
        <v>2227.3939350000001</v>
      </c>
      <c r="S5883" s="12">
        <v>1813.0303489999999</v>
      </c>
      <c r="T5883" s="12">
        <v>3845.059608</v>
      </c>
      <c r="U5883" s="12">
        <v>1736.1450070000001</v>
      </c>
      <c r="V5883" s="12">
        <v>345.4032143</v>
      </c>
      <c r="W5883" s="12">
        <v>2753.4966340000001</v>
      </c>
      <c r="X5883" s="12">
        <v>846.4948028</v>
      </c>
      <c r="Y5883" s="12">
        <v>10765.047339999999</v>
      </c>
      <c r="Z5883" s="12">
        <v>8369.2407820000008</v>
      </c>
      <c r="AA5883" s="12">
        <v>6094.0320160000001</v>
      </c>
      <c r="AB5883" s="12">
        <v>1666.0190299999999</v>
      </c>
      <c r="AC5883" s="12">
        <v>944.60617149999996</v>
      </c>
      <c r="AD5883" s="12">
        <v>74.581913459999996</v>
      </c>
      <c r="AE5883" s="12">
        <v>1085.3522909999999</v>
      </c>
    </row>
    <row r="5884" spans="1:31" x14ac:dyDescent="0.35">
      <c r="A5884" s="13">
        <v>2027</v>
      </c>
      <c r="B5884" s="13">
        <v>9</v>
      </c>
      <c r="C5884" s="13">
        <v>3</v>
      </c>
      <c r="D5884" s="13">
        <v>3</v>
      </c>
      <c r="E5884" s="13" t="s">
        <v>8531</v>
      </c>
      <c r="F5884" s="12">
        <v>3708.19254</v>
      </c>
      <c r="G5884" s="12">
        <v>8612.6321339999995</v>
      </c>
      <c r="H5884" s="12">
        <v>1977.630897</v>
      </c>
      <c r="I5884" s="12">
        <v>490.32684310000002</v>
      </c>
      <c r="J5884" s="12">
        <v>2627.81999</v>
      </c>
      <c r="K5884" s="12">
        <v>3232.2277829999998</v>
      </c>
      <c r="L5884" s="12">
        <v>2987.899304</v>
      </c>
      <c r="M5884" s="12">
        <v>4445.9281129999999</v>
      </c>
      <c r="N5884" s="12">
        <v>1627.1230310000001</v>
      </c>
      <c r="O5884" s="12">
        <v>1685.9562470000001</v>
      </c>
      <c r="P5884" s="12">
        <v>4241.3839710000002</v>
      </c>
      <c r="Q5884" s="12">
        <v>10402.69622</v>
      </c>
      <c r="R5884" s="12">
        <v>2173.3316100000002</v>
      </c>
      <c r="S5884" s="12">
        <v>1785.5216270000001</v>
      </c>
      <c r="T5884" s="12">
        <v>3827.577589</v>
      </c>
      <c r="U5884" s="12">
        <v>1695.750747</v>
      </c>
      <c r="V5884" s="12">
        <v>341.36676299999999</v>
      </c>
      <c r="W5884" s="12">
        <v>2815.1844110000002</v>
      </c>
      <c r="X5884" s="12">
        <v>841.46852799999999</v>
      </c>
      <c r="Y5884" s="12">
        <v>10556.75201</v>
      </c>
      <c r="Z5884" s="12">
        <v>8068.6133589999999</v>
      </c>
      <c r="AA5884" s="12">
        <v>5875.1312600000001</v>
      </c>
      <c r="AB5884" s="12">
        <v>1633.3745739999999</v>
      </c>
      <c r="AC5884" s="12">
        <v>926.09728659999996</v>
      </c>
      <c r="AD5884" s="12">
        <v>76.259652459999998</v>
      </c>
      <c r="AE5884" s="12">
        <v>1109.7675650000001</v>
      </c>
    </row>
    <row r="5885" spans="1:31" x14ac:dyDescent="0.35">
      <c r="A5885" s="13">
        <v>2027</v>
      </c>
      <c r="B5885" s="13">
        <v>9</v>
      </c>
      <c r="C5885" s="13">
        <v>3</v>
      </c>
      <c r="D5885" s="13">
        <v>4</v>
      </c>
      <c r="E5885" s="13" t="s">
        <v>8531</v>
      </c>
      <c r="F5885" s="12">
        <v>3784.6760079999999</v>
      </c>
      <c r="G5885" s="12">
        <v>8816.5844890000008</v>
      </c>
      <c r="H5885" s="12">
        <v>1968.80566</v>
      </c>
      <c r="I5885" s="12">
        <v>486.01871190000003</v>
      </c>
      <c r="J5885" s="12">
        <v>2638.3021880000001</v>
      </c>
      <c r="K5885" s="12">
        <v>3288.808051</v>
      </c>
      <c r="L5885" s="12">
        <v>2929.830935</v>
      </c>
      <c r="M5885" s="12">
        <v>4775.4773859999996</v>
      </c>
      <c r="N5885" s="12">
        <v>1674.2797310000001</v>
      </c>
      <c r="O5885" s="12">
        <v>1730.9345579999999</v>
      </c>
      <c r="P5885" s="12">
        <v>4240.459981</v>
      </c>
      <c r="Q5885" s="12">
        <v>10836.420840000001</v>
      </c>
      <c r="R5885" s="12">
        <v>2240.5539490000001</v>
      </c>
      <c r="S5885" s="12">
        <v>1830.076857</v>
      </c>
      <c r="T5885" s="12">
        <v>3851.1400530000001</v>
      </c>
      <c r="U5885" s="12">
        <v>1728.878377</v>
      </c>
      <c r="V5885" s="12">
        <v>343.41702700000002</v>
      </c>
      <c r="W5885" s="12">
        <v>3013.96054</v>
      </c>
      <c r="X5885" s="12">
        <v>855.04684229999998</v>
      </c>
      <c r="Y5885" s="12">
        <v>10933.111849999999</v>
      </c>
      <c r="Z5885" s="12">
        <v>8089.3432720000001</v>
      </c>
      <c r="AA5885" s="12">
        <v>5890.2256699999998</v>
      </c>
      <c r="AB5885" s="12">
        <v>1651.4024179999999</v>
      </c>
      <c r="AC5885" s="12">
        <v>936.31878619999998</v>
      </c>
      <c r="AD5885" s="12">
        <v>80.369436370000003</v>
      </c>
      <c r="AE5885" s="12">
        <v>1169.5751399999999</v>
      </c>
    </row>
    <row r="5886" spans="1:31" x14ac:dyDescent="0.35">
      <c r="A5886" s="13">
        <v>2027</v>
      </c>
      <c r="B5886" s="13">
        <v>9</v>
      </c>
      <c r="C5886" s="13">
        <v>3</v>
      </c>
      <c r="D5886" s="13">
        <v>5</v>
      </c>
      <c r="E5886" s="13" t="s">
        <v>8531</v>
      </c>
      <c r="F5886" s="12">
        <v>4001.598238</v>
      </c>
      <c r="G5886" s="12">
        <v>9774.0174179999995</v>
      </c>
      <c r="H5886" s="12">
        <v>1983.1293760000001</v>
      </c>
      <c r="I5886" s="12">
        <v>493.01161489999998</v>
      </c>
      <c r="J5886" s="12">
        <v>2766.0241289999999</v>
      </c>
      <c r="K5886" s="12">
        <v>3397.9279329999999</v>
      </c>
      <c r="L5886" s="12">
        <v>3030.0274840000002</v>
      </c>
      <c r="M5886" s="12">
        <v>4990.3791350000001</v>
      </c>
      <c r="N5886" s="12">
        <v>1851.955858</v>
      </c>
      <c r="O5886" s="12">
        <v>1902.1231009999999</v>
      </c>
      <c r="P5886" s="12">
        <v>4396.1580679999997</v>
      </c>
      <c r="Q5886" s="12">
        <v>12126.198990000001</v>
      </c>
      <c r="R5886" s="12">
        <v>2379.977719</v>
      </c>
      <c r="S5886" s="12">
        <v>1928.099058</v>
      </c>
      <c r="T5886" s="12">
        <v>4091.7074299999999</v>
      </c>
      <c r="U5886" s="12">
        <v>1789.5758229999999</v>
      </c>
      <c r="V5886" s="12">
        <v>356.32729169999999</v>
      </c>
      <c r="W5886" s="12">
        <v>3308.1263469999999</v>
      </c>
      <c r="X5886" s="12">
        <v>878.85442790000002</v>
      </c>
      <c r="Y5886" s="12">
        <v>11668.06345</v>
      </c>
      <c r="Z5886" s="12">
        <v>8415.890367</v>
      </c>
      <c r="AA5886" s="12">
        <v>6127.9997409999996</v>
      </c>
      <c r="AB5886" s="12">
        <v>1718.3151310000001</v>
      </c>
      <c r="AC5886" s="12">
        <v>974.25722499999995</v>
      </c>
      <c r="AD5886" s="12">
        <v>88.960555249999999</v>
      </c>
      <c r="AE5886" s="12">
        <v>1294.597282</v>
      </c>
    </row>
    <row r="5887" spans="1:31" x14ac:dyDescent="0.35">
      <c r="A5887" s="13">
        <v>2027</v>
      </c>
      <c r="B5887" s="13">
        <v>9</v>
      </c>
      <c r="C5887" s="13">
        <v>3</v>
      </c>
      <c r="D5887" s="13">
        <v>6</v>
      </c>
      <c r="E5887" s="13" t="s">
        <v>8531</v>
      </c>
      <c r="F5887" s="12">
        <v>4211.6057799999999</v>
      </c>
      <c r="G5887" s="12">
        <v>11282.885749999999</v>
      </c>
      <c r="H5887" s="12">
        <v>2032.7518930000001</v>
      </c>
      <c r="I5887" s="12">
        <v>517.23675000000003</v>
      </c>
      <c r="J5887" s="12">
        <v>2886.7586460000002</v>
      </c>
      <c r="K5887" s="12">
        <v>3748.8018109999998</v>
      </c>
      <c r="L5887" s="12">
        <v>3128.517499</v>
      </c>
      <c r="M5887" s="12">
        <v>5163.590588</v>
      </c>
      <c r="N5887" s="12">
        <v>2166.235482</v>
      </c>
      <c r="O5887" s="12">
        <v>2172.5375130000002</v>
      </c>
      <c r="P5887" s="12">
        <v>4630.3976240000002</v>
      </c>
      <c r="Q5887" s="12">
        <v>13826.866669999999</v>
      </c>
      <c r="R5887" s="12">
        <v>2710.3980369999999</v>
      </c>
      <c r="S5887" s="12">
        <v>2096.6338689999998</v>
      </c>
      <c r="T5887" s="12">
        <v>4261.2064890000001</v>
      </c>
      <c r="U5887" s="12">
        <v>1900.713066</v>
      </c>
      <c r="V5887" s="12">
        <v>375.13213610000003</v>
      </c>
      <c r="W5887" s="12">
        <v>3522.3244209999998</v>
      </c>
      <c r="X5887" s="12">
        <v>965.88075379999998</v>
      </c>
      <c r="Y5887" s="12">
        <v>13036.78955</v>
      </c>
      <c r="Z5887" s="12">
        <v>9185.5997829999997</v>
      </c>
      <c r="AA5887" s="12">
        <v>6688.4608319999998</v>
      </c>
      <c r="AB5887" s="12">
        <v>1852.1415179999999</v>
      </c>
      <c r="AC5887" s="12">
        <v>1050.134648</v>
      </c>
      <c r="AD5887" s="12">
        <v>95.108362470000003</v>
      </c>
      <c r="AE5887" s="12">
        <v>1384.0631639999999</v>
      </c>
    </row>
    <row r="5888" spans="1:31" x14ac:dyDescent="0.35">
      <c r="A5888" s="13">
        <v>2027</v>
      </c>
      <c r="B5888" s="13">
        <v>9</v>
      </c>
      <c r="C5888" s="13">
        <v>3</v>
      </c>
      <c r="D5888" s="13">
        <v>7</v>
      </c>
      <c r="E5888" s="13" t="s">
        <v>8531</v>
      </c>
      <c r="F5888" s="12">
        <v>4419.0208300000004</v>
      </c>
      <c r="G5888" s="12">
        <v>12374.40703</v>
      </c>
      <c r="H5888" s="12">
        <v>2113.324404</v>
      </c>
      <c r="I5888" s="12">
        <v>556.57129259999999</v>
      </c>
      <c r="J5888" s="12">
        <v>2870.841864</v>
      </c>
      <c r="K5888" s="12">
        <v>4089.3882119999998</v>
      </c>
      <c r="L5888" s="12">
        <v>3249.780287</v>
      </c>
      <c r="M5888" s="12">
        <v>5417.20471</v>
      </c>
      <c r="N5888" s="12">
        <v>2377.072885</v>
      </c>
      <c r="O5888" s="12">
        <v>2367.1702570000002</v>
      </c>
      <c r="P5888" s="12">
        <v>4914.9965570000004</v>
      </c>
      <c r="Q5888" s="12">
        <v>15799.186669999999</v>
      </c>
      <c r="R5888" s="12">
        <v>3065.0038300000001</v>
      </c>
      <c r="S5888" s="12">
        <v>2182.4513120000001</v>
      </c>
      <c r="T5888" s="12">
        <v>4532.1769350000004</v>
      </c>
      <c r="U5888" s="12">
        <v>1995.180437</v>
      </c>
      <c r="V5888" s="12">
        <v>388.49093740000001</v>
      </c>
      <c r="W5888" s="12">
        <v>3722.8134700000001</v>
      </c>
      <c r="X5888" s="12">
        <v>1059.609502</v>
      </c>
      <c r="Y5888" s="12">
        <v>14409.827370000001</v>
      </c>
      <c r="Z5888" s="12">
        <v>10013.625550000001</v>
      </c>
      <c r="AA5888" s="12">
        <v>7291.3847589999996</v>
      </c>
      <c r="AB5888" s="12">
        <v>1916.45586</v>
      </c>
      <c r="AC5888" s="12">
        <v>1086.5998529999999</v>
      </c>
      <c r="AD5888" s="12">
        <v>98.114697030000002</v>
      </c>
      <c r="AE5888" s="12">
        <v>1427.812807</v>
      </c>
    </row>
    <row r="5889" spans="1:31" x14ac:dyDescent="0.35">
      <c r="A5889" s="13">
        <v>2027</v>
      </c>
      <c r="B5889" s="13">
        <v>9</v>
      </c>
      <c r="C5889" s="13">
        <v>3</v>
      </c>
      <c r="D5889" s="13">
        <v>8</v>
      </c>
      <c r="E5889" s="13" t="s">
        <v>8531</v>
      </c>
      <c r="F5889" s="12">
        <v>4584.5208979999998</v>
      </c>
      <c r="G5889" s="12">
        <v>12837.07033</v>
      </c>
      <c r="H5889" s="12">
        <v>2267.6915079999999</v>
      </c>
      <c r="I5889" s="12">
        <v>631.93137209999998</v>
      </c>
      <c r="J5889" s="12">
        <v>2968.089594</v>
      </c>
      <c r="K5889" s="12">
        <v>4445.4049729999997</v>
      </c>
      <c r="L5889" s="12">
        <v>3559.4829129999998</v>
      </c>
      <c r="M5889" s="12">
        <v>5617.2168410000004</v>
      </c>
      <c r="N5889" s="12">
        <v>2501.5071560000001</v>
      </c>
      <c r="O5889" s="12">
        <v>2481.9318560000002</v>
      </c>
      <c r="P5889" s="12">
        <v>5152.9320740000003</v>
      </c>
      <c r="Q5889" s="12">
        <v>17641.39474</v>
      </c>
      <c r="R5889" s="12">
        <v>3469.4039910000001</v>
      </c>
      <c r="S5889" s="12">
        <v>2268.849314</v>
      </c>
      <c r="T5889" s="12">
        <v>4695.2146240000002</v>
      </c>
      <c r="U5889" s="12">
        <v>2171.7173419999999</v>
      </c>
      <c r="V5889" s="12">
        <v>408.09669270000001</v>
      </c>
      <c r="W5889" s="12">
        <v>3919.3050760000001</v>
      </c>
      <c r="X5889" s="12">
        <v>1160.30413</v>
      </c>
      <c r="Y5889" s="12">
        <v>15653.50815</v>
      </c>
      <c r="Z5889" s="12">
        <v>10515.098389999999</v>
      </c>
      <c r="AA5889" s="12">
        <v>7656.5303750000003</v>
      </c>
      <c r="AB5889" s="12">
        <v>2029.168508</v>
      </c>
      <c r="AC5889" s="12">
        <v>1150.506124</v>
      </c>
      <c r="AD5889" s="12">
        <v>100.5918719</v>
      </c>
      <c r="AE5889" s="12">
        <v>1463.8618610000001</v>
      </c>
    </row>
    <row r="5890" spans="1:31" x14ac:dyDescent="0.35">
      <c r="A5890" s="13">
        <v>2027</v>
      </c>
      <c r="B5890" s="13">
        <v>9</v>
      </c>
      <c r="C5890" s="13">
        <v>3</v>
      </c>
      <c r="D5890" s="13">
        <v>9</v>
      </c>
      <c r="E5890" s="13" t="s">
        <v>8531</v>
      </c>
      <c r="F5890" s="12">
        <v>4854.1598839999997</v>
      </c>
      <c r="G5890" s="12">
        <v>13241.19577</v>
      </c>
      <c r="H5890" s="12">
        <v>2447.6356030000002</v>
      </c>
      <c r="I5890" s="12">
        <v>719.7786668</v>
      </c>
      <c r="J5890" s="12">
        <v>3017.0043949999999</v>
      </c>
      <c r="K5890" s="12">
        <v>4848.8176100000001</v>
      </c>
      <c r="L5890" s="12">
        <v>3965.397309</v>
      </c>
      <c r="M5890" s="12">
        <v>5746.257662</v>
      </c>
      <c r="N5890" s="12">
        <v>2601.9057130000001</v>
      </c>
      <c r="O5890" s="12">
        <v>2575.4322149999998</v>
      </c>
      <c r="P5890" s="12">
        <v>5356.6791839999996</v>
      </c>
      <c r="Q5890" s="12">
        <v>19595.453219999999</v>
      </c>
      <c r="R5890" s="12">
        <v>3898.344619</v>
      </c>
      <c r="S5890" s="12">
        <v>2376.7505630000001</v>
      </c>
      <c r="T5890" s="12">
        <v>4985.5674929999996</v>
      </c>
      <c r="U5890" s="12">
        <v>2337.1410000000001</v>
      </c>
      <c r="V5890" s="12">
        <v>427.09367270000001</v>
      </c>
      <c r="W5890" s="12">
        <v>4087.2354300000002</v>
      </c>
      <c r="X5890" s="12">
        <v>1241.159283</v>
      </c>
      <c r="Y5890" s="12">
        <v>16618.549019999999</v>
      </c>
      <c r="Z5890" s="12">
        <v>10791.110860000001</v>
      </c>
      <c r="AA5890" s="12">
        <v>7857.5078450000001</v>
      </c>
      <c r="AB5890" s="12">
        <v>2122.8792239999998</v>
      </c>
      <c r="AC5890" s="12">
        <v>1203.638602</v>
      </c>
      <c r="AD5890" s="12">
        <v>102.7875038</v>
      </c>
      <c r="AE5890" s="12">
        <v>1495.8137650000001</v>
      </c>
    </row>
    <row r="5891" spans="1:31" x14ac:dyDescent="0.35">
      <c r="A5891" s="13">
        <v>2027</v>
      </c>
      <c r="B5891" s="13">
        <v>9</v>
      </c>
      <c r="C5891" s="13">
        <v>3</v>
      </c>
      <c r="D5891" s="13">
        <v>10</v>
      </c>
      <c r="E5891" s="13" t="s">
        <v>8531</v>
      </c>
      <c r="F5891" s="12">
        <v>5295.7809939999997</v>
      </c>
      <c r="G5891" s="12">
        <v>13879.496090000001</v>
      </c>
      <c r="H5891" s="12">
        <v>2646.1256720000001</v>
      </c>
      <c r="I5891" s="12">
        <v>816.67910959999995</v>
      </c>
      <c r="J5891" s="12">
        <v>3011.7632950000002</v>
      </c>
      <c r="K5891" s="12">
        <v>5244.8820500000002</v>
      </c>
      <c r="L5891" s="12">
        <v>4423.6887610000003</v>
      </c>
      <c r="M5891" s="12">
        <v>5854.4523829999998</v>
      </c>
      <c r="N5891" s="12">
        <v>2701.6966219999999</v>
      </c>
      <c r="O5891" s="12">
        <v>2676.8374699999999</v>
      </c>
      <c r="P5891" s="12">
        <v>5542.8704760000001</v>
      </c>
      <c r="Q5891" s="12">
        <v>21624.85</v>
      </c>
      <c r="R5891" s="12">
        <v>4218.4506119999996</v>
      </c>
      <c r="S5891" s="12">
        <v>2487.7510200000002</v>
      </c>
      <c r="T5891" s="12">
        <v>5340.5264630000001</v>
      </c>
      <c r="U5891" s="12">
        <v>2521.5856370000001</v>
      </c>
      <c r="V5891" s="12">
        <v>445.25784499999997</v>
      </c>
      <c r="W5891" s="12">
        <v>4236.8877149999998</v>
      </c>
      <c r="X5891" s="12">
        <v>1301.1167989999999</v>
      </c>
      <c r="Y5891" s="12">
        <v>17682.637630000001</v>
      </c>
      <c r="Z5891" s="12">
        <v>11020.467930000001</v>
      </c>
      <c r="AA5891" s="12">
        <v>8024.5133489999998</v>
      </c>
      <c r="AB5891" s="12">
        <v>2248.584683</v>
      </c>
      <c r="AC5891" s="12">
        <v>1274.911589</v>
      </c>
      <c r="AD5891" s="12">
        <v>104.8930647</v>
      </c>
      <c r="AE5891" s="12">
        <v>1526.454911</v>
      </c>
    </row>
    <row r="5892" spans="1:31" x14ac:dyDescent="0.35">
      <c r="A5892" s="13">
        <v>2027</v>
      </c>
      <c r="B5892" s="13">
        <v>9</v>
      </c>
      <c r="C5892" s="13">
        <v>3</v>
      </c>
      <c r="D5892" s="13">
        <v>11</v>
      </c>
      <c r="E5892" s="13" t="s">
        <v>8531</v>
      </c>
      <c r="F5892" s="12">
        <v>5668.2634799999996</v>
      </c>
      <c r="G5892" s="12">
        <v>14208.08274</v>
      </c>
      <c r="H5892" s="12">
        <v>2862.007752</v>
      </c>
      <c r="I5892" s="12">
        <v>922.07085099999995</v>
      </c>
      <c r="J5892" s="12">
        <v>3014.2863940000002</v>
      </c>
      <c r="K5892" s="12">
        <v>5578.8550729999997</v>
      </c>
      <c r="L5892" s="12">
        <v>4802.2771190000003</v>
      </c>
      <c r="M5892" s="12">
        <v>5977.041037</v>
      </c>
      <c r="N5892" s="12">
        <v>2777.451818</v>
      </c>
      <c r="O5892" s="12">
        <v>2787.2379110000002</v>
      </c>
      <c r="P5892" s="12">
        <v>5761.8638090000004</v>
      </c>
      <c r="Q5892" s="12">
        <v>23206.812379999999</v>
      </c>
      <c r="R5892" s="12">
        <v>4454.2612870000003</v>
      </c>
      <c r="S5892" s="12">
        <v>2609.6004389999998</v>
      </c>
      <c r="T5892" s="12">
        <v>5630.8793310000001</v>
      </c>
      <c r="U5892" s="12">
        <v>2705.6036669999999</v>
      </c>
      <c r="V5892" s="12">
        <v>466.49741330000001</v>
      </c>
      <c r="W5892" s="12">
        <v>4305.4309469999998</v>
      </c>
      <c r="X5892" s="12">
        <v>1415.213019</v>
      </c>
      <c r="Y5892" s="12">
        <v>18354.549760000002</v>
      </c>
      <c r="Z5892" s="12">
        <v>11175.962659999999</v>
      </c>
      <c r="AA5892" s="12">
        <v>8137.7362700000003</v>
      </c>
      <c r="AB5892" s="12">
        <v>2346.3558630000002</v>
      </c>
      <c r="AC5892" s="12">
        <v>1330.346286</v>
      </c>
      <c r="AD5892" s="12">
        <v>106.6270116</v>
      </c>
      <c r="AE5892" s="12">
        <v>1551.68815</v>
      </c>
    </row>
    <row r="5893" spans="1:31" x14ac:dyDescent="0.35">
      <c r="A5893" s="13">
        <v>2027</v>
      </c>
      <c r="B5893" s="13">
        <v>9</v>
      </c>
      <c r="C5893" s="13">
        <v>3</v>
      </c>
      <c r="D5893" s="13">
        <v>12</v>
      </c>
      <c r="E5893" s="13" t="s">
        <v>8531</v>
      </c>
      <c r="F5893" s="12">
        <v>5905.9264709999998</v>
      </c>
      <c r="G5893" s="12">
        <v>14489.45767</v>
      </c>
      <c r="H5893" s="12">
        <v>3029.0362650000002</v>
      </c>
      <c r="I5893" s="12">
        <v>1003.6120560000001</v>
      </c>
      <c r="J5893" s="12">
        <v>2946.9317110000002</v>
      </c>
      <c r="K5893" s="12">
        <v>5831.9979210000001</v>
      </c>
      <c r="L5893" s="12">
        <v>5129.6286170000003</v>
      </c>
      <c r="M5893" s="12">
        <v>6075.30998</v>
      </c>
      <c r="N5893" s="12">
        <v>2852.2944579999998</v>
      </c>
      <c r="O5893" s="12">
        <v>2897.366673</v>
      </c>
      <c r="P5893" s="12">
        <v>5906.0116360000002</v>
      </c>
      <c r="Q5893" s="12">
        <v>24227.219539999998</v>
      </c>
      <c r="R5893" s="12">
        <v>4624.6291840000004</v>
      </c>
      <c r="S5893" s="12">
        <v>2717.5016879999998</v>
      </c>
      <c r="T5893" s="12">
        <v>5947.0743030000003</v>
      </c>
      <c r="U5893" s="12">
        <v>2843.8841170000001</v>
      </c>
      <c r="V5893" s="12">
        <v>490.65213870000002</v>
      </c>
      <c r="W5893" s="12">
        <v>4383.1141580000003</v>
      </c>
      <c r="X5893" s="12">
        <v>1469.792985</v>
      </c>
      <c r="Y5893" s="12">
        <v>18763.930670000002</v>
      </c>
      <c r="Z5893" s="12">
        <v>11235.57208</v>
      </c>
      <c r="AA5893" s="12">
        <v>8181.1406509999997</v>
      </c>
      <c r="AB5893" s="12">
        <v>2419.6025530000002</v>
      </c>
      <c r="AC5893" s="12">
        <v>1371.8759889999999</v>
      </c>
      <c r="AD5893" s="12">
        <v>107.8093282</v>
      </c>
      <c r="AE5893" s="12">
        <v>1568.8937969999999</v>
      </c>
    </row>
    <row r="5894" spans="1:31" x14ac:dyDescent="0.35">
      <c r="A5894" s="13">
        <v>2027</v>
      </c>
      <c r="B5894" s="13">
        <v>9</v>
      </c>
      <c r="C5894" s="13">
        <v>3</v>
      </c>
      <c r="D5894" s="13">
        <v>13</v>
      </c>
      <c r="E5894" s="13" t="s">
        <v>8531</v>
      </c>
      <c r="F5894" s="12">
        <v>6149.6388859999997</v>
      </c>
      <c r="G5894" s="12">
        <v>14831.265950000001</v>
      </c>
      <c r="H5894" s="12">
        <v>3162.555906</v>
      </c>
      <c r="I5894" s="12">
        <v>1068.795386</v>
      </c>
      <c r="J5894" s="12">
        <v>2905.9753019999998</v>
      </c>
      <c r="K5894" s="12">
        <v>6024.887256</v>
      </c>
      <c r="L5894" s="12">
        <v>5535.5440879999996</v>
      </c>
      <c r="M5894" s="12">
        <v>6119.9782009999999</v>
      </c>
      <c r="N5894" s="12">
        <v>2934.1348090000001</v>
      </c>
      <c r="O5894" s="12">
        <v>2985.4143939999999</v>
      </c>
      <c r="P5894" s="12">
        <v>6031.2165199999999</v>
      </c>
      <c r="Q5894" s="12">
        <v>25352.633140000002</v>
      </c>
      <c r="R5894" s="12">
        <v>4791.0829670000003</v>
      </c>
      <c r="S5894" s="12">
        <v>2859.6906319999998</v>
      </c>
      <c r="T5894" s="12">
        <v>6154.197964</v>
      </c>
      <c r="U5894" s="12">
        <v>3006.1022589999998</v>
      </c>
      <c r="V5894" s="12">
        <v>516.69698359999995</v>
      </c>
      <c r="W5894" s="12">
        <v>4516.7728950000001</v>
      </c>
      <c r="X5894" s="12">
        <v>1496.6861570000001</v>
      </c>
      <c r="Y5894" s="12">
        <v>19564.93333</v>
      </c>
      <c r="Z5894" s="12">
        <v>11271.853800000001</v>
      </c>
      <c r="AA5894" s="12">
        <v>8207.5590499999998</v>
      </c>
      <c r="AB5894" s="12">
        <v>2492.0378230000001</v>
      </c>
      <c r="AC5894" s="12">
        <v>1412.9456299999999</v>
      </c>
      <c r="AD5894" s="12">
        <v>108.2822171</v>
      </c>
      <c r="AE5894" s="12">
        <v>1575.775506</v>
      </c>
    </row>
    <row r="5895" spans="1:31" x14ac:dyDescent="0.35">
      <c r="A5895" s="13">
        <v>2027</v>
      </c>
      <c r="B5895" s="13">
        <v>9</v>
      </c>
      <c r="C5895" s="13">
        <v>3</v>
      </c>
      <c r="D5895" s="13">
        <v>14</v>
      </c>
      <c r="E5895" s="13" t="s">
        <v>8531</v>
      </c>
      <c r="F5895" s="12">
        <v>6563.17274</v>
      </c>
      <c r="G5895" s="12">
        <v>14959.679529999999</v>
      </c>
      <c r="H5895" s="12">
        <v>3250.929459</v>
      </c>
      <c r="I5895" s="12">
        <v>1111.938204</v>
      </c>
      <c r="J5895" s="12">
        <v>3234.7917389999998</v>
      </c>
      <c r="K5895" s="12">
        <v>6171.1146820000004</v>
      </c>
      <c r="L5895" s="12">
        <v>5753.0186469999999</v>
      </c>
      <c r="M5895" s="12">
        <v>6237.1073269999997</v>
      </c>
      <c r="N5895" s="12">
        <v>2953.91048</v>
      </c>
      <c r="O5895" s="12">
        <v>3019.215749</v>
      </c>
      <c r="P5895" s="12">
        <v>6108.3723810000001</v>
      </c>
      <c r="Q5895" s="12">
        <v>25907.344389999998</v>
      </c>
      <c r="R5895" s="12">
        <v>4923.394241</v>
      </c>
      <c r="S5895" s="12">
        <v>2956.1623599999998</v>
      </c>
      <c r="T5895" s="12">
        <v>6449.1109550000001</v>
      </c>
      <c r="U5895" s="12">
        <v>3016.3611000000001</v>
      </c>
      <c r="V5895" s="12">
        <v>542.77391409999996</v>
      </c>
      <c r="W5895" s="12">
        <v>4606.450323</v>
      </c>
      <c r="X5895" s="12">
        <v>1496.9506980000001</v>
      </c>
      <c r="Y5895" s="12">
        <v>20013.08452</v>
      </c>
      <c r="Z5895" s="12">
        <v>11282.221670000001</v>
      </c>
      <c r="AA5895" s="12">
        <v>8215.1083749999998</v>
      </c>
      <c r="AB5895" s="12">
        <v>2546.1203930000001</v>
      </c>
      <c r="AC5895" s="12">
        <v>1443.6095829999999</v>
      </c>
      <c r="AD5895" s="12">
        <v>111.1759471</v>
      </c>
      <c r="AE5895" s="12">
        <v>1617.8864719999999</v>
      </c>
    </row>
    <row r="5896" spans="1:31" x14ac:dyDescent="0.35">
      <c r="A5896" s="13">
        <v>2027</v>
      </c>
      <c r="B5896" s="13">
        <v>9</v>
      </c>
      <c r="C5896" s="13">
        <v>3</v>
      </c>
      <c r="D5896" s="13">
        <v>15</v>
      </c>
      <c r="E5896" s="13" t="s">
        <v>8531</v>
      </c>
      <c r="F5896" s="12">
        <v>7076.9567740000002</v>
      </c>
      <c r="G5896" s="12">
        <v>15377.026589999999</v>
      </c>
      <c r="H5896" s="12">
        <v>3296.7147300000001</v>
      </c>
      <c r="I5896" s="12">
        <v>1134.29015</v>
      </c>
      <c r="J5896" s="12">
        <v>3246.632584</v>
      </c>
      <c r="K5896" s="12">
        <v>6274.7234159999998</v>
      </c>
      <c r="L5896" s="12">
        <v>6081.5081920000002</v>
      </c>
      <c r="M5896" s="12">
        <v>6263.411051</v>
      </c>
      <c r="N5896" s="12">
        <v>2978.2500169999998</v>
      </c>
      <c r="O5896" s="12">
        <v>3072.6446959999998</v>
      </c>
      <c r="P5896" s="12">
        <v>6132.8585080000003</v>
      </c>
      <c r="Q5896" s="12">
        <v>26254.324079999999</v>
      </c>
      <c r="R5896" s="12">
        <v>5023.6941109999998</v>
      </c>
      <c r="S5896" s="12">
        <v>3070.6505109999998</v>
      </c>
      <c r="T5896" s="12">
        <v>6732.6223719999998</v>
      </c>
      <c r="U5896" s="12">
        <v>3062.9530869999999</v>
      </c>
      <c r="V5896" s="12">
        <v>579.51861540000004</v>
      </c>
      <c r="W5896" s="12">
        <v>4655.0025649999998</v>
      </c>
      <c r="X5896" s="12">
        <v>1482.842218</v>
      </c>
      <c r="Y5896" s="12">
        <v>20575.330590000001</v>
      </c>
      <c r="Z5896" s="12">
        <v>11381.99784</v>
      </c>
      <c r="AA5896" s="12">
        <v>8287.7600320000001</v>
      </c>
      <c r="AB5896" s="12">
        <v>2610.597405</v>
      </c>
      <c r="AC5896" s="12">
        <v>1480.1670180000001</v>
      </c>
      <c r="AD5896" s="12">
        <v>112.4258013</v>
      </c>
      <c r="AE5896" s="12">
        <v>1636.074959</v>
      </c>
    </row>
    <row r="5897" spans="1:31" x14ac:dyDescent="0.35">
      <c r="A5897" s="13">
        <v>2027</v>
      </c>
      <c r="B5897" s="13">
        <v>9</v>
      </c>
      <c r="C5897" s="13">
        <v>3</v>
      </c>
      <c r="D5897" s="13">
        <v>16</v>
      </c>
      <c r="E5897" s="13" t="s">
        <v>8531</v>
      </c>
      <c r="F5897" s="12">
        <v>7298.1995489999999</v>
      </c>
      <c r="G5897" s="12">
        <v>15420.45904</v>
      </c>
      <c r="H5897" s="12">
        <v>3282.007075</v>
      </c>
      <c r="I5897" s="12">
        <v>1127.110582</v>
      </c>
      <c r="J5897" s="12">
        <v>3280.795055</v>
      </c>
      <c r="K5897" s="12">
        <v>6307.4228949999997</v>
      </c>
      <c r="L5897" s="12">
        <v>6115.0972540000002</v>
      </c>
      <c r="M5897" s="12">
        <v>6239.5882959999999</v>
      </c>
      <c r="N5897" s="12">
        <v>3050.0500790000001</v>
      </c>
      <c r="O5897" s="12">
        <v>3158.7847080000001</v>
      </c>
      <c r="P5897" s="12">
        <v>6234.5012559999996</v>
      </c>
      <c r="Q5897" s="12">
        <v>25982.682690000001</v>
      </c>
      <c r="R5897" s="12">
        <v>4919.8374180000001</v>
      </c>
      <c r="S5897" s="12">
        <v>3146.2004189999998</v>
      </c>
      <c r="T5897" s="12">
        <v>6880.0784450000001</v>
      </c>
      <c r="U5897" s="12">
        <v>3150.1526370000001</v>
      </c>
      <c r="V5897" s="12">
        <v>576.57137269999998</v>
      </c>
      <c r="W5897" s="12">
        <v>4556.756762</v>
      </c>
      <c r="X5897" s="12">
        <v>1430.290759</v>
      </c>
      <c r="Y5897" s="12">
        <v>20710.194800000001</v>
      </c>
      <c r="Z5897" s="12">
        <v>11426.05546</v>
      </c>
      <c r="AA5897" s="12">
        <v>8319.8404250000003</v>
      </c>
      <c r="AB5897" s="12">
        <v>2664.0302620000002</v>
      </c>
      <c r="AC5897" s="12">
        <v>1510.462595</v>
      </c>
      <c r="AD5897" s="12">
        <v>110.3765112</v>
      </c>
      <c r="AE5897" s="12">
        <v>1606.2526929999999</v>
      </c>
    </row>
    <row r="5898" spans="1:31" x14ac:dyDescent="0.35">
      <c r="A5898" s="13">
        <v>2027</v>
      </c>
      <c r="B5898" s="13">
        <v>9</v>
      </c>
      <c r="C5898" s="13">
        <v>3</v>
      </c>
      <c r="D5898" s="13">
        <v>17</v>
      </c>
      <c r="E5898" s="13" t="s">
        <v>8531</v>
      </c>
      <c r="F5898" s="12">
        <v>7096.4021160000002</v>
      </c>
      <c r="G5898" s="12">
        <v>14891.69931</v>
      </c>
      <c r="H5898" s="12">
        <v>3149.638179</v>
      </c>
      <c r="I5898" s="12">
        <v>1062.488613</v>
      </c>
      <c r="J5898" s="12">
        <v>3323.3043039999998</v>
      </c>
      <c r="K5898" s="12">
        <v>6194.2615050000004</v>
      </c>
      <c r="L5898" s="12">
        <v>5030.0005540000002</v>
      </c>
      <c r="M5898" s="12">
        <v>6064.3915610000004</v>
      </c>
      <c r="N5898" s="12">
        <v>3029.361852</v>
      </c>
      <c r="O5898" s="12">
        <v>3347.6919440000001</v>
      </c>
      <c r="P5898" s="12">
        <v>6334.7583969999996</v>
      </c>
      <c r="Q5898" s="12">
        <v>24115.358209999999</v>
      </c>
      <c r="R5898" s="12">
        <v>4848.3471220000001</v>
      </c>
      <c r="S5898" s="12">
        <v>3235.8923060000002</v>
      </c>
      <c r="T5898" s="12">
        <v>6974.329146</v>
      </c>
      <c r="U5898" s="12">
        <v>3184.34917</v>
      </c>
      <c r="V5898" s="12">
        <v>543.47866280000005</v>
      </c>
      <c r="W5898" s="12">
        <v>4302.0051059999996</v>
      </c>
      <c r="X5898" s="12">
        <v>1361.6922999999999</v>
      </c>
      <c r="Y5898" s="12">
        <v>20240.723880000001</v>
      </c>
      <c r="Z5898" s="12">
        <v>11391.06681</v>
      </c>
      <c r="AA5898" s="12">
        <v>8294.3635720000002</v>
      </c>
      <c r="AB5898" s="12">
        <v>2602.8013329999999</v>
      </c>
      <c r="AC5898" s="12">
        <v>1475.74677</v>
      </c>
      <c r="AD5898" s="12">
        <v>106.1653895</v>
      </c>
      <c r="AE5898" s="12">
        <v>1544.9703999999999</v>
      </c>
    </row>
    <row r="5899" spans="1:31" x14ac:dyDescent="0.35">
      <c r="A5899" s="13">
        <v>2027</v>
      </c>
      <c r="B5899" s="13">
        <v>9</v>
      </c>
      <c r="C5899" s="13">
        <v>3</v>
      </c>
      <c r="D5899" s="13">
        <v>18</v>
      </c>
      <c r="E5899" s="13" t="s">
        <v>8531</v>
      </c>
      <c r="F5899" s="12">
        <v>6703.6098499999998</v>
      </c>
      <c r="G5899" s="12">
        <v>14555.55409</v>
      </c>
      <c r="H5899" s="12">
        <v>3073.0316090000001</v>
      </c>
      <c r="I5899" s="12">
        <v>1025.09023</v>
      </c>
      <c r="J5899" s="12">
        <v>3129.974005</v>
      </c>
      <c r="K5899" s="12">
        <v>6065.3014890000004</v>
      </c>
      <c r="L5899" s="12">
        <v>5017.4755830000004</v>
      </c>
      <c r="M5899" s="12">
        <v>6021.2123019999999</v>
      </c>
      <c r="N5899" s="12">
        <v>3006.544688</v>
      </c>
      <c r="O5899" s="12">
        <v>3199.6735389999999</v>
      </c>
      <c r="P5899" s="12">
        <v>6106.5244000000002</v>
      </c>
      <c r="Q5899" s="12">
        <v>22254.899549999998</v>
      </c>
      <c r="R5899" s="12">
        <v>4539.2677389999999</v>
      </c>
      <c r="S5899" s="12">
        <v>3166.9284299999999</v>
      </c>
      <c r="T5899" s="12">
        <v>6711.7196279999998</v>
      </c>
      <c r="U5899" s="12">
        <v>3109.7583770000001</v>
      </c>
      <c r="V5899" s="12">
        <v>517.43381790000001</v>
      </c>
      <c r="W5899" s="12">
        <v>4263.162558</v>
      </c>
      <c r="X5899" s="12">
        <v>1300.7644399999999</v>
      </c>
      <c r="Y5899" s="12">
        <v>19275.685700000002</v>
      </c>
      <c r="Z5899" s="12">
        <v>11174.66959</v>
      </c>
      <c r="AA5899" s="12">
        <v>8136.7947240000003</v>
      </c>
      <c r="AB5899" s="12">
        <v>2489.763829</v>
      </c>
      <c r="AC5899" s="12">
        <v>1411.656311</v>
      </c>
      <c r="AD5899" s="12">
        <v>102.94511249999999</v>
      </c>
      <c r="AE5899" s="12">
        <v>1498.1073630000001</v>
      </c>
    </row>
    <row r="5900" spans="1:31" x14ac:dyDescent="0.35">
      <c r="A5900" s="13">
        <v>2027</v>
      </c>
      <c r="B5900" s="13">
        <v>9</v>
      </c>
      <c r="C5900" s="13">
        <v>3</v>
      </c>
      <c r="D5900" s="13">
        <v>19</v>
      </c>
      <c r="E5900" s="13" t="s">
        <v>8531</v>
      </c>
      <c r="F5900" s="12">
        <v>6459.0329949999996</v>
      </c>
      <c r="G5900" s="12">
        <v>14736.842479999999</v>
      </c>
      <c r="H5900" s="12">
        <v>3003.4571289999999</v>
      </c>
      <c r="I5900" s="12">
        <v>991.12484089999998</v>
      </c>
      <c r="J5900" s="12">
        <v>3120.075096</v>
      </c>
      <c r="K5900" s="12">
        <v>5992.5551869999999</v>
      </c>
      <c r="L5900" s="12">
        <v>5033.9853329999996</v>
      </c>
      <c r="M5900" s="12">
        <v>5835.0965139999998</v>
      </c>
      <c r="N5900" s="12">
        <v>2902.4937359999999</v>
      </c>
      <c r="O5900" s="12">
        <v>3157.4215479999998</v>
      </c>
      <c r="P5900" s="12">
        <v>6115.3026890000001</v>
      </c>
      <c r="Q5900" s="12">
        <v>21697.896059999999</v>
      </c>
      <c r="R5900" s="12">
        <v>4419.0492029999996</v>
      </c>
      <c r="S5900" s="12">
        <v>3133.0274850000001</v>
      </c>
      <c r="T5900" s="12">
        <v>6509.5370149999999</v>
      </c>
      <c r="U5900" s="12">
        <v>2978.3179490000002</v>
      </c>
      <c r="V5900" s="12">
        <v>506.73396159999999</v>
      </c>
      <c r="W5900" s="12">
        <v>4203.1877009999998</v>
      </c>
      <c r="X5900" s="12">
        <v>1271.754942</v>
      </c>
      <c r="Y5900" s="12">
        <v>18709.860949999998</v>
      </c>
      <c r="Z5900" s="12">
        <v>11104.698119999999</v>
      </c>
      <c r="AA5900" s="12">
        <v>8085.8452580000003</v>
      </c>
      <c r="AB5900" s="12">
        <v>2487.8151720000001</v>
      </c>
      <c r="AC5900" s="12">
        <v>1410.5514539999999</v>
      </c>
      <c r="AD5900" s="12">
        <v>104.7579266</v>
      </c>
      <c r="AE5900" s="12">
        <v>1524.4883159999999</v>
      </c>
    </row>
    <row r="5901" spans="1:31" x14ac:dyDescent="0.35">
      <c r="A5901" s="13">
        <v>2027</v>
      </c>
      <c r="B5901" s="13">
        <v>9</v>
      </c>
      <c r="C5901" s="13">
        <v>3</v>
      </c>
      <c r="D5901" s="13">
        <v>20</v>
      </c>
      <c r="E5901" s="13" t="s">
        <v>8531</v>
      </c>
      <c r="F5901" s="12">
        <v>6100.3782350000001</v>
      </c>
      <c r="G5901" s="12">
        <v>14706.631649999999</v>
      </c>
      <c r="H5901" s="12">
        <v>2907.1538399999999</v>
      </c>
      <c r="I5901" s="12">
        <v>944.11067949999995</v>
      </c>
      <c r="J5901" s="12">
        <v>3059.7078369999999</v>
      </c>
      <c r="K5901" s="12">
        <v>5697.160202</v>
      </c>
      <c r="L5901" s="12">
        <v>5008.3669030000001</v>
      </c>
      <c r="M5901" s="12">
        <v>5341.2689250000003</v>
      </c>
      <c r="N5901" s="12">
        <v>2842.2552529999998</v>
      </c>
      <c r="O5901" s="12">
        <v>3084.6390710000001</v>
      </c>
      <c r="P5901" s="12">
        <v>6151.8014519999997</v>
      </c>
      <c r="Q5901" s="12">
        <v>21042.741020000001</v>
      </c>
      <c r="R5901" s="12">
        <v>4083.2947989999998</v>
      </c>
      <c r="S5901" s="12">
        <v>2969.5291029999998</v>
      </c>
      <c r="T5901" s="12">
        <v>6219.5650720000003</v>
      </c>
      <c r="U5901" s="12">
        <v>2838.1129980000001</v>
      </c>
      <c r="V5901" s="12">
        <v>484.9818745</v>
      </c>
      <c r="W5901" s="12">
        <v>3954.1464089999999</v>
      </c>
      <c r="X5901" s="12">
        <v>1191.9579510000001</v>
      </c>
      <c r="Y5901" s="12">
        <v>18240.277419999999</v>
      </c>
      <c r="Z5901" s="12">
        <v>11102.106159999999</v>
      </c>
      <c r="AA5901" s="12">
        <v>8083.9579270000004</v>
      </c>
      <c r="AB5901" s="12">
        <v>2470.4370399999998</v>
      </c>
      <c r="AC5901" s="12">
        <v>1400.6983310000001</v>
      </c>
      <c r="AD5901" s="12">
        <v>102.9113122</v>
      </c>
      <c r="AE5901" s="12">
        <v>1497.615485</v>
      </c>
    </row>
    <row r="5902" spans="1:31" x14ac:dyDescent="0.35">
      <c r="A5902" s="13">
        <v>2027</v>
      </c>
      <c r="B5902" s="13">
        <v>9</v>
      </c>
      <c r="C5902" s="13">
        <v>3</v>
      </c>
      <c r="D5902" s="13">
        <v>21</v>
      </c>
      <c r="E5902" s="13" t="s">
        <v>8531</v>
      </c>
      <c r="F5902" s="12">
        <v>5619.0028279999997</v>
      </c>
      <c r="G5902" s="12">
        <v>13743.523950000001</v>
      </c>
      <c r="H5902" s="12">
        <v>2764.0421569999999</v>
      </c>
      <c r="I5902" s="12">
        <v>874.24491230000001</v>
      </c>
      <c r="J5902" s="12">
        <v>2900.734203</v>
      </c>
      <c r="K5902" s="12">
        <v>5309.54619</v>
      </c>
      <c r="L5902" s="12">
        <v>4740.2239710000003</v>
      </c>
      <c r="M5902" s="12">
        <v>4944.7182730000004</v>
      </c>
      <c r="N5902" s="12">
        <v>2632.0254970000001</v>
      </c>
      <c r="O5902" s="12">
        <v>2738.9887319999998</v>
      </c>
      <c r="P5902" s="12">
        <v>5932.8081190000003</v>
      </c>
      <c r="Q5902" s="12">
        <v>18928.880639999999</v>
      </c>
      <c r="R5902" s="12">
        <v>3768.8801830000002</v>
      </c>
      <c r="S5902" s="12">
        <v>2759.1515199999999</v>
      </c>
      <c r="T5902" s="12">
        <v>5720.5690640000003</v>
      </c>
      <c r="U5902" s="12">
        <v>2384.8018889999998</v>
      </c>
      <c r="V5902" s="12">
        <v>454.7403395</v>
      </c>
      <c r="W5902" s="12">
        <v>3574.8741070000001</v>
      </c>
      <c r="X5902" s="12">
        <v>1116.481432</v>
      </c>
      <c r="Y5902" s="12">
        <v>16786.54005</v>
      </c>
      <c r="Z5902" s="12">
        <v>10766.490089999999</v>
      </c>
      <c r="AA5902" s="12">
        <v>7839.5803169999999</v>
      </c>
      <c r="AB5902" s="12">
        <v>2328.1658309999998</v>
      </c>
      <c r="AC5902" s="12">
        <v>1320.032829</v>
      </c>
      <c r="AD5902" s="12">
        <v>91.550271749999993</v>
      </c>
      <c r="AE5902" s="12">
        <v>1332.284097</v>
      </c>
    </row>
    <row r="5903" spans="1:31" x14ac:dyDescent="0.35">
      <c r="A5903" s="13">
        <v>2027</v>
      </c>
      <c r="B5903" s="13">
        <v>9</v>
      </c>
      <c r="C5903" s="13">
        <v>3</v>
      </c>
      <c r="D5903" s="13">
        <v>22</v>
      </c>
      <c r="E5903" s="13" t="s">
        <v>8531</v>
      </c>
      <c r="F5903" s="12">
        <v>5051.6359469999998</v>
      </c>
      <c r="G5903" s="12">
        <v>12287.530419999999</v>
      </c>
      <c r="H5903" s="12">
        <v>2554.042496</v>
      </c>
      <c r="I5903" s="12">
        <v>771.7251933</v>
      </c>
      <c r="J5903" s="12">
        <v>2736.5201769999999</v>
      </c>
      <c r="K5903" s="12">
        <v>4802.1574090000004</v>
      </c>
      <c r="L5903" s="12">
        <v>4333.1693779999996</v>
      </c>
      <c r="M5903" s="12">
        <v>4686.6378999999997</v>
      </c>
      <c r="N5903" s="12">
        <v>2333.2625859999998</v>
      </c>
      <c r="O5903" s="12">
        <v>2383.5257900000001</v>
      </c>
      <c r="P5903" s="12">
        <v>5514.6876279999997</v>
      </c>
      <c r="Q5903" s="12">
        <v>16013.77311</v>
      </c>
      <c r="R5903" s="12">
        <v>3171.705062</v>
      </c>
      <c r="S5903" s="12">
        <v>2449.2012639999998</v>
      </c>
      <c r="T5903" s="12">
        <v>5199.5309159999997</v>
      </c>
      <c r="U5903" s="12">
        <v>2122.560943</v>
      </c>
      <c r="V5903" s="12">
        <v>419.08484679999998</v>
      </c>
      <c r="W5903" s="12">
        <v>3264.1431510000002</v>
      </c>
      <c r="X5903" s="12">
        <v>1011.2028769999999</v>
      </c>
      <c r="Y5903" s="12">
        <v>15049.60951</v>
      </c>
      <c r="Z5903" s="12">
        <v>10328.505880000001</v>
      </c>
      <c r="AA5903" s="12">
        <v>7520.6637179999998</v>
      </c>
      <c r="AB5903" s="12">
        <v>2131.97424</v>
      </c>
      <c r="AC5903" s="12">
        <v>1208.795331</v>
      </c>
      <c r="AD5903" s="12">
        <v>82.283588339999994</v>
      </c>
      <c r="AE5903" s="12">
        <v>1197.4308109999999</v>
      </c>
    </row>
    <row r="5904" spans="1:31" x14ac:dyDescent="0.35">
      <c r="A5904" s="13">
        <v>2027</v>
      </c>
      <c r="B5904" s="13">
        <v>9</v>
      </c>
      <c r="C5904" s="13">
        <v>3</v>
      </c>
      <c r="D5904" s="13">
        <v>23</v>
      </c>
      <c r="E5904" s="13" t="s">
        <v>8531</v>
      </c>
      <c r="F5904" s="12">
        <v>4511.4935340000002</v>
      </c>
      <c r="G5904" s="12">
        <v>10661.58634</v>
      </c>
      <c r="H5904" s="12">
        <v>2376.5275120000001</v>
      </c>
      <c r="I5904" s="12">
        <v>685.06427480000002</v>
      </c>
      <c r="J5904" s="12">
        <v>2635.5841879999998</v>
      </c>
      <c r="K5904" s="12">
        <v>4306.524891</v>
      </c>
      <c r="L5904" s="12">
        <v>3899.9278690000001</v>
      </c>
      <c r="M5904" s="12">
        <v>4467.2692649999999</v>
      </c>
      <c r="N5904" s="12">
        <v>2067.0533049999999</v>
      </c>
      <c r="O5904" s="12">
        <v>2098.3918749999998</v>
      </c>
      <c r="P5904" s="12">
        <v>4972.2862439999999</v>
      </c>
      <c r="Q5904" s="12">
        <v>13673.91966</v>
      </c>
      <c r="R5904" s="12">
        <v>2736.0057809999998</v>
      </c>
      <c r="S5904" s="12">
        <v>2193.6870239999998</v>
      </c>
      <c r="T5904" s="12">
        <v>4771.2231449999999</v>
      </c>
      <c r="U5904" s="12">
        <v>1984.707101</v>
      </c>
      <c r="V5904" s="12">
        <v>384.96709929999997</v>
      </c>
      <c r="W5904" s="12">
        <v>2979.1173220000001</v>
      </c>
      <c r="X5904" s="12">
        <v>906.71685979999995</v>
      </c>
      <c r="Y5904" s="12">
        <v>13217.889740000001</v>
      </c>
      <c r="Z5904" s="12">
        <v>9628.7679279999993</v>
      </c>
      <c r="AA5904" s="12">
        <v>7011.1520929999997</v>
      </c>
      <c r="AB5904" s="12">
        <v>1937.5691179999999</v>
      </c>
      <c r="AC5904" s="12">
        <v>1098.570733</v>
      </c>
      <c r="AD5904" s="12">
        <v>78.027399590000002</v>
      </c>
      <c r="AE5904" s="12">
        <v>1135.4926820000001</v>
      </c>
    </row>
    <row r="5905" spans="1:31" x14ac:dyDescent="0.35">
      <c r="A5905" s="13">
        <v>2027</v>
      </c>
      <c r="B5905" s="13">
        <v>9</v>
      </c>
      <c r="C5905" s="13">
        <v>3</v>
      </c>
      <c r="D5905" s="13">
        <v>24</v>
      </c>
      <c r="E5905" s="13" t="s">
        <v>8531</v>
      </c>
      <c r="F5905" s="12">
        <v>4332.5975479999997</v>
      </c>
      <c r="G5905" s="12">
        <v>9639.9407699999992</v>
      </c>
      <c r="H5905" s="12">
        <v>2259.6341499999999</v>
      </c>
      <c r="I5905" s="12">
        <v>627.99793729999999</v>
      </c>
      <c r="J5905" s="12">
        <v>2613.0683680000002</v>
      </c>
      <c r="K5905" s="12">
        <v>3858.656512</v>
      </c>
      <c r="L5905" s="12">
        <v>3533.8644829999998</v>
      </c>
      <c r="M5905" s="12">
        <v>4368.5040010000002</v>
      </c>
      <c r="N5905" s="12">
        <v>1848.91328</v>
      </c>
      <c r="O5905" s="12">
        <v>1759.0115949999999</v>
      </c>
      <c r="P5905" s="12">
        <v>4579.1142550000004</v>
      </c>
      <c r="Q5905" s="12">
        <v>12059.9969</v>
      </c>
      <c r="R5905" s="12">
        <v>2525.4478570000001</v>
      </c>
      <c r="S5905" s="12">
        <v>2004.618011</v>
      </c>
      <c r="T5905" s="12">
        <v>4515.8343139999997</v>
      </c>
      <c r="U5905" s="12">
        <v>1826.3367679999999</v>
      </c>
      <c r="V5905" s="12">
        <v>364.59251860000001</v>
      </c>
      <c r="W5905" s="12">
        <v>2945.417308</v>
      </c>
      <c r="X5905" s="12">
        <v>862.01272129999995</v>
      </c>
      <c r="Y5905" s="12">
        <v>11849.235619999999</v>
      </c>
      <c r="Z5905" s="12">
        <v>9110.444383</v>
      </c>
      <c r="AA5905" s="12">
        <v>6633.7367029999996</v>
      </c>
      <c r="AB5905" s="12">
        <v>1808.1280509999999</v>
      </c>
      <c r="AC5905" s="12">
        <v>1025.1797160000001</v>
      </c>
      <c r="AD5905" s="12">
        <v>76.867679420000002</v>
      </c>
      <c r="AE5905" s="12">
        <v>1118.6158700000001</v>
      </c>
    </row>
    <row r="5906" spans="1:31" x14ac:dyDescent="0.35">
      <c r="A5906" s="13">
        <v>2027</v>
      </c>
      <c r="B5906" s="13">
        <v>9</v>
      </c>
      <c r="C5906" s="13">
        <v>4</v>
      </c>
      <c r="D5906" s="13">
        <v>1</v>
      </c>
      <c r="E5906" s="13" t="s">
        <v>8531</v>
      </c>
      <c r="F5906" s="12">
        <v>3982.5847039999999</v>
      </c>
      <c r="G5906" s="12">
        <v>9039.4215390000008</v>
      </c>
      <c r="H5906" s="12">
        <v>2128.288376</v>
      </c>
      <c r="I5906" s="12">
        <v>563.87631250000004</v>
      </c>
      <c r="J5906" s="12">
        <v>2569.7823450000001</v>
      </c>
      <c r="K5906" s="12">
        <v>3567.6704460000001</v>
      </c>
      <c r="L5906" s="12">
        <v>3314.11168</v>
      </c>
      <c r="M5906" s="12">
        <v>4288.1019660000002</v>
      </c>
      <c r="N5906" s="12">
        <v>1701.6618470000001</v>
      </c>
      <c r="O5906" s="12">
        <v>1875.4092230000001</v>
      </c>
      <c r="P5906" s="12">
        <v>4448.8270430000002</v>
      </c>
      <c r="Q5906" s="12">
        <v>11272.4377</v>
      </c>
      <c r="R5906" s="12">
        <v>2360.7713359999998</v>
      </c>
      <c r="S5906" s="12">
        <v>1899.6221599999999</v>
      </c>
      <c r="T5906" s="12">
        <v>4244.4846310000003</v>
      </c>
      <c r="U5906" s="12">
        <v>1760.72261</v>
      </c>
      <c r="V5906" s="12">
        <v>350.72110409999999</v>
      </c>
      <c r="W5906" s="12">
        <v>2823.1811849999999</v>
      </c>
      <c r="X5906" s="12">
        <v>841.73306879999996</v>
      </c>
      <c r="Y5906" s="12">
        <v>11256.207420000001</v>
      </c>
      <c r="Z5906" s="12">
        <v>8676.3452109999998</v>
      </c>
      <c r="AA5906" s="12">
        <v>6317.6489810000003</v>
      </c>
      <c r="AB5906" s="12">
        <v>1743.163996</v>
      </c>
      <c r="AC5906" s="12">
        <v>988.34613469999999</v>
      </c>
      <c r="AD5906" s="12">
        <v>75.009798270000005</v>
      </c>
      <c r="AE5906" s="12">
        <v>1091.5790790000001</v>
      </c>
    </row>
    <row r="5907" spans="1:31" x14ac:dyDescent="0.35">
      <c r="A5907" s="13">
        <v>2027</v>
      </c>
      <c r="B5907" s="13">
        <v>9</v>
      </c>
      <c r="C5907" s="13">
        <v>4</v>
      </c>
      <c r="D5907" s="13">
        <v>2</v>
      </c>
      <c r="E5907" s="13" t="s">
        <v>8531</v>
      </c>
      <c r="F5907" s="12">
        <v>3754.4288919999999</v>
      </c>
      <c r="G5907" s="12">
        <v>8684.3916310000004</v>
      </c>
      <c r="H5907" s="12">
        <v>2054.8777230000001</v>
      </c>
      <c r="I5907" s="12">
        <v>528.03812389999996</v>
      </c>
      <c r="J5907" s="12">
        <v>2549.401237</v>
      </c>
      <c r="K5907" s="12">
        <v>3389.4775060000002</v>
      </c>
      <c r="L5907" s="12">
        <v>3149.582664</v>
      </c>
      <c r="M5907" s="12">
        <v>4299.0210189999998</v>
      </c>
      <c r="N5907" s="12">
        <v>1661.1979490000001</v>
      </c>
      <c r="O5907" s="12">
        <v>1762.009593</v>
      </c>
      <c r="P5907" s="12">
        <v>4321.3118039999999</v>
      </c>
      <c r="Q5907" s="12">
        <v>10420.95774</v>
      </c>
      <c r="R5907" s="12">
        <v>2251.2244169999999</v>
      </c>
      <c r="S5907" s="12">
        <v>1836.2761399999999</v>
      </c>
      <c r="T5907" s="12">
        <v>4015.3188289999998</v>
      </c>
      <c r="U5907" s="12">
        <v>1696.39185</v>
      </c>
      <c r="V5907" s="12">
        <v>341.27060080000001</v>
      </c>
      <c r="W5907" s="12">
        <v>2785.4837269999998</v>
      </c>
      <c r="X5907" s="12">
        <v>845.52445850000004</v>
      </c>
      <c r="Y5907" s="12">
        <v>10860.36571</v>
      </c>
      <c r="Z5907" s="12">
        <v>8361.4648809999999</v>
      </c>
      <c r="AA5907" s="12">
        <v>6088.3700220000001</v>
      </c>
      <c r="AB5907" s="12">
        <v>1681.77288</v>
      </c>
      <c r="AC5907" s="12">
        <v>953.53835249999997</v>
      </c>
      <c r="AD5907" s="12">
        <v>74.277899980000001</v>
      </c>
      <c r="AE5907" s="12">
        <v>1080.9281390000001</v>
      </c>
    </row>
    <row r="5908" spans="1:31" x14ac:dyDescent="0.35">
      <c r="A5908" s="13">
        <v>2027</v>
      </c>
      <c r="B5908" s="13">
        <v>9</v>
      </c>
      <c r="C5908" s="13">
        <v>4</v>
      </c>
      <c r="D5908" s="13">
        <v>3</v>
      </c>
      <c r="E5908" s="13" t="s">
        <v>8531</v>
      </c>
      <c r="F5908" s="12">
        <v>3678.3764040000001</v>
      </c>
      <c r="G5908" s="12">
        <v>8576.7465350000002</v>
      </c>
      <c r="H5908" s="12">
        <v>2011.1386970000001</v>
      </c>
      <c r="I5908" s="12">
        <v>506.68501120000002</v>
      </c>
      <c r="J5908" s="12">
        <v>2563.5709860000002</v>
      </c>
      <c r="K5908" s="12">
        <v>3276.3169699999999</v>
      </c>
      <c r="L5908" s="12">
        <v>3019.780757</v>
      </c>
      <c r="M5908" s="12">
        <v>4494.566264</v>
      </c>
      <c r="N5908" s="12">
        <v>1630.1656089999999</v>
      </c>
      <c r="O5908" s="12">
        <v>1689.772856</v>
      </c>
      <c r="P5908" s="12">
        <v>4235.8392690000001</v>
      </c>
      <c r="Q5908" s="12">
        <v>10320.51395</v>
      </c>
      <c r="R5908" s="12">
        <v>2232.7291690000002</v>
      </c>
      <c r="S5908" s="12">
        <v>1805.86202</v>
      </c>
      <c r="T5908" s="12">
        <v>3942.3509530000001</v>
      </c>
      <c r="U5908" s="12">
        <v>1656.425389</v>
      </c>
      <c r="V5908" s="12">
        <v>336.36916200000002</v>
      </c>
      <c r="W5908" s="12">
        <v>2850.02763</v>
      </c>
      <c r="X5908" s="12">
        <v>841.02726529999995</v>
      </c>
      <c r="Y5908" s="12">
        <v>10603.09779</v>
      </c>
      <c r="Z5908" s="12">
        <v>8050.4695890000003</v>
      </c>
      <c r="AA5908" s="12">
        <v>5861.9199399999998</v>
      </c>
      <c r="AB5908" s="12">
        <v>1634.674</v>
      </c>
      <c r="AC5908" s="12">
        <v>926.83404010000004</v>
      </c>
      <c r="AD5908" s="12">
        <v>75.662892249999999</v>
      </c>
      <c r="AE5908" s="12">
        <v>1101.08322</v>
      </c>
    </row>
    <row r="5909" spans="1:31" x14ac:dyDescent="0.35">
      <c r="A5909" s="13">
        <v>2027</v>
      </c>
      <c r="B5909" s="13">
        <v>9</v>
      </c>
      <c r="C5909" s="13">
        <v>4</v>
      </c>
      <c r="D5909" s="13">
        <v>4</v>
      </c>
      <c r="E5909" s="13" t="s">
        <v>8531</v>
      </c>
      <c r="F5909" s="12">
        <v>3740.1685349999998</v>
      </c>
      <c r="G5909" s="12">
        <v>8775.0358219999998</v>
      </c>
      <c r="H5909" s="12">
        <v>1991.82699</v>
      </c>
      <c r="I5909" s="12">
        <v>497.25726420000001</v>
      </c>
      <c r="J5909" s="12">
        <v>2588.0287410000001</v>
      </c>
      <c r="K5909" s="12">
        <v>3342.0824849999999</v>
      </c>
      <c r="L5909" s="12">
        <v>2966.8352140000002</v>
      </c>
      <c r="M5909" s="12">
        <v>4810.2185600000003</v>
      </c>
      <c r="N5909" s="12">
        <v>1666.369463</v>
      </c>
      <c r="O5909" s="12">
        <v>1728.7527869999999</v>
      </c>
      <c r="P5909" s="12">
        <v>4249.2382699999998</v>
      </c>
      <c r="Q5909" s="12">
        <v>10747.39459</v>
      </c>
      <c r="R5909" s="12">
        <v>2286.080359</v>
      </c>
      <c r="S5909" s="12">
        <v>1819.8101899999999</v>
      </c>
      <c r="T5909" s="12">
        <v>3999.3571320000001</v>
      </c>
      <c r="U5909" s="12">
        <v>1684.6374989999999</v>
      </c>
      <c r="V5909" s="12">
        <v>340.88623530000001</v>
      </c>
      <c r="W5909" s="12">
        <v>3027.6695639999998</v>
      </c>
      <c r="X5909" s="12">
        <v>855.04684229999998</v>
      </c>
      <c r="Y5909" s="12">
        <v>10955.37248</v>
      </c>
      <c r="Z5909" s="12">
        <v>8066.0213919999997</v>
      </c>
      <c r="AA5909" s="12">
        <v>5873.2439279999999</v>
      </c>
      <c r="AB5909" s="12">
        <v>1659.6850529999999</v>
      </c>
      <c r="AC5909" s="12">
        <v>941.01490760000002</v>
      </c>
      <c r="AD5909" s="12">
        <v>81.045000909999999</v>
      </c>
      <c r="AE5909" s="12">
        <v>1179.4062839999999</v>
      </c>
    </row>
    <row r="5910" spans="1:31" x14ac:dyDescent="0.35">
      <c r="A5910" s="13">
        <v>2027</v>
      </c>
      <c r="B5910" s="13">
        <v>9</v>
      </c>
      <c r="C5910" s="13">
        <v>4</v>
      </c>
      <c r="D5910" s="13">
        <v>5</v>
      </c>
      <c r="E5910" s="13" t="s">
        <v>8531</v>
      </c>
      <c r="F5910" s="12">
        <v>3972.646542</v>
      </c>
      <c r="G5910" s="12">
        <v>9719.2588259999993</v>
      </c>
      <c r="H5910" s="12">
        <v>2001.929521</v>
      </c>
      <c r="I5910" s="12">
        <v>502.18962929999998</v>
      </c>
      <c r="J5910" s="12">
        <v>2693.4283479999999</v>
      </c>
      <c r="K5910" s="12">
        <v>3472.5112859999999</v>
      </c>
      <c r="L5910" s="12">
        <v>3058.4937190000001</v>
      </c>
      <c r="M5910" s="12">
        <v>4979.4600819999996</v>
      </c>
      <c r="N5910" s="12">
        <v>1861.083592</v>
      </c>
      <c r="O5910" s="12">
        <v>1896.944524</v>
      </c>
      <c r="P5910" s="12">
        <v>4402.1636269999999</v>
      </c>
      <c r="Q5910" s="12">
        <v>12069.1222</v>
      </c>
      <c r="R5910" s="12">
        <v>2422.658441</v>
      </c>
      <c r="S5910" s="12">
        <v>1914.1508879999999</v>
      </c>
      <c r="T5910" s="12">
        <v>4236.5037830000001</v>
      </c>
      <c r="U5910" s="12">
        <v>1776.7525700000001</v>
      </c>
      <c r="V5910" s="12">
        <v>354.69347879999998</v>
      </c>
      <c r="W5910" s="12">
        <v>3312.123791</v>
      </c>
      <c r="X5910" s="12">
        <v>879.03006559999994</v>
      </c>
      <c r="Y5910" s="12">
        <v>11740.634249999999</v>
      </c>
      <c r="Z5910" s="12">
        <v>8392.5626620000003</v>
      </c>
      <c r="AA5910" s="12">
        <v>6111.0137580000001</v>
      </c>
      <c r="AB5910" s="12">
        <v>1722.8626380000001</v>
      </c>
      <c r="AC5910" s="12">
        <v>976.8355894</v>
      </c>
      <c r="AD5910" s="12">
        <v>88.003510739999996</v>
      </c>
      <c r="AE5910" s="12">
        <v>1280.669905</v>
      </c>
    </row>
    <row r="5911" spans="1:31" x14ac:dyDescent="0.35">
      <c r="A5911" s="13">
        <v>2027</v>
      </c>
      <c r="B5911" s="13">
        <v>9</v>
      </c>
      <c r="C5911" s="13">
        <v>4</v>
      </c>
      <c r="D5911" s="13">
        <v>6</v>
      </c>
      <c r="E5911" s="13" t="s">
        <v>8531</v>
      </c>
      <c r="F5911" s="12">
        <v>4148.9492110000001</v>
      </c>
      <c r="G5911" s="12">
        <v>11279.106470000001</v>
      </c>
      <c r="H5911" s="12">
        <v>2038.2514450000001</v>
      </c>
      <c r="I5911" s="12">
        <v>519.92142420000005</v>
      </c>
      <c r="J5911" s="12">
        <v>2814.3570580000001</v>
      </c>
      <c r="K5911" s="12">
        <v>3822.2829339999998</v>
      </c>
      <c r="L5911" s="12">
        <v>3161.5380740000001</v>
      </c>
      <c r="M5911" s="12">
        <v>5157.1390540000002</v>
      </c>
      <c r="N5911" s="12">
        <v>2184.1849550000002</v>
      </c>
      <c r="O5911" s="12">
        <v>2174.1723510000002</v>
      </c>
      <c r="P5911" s="12">
        <v>4652.1117789999998</v>
      </c>
      <c r="Q5911" s="12">
        <v>13968.396140000001</v>
      </c>
      <c r="R5911" s="12">
        <v>2776.5530990000002</v>
      </c>
      <c r="S5911" s="12">
        <v>2069.319825</v>
      </c>
      <c r="T5911" s="12">
        <v>4418.1637330000003</v>
      </c>
      <c r="U5911" s="12">
        <v>1888.74422</v>
      </c>
      <c r="V5911" s="12">
        <v>374.61961730000002</v>
      </c>
      <c r="W5911" s="12">
        <v>3530.3211940000001</v>
      </c>
      <c r="X5911" s="12">
        <v>960.67884140000001</v>
      </c>
      <c r="Y5911" s="12">
        <v>13007.835590000001</v>
      </c>
      <c r="Z5911" s="12">
        <v>9176.5308100000002</v>
      </c>
      <c r="AA5911" s="12">
        <v>6681.8572919999997</v>
      </c>
      <c r="AB5911" s="12">
        <v>1844.5081150000001</v>
      </c>
      <c r="AC5911" s="12">
        <v>1045.8066309999999</v>
      </c>
      <c r="AD5911" s="12">
        <v>94.80434898</v>
      </c>
      <c r="AE5911" s="12">
        <v>1379.6390120000001</v>
      </c>
    </row>
    <row r="5912" spans="1:31" x14ac:dyDescent="0.35">
      <c r="A5912" s="13">
        <v>2027</v>
      </c>
      <c r="B5912" s="13">
        <v>9</v>
      </c>
      <c r="C5912" s="13">
        <v>4</v>
      </c>
      <c r="D5912" s="13">
        <v>7</v>
      </c>
      <c r="E5912" s="13" t="s">
        <v>8531</v>
      </c>
      <c r="F5912" s="12">
        <v>4378.833901</v>
      </c>
      <c r="G5912" s="12">
        <v>12417.83949</v>
      </c>
      <c r="H5912" s="12">
        <v>2124.7074469999998</v>
      </c>
      <c r="I5912" s="12">
        <v>562.12808680000001</v>
      </c>
      <c r="J5912" s="12">
        <v>2838.038039</v>
      </c>
      <c r="K5912" s="12">
        <v>4203.6509770000002</v>
      </c>
      <c r="L5912" s="12">
        <v>3324.9290430000001</v>
      </c>
      <c r="M5912" s="12">
        <v>5464.3538989999997</v>
      </c>
      <c r="N5912" s="12">
        <v>2392.2846890000001</v>
      </c>
      <c r="O5912" s="12">
        <v>2363.080778</v>
      </c>
      <c r="P5912" s="12">
        <v>4922.850856</v>
      </c>
      <c r="Q5912" s="12">
        <v>15774.081179999999</v>
      </c>
      <c r="R5912" s="12">
        <v>3135.7829919999999</v>
      </c>
      <c r="S5912" s="12">
        <v>2164.8225080000002</v>
      </c>
      <c r="T5912" s="12">
        <v>4626.0467099999996</v>
      </c>
      <c r="U5912" s="12">
        <v>1982.355992</v>
      </c>
      <c r="V5912" s="12">
        <v>384.9990904</v>
      </c>
      <c r="W5912" s="12">
        <v>3713.1018899999999</v>
      </c>
      <c r="X5912" s="12">
        <v>1049.4702179999999</v>
      </c>
      <c r="Y5912" s="12">
        <v>14326.066419999999</v>
      </c>
      <c r="Z5912" s="12">
        <v>10018.80366</v>
      </c>
      <c r="AA5912" s="12">
        <v>7295.1551810000001</v>
      </c>
      <c r="AB5912" s="12">
        <v>1912.0705399999999</v>
      </c>
      <c r="AC5912" s="12">
        <v>1084.1134460000001</v>
      </c>
      <c r="AD5912" s="12">
        <v>98.97046666</v>
      </c>
      <c r="AE5912" s="12">
        <v>1440.2663829999999</v>
      </c>
    </row>
    <row r="5913" spans="1:31" x14ac:dyDescent="0.35">
      <c r="A5913" s="13">
        <v>2027</v>
      </c>
      <c r="B5913" s="13">
        <v>9</v>
      </c>
      <c r="C5913" s="13">
        <v>4</v>
      </c>
      <c r="D5913" s="13">
        <v>8</v>
      </c>
      <c r="E5913" s="13" t="s">
        <v>8531</v>
      </c>
      <c r="F5913" s="12">
        <v>4580.1987010000003</v>
      </c>
      <c r="G5913" s="12">
        <v>12810.638779999999</v>
      </c>
      <c r="H5913" s="12">
        <v>2276.1317330000002</v>
      </c>
      <c r="I5913" s="12">
        <v>636.05215510000005</v>
      </c>
      <c r="J5913" s="12">
        <v>2945.961452</v>
      </c>
      <c r="K5913" s="12">
        <v>4588.3265650000003</v>
      </c>
      <c r="L5913" s="12">
        <v>3675.0522390000001</v>
      </c>
      <c r="M5913" s="12">
        <v>5651.462329</v>
      </c>
      <c r="N5913" s="12">
        <v>2510.32998</v>
      </c>
      <c r="O5913" s="12">
        <v>2476.2075380000001</v>
      </c>
      <c r="P5913" s="12">
        <v>5166.3310750000001</v>
      </c>
      <c r="Q5913" s="12">
        <v>17513.564129999999</v>
      </c>
      <c r="R5913" s="12">
        <v>3653.2868950000002</v>
      </c>
      <c r="S5913" s="12">
        <v>2270.0121680000002</v>
      </c>
      <c r="T5913" s="12">
        <v>4733.5993870000002</v>
      </c>
      <c r="U5913" s="12">
        <v>2147.138547</v>
      </c>
      <c r="V5913" s="12">
        <v>398.48604499999999</v>
      </c>
      <c r="W5913" s="12">
        <v>3899.8838019999998</v>
      </c>
      <c r="X5913" s="12">
        <v>1163.478619</v>
      </c>
      <c r="Y5913" s="12">
        <v>15562.82785</v>
      </c>
      <c r="Z5913" s="12">
        <v>10522.87429</v>
      </c>
      <c r="AA5913" s="12">
        <v>7662.1923690000003</v>
      </c>
      <c r="AB5913" s="12">
        <v>2032.0917340000001</v>
      </c>
      <c r="AC5913" s="12">
        <v>1152.163546</v>
      </c>
      <c r="AD5913" s="12">
        <v>100.02884899999999</v>
      </c>
      <c r="AE5913" s="12">
        <v>1455.6684780000001</v>
      </c>
    </row>
    <row r="5914" spans="1:31" x14ac:dyDescent="0.35">
      <c r="A5914" s="13">
        <v>2027</v>
      </c>
      <c r="B5914" s="13">
        <v>9</v>
      </c>
      <c r="C5914" s="13">
        <v>4</v>
      </c>
      <c r="D5914" s="13">
        <v>9</v>
      </c>
      <c r="E5914" s="13" t="s">
        <v>8531</v>
      </c>
      <c r="F5914" s="12">
        <v>4861.5055540000003</v>
      </c>
      <c r="G5914" s="12">
        <v>13118.44526</v>
      </c>
      <c r="H5914" s="12">
        <v>2468.3543719999998</v>
      </c>
      <c r="I5914" s="12">
        <v>729.89322719999996</v>
      </c>
      <c r="J5914" s="12">
        <v>2991.7705740000001</v>
      </c>
      <c r="K5914" s="12">
        <v>4982.9213639999998</v>
      </c>
      <c r="L5914" s="12">
        <v>4085.52205</v>
      </c>
      <c r="M5914" s="12">
        <v>5800.8510260000003</v>
      </c>
      <c r="N5914" s="12">
        <v>2610.4247140000002</v>
      </c>
      <c r="O5914" s="12">
        <v>2565.3455479999998</v>
      </c>
      <c r="P5914" s="12">
        <v>5358.0655500000003</v>
      </c>
      <c r="Q5914" s="12">
        <v>19296.414089999998</v>
      </c>
      <c r="R5914" s="12">
        <v>4084.0059339999998</v>
      </c>
      <c r="S5914" s="12">
        <v>2401.740636</v>
      </c>
      <c r="T5914" s="12">
        <v>5043.3338329999997</v>
      </c>
      <c r="U5914" s="12">
        <v>2298.0289459999999</v>
      </c>
      <c r="V5914" s="12">
        <v>419.05285570000001</v>
      </c>
      <c r="W5914" s="12">
        <v>4122.078649</v>
      </c>
      <c r="X5914" s="12">
        <v>1254.914319</v>
      </c>
      <c r="Y5914" s="12">
        <v>16594.053609999999</v>
      </c>
      <c r="Z5914" s="12">
        <v>10794.9959</v>
      </c>
      <c r="AA5914" s="12">
        <v>7860.3367209999997</v>
      </c>
      <c r="AB5914" s="12">
        <v>2133.1109970000002</v>
      </c>
      <c r="AC5914" s="12">
        <v>1209.439854</v>
      </c>
      <c r="AD5914" s="12">
        <v>102.39341930000001</v>
      </c>
      <c r="AE5914" s="12">
        <v>1490.078855</v>
      </c>
    </row>
    <row r="5915" spans="1:31" x14ac:dyDescent="0.35">
      <c r="A5915" s="13">
        <v>2027</v>
      </c>
      <c r="B5915" s="13">
        <v>9</v>
      </c>
      <c r="C5915" s="13">
        <v>4</v>
      </c>
      <c r="D5915" s="13">
        <v>10</v>
      </c>
      <c r="E5915" s="13" t="s">
        <v>8531</v>
      </c>
      <c r="F5915" s="12">
        <v>5337.2641700000004</v>
      </c>
      <c r="G5915" s="12">
        <v>13564.119360000001</v>
      </c>
      <c r="H5915" s="12">
        <v>2667.6112459999999</v>
      </c>
      <c r="I5915" s="12">
        <v>827.16826890000004</v>
      </c>
      <c r="J5915" s="12">
        <v>3000.3108379999999</v>
      </c>
      <c r="K5915" s="12">
        <v>5436.6691559999999</v>
      </c>
      <c r="L5915" s="12">
        <v>4554.0602289999997</v>
      </c>
      <c r="M5915" s="12">
        <v>5912.5212609999999</v>
      </c>
      <c r="N5915" s="12">
        <v>2695.6114670000002</v>
      </c>
      <c r="O5915" s="12">
        <v>2657.4827479999999</v>
      </c>
      <c r="P5915" s="12">
        <v>5574.2869110000001</v>
      </c>
      <c r="Q5915" s="12">
        <v>21129.485949999998</v>
      </c>
      <c r="R5915" s="12">
        <v>4343.2920979999999</v>
      </c>
      <c r="S5915" s="12">
        <v>2523.0077590000001</v>
      </c>
      <c r="T5915" s="12">
        <v>5416.9150639999998</v>
      </c>
      <c r="U5915" s="12">
        <v>2490.5958110000001</v>
      </c>
      <c r="V5915" s="12">
        <v>436.51218490000002</v>
      </c>
      <c r="W5915" s="12">
        <v>4262.0212389999997</v>
      </c>
      <c r="X5915" s="12">
        <v>1329.5972159999999</v>
      </c>
      <c r="Y5915" s="12">
        <v>17511.975020000002</v>
      </c>
      <c r="Z5915" s="12">
        <v>10995.84715</v>
      </c>
      <c r="AA5915" s="12">
        <v>8006.5858209999997</v>
      </c>
      <c r="AB5915" s="12">
        <v>2266.4498589999998</v>
      </c>
      <c r="AC5915" s="12">
        <v>1285.0408580000001</v>
      </c>
      <c r="AD5915" s="12">
        <v>105.6136963</v>
      </c>
      <c r="AE5915" s="12">
        <v>1536.9418920000001</v>
      </c>
    </row>
    <row r="5916" spans="1:31" x14ac:dyDescent="0.35">
      <c r="A5916" s="13">
        <v>2027</v>
      </c>
      <c r="B5916" s="13">
        <v>9</v>
      </c>
      <c r="C5916" s="13">
        <v>4</v>
      </c>
      <c r="D5916" s="13">
        <v>11</v>
      </c>
      <c r="E5916" s="13" t="s">
        <v>8531</v>
      </c>
      <c r="F5916" s="12">
        <v>5746.4758270000002</v>
      </c>
      <c r="G5916" s="12">
        <v>13945.580819999999</v>
      </c>
      <c r="H5916" s="12">
        <v>2846.4056690000002</v>
      </c>
      <c r="I5916" s="12">
        <v>914.45361649999995</v>
      </c>
      <c r="J5916" s="12">
        <v>2989.6351540000001</v>
      </c>
      <c r="K5916" s="12">
        <v>5863.5951709999999</v>
      </c>
      <c r="L5916" s="12">
        <v>4937.2029270000003</v>
      </c>
      <c r="M5916" s="12">
        <v>6024.1902259999997</v>
      </c>
      <c r="N5916" s="12">
        <v>2778.3643740000002</v>
      </c>
      <c r="O5916" s="12">
        <v>2752.0733970000001</v>
      </c>
      <c r="P5916" s="12">
        <v>5754.4711260000004</v>
      </c>
      <c r="Q5916" s="12">
        <v>22604.16057</v>
      </c>
      <c r="R5916" s="12">
        <v>4602.9332549999999</v>
      </c>
      <c r="S5916" s="12">
        <v>2619.480356</v>
      </c>
      <c r="T5916" s="12">
        <v>5729.6901539999999</v>
      </c>
      <c r="U5916" s="12">
        <v>2662.6449950000001</v>
      </c>
      <c r="V5916" s="12">
        <v>455.7013948</v>
      </c>
      <c r="W5916" s="12">
        <v>4360.2670420000004</v>
      </c>
      <c r="X5916" s="12">
        <v>1404.4568340000001</v>
      </c>
      <c r="Y5916" s="12">
        <v>18217.600880000002</v>
      </c>
      <c r="Z5916" s="12">
        <v>11163.00865</v>
      </c>
      <c r="AA5916" s="12">
        <v>8128.3038539999998</v>
      </c>
      <c r="AB5916" s="12">
        <v>2351.2282279999999</v>
      </c>
      <c r="AC5916" s="12">
        <v>1333.108839</v>
      </c>
      <c r="AD5916" s="12">
        <v>105.7037673</v>
      </c>
      <c r="AE5916" s="12">
        <v>1538.2526499999999</v>
      </c>
    </row>
    <row r="5917" spans="1:31" x14ac:dyDescent="0.35">
      <c r="A5917" s="13">
        <v>2027</v>
      </c>
      <c r="B5917" s="13">
        <v>9</v>
      </c>
      <c r="C5917" s="13">
        <v>4</v>
      </c>
      <c r="D5917" s="13">
        <v>12</v>
      </c>
      <c r="E5917" s="13" t="s">
        <v>8531</v>
      </c>
      <c r="F5917" s="12">
        <v>5974.2006570000003</v>
      </c>
      <c r="G5917" s="12">
        <v>14087.21602</v>
      </c>
      <c r="H5917" s="12">
        <v>3013.4331099999999</v>
      </c>
      <c r="I5917" s="12">
        <v>995.99491929999999</v>
      </c>
      <c r="J5917" s="12">
        <v>2919.368277</v>
      </c>
      <c r="K5917" s="12">
        <v>6267.3752180000001</v>
      </c>
      <c r="L5917" s="12">
        <v>5280.4946140000002</v>
      </c>
      <c r="M5917" s="12">
        <v>6138.3407939999997</v>
      </c>
      <c r="N5917" s="12">
        <v>2866.8986140000002</v>
      </c>
      <c r="O5917" s="12">
        <v>2831.9433509999999</v>
      </c>
      <c r="P5917" s="12">
        <v>5868.5881239999999</v>
      </c>
      <c r="Q5917" s="12">
        <v>23499.007529999999</v>
      </c>
      <c r="R5917" s="12">
        <v>4826.2950520000004</v>
      </c>
      <c r="S5917" s="12">
        <v>2729.1250180000002</v>
      </c>
      <c r="T5917" s="12">
        <v>6061.4675859999998</v>
      </c>
      <c r="U5917" s="12">
        <v>2825.5042400000002</v>
      </c>
      <c r="V5917" s="12">
        <v>479.76005240000001</v>
      </c>
      <c r="W5917" s="12">
        <v>4391.1109310000002</v>
      </c>
      <c r="X5917" s="12">
        <v>1456.7437520000001</v>
      </c>
      <c r="Y5917" s="12">
        <v>18722.70275</v>
      </c>
      <c r="Z5917" s="12">
        <v>11210.951300000001</v>
      </c>
      <c r="AA5917" s="12">
        <v>8163.2131230000005</v>
      </c>
      <c r="AB5917" s="12">
        <v>2419.6025530000002</v>
      </c>
      <c r="AC5917" s="12">
        <v>1371.8759889999999</v>
      </c>
      <c r="AD5917" s="12">
        <v>107.584119</v>
      </c>
      <c r="AE5917" s="12">
        <v>1565.6164429999999</v>
      </c>
    </row>
    <row r="5918" spans="1:31" x14ac:dyDescent="0.35">
      <c r="A5918" s="13">
        <v>2027</v>
      </c>
      <c r="B5918" s="13">
        <v>9</v>
      </c>
      <c r="C5918" s="13">
        <v>4</v>
      </c>
      <c r="D5918" s="13">
        <v>13</v>
      </c>
      <c r="E5918" s="13" t="s">
        <v>8531</v>
      </c>
      <c r="F5918" s="12">
        <v>6225.691374</v>
      </c>
      <c r="G5918" s="12">
        <v>14228.85123</v>
      </c>
      <c r="H5918" s="12">
        <v>3155.6492920000001</v>
      </c>
      <c r="I5918" s="12">
        <v>1065.423313</v>
      </c>
      <c r="J5918" s="12">
        <v>2882.8761930000001</v>
      </c>
      <c r="K5918" s="12">
        <v>6524.1930190000003</v>
      </c>
      <c r="L5918" s="12">
        <v>5710.3209049999996</v>
      </c>
      <c r="M5918" s="12">
        <v>6220.2324259999996</v>
      </c>
      <c r="N5918" s="12">
        <v>2957.5617900000002</v>
      </c>
      <c r="O5918" s="12">
        <v>2890.8237450000001</v>
      </c>
      <c r="P5918" s="12">
        <v>5974.3892079999996</v>
      </c>
      <c r="Q5918" s="12">
        <v>24635.838670000001</v>
      </c>
      <c r="R5918" s="12">
        <v>4997.0179410000001</v>
      </c>
      <c r="S5918" s="12">
        <v>2903.277685</v>
      </c>
      <c r="T5918" s="12">
        <v>6248.4486639999996</v>
      </c>
      <c r="U5918" s="12">
        <v>2967.8446119999999</v>
      </c>
      <c r="V5918" s="12">
        <v>506.92619150000002</v>
      </c>
      <c r="W5918" s="12">
        <v>4485.9290069999997</v>
      </c>
      <c r="X5918" s="12">
        <v>1498.3612209999999</v>
      </c>
      <c r="Y5918" s="12">
        <v>19462.804319999999</v>
      </c>
      <c r="Z5918" s="12">
        <v>11175.962659999999</v>
      </c>
      <c r="AA5918" s="12">
        <v>8137.7362700000003</v>
      </c>
      <c r="AB5918" s="12">
        <v>2490.4135419999998</v>
      </c>
      <c r="AC5918" s="12">
        <v>1412.024688</v>
      </c>
      <c r="AD5918" s="12">
        <v>109.5996088</v>
      </c>
      <c r="AE5918" s="12">
        <v>1594.946831</v>
      </c>
    </row>
    <row r="5919" spans="1:31" x14ac:dyDescent="0.35">
      <c r="A5919" s="13">
        <v>2027</v>
      </c>
      <c r="B5919" s="13">
        <v>9</v>
      </c>
      <c r="C5919" s="13">
        <v>4</v>
      </c>
      <c r="D5919" s="13">
        <v>14</v>
      </c>
      <c r="E5919" s="13" t="s">
        <v>8531</v>
      </c>
      <c r="F5919" s="12">
        <v>6303.9045470000001</v>
      </c>
      <c r="G5919" s="12">
        <v>14213.74581</v>
      </c>
      <c r="H5919" s="12">
        <v>3227.7805060000001</v>
      </c>
      <c r="I5919" s="12">
        <v>1100.6377560000001</v>
      </c>
      <c r="J5919" s="12">
        <v>3153.0731139999998</v>
      </c>
      <c r="K5919" s="12">
        <v>6705.6917940000003</v>
      </c>
      <c r="L5919" s="12">
        <v>5941.4584839999998</v>
      </c>
      <c r="M5919" s="12">
        <v>6216.261861</v>
      </c>
      <c r="N5919" s="12">
        <v>3004.7184910000001</v>
      </c>
      <c r="O5919" s="12">
        <v>2956.791616</v>
      </c>
      <c r="P5919" s="12">
        <v>6062.632955</v>
      </c>
      <c r="Q5919" s="12">
        <v>25252.189350000001</v>
      </c>
      <c r="R5919" s="12">
        <v>5138.5762640000003</v>
      </c>
      <c r="S5919" s="12">
        <v>3063.4830510000002</v>
      </c>
      <c r="T5919" s="12">
        <v>6572.2444029999997</v>
      </c>
      <c r="U5919" s="12">
        <v>3000.7589389999998</v>
      </c>
      <c r="V5919" s="12">
        <v>532.81089199999997</v>
      </c>
      <c r="W5919" s="12">
        <v>4571.0373879999997</v>
      </c>
      <c r="X5919" s="12">
        <v>1517.671613</v>
      </c>
      <c r="Y5919" s="12">
        <v>20086.756219999999</v>
      </c>
      <c r="Z5919" s="12">
        <v>11163.00865</v>
      </c>
      <c r="AA5919" s="12">
        <v>8128.3038539999998</v>
      </c>
      <c r="AB5919" s="12">
        <v>2537.9994649999999</v>
      </c>
      <c r="AC5919" s="12">
        <v>1439.0051470000001</v>
      </c>
      <c r="AD5919" s="12">
        <v>111.783974</v>
      </c>
      <c r="AE5919" s="12">
        <v>1626.7347769999999</v>
      </c>
    </row>
    <row r="5920" spans="1:31" x14ac:dyDescent="0.35">
      <c r="A5920" s="13">
        <v>2027</v>
      </c>
      <c r="B5920" s="13">
        <v>9</v>
      </c>
      <c r="C5920" s="13">
        <v>4</v>
      </c>
      <c r="D5920" s="13">
        <v>15</v>
      </c>
      <c r="E5920" s="13" t="s">
        <v>8531</v>
      </c>
      <c r="F5920" s="12">
        <v>6944.729773</v>
      </c>
      <c r="G5920" s="12">
        <v>14221.292670000001</v>
      </c>
      <c r="H5920" s="12">
        <v>3307.3298949999999</v>
      </c>
      <c r="I5920" s="12">
        <v>1139.4722469999999</v>
      </c>
      <c r="J5920" s="12">
        <v>3261.3842060000002</v>
      </c>
      <c r="K5920" s="12">
        <v>6737.2890440000001</v>
      </c>
      <c r="L5920" s="12">
        <v>6171.4580139999998</v>
      </c>
      <c r="M5920" s="12">
        <v>6193.431748</v>
      </c>
      <c r="N5920" s="12">
        <v>2987.3766649999998</v>
      </c>
      <c r="O5920" s="12">
        <v>2963.879093</v>
      </c>
      <c r="P5920" s="12">
        <v>6124.080978</v>
      </c>
      <c r="Q5920" s="12">
        <v>25521.56034</v>
      </c>
      <c r="R5920" s="12">
        <v>5243.499084</v>
      </c>
      <c r="S5920" s="12">
        <v>3180.4889819999999</v>
      </c>
      <c r="T5920" s="12">
        <v>6814.332101</v>
      </c>
      <c r="U5920" s="12">
        <v>3027.9021469999998</v>
      </c>
      <c r="V5920" s="12">
        <v>557.41415389999997</v>
      </c>
      <c r="W5920" s="12">
        <v>4599.5967540000001</v>
      </c>
      <c r="X5920" s="12">
        <v>1517.4948910000001</v>
      </c>
      <c r="Y5920" s="12">
        <v>20570.925940000001</v>
      </c>
      <c r="Z5920" s="12">
        <v>11196.698399999999</v>
      </c>
      <c r="AA5920" s="12">
        <v>8152.8349209999997</v>
      </c>
      <c r="AB5920" s="12">
        <v>2589.3214779999998</v>
      </c>
      <c r="AC5920" s="12">
        <v>1468.103908</v>
      </c>
      <c r="AD5920" s="12">
        <v>114.2048151</v>
      </c>
      <c r="AE5920" s="12">
        <v>1661.9640340000001</v>
      </c>
    </row>
    <row r="5921" spans="1:31" x14ac:dyDescent="0.35">
      <c r="A5921" s="13">
        <v>2027</v>
      </c>
      <c r="B5921" s="13">
        <v>9</v>
      </c>
      <c r="C5921" s="13">
        <v>4</v>
      </c>
      <c r="D5921" s="13">
        <v>16</v>
      </c>
      <c r="E5921" s="13" t="s">
        <v>8531</v>
      </c>
      <c r="F5921" s="12">
        <v>7178.9358329999995</v>
      </c>
      <c r="G5921" s="12">
        <v>14434.68737</v>
      </c>
      <c r="H5921" s="12">
        <v>3268.962798</v>
      </c>
      <c r="I5921" s="12">
        <v>1120.741327</v>
      </c>
      <c r="J5921" s="12">
        <v>3347.3736720000002</v>
      </c>
      <c r="K5921" s="12">
        <v>6599.5111909999996</v>
      </c>
      <c r="L5921" s="12">
        <v>6251.1611089999997</v>
      </c>
      <c r="M5921" s="12">
        <v>5987.9600899999996</v>
      </c>
      <c r="N5921" s="12">
        <v>3026.319274</v>
      </c>
      <c r="O5921" s="12">
        <v>3029.5740940000001</v>
      </c>
      <c r="P5921" s="12">
        <v>6134.7072479999997</v>
      </c>
      <c r="Q5921" s="12">
        <v>25101.523669999999</v>
      </c>
      <c r="R5921" s="12">
        <v>5215.0456519999998</v>
      </c>
      <c r="S5921" s="12">
        <v>3284.12817</v>
      </c>
      <c r="T5921" s="12">
        <v>6756.1848360000004</v>
      </c>
      <c r="U5921" s="12">
        <v>2899.6660419999998</v>
      </c>
      <c r="V5921" s="12">
        <v>565.80743970000003</v>
      </c>
      <c r="W5921" s="12">
        <v>4520.2006229999997</v>
      </c>
      <c r="X5921" s="12">
        <v>1487.0748699999999</v>
      </c>
      <c r="Y5921" s="12">
        <v>20673.814490000001</v>
      </c>
      <c r="Z5921" s="12">
        <v>11217.428309999999</v>
      </c>
      <c r="AA5921" s="12">
        <v>8167.9293310000003</v>
      </c>
      <c r="AB5921" s="12">
        <v>2637.0700710000001</v>
      </c>
      <c r="AC5921" s="12">
        <v>1495.1765969999999</v>
      </c>
      <c r="AD5921" s="12">
        <v>111.64889890000001</v>
      </c>
      <c r="AE5921" s="12">
        <v>1624.7690970000001</v>
      </c>
    </row>
    <row r="5922" spans="1:31" x14ac:dyDescent="0.35">
      <c r="A5922" s="13">
        <v>2027</v>
      </c>
      <c r="B5922" s="13">
        <v>9</v>
      </c>
      <c r="C5922" s="13">
        <v>4</v>
      </c>
      <c r="D5922" s="13">
        <v>17</v>
      </c>
      <c r="E5922" s="13" t="s">
        <v>8531</v>
      </c>
      <c r="F5922" s="12">
        <v>7073.4998429999996</v>
      </c>
      <c r="G5922" s="12">
        <v>14833.149740000001</v>
      </c>
      <c r="H5922" s="12">
        <v>3194.656645</v>
      </c>
      <c r="I5922" s="12">
        <v>1084.466643</v>
      </c>
      <c r="J5922" s="12">
        <v>3422.4932610000001</v>
      </c>
      <c r="K5922" s="12">
        <v>6465.4074369999998</v>
      </c>
      <c r="L5922" s="12">
        <v>5085.2221920000002</v>
      </c>
      <c r="M5922" s="12">
        <v>5723.4269139999997</v>
      </c>
      <c r="N5922" s="12">
        <v>2958.1705229999998</v>
      </c>
      <c r="O5922" s="12">
        <v>3021.3963269999999</v>
      </c>
      <c r="P5922" s="12">
        <v>6003.9576619999998</v>
      </c>
      <c r="Q5922" s="12">
        <v>23145.183860000001</v>
      </c>
      <c r="R5922" s="12">
        <v>5033.6522949999999</v>
      </c>
      <c r="S5922" s="12">
        <v>3214.776676</v>
      </c>
      <c r="T5922" s="12">
        <v>6790.3887119999999</v>
      </c>
      <c r="U5922" s="12">
        <v>2857.7762720000001</v>
      </c>
      <c r="V5922" s="12">
        <v>547.06667200000004</v>
      </c>
      <c r="W5922" s="12">
        <v>4315.1425280000003</v>
      </c>
      <c r="X5922" s="12">
        <v>1423.237061</v>
      </c>
      <c r="Y5922" s="12">
        <v>20342.926360000001</v>
      </c>
      <c r="Z5922" s="12">
        <v>11292.589529999999</v>
      </c>
      <c r="AA5922" s="12">
        <v>8222.6577010000001</v>
      </c>
      <c r="AB5922" s="12">
        <v>2575.516286</v>
      </c>
      <c r="AC5922" s="12">
        <v>1460.276584</v>
      </c>
      <c r="AD5922" s="12">
        <v>110.106298</v>
      </c>
      <c r="AE5922" s="12">
        <v>1602.320418</v>
      </c>
    </row>
    <row r="5923" spans="1:31" x14ac:dyDescent="0.35">
      <c r="A5923" s="13">
        <v>2027</v>
      </c>
      <c r="B5923" s="13">
        <v>9</v>
      </c>
      <c r="C5923" s="13">
        <v>4</v>
      </c>
      <c r="D5923" s="13">
        <v>18</v>
      </c>
      <c r="E5923" s="13" t="s">
        <v>8531</v>
      </c>
      <c r="F5923" s="12">
        <v>6657.3734969999996</v>
      </c>
      <c r="G5923" s="12">
        <v>14400.697260000001</v>
      </c>
      <c r="H5923" s="12">
        <v>3114.9796339999998</v>
      </c>
      <c r="I5923" s="12">
        <v>1045.5686929999999</v>
      </c>
      <c r="J5923" s="12">
        <v>3216.351858</v>
      </c>
      <c r="K5923" s="12">
        <v>6216.6735079999999</v>
      </c>
      <c r="L5923" s="12">
        <v>5068.712442</v>
      </c>
      <c r="M5923" s="12">
        <v>5901.1052520000003</v>
      </c>
      <c r="N5923" s="12">
        <v>2909.4914480000002</v>
      </c>
      <c r="O5923" s="12">
        <v>2902.0007009999999</v>
      </c>
      <c r="P5923" s="12">
        <v>5869.0504989999999</v>
      </c>
      <c r="Q5923" s="12">
        <v>21590.6083</v>
      </c>
      <c r="R5923" s="12">
        <v>4780.4136479999997</v>
      </c>
      <c r="S5923" s="12">
        <v>3084.9854300000002</v>
      </c>
      <c r="T5923" s="12">
        <v>6731.8622109999997</v>
      </c>
      <c r="U5923" s="12">
        <v>2776.9877529999999</v>
      </c>
      <c r="V5923" s="12">
        <v>525.76302699999997</v>
      </c>
      <c r="W5923" s="12">
        <v>4271.1593309999998</v>
      </c>
      <c r="X5923" s="12">
        <v>1383.559197</v>
      </c>
      <c r="Y5923" s="12">
        <v>19306.800289999999</v>
      </c>
      <c r="Z5923" s="12">
        <v>11077.48538</v>
      </c>
      <c r="AA5923" s="12">
        <v>8066.0303990000002</v>
      </c>
      <c r="AB5923" s="12">
        <v>2524.0325670000002</v>
      </c>
      <c r="AC5923" s="12">
        <v>1431.0861379999999</v>
      </c>
      <c r="AD5923" s="12">
        <v>110.1851023</v>
      </c>
      <c r="AE5923" s="12">
        <v>1603.4672169999999</v>
      </c>
    </row>
    <row r="5924" spans="1:31" x14ac:dyDescent="0.35">
      <c r="A5924" s="13">
        <v>2027</v>
      </c>
      <c r="B5924" s="13">
        <v>9</v>
      </c>
      <c r="C5924" s="13">
        <v>4</v>
      </c>
      <c r="D5924" s="13">
        <v>19</v>
      </c>
      <c r="E5924" s="13" t="s">
        <v>8531</v>
      </c>
      <c r="F5924" s="12">
        <v>6379.09177</v>
      </c>
      <c r="G5924" s="12">
        <v>14572.543299999999</v>
      </c>
      <c r="H5924" s="12">
        <v>2913.6765140000002</v>
      </c>
      <c r="I5924" s="12">
        <v>947.2949165</v>
      </c>
      <c r="J5924" s="12">
        <v>3208.0050799999999</v>
      </c>
      <c r="K5924" s="12">
        <v>6190.5874059999996</v>
      </c>
      <c r="L5924" s="12">
        <v>5142.1535889999996</v>
      </c>
      <c r="M5924" s="12">
        <v>5815.2443240000002</v>
      </c>
      <c r="N5924" s="12">
        <v>2844.6890979999998</v>
      </c>
      <c r="O5924" s="12">
        <v>2910.4501460000001</v>
      </c>
      <c r="P5924" s="12">
        <v>5919.4098770000001</v>
      </c>
      <c r="Q5924" s="12">
        <v>21131.76727</v>
      </c>
      <c r="R5924" s="12">
        <v>4559.8963910000002</v>
      </c>
      <c r="S5924" s="12">
        <v>3046.823292</v>
      </c>
      <c r="T5924" s="12">
        <v>6534.2397199999996</v>
      </c>
      <c r="U5924" s="12">
        <v>2708.168079</v>
      </c>
      <c r="V5924" s="12">
        <v>516.37660040000003</v>
      </c>
      <c r="W5924" s="12">
        <v>4190.6218820000004</v>
      </c>
      <c r="X5924" s="12">
        <v>1346.5267409999999</v>
      </c>
      <c r="Y5924" s="12">
        <v>18627.220870000001</v>
      </c>
      <c r="Z5924" s="12">
        <v>11047.68067</v>
      </c>
      <c r="AA5924" s="12">
        <v>8044.3282079999999</v>
      </c>
      <c r="AB5924" s="12">
        <v>2456.632329</v>
      </c>
      <c r="AC5924" s="12">
        <v>1392.8712800000001</v>
      </c>
      <c r="AD5924" s="12">
        <v>111.28855160000001</v>
      </c>
      <c r="AE5924" s="12">
        <v>1619.5251490000001</v>
      </c>
    </row>
    <row r="5925" spans="1:31" x14ac:dyDescent="0.35">
      <c r="A5925" s="13">
        <v>2027</v>
      </c>
      <c r="B5925" s="13">
        <v>9</v>
      </c>
      <c r="C5925" s="13">
        <v>4</v>
      </c>
      <c r="D5925" s="13">
        <v>20</v>
      </c>
      <c r="E5925" s="13" t="s">
        <v>8531</v>
      </c>
      <c r="F5925" s="12">
        <v>6018.2763240000004</v>
      </c>
      <c r="G5925" s="12">
        <v>14334.600829999999</v>
      </c>
      <c r="H5925" s="12">
        <v>2589.7241629999999</v>
      </c>
      <c r="I5925" s="12">
        <v>789.14487129999998</v>
      </c>
      <c r="J5925" s="12">
        <v>3145.8907880000002</v>
      </c>
      <c r="K5925" s="12">
        <v>5914.6651449999999</v>
      </c>
      <c r="L5925" s="12">
        <v>5011.2125599999999</v>
      </c>
      <c r="M5925" s="12">
        <v>5419.6863130000002</v>
      </c>
      <c r="N5925" s="12">
        <v>2779.5818389999999</v>
      </c>
      <c r="O5925" s="12">
        <v>2891.3694860000001</v>
      </c>
      <c r="P5925" s="12">
        <v>6009.9639800000004</v>
      </c>
      <c r="Q5925" s="12">
        <v>20325.946550000001</v>
      </c>
      <c r="R5925" s="12">
        <v>4202.0899170000002</v>
      </c>
      <c r="S5925" s="12">
        <v>2963.5244980000002</v>
      </c>
      <c r="T5925" s="12">
        <v>6389.444211</v>
      </c>
      <c r="U5925" s="12">
        <v>2578.2231609999999</v>
      </c>
      <c r="V5925" s="12">
        <v>499.3978932</v>
      </c>
      <c r="W5925" s="12">
        <v>3946.7212380000001</v>
      </c>
      <c r="X5925" s="12">
        <v>1261.3511169999999</v>
      </c>
      <c r="Y5925" s="12">
        <v>18236.771120000001</v>
      </c>
      <c r="Z5925" s="12">
        <v>11043.78981</v>
      </c>
      <c r="AA5925" s="12">
        <v>8041.4950909999998</v>
      </c>
      <c r="AB5925" s="12">
        <v>2440.5536229999998</v>
      </c>
      <c r="AC5925" s="12">
        <v>1383.754911</v>
      </c>
      <c r="AD5925" s="12">
        <v>108.755106</v>
      </c>
      <c r="AE5925" s="12">
        <v>1582.657215</v>
      </c>
    </row>
    <row r="5926" spans="1:31" x14ac:dyDescent="0.35">
      <c r="A5926" s="13">
        <v>2027</v>
      </c>
      <c r="B5926" s="13">
        <v>9</v>
      </c>
      <c r="C5926" s="13">
        <v>4</v>
      </c>
      <c r="D5926" s="13">
        <v>21</v>
      </c>
      <c r="E5926" s="13" t="s">
        <v>8531</v>
      </c>
      <c r="F5926" s="12">
        <v>5597.3968020000002</v>
      </c>
      <c r="G5926" s="12">
        <v>13490.476070000001</v>
      </c>
      <c r="H5926" s="12">
        <v>2495.7234370000001</v>
      </c>
      <c r="I5926" s="12">
        <v>743.25450650000005</v>
      </c>
      <c r="J5926" s="12">
        <v>3009.6278750000001</v>
      </c>
      <c r="K5926" s="12">
        <v>5466.4285019999998</v>
      </c>
      <c r="L5926" s="12">
        <v>4646.8567819999998</v>
      </c>
      <c r="M5926" s="12">
        <v>4986.9048910000001</v>
      </c>
      <c r="N5926" s="12">
        <v>2597.0380220000002</v>
      </c>
      <c r="O5926" s="12">
        <v>2655.5750400000002</v>
      </c>
      <c r="P5926" s="12">
        <v>5787.2739259999998</v>
      </c>
      <c r="Q5926" s="12">
        <v>18449.496780000001</v>
      </c>
      <c r="R5926" s="12">
        <v>3738.6483389999999</v>
      </c>
      <c r="S5926" s="12">
        <v>2706.0721669999998</v>
      </c>
      <c r="T5926" s="12">
        <v>5937.9532129999998</v>
      </c>
      <c r="U5926" s="12">
        <v>2416.6473129999999</v>
      </c>
      <c r="V5926" s="12">
        <v>466.52940439999998</v>
      </c>
      <c r="W5926" s="12">
        <v>3550.3121839999999</v>
      </c>
      <c r="X5926" s="12">
        <v>1167.0054680000001</v>
      </c>
      <c r="Y5926" s="12">
        <v>16900.281630000001</v>
      </c>
      <c r="Z5926" s="12">
        <v>10748.346320000001</v>
      </c>
      <c r="AA5926" s="12">
        <v>7826.3689969999996</v>
      </c>
      <c r="AB5926" s="12">
        <v>2292.2732930000002</v>
      </c>
      <c r="AC5926" s="12">
        <v>1299.682333</v>
      </c>
      <c r="AD5926" s="12">
        <v>97.900754620000001</v>
      </c>
      <c r="AE5926" s="12">
        <v>1424.699413</v>
      </c>
    </row>
    <row r="5927" spans="1:31" x14ac:dyDescent="0.35">
      <c r="A5927" s="13">
        <v>2027</v>
      </c>
      <c r="B5927" s="13">
        <v>9</v>
      </c>
      <c r="C5927" s="13">
        <v>4</v>
      </c>
      <c r="D5927" s="13">
        <v>22</v>
      </c>
      <c r="E5927" s="13" t="s">
        <v>8531</v>
      </c>
      <c r="F5927" s="12">
        <v>5025.7093750000004</v>
      </c>
      <c r="G5927" s="12">
        <v>12008.05099</v>
      </c>
      <c r="H5927" s="12">
        <v>2385.2240539999998</v>
      </c>
      <c r="I5927" s="12">
        <v>689.30992409999999</v>
      </c>
      <c r="J5927" s="12">
        <v>2817.0743499999999</v>
      </c>
      <c r="K5927" s="12">
        <v>4939.1995880000004</v>
      </c>
      <c r="L5927" s="12">
        <v>4333.1693779999996</v>
      </c>
      <c r="M5927" s="12">
        <v>4707.4827310000001</v>
      </c>
      <c r="N5927" s="12">
        <v>2296.4499989999999</v>
      </c>
      <c r="O5927" s="12">
        <v>2307.7441229999999</v>
      </c>
      <c r="P5927" s="12">
        <v>5442.613335</v>
      </c>
      <c r="Q5927" s="12">
        <v>15796.905339999999</v>
      </c>
      <c r="R5927" s="12">
        <v>3217.942607</v>
      </c>
      <c r="S5927" s="12">
        <v>2452.300471</v>
      </c>
      <c r="T5927" s="12">
        <v>5301.3823830000001</v>
      </c>
      <c r="U5927" s="12">
        <v>2211.2571950000001</v>
      </c>
      <c r="V5927" s="12">
        <v>432.86009910000001</v>
      </c>
      <c r="W5927" s="12">
        <v>3239.5831149999999</v>
      </c>
      <c r="X5927" s="12">
        <v>1065.4293990000001</v>
      </c>
      <c r="Y5927" s="12">
        <v>15078.0589</v>
      </c>
      <c r="Z5927" s="12">
        <v>10292.22416</v>
      </c>
      <c r="AA5927" s="12">
        <v>7494.2453189999997</v>
      </c>
      <c r="AB5927" s="12">
        <v>2114.4339209999998</v>
      </c>
      <c r="AC5927" s="12">
        <v>1198.85025</v>
      </c>
      <c r="AD5927" s="12">
        <v>88.363795039999999</v>
      </c>
      <c r="AE5927" s="12">
        <v>1285.9129370000001</v>
      </c>
    </row>
    <row r="5928" spans="1:31" x14ac:dyDescent="0.35">
      <c r="A5928" s="13">
        <v>2027</v>
      </c>
      <c r="B5928" s="13">
        <v>9</v>
      </c>
      <c r="C5928" s="13">
        <v>4</v>
      </c>
      <c r="D5928" s="13">
        <v>23</v>
      </c>
      <c r="E5928" s="13" t="s">
        <v>8531</v>
      </c>
      <c r="F5928" s="12">
        <v>4484.7016979999999</v>
      </c>
      <c r="G5928" s="12">
        <v>10635.154790000001</v>
      </c>
      <c r="H5928" s="12">
        <v>2239.8098089999999</v>
      </c>
      <c r="I5928" s="12">
        <v>618.32036019999998</v>
      </c>
      <c r="J5928" s="12">
        <v>2690.7110560000001</v>
      </c>
      <c r="K5928" s="12">
        <v>4438.4241860000002</v>
      </c>
      <c r="L5928" s="12">
        <v>3951.7342899999999</v>
      </c>
      <c r="M5928" s="12">
        <v>4518.8853399999998</v>
      </c>
      <c r="N5928" s="12">
        <v>2056.7091909999999</v>
      </c>
      <c r="O5928" s="12">
        <v>2041.4191900000001</v>
      </c>
      <c r="P5928" s="12">
        <v>4970.438263</v>
      </c>
      <c r="Q5928" s="12">
        <v>13669.35701</v>
      </c>
      <c r="R5928" s="12">
        <v>2771.9290000000001</v>
      </c>
      <c r="S5928" s="12">
        <v>2193.493215</v>
      </c>
      <c r="T5928" s="12">
        <v>4880.6753799999997</v>
      </c>
      <c r="U5928" s="12">
        <v>2025.9569590000001</v>
      </c>
      <c r="V5928" s="12">
        <v>396.40369550000003</v>
      </c>
      <c r="W5928" s="12">
        <v>2977.9760040000001</v>
      </c>
      <c r="X5928" s="12">
        <v>959.18049980000001</v>
      </c>
      <c r="Y5928" s="12">
        <v>13270.805920000001</v>
      </c>
      <c r="Z5928" s="12">
        <v>9635.2449329999999</v>
      </c>
      <c r="AA5928" s="12">
        <v>7015.8683010000004</v>
      </c>
      <c r="AB5928" s="12">
        <v>1929.9357150000001</v>
      </c>
      <c r="AC5928" s="12">
        <v>1094.2427150000001</v>
      </c>
      <c r="AD5928" s="12">
        <v>82.013312170000006</v>
      </c>
      <c r="AE5928" s="12">
        <v>1193.497621</v>
      </c>
    </row>
    <row r="5929" spans="1:31" x14ac:dyDescent="0.35">
      <c r="A5929" s="13">
        <v>2027</v>
      </c>
      <c r="B5929" s="13">
        <v>9</v>
      </c>
      <c r="C5929" s="13">
        <v>4</v>
      </c>
      <c r="D5929" s="13">
        <v>24</v>
      </c>
      <c r="E5929" s="13" t="s">
        <v>8531</v>
      </c>
      <c r="F5929" s="12">
        <v>4338.2151649999996</v>
      </c>
      <c r="G5929" s="12">
        <v>9503.9686330000004</v>
      </c>
      <c r="H5929" s="12">
        <v>2134.043173</v>
      </c>
      <c r="I5929" s="12">
        <v>566.68595059999996</v>
      </c>
      <c r="J5929" s="12">
        <v>2646.8424519999999</v>
      </c>
      <c r="K5929" s="12">
        <v>3936.9139639999999</v>
      </c>
      <c r="L5929" s="12">
        <v>3607.874116</v>
      </c>
      <c r="M5929" s="12">
        <v>4416.1495109999996</v>
      </c>
      <c r="N5929" s="12">
        <v>1834.6140330000001</v>
      </c>
      <c r="O5929" s="12">
        <v>1732.5693960000001</v>
      </c>
      <c r="P5929" s="12">
        <v>4645.6438459999999</v>
      </c>
      <c r="Q5929" s="12">
        <v>12071.40353</v>
      </c>
      <c r="R5929" s="12">
        <v>2498.0605529999998</v>
      </c>
      <c r="S5929" s="12">
        <v>2027.8638020000001</v>
      </c>
      <c r="T5929" s="12">
        <v>4650.3701799999999</v>
      </c>
      <c r="U5929" s="12">
        <v>1946.8784450000001</v>
      </c>
      <c r="V5929" s="12">
        <v>370.74331050000001</v>
      </c>
      <c r="W5929" s="12">
        <v>2931.7082839999998</v>
      </c>
      <c r="X5929" s="12">
        <v>892.43274210000004</v>
      </c>
      <c r="Y5929" s="12">
        <v>11964.896430000001</v>
      </c>
      <c r="Z5929" s="12">
        <v>9109.1454869999998</v>
      </c>
      <c r="AA5929" s="12">
        <v>6632.7909170000003</v>
      </c>
      <c r="AB5929" s="12">
        <v>1804.5551129999999</v>
      </c>
      <c r="AC5929" s="12">
        <v>1023.153917</v>
      </c>
      <c r="AD5929" s="12">
        <v>80.234298289999998</v>
      </c>
      <c r="AE5929" s="12">
        <v>1167.608545</v>
      </c>
    </row>
    <row r="5930" spans="1:31" x14ac:dyDescent="0.35">
      <c r="A5930" s="13">
        <v>2027</v>
      </c>
      <c r="B5930" s="13">
        <v>9</v>
      </c>
      <c r="C5930" s="13">
        <v>5</v>
      </c>
      <c r="D5930" s="13">
        <v>1</v>
      </c>
      <c r="E5930" s="13" t="s">
        <v>8531</v>
      </c>
      <c r="F5930" s="12">
        <v>4022.7716329999998</v>
      </c>
      <c r="G5930" s="12">
        <v>8858.1331570000002</v>
      </c>
      <c r="H5930" s="12">
        <v>2054.7501010000001</v>
      </c>
      <c r="I5930" s="12">
        <v>527.97573950000003</v>
      </c>
      <c r="J5930" s="12">
        <v>2498.9335959999999</v>
      </c>
      <c r="K5930" s="12">
        <v>3630.8640919999998</v>
      </c>
      <c r="L5930" s="12">
        <v>3368.1963449999998</v>
      </c>
      <c r="M5930" s="12">
        <v>4277.1835469999996</v>
      </c>
      <c r="N5930" s="12">
        <v>1704.0956920000001</v>
      </c>
      <c r="O5930" s="12">
        <v>1821.435727</v>
      </c>
      <c r="P5930" s="12">
        <v>4514.8950189999996</v>
      </c>
      <c r="Q5930" s="12">
        <v>11174.275240000001</v>
      </c>
      <c r="R5930" s="12">
        <v>2307.065153</v>
      </c>
      <c r="S5930" s="12">
        <v>1915.313742</v>
      </c>
      <c r="T5930" s="12">
        <v>4388.9009040000001</v>
      </c>
      <c r="U5930" s="12">
        <v>1862.0288109999999</v>
      </c>
      <c r="V5930" s="12">
        <v>357.92911350000003</v>
      </c>
      <c r="W5930" s="12">
        <v>2829.4650379999998</v>
      </c>
      <c r="X5930" s="12">
        <v>836.35443439999995</v>
      </c>
      <c r="Y5930" s="12">
        <v>11330.487220000001</v>
      </c>
      <c r="Z5930" s="12">
        <v>8659.5003359999992</v>
      </c>
      <c r="AA5930" s="12">
        <v>6305.3834470000002</v>
      </c>
      <c r="AB5930" s="12">
        <v>1738.2916319999999</v>
      </c>
      <c r="AC5930" s="12">
        <v>985.58358199999998</v>
      </c>
      <c r="AD5930" s="12">
        <v>78.263875499999997</v>
      </c>
      <c r="AE5930" s="12">
        <v>1138.933994</v>
      </c>
    </row>
    <row r="5931" spans="1:31" x14ac:dyDescent="0.35">
      <c r="A5931" s="13">
        <v>2027</v>
      </c>
      <c r="B5931" s="13">
        <v>9</v>
      </c>
      <c r="C5931" s="13">
        <v>5</v>
      </c>
      <c r="D5931" s="13">
        <v>2</v>
      </c>
      <c r="E5931" s="13" t="s">
        <v>8531</v>
      </c>
      <c r="F5931" s="12">
        <v>3772.577162</v>
      </c>
      <c r="G5931" s="12">
        <v>8527.6510099999996</v>
      </c>
      <c r="H5931" s="12">
        <v>1957.9352510000001</v>
      </c>
      <c r="I5931" s="12">
        <v>480.71174789999998</v>
      </c>
      <c r="J5931" s="12">
        <v>2512.1323779999998</v>
      </c>
      <c r="K5931" s="12">
        <v>3458.5505640000001</v>
      </c>
      <c r="L5931" s="12">
        <v>3178.0478240000002</v>
      </c>
      <c r="M5931" s="12">
        <v>4301.0063019999998</v>
      </c>
      <c r="N5931" s="12">
        <v>1654.80897</v>
      </c>
      <c r="O5931" s="12">
        <v>1726.572208</v>
      </c>
      <c r="P5931" s="12">
        <v>4362.8928930000002</v>
      </c>
      <c r="Q5931" s="12">
        <v>10471.179630000001</v>
      </c>
      <c r="R5931" s="12">
        <v>2237.3532679999998</v>
      </c>
      <c r="S5931" s="12">
        <v>1847.318043</v>
      </c>
      <c r="T5931" s="12">
        <v>4189.7580909999997</v>
      </c>
      <c r="U5931" s="12">
        <v>1782.0958900000001</v>
      </c>
      <c r="V5931" s="12">
        <v>346.01189520000003</v>
      </c>
      <c r="W5931" s="12">
        <v>2781.4843970000002</v>
      </c>
      <c r="X5931" s="12">
        <v>834.23810820000006</v>
      </c>
      <c r="Y5931" s="12">
        <v>10956.222750000001</v>
      </c>
      <c r="Z5931" s="12">
        <v>8349.8039399999998</v>
      </c>
      <c r="AA5931" s="12">
        <v>6079.8791510000001</v>
      </c>
      <c r="AB5931" s="12">
        <v>1678.524797</v>
      </c>
      <c r="AC5931" s="12">
        <v>951.69674169999996</v>
      </c>
      <c r="AD5931" s="12">
        <v>77.137892649999998</v>
      </c>
      <c r="AE5931" s="12">
        <v>1122.5481440000001</v>
      </c>
    </row>
    <row r="5932" spans="1:31" x14ac:dyDescent="0.35">
      <c r="A5932" s="13">
        <v>2027</v>
      </c>
      <c r="B5932" s="13">
        <v>9</v>
      </c>
      <c r="C5932" s="13">
        <v>5</v>
      </c>
      <c r="D5932" s="13">
        <v>3</v>
      </c>
      <c r="E5932" s="13" t="s">
        <v>8531</v>
      </c>
      <c r="F5932" s="12">
        <v>3717.2662620000001</v>
      </c>
      <c r="G5932" s="12">
        <v>8406.7959879999999</v>
      </c>
      <c r="H5932" s="12">
        <v>1929.9259300000001</v>
      </c>
      <c r="I5932" s="12">
        <v>467.03835170000002</v>
      </c>
      <c r="J5932" s="12">
        <v>2514.461992</v>
      </c>
      <c r="K5932" s="12">
        <v>3309.3830050000001</v>
      </c>
      <c r="L5932" s="12">
        <v>3014.0872949999998</v>
      </c>
      <c r="M5932" s="12">
        <v>4507.4705999999996</v>
      </c>
      <c r="N5932" s="12">
        <v>1622.864073</v>
      </c>
      <c r="O5932" s="12">
        <v>1653.2451820000001</v>
      </c>
      <c r="P5932" s="12">
        <v>4310.6855340000002</v>
      </c>
      <c r="Q5932" s="12">
        <v>10320.51395</v>
      </c>
      <c r="R5932" s="12">
        <v>2196.8059499999999</v>
      </c>
      <c r="S5932" s="12">
        <v>1796.1767809999999</v>
      </c>
      <c r="T5932" s="12">
        <v>4085.2469040000001</v>
      </c>
      <c r="U5932" s="12">
        <v>1728.450578</v>
      </c>
      <c r="V5932" s="12">
        <v>336.6895452</v>
      </c>
      <c r="W5932" s="12">
        <v>2837.4618110000001</v>
      </c>
      <c r="X5932" s="12">
        <v>828.77165500000001</v>
      </c>
      <c r="Y5932" s="12">
        <v>10696.65569</v>
      </c>
      <c r="Z5932" s="12">
        <v>8042.693687</v>
      </c>
      <c r="AA5932" s="12">
        <v>5856.2579450000003</v>
      </c>
      <c r="AB5932" s="12">
        <v>1639.383695</v>
      </c>
      <c r="AC5932" s="12">
        <v>929.50436219999995</v>
      </c>
      <c r="AD5932" s="12">
        <v>79.164649199999999</v>
      </c>
      <c r="AE5932" s="12">
        <v>1152.0424909999999</v>
      </c>
    </row>
    <row r="5933" spans="1:31" x14ac:dyDescent="0.35">
      <c r="A5933" s="13">
        <v>2027</v>
      </c>
      <c r="B5933" s="13">
        <v>9</v>
      </c>
      <c r="C5933" s="13">
        <v>5</v>
      </c>
      <c r="D5933" s="13">
        <v>4</v>
      </c>
      <c r="E5933" s="13" t="s">
        <v>8531</v>
      </c>
      <c r="F5933" s="12">
        <v>3771.7127230000001</v>
      </c>
      <c r="G5933" s="12">
        <v>8625.85376</v>
      </c>
      <c r="H5933" s="12">
        <v>1940.541095</v>
      </c>
      <c r="I5933" s="12">
        <v>472.22044940000001</v>
      </c>
      <c r="J5933" s="12">
        <v>2559.300855</v>
      </c>
      <c r="K5933" s="12">
        <v>3349.0632730000002</v>
      </c>
      <c r="L5933" s="12">
        <v>2961.141752</v>
      </c>
      <c r="M5933" s="12">
        <v>4814.1891249999999</v>
      </c>
      <c r="N5933" s="12">
        <v>1678.2359510000001</v>
      </c>
      <c r="O5933" s="12">
        <v>1699.0409110000001</v>
      </c>
      <c r="P5933" s="12">
        <v>4393.385338</v>
      </c>
      <c r="Q5933" s="12">
        <v>10690.32872</v>
      </c>
      <c r="R5933" s="12">
        <v>2274.6987570000001</v>
      </c>
      <c r="S5933" s="12">
        <v>1820.003999</v>
      </c>
      <c r="T5933" s="12">
        <v>4116.0300550000002</v>
      </c>
      <c r="U5933" s="12">
        <v>1716.6962269999999</v>
      </c>
      <c r="V5933" s="12">
        <v>340.950312</v>
      </c>
      <c r="W5933" s="12">
        <v>3019.101189</v>
      </c>
      <c r="X5933" s="12">
        <v>838.47076059999995</v>
      </c>
      <c r="Y5933" s="12">
        <v>10989.26374</v>
      </c>
      <c r="Z5933" s="12">
        <v>8075.090365</v>
      </c>
      <c r="AA5933" s="12">
        <v>5879.8474679999999</v>
      </c>
      <c r="AB5933" s="12">
        <v>1646.2051980000001</v>
      </c>
      <c r="AC5933" s="12">
        <v>933.3720452</v>
      </c>
      <c r="AD5933" s="12">
        <v>83.161828529999994</v>
      </c>
      <c r="AE5933" s="12">
        <v>1210.2113899999999</v>
      </c>
    </row>
    <row r="5934" spans="1:31" x14ac:dyDescent="0.35">
      <c r="A5934" s="13">
        <v>2027</v>
      </c>
      <c r="B5934" s="13">
        <v>9</v>
      </c>
      <c r="C5934" s="13">
        <v>5</v>
      </c>
      <c r="D5934" s="13">
        <v>5</v>
      </c>
      <c r="E5934" s="13" t="s">
        <v>8531</v>
      </c>
      <c r="F5934" s="12">
        <v>3969.6214180000002</v>
      </c>
      <c r="G5934" s="12">
        <v>9681.4894370000002</v>
      </c>
      <c r="H5934" s="12">
        <v>1949.4939529999999</v>
      </c>
      <c r="I5934" s="12">
        <v>476.59096490000002</v>
      </c>
      <c r="J5934" s="12">
        <v>2660.0419419999998</v>
      </c>
      <c r="K5934" s="12">
        <v>3489.0447300000001</v>
      </c>
      <c r="L5934" s="12">
        <v>3037.9981160000002</v>
      </c>
      <c r="M5934" s="12">
        <v>4993.3570589999999</v>
      </c>
      <c r="N5934" s="12">
        <v>1848.000724</v>
      </c>
      <c r="O5934" s="12">
        <v>1864.505138</v>
      </c>
      <c r="P5934" s="12">
        <v>4549.0834260000001</v>
      </c>
      <c r="Q5934" s="12">
        <v>12149.023150000001</v>
      </c>
      <c r="R5934" s="12">
        <v>2436.1745970000002</v>
      </c>
      <c r="S5934" s="12">
        <v>1912.019857</v>
      </c>
      <c r="T5934" s="12">
        <v>4333.4142030000003</v>
      </c>
      <c r="U5934" s="12">
        <v>1791.713628</v>
      </c>
      <c r="V5934" s="12">
        <v>352.73937699999999</v>
      </c>
      <c r="W5934" s="12">
        <v>3301.8424949999999</v>
      </c>
      <c r="X5934" s="12">
        <v>856.89862770000002</v>
      </c>
      <c r="Y5934" s="12">
        <v>11758.81746</v>
      </c>
      <c r="Z5934" s="12">
        <v>8413.2983999999997</v>
      </c>
      <c r="AA5934" s="12">
        <v>6126.1124090000003</v>
      </c>
      <c r="AB5934" s="12">
        <v>1702.561281</v>
      </c>
      <c r="AC5934" s="12">
        <v>965.32504400000005</v>
      </c>
      <c r="AD5934" s="12">
        <v>89.805058130000006</v>
      </c>
      <c r="AE5934" s="12">
        <v>1306.8868990000001</v>
      </c>
    </row>
    <row r="5935" spans="1:31" x14ac:dyDescent="0.35">
      <c r="A5935" s="13">
        <v>2027</v>
      </c>
      <c r="B5935" s="13">
        <v>9</v>
      </c>
      <c r="C5935" s="13">
        <v>5</v>
      </c>
      <c r="D5935" s="13">
        <v>6</v>
      </c>
      <c r="E5935" s="13" t="s">
        <v>8531</v>
      </c>
      <c r="F5935" s="12">
        <v>4141.6035410000004</v>
      </c>
      <c r="G5935" s="12">
        <v>11239.453299999999</v>
      </c>
      <c r="H5935" s="12">
        <v>2013.5678089999999</v>
      </c>
      <c r="I5935" s="12">
        <v>507.8712898</v>
      </c>
      <c r="J5935" s="12">
        <v>2791.2579489999998</v>
      </c>
      <c r="K5935" s="12">
        <v>3814.199916</v>
      </c>
      <c r="L5935" s="12">
        <v>3122.2555510000002</v>
      </c>
      <c r="M5935" s="12">
        <v>5171.0353969999996</v>
      </c>
      <c r="N5935" s="12">
        <v>2188.4449970000001</v>
      </c>
      <c r="O5935" s="12">
        <v>2166.8131950000002</v>
      </c>
      <c r="P5935" s="12">
        <v>4758.3744790000001</v>
      </c>
      <c r="Q5935" s="12">
        <v>14018.61803</v>
      </c>
      <c r="R5935" s="12">
        <v>2751.6553410000001</v>
      </c>
      <c r="S5935" s="12">
        <v>2060.4080840000001</v>
      </c>
      <c r="T5935" s="12">
        <v>4445.9070830000001</v>
      </c>
      <c r="U5935" s="12">
        <v>1906.056386</v>
      </c>
      <c r="V5935" s="12">
        <v>374.58753180000002</v>
      </c>
      <c r="W5935" s="12">
        <v>3510.8999199999998</v>
      </c>
      <c r="X5935" s="12">
        <v>942.51551510000002</v>
      </c>
      <c r="Y5935" s="12">
        <v>12991.596740000001</v>
      </c>
      <c r="Z5935" s="12">
        <v>9195.9676510000008</v>
      </c>
      <c r="AA5935" s="12">
        <v>6696.0101569999997</v>
      </c>
      <c r="AB5935" s="12">
        <v>1816.2484979999999</v>
      </c>
      <c r="AC5935" s="12">
        <v>1029.78388</v>
      </c>
      <c r="AD5935" s="12">
        <v>96.279349389999993</v>
      </c>
      <c r="AE5935" s="12">
        <v>1401.1039350000001</v>
      </c>
    </row>
    <row r="5936" spans="1:31" x14ac:dyDescent="0.35">
      <c r="A5936" s="13">
        <v>2027</v>
      </c>
      <c r="B5936" s="13">
        <v>9</v>
      </c>
      <c r="C5936" s="13">
        <v>5</v>
      </c>
      <c r="D5936" s="13">
        <v>7</v>
      </c>
      <c r="E5936" s="13" t="s">
        <v>8531</v>
      </c>
      <c r="F5936" s="12">
        <v>4358.0923130000001</v>
      </c>
      <c r="G5936" s="12">
        <v>12359.30162</v>
      </c>
      <c r="H5936" s="12">
        <v>2087.4900229999998</v>
      </c>
      <c r="I5936" s="12">
        <v>543.95930869999995</v>
      </c>
      <c r="J5936" s="12">
        <v>2850.072369</v>
      </c>
      <c r="K5936" s="12">
        <v>4157.7255960000002</v>
      </c>
      <c r="L5936" s="12">
        <v>3297.6019299999998</v>
      </c>
      <c r="M5936" s="12">
        <v>5465.8428610000001</v>
      </c>
      <c r="N5936" s="12">
        <v>2401.4124230000002</v>
      </c>
      <c r="O5936" s="12">
        <v>2360.3544590000001</v>
      </c>
      <c r="P5936" s="12">
        <v>5030.0375459999996</v>
      </c>
      <c r="Q5936" s="12">
        <v>15584.611140000001</v>
      </c>
      <c r="R5936" s="12">
        <v>3063.5804119999998</v>
      </c>
      <c r="S5936" s="12">
        <v>2153.9744139999998</v>
      </c>
      <c r="T5936" s="12">
        <v>4649.9892550000004</v>
      </c>
      <c r="U5936" s="12">
        <v>2010.568102</v>
      </c>
      <c r="V5936" s="12">
        <v>386.34460560000002</v>
      </c>
      <c r="W5936" s="12">
        <v>3703.3921959999998</v>
      </c>
      <c r="X5936" s="12">
        <v>1042.679977</v>
      </c>
      <c r="Y5936" s="12">
        <v>14331.020979999999</v>
      </c>
      <c r="Z5936" s="12">
        <v>10033.056560000001</v>
      </c>
      <c r="AA5936" s="12">
        <v>7305.533383</v>
      </c>
      <c r="AB5936" s="12">
        <v>1881.5374099999999</v>
      </c>
      <c r="AC5936" s="12">
        <v>1066.801649</v>
      </c>
      <c r="AD5936" s="12">
        <v>100.9634229</v>
      </c>
      <c r="AE5936" s="12">
        <v>1469.268853</v>
      </c>
    </row>
    <row r="5937" spans="1:31" x14ac:dyDescent="0.35">
      <c r="A5937" s="13">
        <v>2027</v>
      </c>
      <c r="B5937" s="13">
        <v>9</v>
      </c>
      <c r="C5937" s="13">
        <v>5</v>
      </c>
      <c r="D5937" s="13">
        <v>8</v>
      </c>
      <c r="E5937" s="13" t="s">
        <v>8531</v>
      </c>
      <c r="F5937" s="12">
        <v>4589.2740750000003</v>
      </c>
      <c r="G5937" s="12">
        <v>12780.41625</v>
      </c>
      <c r="H5937" s="12">
        <v>2236.7404409999999</v>
      </c>
      <c r="I5937" s="12">
        <v>616.821867</v>
      </c>
      <c r="J5937" s="12">
        <v>2947.5142919999998</v>
      </c>
      <c r="K5937" s="12">
        <v>4582.8154160000004</v>
      </c>
      <c r="L5937" s="12">
        <v>3663.0968290000001</v>
      </c>
      <c r="M5937" s="12">
        <v>5674.7887629999996</v>
      </c>
      <c r="N5937" s="12">
        <v>2503.3322680000001</v>
      </c>
      <c r="O5937" s="12">
        <v>2457.1256859999999</v>
      </c>
      <c r="P5937" s="12">
        <v>5209.7601450000002</v>
      </c>
      <c r="Q5937" s="12">
        <v>17349.19959</v>
      </c>
      <c r="R5937" s="12">
        <v>3525.9558619999998</v>
      </c>
      <c r="S5937" s="12">
        <v>2246.9593169999998</v>
      </c>
      <c r="T5937" s="12">
        <v>4827.4691620000003</v>
      </c>
      <c r="U5937" s="12">
        <v>2187.1050070000001</v>
      </c>
      <c r="V5937" s="12">
        <v>400.34407900000002</v>
      </c>
      <c r="W5937" s="12">
        <v>3875.8934819999999</v>
      </c>
      <c r="X5937" s="12">
        <v>1152.985891</v>
      </c>
      <c r="Y5937" s="12">
        <v>15456.31086</v>
      </c>
      <c r="Z5937" s="12">
        <v>10537.133030000001</v>
      </c>
      <c r="AA5937" s="12">
        <v>7672.5748119999998</v>
      </c>
      <c r="AB5937" s="12">
        <v>2000.7467039999999</v>
      </c>
      <c r="AC5937" s="12">
        <v>1134.3914150000001</v>
      </c>
      <c r="AD5937" s="12">
        <v>103.57567299999999</v>
      </c>
      <c r="AE5937" s="12">
        <v>1507.283586</v>
      </c>
    </row>
    <row r="5938" spans="1:31" x14ac:dyDescent="0.35">
      <c r="A5938" s="13">
        <v>2027</v>
      </c>
      <c r="B5938" s="13">
        <v>9</v>
      </c>
      <c r="C5938" s="13">
        <v>5</v>
      </c>
      <c r="D5938" s="13">
        <v>9</v>
      </c>
      <c r="E5938" s="13" t="s">
        <v>8531</v>
      </c>
      <c r="F5938" s="12">
        <v>4870.5801009999996</v>
      </c>
      <c r="G5938" s="12">
        <v>13127.8876</v>
      </c>
      <c r="H5938" s="12">
        <v>2420.6504770000001</v>
      </c>
      <c r="I5938" s="12">
        <v>706.60463809999999</v>
      </c>
      <c r="J5938" s="12">
        <v>3039.32602</v>
      </c>
      <c r="K5938" s="12">
        <v>5049.4216990000004</v>
      </c>
      <c r="L5938" s="12">
        <v>4113.9861360000004</v>
      </c>
      <c r="M5938" s="12">
        <v>5858.919269</v>
      </c>
      <c r="N5938" s="12">
        <v>2600.0805999999998</v>
      </c>
      <c r="O5938" s="12">
        <v>2544.3559879999998</v>
      </c>
      <c r="P5938" s="12">
        <v>5444.9236899999996</v>
      </c>
      <c r="Q5938" s="12">
        <v>19230.212009999999</v>
      </c>
      <c r="R5938" s="12">
        <v>3938.8919369999999</v>
      </c>
      <c r="S5938" s="12">
        <v>2378.6877850000001</v>
      </c>
      <c r="T5938" s="12">
        <v>5170.2680870000004</v>
      </c>
      <c r="U5938" s="12">
        <v>2356.376475</v>
      </c>
      <c r="V5938" s="12">
        <v>418.44417470000002</v>
      </c>
      <c r="W5938" s="12">
        <v>4042.6825180000001</v>
      </c>
      <c r="X5938" s="12">
        <v>1269.1106179999999</v>
      </c>
      <c r="Y5938" s="12">
        <v>16505.541700000002</v>
      </c>
      <c r="Z5938" s="12">
        <v>10796.28897</v>
      </c>
      <c r="AA5938" s="12">
        <v>7861.2782660000003</v>
      </c>
      <c r="AB5938" s="12">
        <v>2106.313474</v>
      </c>
      <c r="AC5938" s="12">
        <v>1194.246087</v>
      </c>
      <c r="AD5938" s="12">
        <v>107.06616320000001</v>
      </c>
      <c r="AE5938" s="12">
        <v>1558.0788970000001</v>
      </c>
    </row>
    <row r="5939" spans="1:31" x14ac:dyDescent="0.35">
      <c r="A5939" s="13">
        <v>2027</v>
      </c>
      <c r="B5939" s="13">
        <v>9</v>
      </c>
      <c r="C5939" s="13">
        <v>5</v>
      </c>
      <c r="D5939" s="13">
        <v>10</v>
      </c>
      <c r="E5939" s="13" t="s">
        <v>8531</v>
      </c>
      <c r="F5939" s="12">
        <v>5333.3754319999998</v>
      </c>
      <c r="G5939" s="12">
        <v>13465.928309999999</v>
      </c>
      <c r="H5939" s="12">
        <v>2600.5956449999999</v>
      </c>
      <c r="I5939" s="12">
        <v>794.45193289999997</v>
      </c>
      <c r="J5939" s="12">
        <v>3063.5895820000001</v>
      </c>
      <c r="K5939" s="12">
        <v>5547.2578229999999</v>
      </c>
      <c r="L5939" s="12">
        <v>4632.624202</v>
      </c>
      <c r="M5939" s="12">
        <v>5929.3948920000003</v>
      </c>
      <c r="N5939" s="12">
        <v>2695.6114670000002</v>
      </c>
      <c r="O5939" s="12">
        <v>2634.0397389999998</v>
      </c>
      <c r="P5939" s="12">
        <v>5684.7079480000002</v>
      </c>
      <c r="Q5939" s="12">
        <v>21081.54538</v>
      </c>
      <c r="R5939" s="12">
        <v>4355.0286939999996</v>
      </c>
      <c r="S5939" s="12">
        <v>2498.9867319999998</v>
      </c>
      <c r="T5939" s="12">
        <v>5561.7114170000004</v>
      </c>
      <c r="U5939" s="12">
        <v>2567.3232170000001</v>
      </c>
      <c r="V5939" s="12">
        <v>434.8462864</v>
      </c>
      <c r="W5939" s="12">
        <v>4164.9186410000002</v>
      </c>
      <c r="X5939" s="12">
        <v>1344.851678</v>
      </c>
      <c r="Y5939" s="12">
        <v>17396.874080000001</v>
      </c>
      <c r="Z5939" s="12">
        <v>10977.703380000001</v>
      </c>
      <c r="AA5939" s="12">
        <v>7993.3745010000002</v>
      </c>
      <c r="AB5939" s="12">
        <v>2238.1907230000002</v>
      </c>
      <c r="AC5939" s="12">
        <v>1269.01838</v>
      </c>
      <c r="AD5939" s="12">
        <v>109.4081999</v>
      </c>
      <c r="AE5939" s="12">
        <v>1592.1613560000001</v>
      </c>
    </row>
    <row r="5940" spans="1:31" x14ac:dyDescent="0.35">
      <c r="A5940" s="13">
        <v>2027</v>
      </c>
      <c r="B5940" s="13">
        <v>9</v>
      </c>
      <c r="C5940" s="13">
        <v>5</v>
      </c>
      <c r="D5940" s="13">
        <v>11</v>
      </c>
      <c r="E5940" s="13" t="s">
        <v>8531</v>
      </c>
      <c r="F5940" s="12">
        <v>5713.6353929999996</v>
      </c>
      <c r="G5940" s="12">
        <v>13881.37988</v>
      </c>
      <c r="H5940" s="12">
        <v>2775.0412609999998</v>
      </c>
      <c r="I5940" s="12">
        <v>879.61445579999997</v>
      </c>
      <c r="J5940" s="12">
        <v>3052.331318</v>
      </c>
      <c r="K5940" s="12">
        <v>6048.7688989999997</v>
      </c>
      <c r="L5940" s="12">
        <v>5088.6384850000004</v>
      </c>
      <c r="M5940" s="12">
        <v>6054.9614689999999</v>
      </c>
      <c r="N5940" s="12">
        <v>2763.1525700000002</v>
      </c>
      <c r="O5940" s="12">
        <v>2725.631198</v>
      </c>
      <c r="P5940" s="12">
        <v>5854.2658920000003</v>
      </c>
      <c r="Q5940" s="12">
        <v>22446.65091</v>
      </c>
      <c r="R5940" s="12">
        <v>4640.9898789999997</v>
      </c>
      <c r="S5940" s="12">
        <v>2609.0190120000002</v>
      </c>
      <c r="T5940" s="12">
        <v>5866.5056599999998</v>
      </c>
      <c r="U5940" s="12">
        <v>2785.1099800000002</v>
      </c>
      <c r="V5940" s="12">
        <v>451.98532669999997</v>
      </c>
      <c r="W5940" s="12">
        <v>4206.6154280000001</v>
      </c>
      <c r="X5940" s="12">
        <v>1436.022837</v>
      </c>
      <c r="Y5940" s="12">
        <v>18048.105029999999</v>
      </c>
      <c r="Z5940" s="12">
        <v>11146.157950000001</v>
      </c>
      <c r="AA5940" s="12">
        <v>8116.034079</v>
      </c>
      <c r="AB5940" s="12">
        <v>2335.4743779999999</v>
      </c>
      <c r="AC5940" s="12">
        <v>1324.1766580000001</v>
      </c>
      <c r="AD5940" s="12">
        <v>110.432845</v>
      </c>
      <c r="AE5940" s="12">
        <v>1607.0724889999999</v>
      </c>
    </row>
    <row r="5941" spans="1:31" x14ac:dyDescent="0.35">
      <c r="A5941" s="13">
        <v>2027</v>
      </c>
      <c r="B5941" s="13">
        <v>9</v>
      </c>
      <c r="C5941" s="13">
        <v>5</v>
      </c>
      <c r="D5941" s="13">
        <v>12</v>
      </c>
      <c r="E5941" s="13" t="s">
        <v>8531</v>
      </c>
      <c r="F5941" s="12">
        <v>6020.0043770000002</v>
      </c>
      <c r="G5941" s="12">
        <v>14053.225909999999</v>
      </c>
      <c r="H5941" s="12">
        <v>2939.6385180000002</v>
      </c>
      <c r="I5941" s="12">
        <v>959.96938239999997</v>
      </c>
      <c r="J5941" s="12">
        <v>2984.976635</v>
      </c>
      <c r="K5941" s="12">
        <v>6417.6450070000001</v>
      </c>
      <c r="L5941" s="12">
        <v>5451.8562140000004</v>
      </c>
      <c r="M5941" s="12">
        <v>6187.4759000000004</v>
      </c>
      <c r="N5941" s="12">
        <v>2825.52216</v>
      </c>
      <c r="O5941" s="12">
        <v>2792.6893580000001</v>
      </c>
      <c r="P5941" s="12">
        <v>5968.3828910000002</v>
      </c>
      <c r="Q5941" s="12">
        <v>23295.849549999999</v>
      </c>
      <c r="R5941" s="12">
        <v>4801.7545840000002</v>
      </c>
      <c r="S5941" s="12">
        <v>2725.250575</v>
      </c>
      <c r="T5941" s="12">
        <v>6166.7389350000003</v>
      </c>
      <c r="U5941" s="12">
        <v>2925.954843</v>
      </c>
      <c r="V5941" s="12">
        <v>474.12177930000001</v>
      </c>
      <c r="W5941" s="12">
        <v>4271.1593309999998</v>
      </c>
      <c r="X5941" s="12">
        <v>1497.038517</v>
      </c>
      <c r="Y5941" s="12">
        <v>18513.247029999999</v>
      </c>
      <c r="Z5941" s="12">
        <v>11175.962659999999</v>
      </c>
      <c r="AA5941" s="12">
        <v>8137.7362700000003</v>
      </c>
      <c r="AB5941" s="12">
        <v>2413.2685759999999</v>
      </c>
      <c r="AC5941" s="12">
        <v>1368.284725</v>
      </c>
      <c r="AD5941" s="12">
        <v>111.5250276</v>
      </c>
      <c r="AE5941" s="12">
        <v>1622.966461</v>
      </c>
    </row>
    <row r="5942" spans="1:31" x14ac:dyDescent="0.35">
      <c r="A5942" s="13">
        <v>2027</v>
      </c>
      <c r="B5942" s="13">
        <v>9</v>
      </c>
      <c r="C5942" s="13">
        <v>5</v>
      </c>
      <c r="D5942" s="13">
        <v>13</v>
      </c>
      <c r="E5942" s="13" t="s">
        <v>8531</v>
      </c>
      <c r="F5942" s="12">
        <v>6346.6831419999999</v>
      </c>
      <c r="G5942" s="12">
        <v>14200.52419</v>
      </c>
      <c r="H5942" s="12">
        <v>3086.587446</v>
      </c>
      <c r="I5942" s="12">
        <v>1031.708437</v>
      </c>
      <c r="J5942" s="12">
        <v>2932.3735750000001</v>
      </c>
      <c r="K5942" s="12">
        <v>6777.7041319999998</v>
      </c>
      <c r="L5942" s="12">
        <v>5877.1270910000003</v>
      </c>
      <c r="M5942" s="12">
        <v>6247.5287909999997</v>
      </c>
      <c r="N5942" s="12">
        <v>2877.2427269999998</v>
      </c>
      <c r="O5942" s="12">
        <v>2821.0392660000002</v>
      </c>
      <c r="P5942" s="12">
        <v>6112.5299590000004</v>
      </c>
      <c r="Q5942" s="12">
        <v>24478.329010000001</v>
      </c>
      <c r="R5942" s="12">
        <v>4969.2756440000003</v>
      </c>
      <c r="S5942" s="12">
        <v>2868.4085639999998</v>
      </c>
      <c r="T5942" s="12">
        <v>6375.7629989999996</v>
      </c>
      <c r="U5942" s="12">
        <v>3025.123239</v>
      </c>
      <c r="V5942" s="12">
        <v>498.53290570000001</v>
      </c>
      <c r="W5942" s="12">
        <v>4435.0922410000003</v>
      </c>
      <c r="X5942" s="12">
        <v>1528.9568790000001</v>
      </c>
      <c r="Y5942" s="12">
        <v>19308.467199999999</v>
      </c>
      <c r="Z5942" s="12">
        <v>11188.922500000001</v>
      </c>
      <c r="AA5942" s="12">
        <v>8147.1729269999996</v>
      </c>
      <c r="AB5942" s="12">
        <v>2494.9610499999999</v>
      </c>
      <c r="AC5942" s="12">
        <v>1414.6030519999999</v>
      </c>
      <c r="AD5942" s="12">
        <v>114.6327</v>
      </c>
      <c r="AE5942" s="12">
        <v>1668.190822</v>
      </c>
    </row>
    <row r="5943" spans="1:31" x14ac:dyDescent="0.35">
      <c r="A5943" s="13">
        <v>2027</v>
      </c>
      <c r="B5943" s="13">
        <v>9</v>
      </c>
      <c r="C5943" s="13">
        <v>5</v>
      </c>
      <c r="D5943" s="13">
        <v>14</v>
      </c>
      <c r="E5943" s="13" t="s">
        <v>8531</v>
      </c>
      <c r="F5943" s="12">
        <v>6567.0614779999996</v>
      </c>
      <c r="G5943" s="12">
        <v>14251.5152</v>
      </c>
      <c r="H5943" s="12">
        <v>3197.4707680000001</v>
      </c>
      <c r="I5943" s="12">
        <v>1085.8402699999999</v>
      </c>
      <c r="J5943" s="12">
        <v>3254.202589</v>
      </c>
      <c r="K5943" s="12">
        <v>6870.6579780000002</v>
      </c>
      <c r="L5943" s="12">
        <v>6152.1026080000001</v>
      </c>
      <c r="M5943" s="12">
        <v>6302.6191099999996</v>
      </c>
      <c r="N5943" s="12">
        <v>2935.9610069999999</v>
      </c>
      <c r="O5943" s="12">
        <v>2849.9349139999999</v>
      </c>
      <c r="P5943" s="12">
        <v>6215.5590709999997</v>
      </c>
      <c r="Q5943" s="12">
        <v>25215.66632</v>
      </c>
      <c r="R5943" s="12">
        <v>5207.9320070000003</v>
      </c>
      <c r="S5943" s="12">
        <v>3033.4565499999999</v>
      </c>
      <c r="T5943" s="12">
        <v>6647.8728419999998</v>
      </c>
      <c r="U5943" s="12">
        <v>3146.947122</v>
      </c>
      <c r="V5943" s="12">
        <v>527.01247450000005</v>
      </c>
      <c r="W5943" s="12">
        <v>4420.813502</v>
      </c>
      <c r="X5943" s="12">
        <v>1526.7527339999999</v>
      </c>
      <c r="Y5943" s="12">
        <v>20015.595570000001</v>
      </c>
      <c r="Z5943" s="12">
        <v>11187.629419999999</v>
      </c>
      <c r="AA5943" s="12">
        <v>8146.2313819999999</v>
      </c>
      <c r="AB5943" s="12">
        <v>2554.2408399999999</v>
      </c>
      <c r="AC5943" s="12">
        <v>1448.213747</v>
      </c>
      <c r="AD5943" s="12">
        <v>115.612278</v>
      </c>
      <c r="AE5943" s="12">
        <v>1682.4461180000001</v>
      </c>
    </row>
    <row r="5944" spans="1:31" x14ac:dyDescent="0.35">
      <c r="A5944" s="13">
        <v>2027</v>
      </c>
      <c r="B5944" s="13">
        <v>9</v>
      </c>
      <c r="C5944" s="13">
        <v>5</v>
      </c>
      <c r="D5944" s="13">
        <v>15</v>
      </c>
      <c r="E5944" s="13" t="s">
        <v>8531</v>
      </c>
      <c r="F5944" s="12">
        <v>7017.3253290000002</v>
      </c>
      <c r="G5944" s="12">
        <v>14778.39114</v>
      </c>
      <c r="H5944" s="12">
        <v>3253.2309479999999</v>
      </c>
      <c r="I5944" s="12">
        <v>1113.061903</v>
      </c>
      <c r="J5944" s="12">
        <v>3266.4311120000002</v>
      </c>
      <c r="K5944" s="12">
        <v>6927.6056559999997</v>
      </c>
      <c r="L5944" s="12">
        <v>6351.3598080000002</v>
      </c>
      <c r="M5944" s="12">
        <v>6290.7080500000002</v>
      </c>
      <c r="N5944" s="12">
        <v>2921.6617590000001</v>
      </c>
      <c r="O5944" s="12">
        <v>2893.2771939999998</v>
      </c>
      <c r="P5944" s="12">
        <v>6080.6519079999998</v>
      </c>
      <c r="Q5944" s="12">
        <v>25603.7317</v>
      </c>
      <c r="R5944" s="12">
        <v>5230.6952119999996</v>
      </c>
      <c r="S5944" s="12">
        <v>3186.4944559999999</v>
      </c>
      <c r="T5944" s="12">
        <v>6868.6777160000001</v>
      </c>
      <c r="U5944" s="12">
        <v>3216.835697</v>
      </c>
      <c r="V5944" s="12">
        <v>547.99564180000004</v>
      </c>
      <c r="W5944" s="12">
        <v>4585.8877300000004</v>
      </c>
      <c r="X5944" s="12">
        <v>1511.763897</v>
      </c>
      <c r="Y5944" s="12">
        <v>20371.647850000001</v>
      </c>
      <c r="Z5944" s="12">
        <v>11266.66986</v>
      </c>
      <c r="AA5944" s="12">
        <v>8203.7843869999997</v>
      </c>
      <c r="AB5944" s="12">
        <v>2577.1405669999999</v>
      </c>
      <c r="AC5944" s="12">
        <v>1461.1975259999999</v>
      </c>
      <c r="AD5944" s="12">
        <v>116.3441763</v>
      </c>
      <c r="AE5944" s="12">
        <v>1693.0970580000001</v>
      </c>
    </row>
    <row r="5945" spans="1:31" x14ac:dyDescent="0.35">
      <c r="A5945" s="13">
        <v>2027</v>
      </c>
      <c r="B5945" s="13">
        <v>9</v>
      </c>
      <c r="C5945" s="13">
        <v>5</v>
      </c>
      <c r="D5945" s="13">
        <v>16</v>
      </c>
      <c r="E5945" s="13" t="s">
        <v>8531</v>
      </c>
      <c r="F5945" s="12">
        <v>7302.0882869999996</v>
      </c>
      <c r="G5945" s="12">
        <v>14736.842479999999</v>
      </c>
      <c r="H5945" s="12">
        <v>3189.796276</v>
      </c>
      <c r="I5945" s="12">
        <v>1082.0942809999999</v>
      </c>
      <c r="J5945" s="12">
        <v>3227.0275419999998</v>
      </c>
      <c r="K5945" s="12">
        <v>6725.5319280000003</v>
      </c>
      <c r="L5945" s="12">
        <v>6349.0826379999999</v>
      </c>
      <c r="M5945" s="12">
        <v>6156.2083359999997</v>
      </c>
      <c r="N5945" s="12">
        <v>2938.3948519999999</v>
      </c>
      <c r="O5945" s="12">
        <v>2873.377923</v>
      </c>
      <c r="P5945" s="12">
        <v>6120.8466319999998</v>
      </c>
      <c r="Q5945" s="12">
        <v>24665.51773</v>
      </c>
      <c r="R5945" s="12">
        <v>5083.4466620000003</v>
      </c>
      <c r="S5945" s="12">
        <v>3236.0861150000001</v>
      </c>
      <c r="T5945" s="12">
        <v>6864.4976740000002</v>
      </c>
      <c r="U5945" s="12">
        <v>3246.5433170000001</v>
      </c>
      <c r="V5945" s="12">
        <v>559.46441789999994</v>
      </c>
      <c r="W5945" s="12">
        <v>4457.3696410000002</v>
      </c>
      <c r="X5945" s="12">
        <v>1468.2057400000001</v>
      </c>
      <c r="Y5945" s="12">
        <v>20449.69182</v>
      </c>
      <c r="Z5945" s="12">
        <v>11279.6297</v>
      </c>
      <c r="AA5945" s="12">
        <v>8213.2210439999999</v>
      </c>
      <c r="AB5945" s="12">
        <v>2625.7010599999999</v>
      </c>
      <c r="AC5945" s="12">
        <v>1488.73055</v>
      </c>
      <c r="AD5945" s="12">
        <v>111.7952408</v>
      </c>
      <c r="AE5945" s="12">
        <v>1626.8987360000001</v>
      </c>
    </row>
    <row r="5946" spans="1:31" x14ac:dyDescent="0.35">
      <c r="A5946" s="13">
        <v>2027</v>
      </c>
      <c r="B5946" s="13">
        <v>9</v>
      </c>
      <c r="C5946" s="13">
        <v>5</v>
      </c>
      <c r="D5946" s="13">
        <v>17</v>
      </c>
      <c r="E5946" s="13" t="s">
        <v>8531</v>
      </c>
      <c r="F5946" s="12">
        <v>6952.0754420000003</v>
      </c>
      <c r="G5946" s="12">
        <v>14447.909</v>
      </c>
      <c r="H5946" s="12">
        <v>3196.0637059999999</v>
      </c>
      <c r="I5946" s="12">
        <v>1085.1529680000001</v>
      </c>
      <c r="J5946" s="12">
        <v>3188.982618</v>
      </c>
      <c r="K5946" s="12">
        <v>6445.568158</v>
      </c>
      <c r="L5946" s="12">
        <v>5362.4748790000003</v>
      </c>
      <c r="M5946" s="12">
        <v>5994.4116240000003</v>
      </c>
      <c r="N5946" s="12">
        <v>2873.896326</v>
      </c>
      <c r="O5946" s="12">
        <v>2893.8229350000001</v>
      </c>
      <c r="P5946" s="12">
        <v>6032.1405109999996</v>
      </c>
      <c r="Q5946" s="12">
        <v>22652.101139999999</v>
      </c>
      <c r="R5946" s="12">
        <v>5031.1627490000001</v>
      </c>
      <c r="S5946" s="12">
        <v>3242.285398</v>
      </c>
      <c r="T5946" s="12">
        <v>6951.1467620000003</v>
      </c>
      <c r="U5946" s="12">
        <v>3213.6289900000002</v>
      </c>
      <c r="V5946" s="12">
        <v>537.55209200000002</v>
      </c>
      <c r="W5946" s="12">
        <v>4346.5580190000001</v>
      </c>
      <c r="X5946" s="12">
        <v>1404.5446529999999</v>
      </c>
      <c r="Y5946" s="12">
        <v>20197.66936</v>
      </c>
      <c r="Z5946" s="12">
        <v>11271.853800000001</v>
      </c>
      <c r="AA5946" s="12">
        <v>8207.5590499999998</v>
      </c>
      <c r="AB5946" s="12">
        <v>2579.0897060000002</v>
      </c>
      <c r="AC5946" s="12">
        <v>1462.3026560000001</v>
      </c>
      <c r="AD5946" s="12">
        <v>106.05278490000001</v>
      </c>
      <c r="AE5946" s="12">
        <v>1543.3317239999999</v>
      </c>
    </row>
    <row r="5947" spans="1:31" x14ac:dyDescent="0.35">
      <c r="A5947" s="13">
        <v>2027</v>
      </c>
      <c r="B5947" s="13">
        <v>9</v>
      </c>
      <c r="C5947" s="13">
        <v>5</v>
      </c>
      <c r="D5947" s="13">
        <v>18</v>
      </c>
      <c r="E5947" s="13" t="s">
        <v>8531</v>
      </c>
      <c r="F5947" s="12">
        <v>6597.7412270000004</v>
      </c>
      <c r="G5947" s="12">
        <v>14170.31336</v>
      </c>
      <c r="H5947" s="12">
        <v>3095.2839880000001</v>
      </c>
      <c r="I5947" s="12">
        <v>1035.953305</v>
      </c>
      <c r="J5947" s="12">
        <v>3028.650337</v>
      </c>
      <c r="K5947" s="12">
        <v>6302.2791569999999</v>
      </c>
      <c r="L5947" s="12">
        <v>5290.742416</v>
      </c>
      <c r="M5947" s="12">
        <v>6028.6571110000004</v>
      </c>
      <c r="N5947" s="12">
        <v>2804.8339329999999</v>
      </c>
      <c r="O5947" s="12">
        <v>2771.6997980000001</v>
      </c>
      <c r="P5947" s="12">
        <v>5837.6340639999999</v>
      </c>
      <c r="Q5947" s="12">
        <v>20846.416099999999</v>
      </c>
      <c r="R5947" s="12">
        <v>4763.3406699999996</v>
      </c>
      <c r="S5947" s="12">
        <v>3084.7916209999999</v>
      </c>
      <c r="T5947" s="12">
        <v>7052.238069</v>
      </c>
      <c r="U5947" s="12">
        <v>3046.4965189999998</v>
      </c>
      <c r="V5947" s="12">
        <v>515.51170720000005</v>
      </c>
      <c r="W5947" s="12">
        <v>4246.027693</v>
      </c>
      <c r="X5947" s="12">
        <v>1360.1050560000001</v>
      </c>
      <c r="Y5947" s="12">
        <v>19055.77304</v>
      </c>
      <c r="Z5947" s="12">
        <v>11059.341609999999</v>
      </c>
      <c r="AA5947" s="12">
        <v>8052.8190789999999</v>
      </c>
      <c r="AB5947" s="12">
        <v>2524.1947540000001</v>
      </c>
      <c r="AC5947" s="12">
        <v>1431.1780960000001</v>
      </c>
      <c r="AD5947" s="12">
        <v>105.4898249</v>
      </c>
      <c r="AE5947" s="12">
        <v>1535.1392559999999</v>
      </c>
    </row>
    <row r="5948" spans="1:31" x14ac:dyDescent="0.35">
      <c r="A5948" s="13">
        <v>2027</v>
      </c>
      <c r="B5948" s="13">
        <v>9</v>
      </c>
      <c r="C5948" s="13">
        <v>5</v>
      </c>
      <c r="D5948" s="13">
        <v>19</v>
      </c>
      <c r="E5948" s="13" t="s">
        <v>8531</v>
      </c>
      <c r="F5948" s="12">
        <v>6298.7187370000001</v>
      </c>
      <c r="G5948" s="12">
        <v>14357.264810000001</v>
      </c>
      <c r="H5948" s="12">
        <v>2986.3203619999999</v>
      </c>
      <c r="I5948" s="12">
        <v>982.75850630000002</v>
      </c>
      <c r="J5948" s="12">
        <v>3065.530808</v>
      </c>
      <c r="K5948" s="12">
        <v>6256.3529209999997</v>
      </c>
      <c r="L5948" s="12">
        <v>5254.3066230000004</v>
      </c>
      <c r="M5948" s="12">
        <v>5893.1641220000001</v>
      </c>
      <c r="N5948" s="12">
        <v>2780.190572</v>
      </c>
      <c r="O5948" s="12">
        <v>2776.0609549999999</v>
      </c>
      <c r="P5948" s="12">
        <v>5798.3625709999997</v>
      </c>
      <c r="Q5948" s="12">
        <v>20243.764279999999</v>
      </c>
      <c r="R5948" s="12">
        <v>4442.8796849999999</v>
      </c>
      <c r="S5948" s="12">
        <v>2999.7494139999999</v>
      </c>
      <c r="T5948" s="12">
        <v>6660.7938940000004</v>
      </c>
      <c r="U5948" s="12">
        <v>2925.527043</v>
      </c>
      <c r="V5948" s="12">
        <v>499.42988439999999</v>
      </c>
      <c r="W5948" s="12">
        <v>4175.1999370000003</v>
      </c>
      <c r="X5948" s="12">
        <v>1327.393071</v>
      </c>
      <c r="Y5948" s="12">
        <v>18256.483909999999</v>
      </c>
      <c r="Z5948" s="12">
        <v>11046.38177</v>
      </c>
      <c r="AA5948" s="12">
        <v>8043.3824219999997</v>
      </c>
      <c r="AB5948" s="12">
        <v>2478.2331119999999</v>
      </c>
      <c r="AC5948" s="12">
        <v>1405.118579</v>
      </c>
      <c r="AD5948" s="12">
        <v>105.298416</v>
      </c>
      <c r="AE5948" s="12">
        <v>1532.353781</v>
      </c>
    </row>
    <row r="5949" spans="1:31" x14ac:dyDescent="0.35">
      <c r="A5949" s="13">
        <v>2027</v>
      </c>
      <c r="B5949" s="13">
        <v>9</v>
      </c>
      <c r="C5949" s="13">
        <v>5</v>
      </c>
      <c r="D5949" s="13">
        <v>20</v>
      </c>
      <c r="E5949" s="13" t="s">
        <v>8531</v>
      </c>
      <c r="F5949" s="12">
        <v>5885.6175160000003</v>
      </c>
      <c r="G5949" s="12">
        <v>14226.96744</v>
      </c>
      <c r="H5949" s="12">
        <v>2780.5408130000001</v>
      </c>
      <c r="I5949" s="12">
        <v>882.29912999999999</v>
      </c>
      <c r="J5949" s="12">
        <v>2997.5935460000001</v>
      </c>
      <c r="K5949" s="12">
        <v>5974.5521019999996</v>
      </c>
      <c r="L5949" s="12">
        <v>4951.4355070000001</v>
      </c>
      <c r="M5949" s="12">
        <v>5421.1746400000002</v>
      </c>
      <c r="N5949" s="12">
        <v>2704.130467</v>
      </c>
      <c r="O5949" s="12">
        <v>2742.532471</v>
      </c>
      <c r="P5949" s="12">
        <v>5785.88832</v>
      </c>
      <c r="Q5949" s="12">
        <v>20398.992610000001</v>
      </c>
      <c r="R5949" s="12">
        <v>4126.6866570000002</v>
      </c>
      <c r="S5949" s="12">
        <v>2874.8007870000001</v>
      </c>
      <c r="T5949" s="12">
        <v>6399.705543</v>
      </c>
      <c r="U5949" s="12">
        <v>2760.5311849999998</v>
      </c>
      <c r="V5949" s="12">
        <v>479.2154481</v>
      </c>
      <c r="W5949" s="12">
        <v>3957.0025340000002</v>
      </c>
      <c r="X5949" s="12">
        <v>1243.6279689999999</v>
      </c>
      <c r="Y5949" s="12">
        <v>17860.01237</v>
      </c>
      <c r="Z5949" s="12">
        <v>11073.594520000001</v>
      </c>
      <c r="AA5949" s="12">
        <v>8063.1972809999997</v>
      </c>
      <c r="AB5949" s="12">
        <v>2454.6831910000001</v>
      </c>
      <c r="AC5949" s="12">
        <v>1391.7661499999999</v>
      </c>
      <c r="AD5949" s="12">
        <v>101.6840545</v>
      </c>
      <c r="AE5949" s="12">
        <v>1479.7558329999999</v>
      </c>
    </row>
    <row r="5950" spans="1:31" x14ac:dyDescent="0.35">
      <c r="A5950" s="13">
        <v>2027</v>
      </c>
      <c r="B5950" s="13">
        <v>9</v>
      </c>
      <c r="C5950" s="13">
        <v>5</v>
      </c>
      <c r="D5950" s="13">
        <v>21</v>
      </c>
      <c r="E5950" s="13" t="s">
        <v>8531</v>
      </c>
      <c r="F5950" s="12">
        <v>5491.9608109999999</v>
      </c>
      <c r="G5950" s="12">
        <v>13243.091259999999</v>
      </c>
      <c r="H5950" s="12">
        <v>2639.7306199999998</v>
      </c>
      <c r="I5950" s="12">
        <v>813.55725700000005</v>
      </c>
      <c r="J5950" s="12">
        <v>2916.456792</v>
      </c>
      <c r="K5950" s="12">
        <v>5475.6137490000001</v>
      </c>
      <c r="L5950" s="12">
        <v>4626.3622539999997</v>
      </c>
      <c r="M5950" s="12">
        <v>4999.8092269999997</v>
      </c>
      <c r="N5950" s="12">
        <v>2527.975629</v>
      </c>
      <c r="O5950" s="12">
        <v>2552.533754</v>
      </c>
      <c r="P5950" s="12">
        <v>5672.6953119999998</v>
      </c>
      <c r="Q5950" s="12">
        <v>18604.725109999999</v>
      </c>
      <c r="R5950" s="12">
        <v>3710.1937590000002</v>
      </c>
      <c r="S5950" s="12">
        <v>2673.334077</v>
      </c>
      <c r="T5950" s="12">
        <v>5975.9578949999996</v>
      </c>
      <c r="U5950" s="12">
        <v>2493.3747189999999</v>
      </c>
      <c r="V5950" s="12">
        <v>450.671897</v>
      </c>
      <c r="W5950" s="12">
        <v>3557.1657530000002</v>
      </c>
      <c r="X5950" s="12">
        <v>1166.2118459999999</v>
      </c>
      <c r="Y5950" s="12">
        <v>16526.530190000001</v>
      </c>
      <c r="Z5950" s="12">
        <v>10732.79451</v>
      </c>
      <c r="AA5950" s="12">
        <v>7815.0450080000001</v>
      </c>
      <c r="AB5950" s="12">
        <v>2295.5213760000001</v>
      </c>
      <c r="AC5950" s="12">
        <v>1301.523944</v>
      </c>
      <c r="AD5950" s="12">
        <v>93.340615330000006</v>
      </c>
      <c r="AE5950" s="12">
        <v>1358.338047</v>
      </c>
    </row>
    <row r="5951" spans="1:31" x14ac:dyDescent="0.35">
      <c r="A5951" s="13">
        <v>2027</v>
      </c>
      <c r="B5951" s="13">
        <v>9</v>
      </c>
      <c r="C5951" s="13">
        <v>5</v>
      </c>
      <c r="D5951" s="13">
        <v>22</v>
      </c>
      <c r="E5951" s="13" t="s">
        <v>8531</v>
      </c>
      <c r="F5951" s="12">
        <v>4964.7808590000004</v>
      </c>
      <c r="G5951" s="12">
        <v>11802.20314</v>
      </c>
      <c r="H5951" s="12">
        <v>2486.5153329999998</v>
      </c>
      <c r="I5951" s="12">
        <v>738.75912470000003</v>
      </c>
      <c r="J5951" s="12">
        <v>2752.43696</v>
      </c>
      <c r="K5951" s="12">
        <v>4920.8290939999997</v>
      </c>
      <c r="L5951" s="12">
        <v>4233.5413159999998</v>
      </c>
      <c r="M5951" s="12">
        <v>4709.468014</v>
      </c>
      <c r="N5951" s="12">
        <v>2254.7686359999998</v>
      </c>
      <c r="O5951" s="12">
        <v>2255.9512049999998</v>
      </c>
      <c r="P5951" s="12">
        <v>5322.9523939999999</v>
      </c>
      <c r="Q5951" s="12">
        <v>15938.434810000001</v>
      </c>
      <c r="R5951" s="12">
        <v>3157.8339129999999</v>
      </c>
      <c r="S5951" s="12">
        <v>2409.101905</v>
      </c>
      <c r="T5951" s="12">
        <v>5412.7350219999998</v>
      </c>
      <c r="U5951" s="12">
        <v>2293.113425</v>
      </c>
      <c r="V5951" s="12">
        <v>423.0572214</v>
      </c>
      <c r="W5951" s="12">
        <v>3248.1514900000002</v>
      </c>
      <c r="X5951" s="12">
        <v>1062.60727</v>
      </c>
      <c r="Y5951" s="12">
        <v>14866.27637</v>
      </c>
      <c r="Z5951" s="12">
        <v>10311.661</v>
      </c>
      <c r="AA5951" s="12">
        <v>7508.3981839999997</v>
      </c>
      <c r="AB5951" s="12">
        <v>2110.8609820000001</v>
      </c>
      <c r="AC5951" s="12">
        <v>1196.824451</v>
      </c>
      <c r="AD5951" s="12">
        <v>85.177318330000006</v>
      </c>
      <c r="AE5951" s="12">
        <v>1239.541778</v>
      </c>
    </row>
    <row r="5952" spans="1:31" x14ac:dyDescent="0.35">
      <c r="A5952" s="13">
        <v>2027</v>
      </c>
      <c r="B5952" s="13">
        <v>9</v>
      </c>
      <c r="C5952" s="13">
        <v>5</v>
      </c>
      <c r="D5952" s="13">
        <v>23</v>
      </c>
      <c r="E5952" s="13" t="s">
        <v>8531</v>
      </c>
      <c r="F5952" s="12">
        <v>4320.9305089999998</v>
      </c>
      <c r="G5952" s="12">
        <v>10380.21142</v>
      </c>
      <c r="H5952" s="12">
        <v>2332.5321690000001</v>
      </c>
      <c r="I5952" s="12">
        <v>663.58639340000002</v>
      </c>
      <c r="J5952" s="12">
        <v>2669.9415600000002</v>
      </c>
      <c r="K5952" s="12">
        <v>4477.0022239999998</v>
      </c>
      <c r="L5952" s="12">
        <v>3882.2789969999999</v>
      </c>
      <c r="M5952" s="12">
        <v>4491.5889749999997</v>
      </c>
      <c r="N5952" s="12">
        <v>2023.8517380000001</v>
      </c>
      <c r="O5952" s="12">
        <v>2006.799225</v>
      </c>
      <c r="P5952" s="12">
        <v>4947.7993569999999</v>
      </c>
      <c r="Q5952" s="12">
        <v>13699.025149999999</v>
      </c>
      <c r="R5952" s="12">
        <v>2778.687653</v>
      </c>
      <c r="S5952" s="12">
        <v>2171.989967</v>
      </c>
      <c r="T5952" s="12">
        <v>5008.7498759999999</v>
      </c>
      <c r="U5952" s="12">
        <v>2130.8952829999998</v>
      </c>
      <c r="V5952" s="12">
        <v>386.47266459999997</v>
      </c>
      <c r="W5952" s="12">
        <v>3009.9630969999998</v>
      </c>
      <c r="X5952" s="12">
        <v>962.53062680000005</v>
      </c>
      <c r="Y5952" s="12">
        <v>13102.92776</v>
      </c>
      <c r="Z5952" s="12">
        <v>9661.1646049999999</v>
      </c>
      <c r="AA5952" s="12">
        <v>7034.7416149999999</v>
      </c>
      <c r="AB5952" s="12">
        <v>1934.483223</v>
      </c>
      <c r="AC5952" s="12">
        <v>1096.8210799999999</v>
      </c>
      <c r="AD5952" s="12">
        <v>79.175915950000004</v>
      </c>
      <c r="AE5952" s="12">
        <v>1152.2064499999999</v>
      </c>
    </row>
    <row r="5953" spans="1:31" x14ac:dyDescent="0.35">
      <c r="A5953" s="13">
        <v>2027</v>
      </c>
      <c r="B5953" s="13">
        <v>9</v>
      </c>
      <c r="C5953" s="13">
        <v>5</v>
      </c>
      <c r="D5953" s="13">
        <v>24</v>
      </c>
      <c r="E5953" s="13" t="s">
        <v>8531</v>
      </c>
      <c r="F5953" s="12">
        <v>4167.5301129999998</v>
      </c>
      <c r="G5953" s="12">
        <v>9356.6703589999997</v>
      </c>
      <c r="H5953" s="12">
        <v>2206.5583259999999</v>
      </c>
      <c r="I5953" s="12">
        <v>602.08705840000005</v>
      </c>
      <c r="J5953" s="12">
        <v>2551.9243350000002</v>
      </c>
      <c r="K5953" s="12">
        <v>4012.5995459999999</v>
      </c>
      <c r="L5953" s="12">
        <v>3531.587313</v>
      </c>
      <c r="M5953" s="12">
        <v>4412.675902</v>
      </c>
      <c r="N5953" s="12">
        <v>1804.190425</v>
      </c>
      <c r="O5953" s="12">
        <v>1725.7547890000001</v>
      </c>
      <c r="P5953" s="12">
        <v>4659.9660780000004</v>
      </c>
      <c r="Q5953" s="12">
        <v>12142.179179999999</v>
      </c>
      <c r="R5953" s="12">
        <v>2563.1494870000001</v>
      </c>
      <c r="S5953" s="12">
        <v>2020.1149150000001</v>
      </c>
      <c r="T5953" s="12">
        <v>4740.8200740000002</v>
      </c>
      <c r="U5953" s="12">
        <v>1999.6681579999999</v>
      </c>
      <c r="V5953" s="12">
        <v>366.41846709999999</v>
      </c>
      <c r="W5953" s="12">
        <v>2916.2863400000001</v>
      </c>
      <c r="X5953" s="12">
        <v>889.0826151</v>
      </c>
      <c r="Y5953" s="12">
        <v>11948.06727</v>
      </c>
      <c r="Z5953" s="12">
        <v>9140.2490930000004</v>
      </c>
      <c r="AA5953" s="12">
        <v>6655.4388939999999</v>
      </c>
      <c r="AB5953" s="12">
        <v>1810.07719</v>
      </c>
      <c r="AC5953" s="12">
        <v>1026.284846</v>
      </c>
      <c r="AD5953" s="12">
        <v>77.306768050000002</v>
      </c>
      <c r="AE5953" s="12">
        <v>1125.005701</v>
      </c>
    </row>
    <row r="5954" spans="1:31" x14ac:dyDescent="0.35">
      <c r="A5954" s="13">
        <v>2027</v>
      </c>
      <c r="B5954" s="13">
        <v>9</v>
      </c>
      <c r="C5954" s="13">
        <v>6</v>
      </c>
      <c r="D5954" s="13">
        <v>1</v>
      </c>
      <c r="E5954" s="13" t="s">
        <v>8531</v>
      </c>
      <c r="F5954" s="12">
        <v>3950.6087090000001</v>
      </c>
      <c r="G5954" s="12">
        <v>8775.0358219999998</v>
      </c>
      <c r="H5954" s="12">
        <v>2123.6843250000002</v>
      </c>
      <c r="I5954" s="12">
        <v>561.62862159999997</v>
      </c>
      <c r="J5954" s="12">
        <v>2454.8707989999998</v>
      </c>
      <c r="K5954" s="12">
        <v>3696.6296069999999</v>
      </c>
      <c r="L5954" s="12">
        <v>3261.735698</v>
      </c>
      <c r="M5954" s="12">
        <v>4300.5099810000002</v>
      </c>
      <c r="N5954" s="12">
        <v>1656.634082</v>
      </c>
      <c r="O5954" s="12">
        <v>1793.903239</v>
      </c>
      <c r="P5954" s="12">
        <v>4471.4659490000004</v>
      </c>
      <c r="Q5954" s="12">
        <v>11361.463949999999</v>
      </c>
      <c r="R5954" s="12">
        <v>2355.4361020000001</v>
      </c>
      <c r="S5954" s="12">
        <v>1918.9935069999999</v>
      </c>
      <c r="T5954" s="12">
        <v>4437.546155</v>
      </c>
      <c r="U5954" s="12">
        <v>1901.781968</v>
      </c>
      <c r="V5954" s="12">
        <v>346.04398070000002</v>
      </c>
      <c r="W5954" s="12">
        <v>2831.1779580000002</v>
      </c>
      <c r="X5954" s="12">
        <v>848.61004479999997</v>
      </c>
      <c r="Y5954" s="12">
        <v>11279.149799999999</v>
      </c>
      <c r="Z5954" s="12">
        <v>8691.8970140000001</v>
      </c>
      <c r="AA5954" s="12">
        <v>6328.9729690000004</v>
      </c>
      <c r="AB5954" s="12">
        <v>1732.1203230000001</v>
      </c>
      <c r="AC5954" s="12">
        <v>982.08454870000003</v>
      </c>
      <c r="AD5954" s="12">
        <v>75.640358739999996</v>
      </c>
      <c r="AE5954" s="12">
        <v>1100.755302</v>
      </c>
    </row>
    <row r="5955" spans="1:31" x14ac:dyDescent="0.35">
      <c r="A5955" s="13">
        <v>2027</v>
      </c>
      <c r="B5955" s="13">
        <v>9</v>
      </c>
      <c r="C5955" s="13">
        <v>6</v>
      </c>
      <c r="D5955" s="13">
        <v>2</v>
      </c>
      <c r="E5955" s="13" t="s">
        <v>8531</v>
      </c>
      <c r="F5955" s="12">
        <v>3718.130701</v>
      </c>
      <c r="G5955" s="12">
        <v>8459.6707920000008</v>
      </c>
      <c r="H5955" s="12">
        <v>2055.900846</v>
      </c>
      <c r="I5955" s="12">
        <v>528.53758900000003</v>
      </c>
      <c r="J5955" s="12">
        <v>2475.6402939999998</v>
      </c>
      <c r="K5955" s="12">
        <v>3509.9870940000001</v>
      </c>
      <c r="L5955" s="12">
        <v>3069.8795690000002</v>
      </c>
      <c r="M5955" s="12">
        <v>4294.554134</v>
      </c>
      <c r="N5955" s="12">
        <v>1630.1656089999999</v>
      </c>
      <c r="O5955" s="12">
        <v>1709.399257</v>
      </c>
      <c r="P5955" s="12">
        <v>4341.6403529999998</v>
      </c>
      <c r="Q5955" s="12">
        <v>10562.4872</v>
      </c>
      <c r="R5955" s="12">
        <v>2266.8739770000002</v>
      </c>
      <c r="S5955" s="12">
        <v>1841.3125689999999</v>
      </c>
      <c r="T5955" s="12">
        <v>4273.7474599999996</v>
      </c>
      <c r="U5955" s="12">
        <v>1839.8011240000001</v>
      </c>
      <c r="V5955" s="12">
        <v>336.4332387</v>
      </c>
      <c r="W5955" s="12">
        <v>2802.6185919999998</v>
      </c>
      <c r="X5955" s="12">
        <v>836.00207479999995</v>
      </c>
      <c r="Y5955" s="12">
        <v>10909.74777</v>
      </c>
      <c r="Z5955" s="12">
        <v>8377.0166840000002</v>
      </c>
      <c r="AA5955" s="12">
        <v>6099.6940109999996</v>
      </c>
      <c r="AB5955" s="12">
        <v>1680.960979</v>
      </c>
      <c r="AC5955" s="12">
        <v>953.07801800000004</v>
      </c>
      <c r="AD5955" s="12">
        <v>74.255429419999999</v>
      </c>
      <c r="AE5955" s="12">
        <v>1080.601136</v>
      </c>
    </row>
    <row r="5956" spans="1:31" x14ac:dyDescent="0.35">
      <c r="A5956" s="13">
        <v>2027</v>
      </c>
      <c r="B5956" s="13">
        <v>9</v>
      </c>
      <c r="C5956" s="13">
        <v>6</v>
      </c>
      <c r="D5956" s="13">
        <v>3</v>
      </c>
      <c r="E5956" s="13" t="s">
        <v>8531</v>
      </c>
      <c r="F5956" s="12">
        <v>3684.857634</v>
      </c>
      <c r="G5956" s="12">
        <v>8348.2464170000003</v>
      </c>
      <c r="H5956" s="12">
        <v>2004.871267</v>
      </c>
      <c r="I5956" s="12">
        <v>503.62573809999998</v>
      </c>
      <c r="J5956" s="12">
        <v>2481.2697800000001</v>
      </c>
      <c r="K5956" s="12">
        <v>3367.433767</v>
      </c>
      <c r="L5956" s="12">
        <v>2927.55269</v>
      </c>
      <c r="M5956" s="12">
        <v>4493.5736230000002</v>
      </c>
      <c r="N5956" s="12">
        <v>1590.310444</v>
      </c>
      <c r="O5956" s="12">
        <v>1631.709881</v>
      </c>
      <c r="P5956" s="12">
        <v>4273.724397</v>
      </c>
      <c r="Q5956" s="12">
        <v>10382.15338</v>
      </c>
      <c r="R5956" s="12">
        <v>2235.218715</v>
      </c>
      <c r="S5956" s="12">
        <v>1804.3124170000001</v>
      </c>
      <c r="T5956" s="12">
        <v>4233.4631380000001</v>
      </c>
      <c r="U5956" s="12">
        <v>1787.6525140000001</v>
      </c>
      <c r="V5956" s="12">
        <v>330.76297440000002</v>
      </c>
      <c r="W5956" s="12">
        <v>2843.1740610000002</v>
      </c>
      <c r="X5956" s="12">
        <v>827.36113220000004</v>
      </c>
      <c r="Y5956" s="12">
        <v>10745.898440000001</v>
      </c>
      <c r="Z5956" s="12">
        <v>8060.837458</v>
      </c>
      <c r="AA5956" s="12">
        <v>5869.4692649999997</v>
      </c>
      <c r="AB5956" s="12">
        <v>1637.922082</v>
      </c>
      <c r="AC5956" s="12">
        <v>928.67565100000002</v>
      </c>
      <c r="AD5956" s="12">
        <v>76.417261100000005</v>
      </c>
      <c r="AE5956" s="12">
        <v>1112.0611630000001</v>
      </c>
    </row>
    <row r="5957" spans="1:31" x14ac:dyDescent="0.35">
      <c r="A5957" s="13">
        <v>2027</v>
      </c>
      <c r="B5957" s="13">
        <v>9</v>
      </c>
      <c r="C5957" s="13">
        <v>6</v>
      </c>
      <c r="D5957" s="13">
        <v>4</v>
      </c>
      <c r="E5957" s="13" t="s">
        <v>8531</v>
      </c>
      <c r="F5957" s="12">
        <v>3734.9835499999999</v>
      </c>
      <c r="G5957" s="12">
        <v>8627.7375489999995</v>
      </c>
      <c r="H5957" s="12">
        <v>1976.479079</v>
      </c>
      <c r="I5957" s="12">
        <v>489.76499360000003</v>
      </c>
      <c r="J5957" s="12">
        <v>2555.8067890000002</v>
      </c>
      <c r="K5957" s="12">
        <v>3366.6989469999999</v>
      </c>
      <c r="L5957" s="12">
        <v>2870.6223690000002</v>
      </c>
      <c r="M5957" s="12">
        <v>4773.9884240000001</v>
      </c>
      <c r="N5957" s="12">
        <v>1650.853836</v>
      </c>
      <c r="O5957" s="12">
        <v>1671.235553</v>
      </c>
      <c r="P5957" s="12">
        <v>4326.8557469999996</v>
      </c>
      <c r="Q5957" s="12">
        <v>10772.50008</v>
      </c>
      <c r="R5957" s="12">
        <v>2258.3380619999998</v>
      </c>
      <c r="S5957" s="12">
        <v>1824.266061</v>
      </c>
      <c r="T5957" s="12">
        <v>4198.8791810000002</v>
      </c>
      <c r="U5957" s="12">
        <v>1770.3403479999999</v>
      </c>
      <c r="V5957" s="12">
        <v>337.29822619999999</v>
      </c>
      <c r="W5957" s="12">
        <v>3015.1037449999999</v>
      </c>
      <c r="X5957" s="12">
        <v>842.79123189999996</v>
      </c>
      <c r="Y5957" s="12">
        <v>10947.55594</v>
      </c>
      <c r="Z5957" s="12">
        <v>8103.5961799999995</v>
      </c>
      <c r="AA5957" s="12">
        <v>5900.6038719999997</v>
      </c>
      <c r="AB5957" s="12">
        <v>1632.400005</v>
      </c>
      <c r="AC5957" s="12">
        <v>925.54472150000004</v>
      </c>
      <c r="AD5957" s="12">
        <v>79.175915950000004</v>
      </c>
      <c r="AE5957" s="12">
        <v>1152.2064499999999</v>
      </c>
    </row>
    <row r="5958" spans="1:31" x14ac:dyDescent="0.35">
      <c r="A5958" s="13">
        <v>2027</v>
      </c>
      <c r="B5958" s="13">
        <v>9</v>
      </c>
      <c r="C5958" s="13">
        <v>6</v>
      </c>
      <c r="D5958" s="13">
        <v>5</v>
      </c>
      <c r="E5958" s="13" t="s">
        <v>8531</v>
      </c>
      <c r="F5958" s="12">
        <v>3919.9289600000002</v>
      </c>
      <c r="G5958" s="12">
        <v>9577.6236200000003</v>
      </c>
      <c r="H5958" s="12">
        <v>1995.279225</v>
      </c>
      <c r="I5958" s="12">
        <v>498.94300800000002</v>
      </c>
      <c r="J5958" s="12">
        <v>2642.5723200000002</v>
      </c>
      <c r="K5958" s="12">
        <v>3442.7519390000002</v>
      </c>
      <c r="L5958" s="12">
        <v>2945.7711239999999</v>
      </c>
      <c r="M5958" s="12">
        <v>4937.2740990000002</v>
      </c>
      <c r="N5958" s="12">
        <v>1830.658899</v>
      </c>
      <c r="O5958" s="12">
        <v>1830.9766529999999</v>
      </c>
      <c r="P5958" s="12">
        <v>4442.8207259999999</v>
      </c>
      <c r="Q5958" s="12">
        <v>11916.17519</v>
      </c>
      <c r="R5958" s="12">
        <v>2414.4786680000002</v>
      </c>
      <c r="S5958" s="12">
        <v>1901.3655719999999</v>
      </c>
      <c r="T5958" s="12">
        <v>4385.4801790000001</v>
      </c>
      <c r="U5958" s="12">
        <v>1842.366728</v>
      </c>
      <c r="V5958" s="12">
        <v>348.28638030000002</v>
      </c>
      <c r="W5958" s="12">
        <v>3264.1431510000002</v>
      </c>
      <c r="X5958" s="12">
        <v>856.63408690000006</v>
      </c>
      <c r="Y5958" s="12">
        <v>11638.249019999999</v>
      </c>
      <c r="Z5958" s="12">
        <v>8426.2524109999995</v>
      </c>
      <c r="AA5958" s="12">
        <v>6135.5448249999999</v>
      </c>
      <c r="AB5958" s="12">
        <v>1695.252735</v>
      </c>
      <c r="AC5958" s="12">
        <v>961.18121489999999</v>
      </c>
      <c r="AD5958" s="12">
        <v>86.674852229999999</v>
      </c>
      <c r="AE5958" s="12">
        <v>1261.3346200000001</v>
      </c>
    </row>
    <row r="5959" spans="1:31" x14ac:dyDescent="0.35">
      <c r="A5959" s="13">
        <v>2027</v>
      </c>
      <c r="B5959" s="13">
        <v>9</v>
      </c>
      <c r="C5959" s="13">
        <v>6</v>
      </c>
      <c r="D5959" s="13">
        <v>6</v>
      </c>
      <c r="E5959" s="13" t="s">
        <v>8531</v>
      </c>
      <c r="F5959" s="12">
        <v>4126.0469380000004</v>
      </c>
      <c r="G5959" s="12">
        <v>11188.46228</v>
      </c>
      <c r="H5959" s="12">
        <v>2031.9850879999999</v>
      </c>
      <c r="I5959" s="12">
        <v>516.86215110000001</v>
      </c>
      <c r="J5959" s="12">
        <v>2744.0901819999999</v>
      </c>
      <c r="K5959" s="12">
        <v>3770.4789940000001</v>
      </c>
      <c r="L5959" s="12">
        <v>3008.3949080000002</v>
      </c>
      <c r="M5959" s="12">
        <v>5126.8641310000003</v>
      </c>
      <c r="N5959" s="12">
        <v>2137.3320779999999</v>
      </c>
      <c r="O5959" s="12">
        <v>2115.5648270000002</v>
      </c>
      <c r="P5959" s="12">
        <v>4678.9090210000004</v>
      </c>
      <c r="Q5959" s="12">
        <v>13644.240610000001</v>
      </c>
      <c r="R5959" s="12">
        <v>2727.4698669999998</v>
      </c>
      <c r="S5959" s="12">
        <v>2024.183168</v>
      </c>
      <c r="T5959" s="12">
        <v>4491.1316079999997</v>
      </c>
      <c r="U5959" s="12">
        <v>1969.1049399999999</v>
      </c>
      <c r="V5959" s="12">
        <v>367.7960678</v>
      </c>
      <c r="W5959" s="12">
        <v>3474.343781</v>
      </c>
      <c r="X5959" s="12">
        <v>935.28509529999997</v>
      </c>
      <c r="Y5959" s="12">
        <v>12871.72826</v>
      </c>
      <c r="Z5959" s="12">
        <v>9188.19175</v>
      </c>
      <c r="AA5959" s="12">
        <v>6690.3481629999997</v>
      </c>
      <c r="AB5959" s="12">
        <v>1831.352635</v>
      </c>
      <c r="AC5959" s="12">
        <v>1038.3476840000001</v>
      </c>
      <c r="AD5959" s="12">
        <v>93.588295049999999</v>
      </c>
      <c r="AE5959" s="12">
        <v>1361.942403</v>
      </c>
    </row>
    <row r="5960" spans="1:31" x14ac:dyDescent="0.35">
      <c r="A5960" s="13">
        <v>2027</v>
      </c>
      <c r="B5960" s="13">
        <v>9</v>
      </c>
      <c r="C5960" s="13">
        <v>6</v>
      </c>
      <c r="D5960" s="13">
        <v>7</v>
      </c>
      <c r="E5960" s="13" t="s">
        <v>8531</v>
      </c>
      <c r="F5960" s="12">
        <v>4349.018591</v>
      </c>
      <c r="G5960" s="12">
        <v>12319.63674</v>
      </c>
      <c r="H5960" s="12">
        <v>2116.3937719999999</v>
      </c>
      <c r="I5960" s="12">
        <v>558.06978579999998</v>
      </c>
      <c r="J5960" s="12">
        <v>2842.6965580000001</v>
      </c>
      <c r="K5960" s="12">
        <v>4082.4065700000001</v>
      </c>
      <c r="L5960" s="12">
        <v>3170.0771930000001</v>
      </c>
      <c r="M5960" s="12">
        <v>5424.152564</v>
      </c>
      <c r="N5960" s="12">
        <v>2329.307452</v>
      </c>
      <c r="O5960" s="12">
        <v>2303.110095</v>
      </c>
      <c r="P5960" s="12">
        <v>4897.4399789999998</v>
      </c>
      <c r="Q5960" s="12">
        <v>15267.299590000001</v>
      </c>
      <c r="R5960" s="12">
        <v>3017.344016</v>
      </c>
      <c r="S5960" s="12">
        <v>2110.5811699999999</v>
      </c>
      <c r="T5960" s="12">
        <v>4688.7540989999998</v>
      </c>
      <c r="U5960" s="12">
        <v>2094.7766320000001</v>
      </c>
      <c r="V5960" s="12">
        <v>380.64225590000001</v>
      </c>
      <c r="W5960" s="12">
        <v>3686.2573309999998</v>
      </c>
      <c r="X5960" s="12">
        <v>1028.8371219999999</v>
      </c>
      <c r="Y5960" s="12">
        <v>14078.719660000001</v>
      </c>
      <c r="Z5960" s="12">
        <v>10008.44161</v>
      </c>
      <c r="AA5960" s="12">
        <v>7287.6100960000003</v>
      </c>
      <c r="AB5960" s="12">
        <v>1897.7783030000001</v>
      </c>
      <c r="AC5960" s="12">
        <v>1076.0099769999999</v>
      </c>
      <c r="AD5960" s="12">
        <v>97.56300383</v>
      </c>
      <c r="AE5960" s="12">
        <v>1419.7842989999999</v>
      </c>
    </row>
    <row r="5961" spans="1:31" x14ac:dyDescent="0.35">
      <c r="A5961" s="13">
        <v>2027</v>
      </c>
      <c r="B5961" s="13">
        <v>9</v>
      </c>
      <c r="C5961" s="13">
        <v>6</v>
      </c>
      <c r="D5961" s="13">
        <v>8</v>
      </c>
      <c r="E5961" s="13" t="s">
        <v>8531</v>
      </c>
      <c r="F5961" s="12">
        <v>4573.7174709999999</v>
      </c>
      <c r="G5961" s="12">
        <v>12821.96492</v>
      </c>
      <c r="H5961" s="12">
        <v>2242.8791769999998</v>
      </c>
      <c r="I5961" s="12">
        <v>619.8188533</v>
      </c>
      <c r="J5961" s="12">
        <v>2942.273193</v>
      </c>
      <c r="K5961" s="12">
        <v>4506.7615699999997</v>
      </c>
      <c r="L5961" s="12">
        <v>3519.0623420000002</v>
      </c>
      <c r="M5961" s="12">
        <v>5622.6763680000004</v>
      </c>
      <c r="N5961" s="12">
        <v>2463.1721950000001</v>
      </c>
      <c r="O5961" s="12">
        <v>2397.7007429999999</v>
      </c>
      <c r="P5961" s="12">
        <v>5151.5464679999995</v>
      </c>
      <c r="Q5961" s="12">
        <v>16933.73648</v>
      </c>
      <c r="R5961" s="12">
        <v>3525.2447269999998</v>
      </c>
      <c r="S5961" s="12">
        <v>2221.001068</v>
      </c>
      <c r="T5961" s="12">
        <v>4924.7605080000003</v>
      </c>
      <c r="U5961" s="12">
        <v>2272.1679450000001</v>
      </c>
      <c r="V5961" s="12">
        <v>394.83395919999998</v>
      </c>
      <c r="W5961" s="12">
        <v>3868.4683110000001</v>
      </c>
      <c r="X5961" s="12">
        <v>1151.309743</v>
      </c>
      <c r="Y5961" s="12">
        <v>15126.735769999999</v>
      </c>
      <c r="Z5961" s="12">
        <v>10518.98926</v>
      </c>
      <c r="AA5961" s="12">
        <v>7659.3634920000004</v>
      </c>
      <c r="AB5961" s="12">
        <v>2010.4914329999999</v>
      </c>
      <c r="AC5961" s="12">
        <v>1139.91652</v>
      </c>
      <c r="AD5961" s="12">
        <v>99.342017709999993</v>
      </c>
      <c r="AE5961" s="12">
        <v>1445.6733750000001</v>
      </c>
    </row>
    <row r="5962" spans="1:31" x14ac:dyDescent="0.35">
      <c r="A5962" s="13">
        <v>2027</v>
      </c>
      <c r="B5962" s="13">
        <v>9</v>
      </c>
      <c r="C5962" s="13">
        <v>6</v>
      </c>
      <c r="D5962" s="13">
        <v>9</v>
      </c>
      <c r="E5962" s="13" t="s">
        <v>8531</v>
      </c>
      <c r="F5962" s="12">
        <v>4874.4688390000001</v>
      </c>
      <c r="G5962" s="12">
        <v>13216.648010000001</v>
      </c>
      <c r="H5962" s="12">
        <v>2440.2174279999999</v>
      </c>
      <c r="I5962" s="12">
        <v>716.15734899999995</v>
      </c>
      <c r="J5962" s="12">
        <v>3012.3458759999999</v>
      </c>
      <c r="K5962" s="12">
        <v>4987.6976930000001</v>
      </c>
      <c r="L5962" s="12">
        <v>3950.5962420000001</v>
      </c>
      <c r="M5962" s="12">
        <v>5769.087141</v>
      </c>
      <c r="N5962" s="12">
        <v>2555.3577449999998</v>
      </c>
      <c r="O5962" s="12">
        <v>2474.8443790000001</v>
      </c>
      <c r="P5962" s="12">
        <v>5374.2357629999997</v>
      </c>
      <c r="Q5962" s="12">
        <v>18823.874210000002</v>
      </c>
      <c r="R5962" s="12">
        <v>4014.6501910000002</v>
      </c>
      <c r="S5962" s="12">
        <v>2366.8715149999998</v>
      </c>
      <c r="T5962" s="12">
        <v>5239.8160820000003</v>
      </c>
      <c r="U5962" s="12">
        <v>2487.6035999999999</v>
      </c>
      <c r="V5962" s="12">
        <v>411.0760209</v>
      </c>
      <c r="W5962" s="12">
        <v>4047.8231660000001</v>
      </c>
      <c r="X5962" s="12">
        <v>1267.6111920000001</v>
      </c>
      <c r="Y5962" s="12">
        <v>16168.33963</v>
      </c>
      <c r="Z5962" s="12">
        <v>10828.685649999999</v>
      </c>
      <c r="AA5962" s="12">
        <v>7884.8677879999996</v>
      </c>
      <c r="AB5962" s="12">
        <v>2115.7328649999999</v>
      </c>
      <c r="AC5962" s="12">
        <v>1199.5867310000001</v>
      </c>
      <c r="AD5962" s="12">
        <v>102.2470144</v>
      </c>
      <c r="AE5962" s="12">
        <v>1487.9483009999999</v>
      </c>
    </row>
    <row r="5963" spans="1:31" x14ac:dyDescent="0.35">
      <c r="A5963" s="13">
        <v>2027</v>
      </c>
      <c r="B5963" s="13">
        <v>9</v>
      </c>
      <c r="C5963" s="13">
        <v>6</v>
      </c>
      <c r="D5963" s="13">
        <v>10</v>
      </c>
      <c r="E5963" s="13" t="s">
        <v>8531</v>
      </c>
      <c r="F5963" s="12">
        <v>5285.4102009999997</v>
      </c>
      <c r="G5963" s="12">
        <v>13448.9274</v>
      </c>
      <c r="H5963" s="12">
        <v>2643.439171</v>
      </c>
      <c r="I5963" s="12">
        <v>815.36786710000001</v>
      </c>
      <c r="J5963" s="12">
        <v>3010.2104559999998</v>
      </c>
      <c r="K5963" s="12">
        <v>5467.898142</v>
      </c>
      <c r="L5963" s="12">
        <v>4382.1301430000003</v>
      </c>
      <c r="M5963" s="12">
        <v>5835.0965139999998</v>
      </c>
      <c r="N5963" s="12">
        <v>2645.1083640000002</v>
      </c>
      <c r="O5963" s="12">
        <v>2554.4426539999999</v>
      </c>
      <c r="P5963" s="12">
        <v>5582.1412099999998</v>
      </c>
      <c r="Q5963" s="12">
        <v>20572.482459999999</v>
      </c>
      <c r="R5963" s="12">
        <v>4369.9671189999999</v>
      </c>
      <c r="S5963" s="12">
        <v>2497.8247459999998</v>
      </c>
      <c r="T5963" s="12">
        <v>5603.5160610000003</v>
      </c>
      <c r="U5963" s="12">
        <v>2694.7037230000001</v>
      </c>
      <c r="V5963" s="12">
        <v>427.18983489999999</v>
      </c>
      <c r="W5963" s="12">
        <v>4179.197381</v>
      </c>
      <c r="X5963" s="12">
        <v>1344.7627749999999</v>
      </c>
      <c r="Y5963" s="12">
        <v>16968.737939999999</v>
      </c>
      <c r="Z5963" s="12">
        <v>10993.25518</v>
      </c>
      <c r="AA5963" s="12">
        <v>8004.6984899999998</v>
      </c>
      <c r="AB5963" s="12">
        <v>2228.7708510000002</v>
      </c>
      <c r="AC5963" s="12">
        <v>1263.677463</v>
      </c>
      <c r="AD5963" s="12">
        <v>104.65658879999999</v>
      </c>
      <c r="AE5963" s="12">
        <v>1523.0135990000001</v>
      </c>
    </row>
    <row r="5964" spans="1:31" x14ac:dyDescent="0.35">
      <c r="A5964" s="13">
        <v>2027</v>
      </c>
      <c r="B5964" s="13">
        <v>9</v>
      </c>
      <c r="C5964" s="13">
        <v>6</v>
      </c>
      <c r="D5964" s="13">
        <v>11</v>
      </c>
      <c r="E5964" s="13" t="s">
        <v>8531</v>
      </c>
      <c r="F5964" s="12">
        <v>5632.3987470000002</v>
      </c>
      <c r="G5964" s="12">
        <v>13611.33109</v>
      </c>
      <c r="H5964" s="12">
        <v>2816.6064200000001</v>
      </c>
      <c r="I5964" s="12">
        <v>899.90605860000005</v>
      </c>
      <c r="J5964" s="12">
        <v>2980.3181169999998</v>
      </c>
      <c r="K5964" s="12">
        <v>5919.4414740000002</v>
      </c>
      <c r="L5964" s="12">
        <v>4813.0944820000004</v>
      </c>
      <c r="M5964" s="12">
        <v>5944.2845109999998</v>
      </c>
      <c r="N5964" s="12">
        <v>2713.8658479999999</v>
      </c>
      <c r="O5964" s="12">
        <v>2625.5891019999999</v>
      </c>
      <c r="P5964" s="12">
        <v>5740.1488939999999</v>
      </c>
      <c r="Q5964" s="12">
        <v>21800.621169999999</v>
      </c>
      <c r="R5964" s="12">
        <v>4582.6595960000004</v>
      </c>
      <c r="S5964" s="12">
        <v>2605.5321859999999</v>
      </c>
      <c r="T5964" s="12">
        <v>5909.4505449999997</v>
      </c>
      <c r="U5964" s="12">
        <v>2909.4982749999999</v>
      </c>
      <c r="V5964" s="12">
        <v>443.59204089999997</v>
      </c>
      <c r="W5964" s="12">
        <v>4236.3179989999999</v>
      </c>
      <c r="X5964" s="12">
        <v>1435.8461150000001</v>
      </c>
      <c r="Y5964" s="12">
        <v>17677.92584</v>
      </c>
      <c r="Z5964" s="12">
        <v>11081.370419999999</v>
      </c>
      <c r="AA5964" s="12">
        <v>8068.8592760000001</v>
      </c>
      <c r="AB5964" s="12">
        <v>2321.1821409999998</v>
      </c>
      <c r="AC5964" s="12">
        <v>1316.0731880000001</v>
      </c>
      <c r="AD5964" s="12">
        <v>107.79806139999999</v>
      </c>
      <c r="AE5964" s="12">
        <v>1568.7298370000001</v>
      </c>
    </row>
    <row r="5965" spans="1:31" x14ac:dyDescent="0.35">
      <c r="A5965" s="13">
        <v>2027</v>
      </c>
      <c r="B5965" s="13">
        <v>9</v>
      </c>
      <c r="C5965" s="13">
        <v>6</v>
      </c>
      <c r="D5965" s="13">
        <v>12</v>
      </c>
      <c r="E5965" s="13" t="s">
        <v>8531</v>
      </c>
      <c r="F5965" s="12">
        <v>5932.7183080000004</v>
      </c>
      <c r="G5965" s="12">
        <v>13686.86987</v>
      </c>
      <c r="H5965" s="12">
        <v>2976.088064</v>
      </c>
      <c r="I5965" s="12">
        <v>977.7635616</v>
      </c>
      <c r="J5965" s="12">
        <v>2918.0096309999999</v>
      </c>
      <c r="K5965" s="12">
        <v>6250.842627</v>
      </c>
      <c r="L5965" s="12">
        <v>5146.7079279999998</v>
      </c>
      <c r="M5965" s="12">
        <v>6031.1387139999997</v>
      </c>
      <c r="N5965" s="12">
        <v>2746.723301</v>
      </c>
      <c r="O5965" s="12">
        <v>2651.485561</v>
      </c>
      <c r="P5965" s="12">
        <v>5881.0623750000004</v>
      </c>
      <c r="Q5965" s="12">
        <v>22574.481510000001</v>
      </c>
      <c r="R5965" s="12">
        <v>4752.3152090000003</v>
      </c>
      <c r="S5965" s="12">
        <v>2682.6325670000001</v>
      </c>
      <c r="T5965" s="12">
        <v>6214.6248679999999</v>
      </c>
      <c r="U5965" s="12">
        <v>3065.3041950000002</v>
      </c>
      <c r="V5965" s="12">
        <v>462.65309760000002</v>
      </c>
      <c r="W5965" s="12">
        <v>4247.7406129999999</v>
      </c>
      <c r="X5965" s="12">
        <v>1502.329332</v>
      </c>
      <c r="Y5965" s="12">
        <v>18075.853760000002</v>
      </c>
      <c r="Z5965" s="12">
        <v>11111.17513</v>
      </c>
      <c r="AA5965" s="12">
        <v>8090.5614660000001</v>
      </c>
      <c r="AB5965" s="12">
        <v>2398.814151</v>
      </c>
      <c r="AC5965" s="12">
        <v>1360.089297</v>
      </c>
      <c r="AD5965" s="12">
        <v>107.8543323</v>
      </c>
      <c r="AE5965" s="12">
        <v>1569.548718</v>
      </c>
    </row>
    <row r="5966" spans="1:31" x14ac:dyDescent="0.35">
      <c r="A5966" s="13">
        <v>2027</v>
      </c>
      <c r="B5966" s="13">
        <v>9</v>
      </c>
      <c r="C5966" s="13">
        <v>6</v>
      </c>
      <c r="D5966" s="13">
        <v>13</v>
      </c>
      <c r="E5966" s="13" t="s">
        <v>8531</v>
      </c>
      <c r="F5966" s="12">
        <v>6169.5160349999996</v>
      </c>
      <c r="G5966" s="12">
        <v>13856.832109999999</v>
      </c>
      <c r="H5966" s="12">
        <v>3094.3895600000001</v>
      </c>
      <c r="I5966" s="12">
        <v>1035.5169080000001</v>
      </c>
      <c r="J5966" s="12">
        <v>2851.8194020000001</v>
      </c>
      <c r="K5966" s="12">
        <v>6548.8094819999997</v>
      </c>
      <c r="L5966" s="12">
        <v>5504.8006820000001</v>
      </c>
      <c r="M5966" s="12">
        <v>6108.5628260000003</v>
      </c>
      <c r="N5966" s="12">
        <v>2767.716437</v>
      </c>
      <c r="O5966" s="12">
        <v>2676.5646000000002</v>
      </c>
      <c r="P5966" s="12">
        <v>5981.3195159999996</v>
      </c>
      <c r="Q5966" s="12">
        <v>23670.216059999999</v>
      </c>
      <c r="R5966" s="12">
        <v>4935.4869779999999</v>
      </c>
      <c r="S5966" s="12">
        <v>2863.1774569999998</v>
      </c>
      <c r="T5966" s="12">
        <v>6437.3293000000003</v>
      </c>
      <c r="U5966" s="12">
        <v>3167.251499</v>
      </c>
      <c r="V5966" s="12">
        <v>481.04149100000001</v>
      </c>
      <c r="W5966" s="12">
        <v>4321.9960959999999</v>
      </c>
      <c r="X5966" s="12">
        <v>1537.5989059999999</v>
      </c>
      <c r="Y5966" s="12">
        <v>18718.110560000001</v>
      </c>
      <c r="Z5966" s="12">
        <v>11121.53717</v>
      </c>
      <c r="AA5966" s="12">
        <v>8098.1065509999999</v>
      </c>
      <c r="AB5966" s="12">
        <v>2476.2839739999999</v>
      </c>
      <c r="AC5966" s="12">
        <v>1404.013449</v>
      </c>
      <c r="AD5966" s="12">
        <v>109.3743997</v>
      </c>
      <c r="AE5966" s="12">
        <v>1591.669478</v>
      </c>
    </row>
    <row r="5967" spans="1:31" x14ac:dyDescent="0.35">
      <c r="A5967" s="13">
        <v>2027</v>
      </c>
      <c r="B5967" s="13">
        <v>9</v>
      </c>
      <c r="C5967" s="13">
        <v>6</v>
      </c>
      <c r="D5967" s="13">
        <v>14</v>
      </c>
      <c r="E5967" s="13" t="s">
        <v>8531</v>
      </c>
      <c r="F5967" s="12">
        <v>6425.7607539999999</v>
      </c>
      <c r="G5967" s="12">
        <v>13820.94652</v>
      </c>
      <c r="H5967" s="12">
        <v>3203.2255639999998</v>
      </c>
      <c r="I5967" s="12">
        <v>1088.6500060000001</v>
      </c>
      <c r="J5967" s="12">
        <v>3196.9410090000001</v>
      </c>
      <c r="K5967" s="12">
        <v>6811.1375770000004</v>
      </c>
      <c r="L5967" s="12">
        <v>5792.8696570000002</v>
      </c>
      <c r="M5967" s="12">
        <v>6119.9782009999999</v>
      </c>
      <c r="N5967" s="12">
        <v>2757.0684999999999</v>
      </c>
      <c r="O5967" s="12">
        <v>2692.9201330000001</v>
      </c>
      <c r="P5967" s="12">
        <v>6016.4319130000003</v>
      </c>
      <c r="Q5967" s="12">
        <v>24336.788629999999</v>
      </c>
      <c r="R5967" s="12">
        <v>5045.7450319999998</v>
      </c>
      <c r="S5967" s="12">
        <v>3041.9798040000001</v>
      </c>
      <c r="T5967" s="12">
        <v>6686.2567609999996</v>
      </c>
      <c r="U5967" s="12">
        <v>3234.1466719999999</v>
      </c>
      <c r="V5967" s="12">
        <v>503.59448900000001</v>
      </c>
      <c r="W5967" s="12">
        <v>4368.8335319999996</v>
      </c>
      <c r="X5967" s="12">
        <v>1554.0871689999999</v>
      </c>
      <c r="Y5967" s="12">
        <v>19219.281050000001</v>
      </c>
      <c r="Z5967" s="12">
        <v>11083.962390000001</v>
      </c>
      <c r="AA5967" s="12">
        <v>8070.746607</v>
      </c>
      <c r="AB5967" s="12">
        <v>2505.680347</v>
      </c>
      <c r="AC5967" s="12">
        <v>1420.6807229999999</v>
      </c>
      <c r="AD5967" s="12">
        <v>114.68897080000001</v>
      </c>
      <c r="AE5967" s="12">
        <v>1669.0097020000001</v>
      </c>
    </row>
    <row r="5968" spans="1:31" x14ac:dyDescent="0.35">
      <c r="A5968" s="13">
        <v>2027</v>
      </c>
      <c r="B5968" s="13">
        <v>9</v>
      </c>
      <c r="C5968" s="13">
        <v>6</v>
      </c>
      <c r="D5968" s="13">
        <v>15</v>
      </c>
      <c r="E5968" s="13" t="s">
        <v>8531</v>
      </c>
      <c r="F5968" s="12">
        <v>6519.0970729999999</v>
      </c>
      <c r="G5968" s="12">
        <v>13734.0816</v>
      </c>
      <c r="H5968" s="12">
        <v>3260.3938790000002</v>
      </c>
      <c r="I5968" s="12">
        <v>1116.558941</v>
      </c>
      <c r="J5968" s="12">
        <v>3199.6583009999999</v>
      </c>
      <c r="K5968" s="12">
        <v>6848.6133849999997</v>
      </c>
      <c r="L5968" s="12">
        <v>5951.7062850000002</v>
      </c>
      <c r="M5968" s="12">
        <v>6166.1341140000004</v>
      </c>
      <c r="N5968" s="12">
        <v>2750.6784349999998</v>
      </c>
      <c r="O5968" s="12">
        <v>2696.7367410000002</v>
      </c>
      <c r="P5968" s="12">
        <v>6094.0501489999997</v>
      </c>
      <c r="Q5968" s="12">
        <v>24622.139810000001</v>
      </c>
      <c r="R5968" s="12">
        <v>5239.5872689999997</v>
      </c>
      <c r="S5968" s="12">
        <v>3127.2166889999999</v>
      </c>
      <c r="T5968" s="12">
        <v>6924.1635729999998</v>
      </c>
      <c r="U5968" s="12">
        <v>3246.1155180000001</v>
      </c>
      <c r="V5968" s="12">
        <v>531.30523229999994</v>
      </c>
      <c r="W5968" s="12">
        <v>4421.9567059999999</v>
      </c>
      <c r="X5968" s="12">
        <v>1566.25496</v>
      </c>
      <c r="Y5968" s="12">
        <v>19717.45189</v>
      </c>
      <c r="Z5968" s="12">
        <v>11046.38177</v>
      </c>
      <c r="AA5968" s="12">
        <v>8043.3824219999997</v>
      </c>
      <c r="AB5968" s="12">
        <v>2536.2129960000002</v>
      </c>
      <c r="AC5968" s="12">
        <v>1437.9922469999999</v>
      </c>
      <c r="AD5968" s="12">
        <v>111.76144050000001</v>
      </c>
      <c r="AE5968" s="12">
        <v>1626.4068580000001</v>
      </c>
    </row>
    <row r="5969" spans="1:31" x14ac:dyDescent="0.35">
      <c r="A5969" s="13">
        <v>2027</v>
      </c>
      <c r="B5969" s="13">
        <v>9</v>
      </c>
      <c r="C5969" s="13">
        <v>6</v>
      </c>
      <c r="D5969" s="13">
        <v>16</v>
      </c>
      <c r="E5969" s="13" t="s">
        <v>8531</v>
      </c>
      <c r="F5969" s="12">
        <v>6940.4092280000004</v>
      </c>
      <c r="G5969" s="12">
        <v>13972.024069999999</v>
      </c>
      <c r="H5969" s="12">
        <v>3206.5512490000001</v>
      </c>
      <c r="I5969" s="12">
        <v>1090.2725840000001</v>
      </c>
      <c r="J5969" s="12">
        <v>3200.629269</v>
      </c>
      <c r="K5969" s="12">
        <v>6585.1822060000004</v>
      </c>
      <c r="L5969" s="12">
        <v>6039.3800119999996</v>
      </c>
      <c r="M5969" s="12">
        <v>6041.5608130000001</v>
      </c>
      <c r="N5969" s="12">
        <v>2799.6613339999999</v>
      </c>
      <c r="O5969" s="12">
        <v>2757.7977139999998</v>
      </c>
      <c r="P5969" s="12">
        <v>6188.3002139999999</v>
      </c>
      <c r="Q5969" s="12">
        <v>23903.064009999998</v>
      </c>
      <c r="R5969" s="12">
        <v>5310.721423</v>
      </c>
      <c r="S5969" s="12">
        <v>3409.6573539999999</v>
      </c>
      <c r="T5969" s="12">
        <v>6875.8984030000001</v>
      </c>
      <c r="U5969" s="12">
        <v>3151.2215390000001</v>
      </c>
      <c r="V5969" s="12">
        <v>542.00499430000002</v>
      </c>
      <c r="W5969" s="12">
        <v>4375.1173840000001</v>
      </c>
      <c r="X5969" s="12">
        <v>1515.2907459999999</v>
      </c>
      <c r="Y5969" s="12">
        <v>20187.38034</v>
      </c>
      <c r="Z5969" s="12">
        <v>11032.12887</v>
      </c>
      <c r="AA5969" s="12">
        <v>8033.0042199999998</v>
      </c>
      <c r="AB5969" s="12">
        <v>2553.9159840000002</v>
      </c>
      <c r="AC5969" s="12">
        <v>1448.029558</v>
      </c>
      <c r="AD5969" s="12">
        <v>109.82481799999999</v>
      </c>
      <c r="AE5969" s="12">
        <v>1598.224185</v>
      </c>
    </row>
    <row r="5970" spans="1:31" x14ac:dyDescent="0.35">
      <c r="A5970" s="13">
        <v>2027</v>
      </c>
      <c r="B5970" s="13">
        <v>9</v>
      </c>
      <c r="C5970" s="13">
        <v>6</v>
      </c>
      <c r="D5970" s="13">
        <v>17</v>
      </c>
      <c r="E5970" s="13" t="s">
        <v>8531</v>
      </c>
      <c r="F5970" s="12">
        <v>6680.2757700000002</v>
      </c>
      <c r="G5970" s="12">
        <v>13832.28435</v>
      </c>
      <c r="H5970" s="12">
        <v>3152.707547</v>
      </c>
      <c r="I5970" s="12">
        <v>1063.987204</v>
      </c>
      <c r="J5970" s="12">
        <v>3114.0572219999999</v>
      </c>
      <c r="K5970" s="12">
        <v>6377.9655940000002</v>
      </c>
      <c r="L5970" s="12">
        <v>4962.8213560000004</v>
      </c>
      <c r="M5970" s="12">
        <v>5897.6316420000003</v>
      </c>
      <c r="N5970" s="12">
        <v>2780.4943960000001</v>
      </c>
      <c r="O5970" s="12">
        <v>2744.7130499999998</v>
      </c>
      <c r="P5970" s="12">
        <v>6241.8939389999996</v>
      </c>
      <c r="Q5970" s="12">
        <v>22432.95204</v>
      </c>
      <c r="R5970" s="12">
        <v>5073.8434710000001</v>
      </c>
      <c r="S5970" s="12">
        <v>3382.7309289999998</v>
      </c>
      <c r="T5970" s="12">
        <v>6931.7643399999997</v>
      </c>
      <c r="U5970" s="12">
        <v>3064.4485970000001</v>
      </c>
      <c r="V5970" s="12">
        <v>522.49540119999995</v>
      </c>
      <c r="W5970" s="12">
        <v>4200.9031779999996</v>
      </c>
      <c r="X5970" s="12">
        <v>1456.5670299999999</v>
      </c>
      <c r="Y5970" s="12">
        <v>19965.938870000002</v>
      </c>
      <c r="Z5970" s="12">
        <v>10962.1574</v>
      </c>
      <c r="AA5970" s="12">
        <v>7982.0547539999998</v>
      </c>
      <c r="AB5970" s="12">
        <v>2523.382854</v>
      </c>
      <c r="AC5970" s="12">
        <v>1430.7177610000001</v>
      </c>
      <c r="AD5970" s="12">
        <v>103.8909532</v>
      </c>
      <c r="AE5970" s="12">
        <v>1511.871697</v>
      </c>
    </row>
    <row r="5971" spans="1:31" x14ac:dyDescent="0.35">
      <c r="A5971" s="13">
        <v>2027</v>
      </c>
      <c r="B5971" s="13">
        <v>9</v>
      </c>
      <c r="C5971" s="13">
        <v>6</v>
      </c>
      <c r="D5971" s="13">
        <v>18</v>
      </c>
      <c r="E5971" s="13" t="s">
        <v>8531</v>
      </c>
      <c r="F5971" s="12">
        <v>6216.6168260000004</v>
      </c>
      <c r="G5971" s="12">
        <v>13448.9274</v>
      </c>
      <c r="H5971" s="12">
        <v>3066.3802390000001</v>
      </c>
      <c r="I5971" s="12">
        <v>1021.843121</v>
      </c>
      <c r="J5971" s="12">
        <v>2947.9019699999999</v>
      </c>
      <c r="K5971" s="12">
        <v>6243.1261649999997</v>
      </c>
      <c r="L5971" s="12">
        <v>4752.7478680000004</v>
      </c>
      <c r="M5971" s="12">
        <v>5859.4162239999996</v>
      </c>
      <c r="N5971" s="12">
        <v>2725.4274270000001</v>
      </c>
      <c r="O5971" s="12">
        <v>2639.2195069999998</v>
      </c>
      <c r="P5971" s="12">
        <v>6108.8339969999997</v>
      </c>
      <c r="Q5971" s="12">
        <v>20417.254130000001</v>
      </c>
      <c r="R5971" s="12">
        <v>4543.5356959999999</v>
      </c>
      <c r="S5971" s="12">
        <v>3191.1432669999999</v>
      </c>
      <c r="T5971" s="12">
        <v>6756.1848360000004</v>
      </c>
      <c r="U5971" s="12">
        <v>2929.801461</v>
      </c>
      <c r="V5971" s="12">
        <v>498.02029249999998</v>
      </c>
      <c r="W5971" s="12">
        <v>4128.9322179999999</v>
      </c>
      <c r="X5971" s="12">
        <v>1396.344973</v>
      </c>
      <c r="Y5971" s="12">
        <v>18890.746889999999</v>
      </c>
      <c r="Z5971" s="12">
        <v>10714.656569999999</v>
      </c>
      <c r="AA5971" s="12">
        <v>7801.8379290000003</v>
      </c>
      <c r="AB5971" s="12">
        <v>2423.6630169999999</v>
      </c>
      <c r="AC5971" s="12">
        <v>1374.1782069999999</v>
      </c>
      <c r="AD5971" s="12">
        <v>101.6051872</v>
      </c>
      <c r="AE5971" s="12">
        <v>1478.608119</v>
      </c>
    </row>
    <row r="5972" spans="1:31" x14ac:dyDescent="0.35">
      <c r="A5972" s="13">
        <v>2027</v>
      </c>
      <c r="B5972" s="13">
        <v>9</v>
      </c>
      <c r="C5972" s="13">
        <v>6</v>
      </c>
      <c r="D5972" s="13">
        <v>19</v>
      </c>
      <c r="E5972" s="13" t="s">
        <v>8531</v>
      </c>
      <c r="F5972" s="12">
        <v>5864.0114899999999</v>
      </c>
      <c r="G5972" s="12">
        <v>13511.244549999999</v>
      </c>
      <c r="H5972" s="12">
        <v>2965.3452769999999</v>
      </c>
      <c r="I5972" s="12">
        <v>972.51898189999997</v>
      </c>
      <c r="J5972" s="12">
        <v>2957.0248139999999</v>
      </c>
      <c r="K5972" s="12">
        <v>6172.9517320000004</v>
      </c>
      <c r="L5972" s="12">
        <v>4680.4458439999999</v>
      </c>
      <c r="M5972" s="12">
        <v>5612.7499550000002</v>
      </c>
      <c r="N5972" s="12">
        <v>2667.9255280000002</v>
      </c>
      <c r="O5972" s="12">
        <v>2608.9606990000002</v>
      </c>
      <c r="P5972" s="12">
        <v>5912.0171950000004</v>
      </c>
      <c r="Q5972" s="12">
        <v>20042.876700000001</v>
      </c>
      <c r="R5972" s="12">
        <v>4196.7546830000001</v>
      </c>
      <c r="S5972" s="12">
        <v>3030.3573430000001</v>
      </c>
      <c r="T5972" s="12">
        <v>6461.6527699999997</v>
      </c>
      <c r="U5972" s="12">
        <v>2769.9356189999999</v>
      </c>
      <c r="V5972" s="12">
        <v>484.2770314</v>
      </c>
      <c r="W5972" s="12">
        <v>4067.2425539999999</v>
      </c>
      <c r="X5972" s="12">
        <v>1348.1139860000001</v>
      </c>
      <c r="Y5972" s="12">
        <v>17990.851070000001</v>
      </c>
      <c r="Z5972" s="12">
        <v>10683.558789999999</v>
      </c>
      <c r="AA5972" s="12">
        <v>7779.1941939999997</v>
      </c>
      <c r="AB5972" s="12">
        <v>2396.7028260000002</v>
      </c>
      <c r="AC5972" s="12">
        <v>1358.8922090000001</v>
      </c>
      <c r="AD5972" s="12">
        <v>101.7966591</v>
      </c>
      <c r="AE5972" s="12">
        <v>1481.3945100000001</v>
      </c>
    </row>
    <row r="5973" spans="1:31" x14ac:dyDescent="0.35">
      <c r="A5973" s="13">
        <v>2027</v>
      </c>
      <c r="B5973" s="13">
        <v>9</v>
      </c>
      <c r="C5973" s="13">
        <v>6</v>
      </c>
      <c r="D5973" s="13">
        <v>20</v>
      </c>
      <c r="E5973" s="13" t="s">
        <v>8531</v>
      </c>
      <c r="F5973" s="12">
        <v>5533.4439860000002</v>
      </c>
      <c r="G5973" s="12">
        <v>13507.465270000001</v>
      </c>
      <c r="H5973" s="12">
        <v>2874.4139180000002</v>
      </c>
      <c r="I5973" s="12">
        <v>928.12711039999999</v>
      </c>
      <c r="J5973" s="12">
        <v>2884.041354</v>
      </c>
      <c r="K5973" s="12">
        <v>5817.6697899999999</v>
      </c>
      <c r="L5973" s="12">
        <v>4576.2634420000004</v>
      </c>
      <c r="M5973" s="12">
        <v>5251.9337530000003</v>
      </c>
      <c r="N5973" s="12">
        <v>2614.6836709999998</v>
      </c>
      <c r="O5973" s="12">
        <v>2579.7933720000001</v>
      </c>
      <c r="P5973" s="12">
        <v>5802.5209080000004</v>
      </c>
      <c r="Q5973" s="12">
        <v>19403.701860000001</v>
      </c>
      <c r="R5973" s="12">
        <v>4000.7790420000001</v>
      </c>
      <c r="S5973" s="12">
        <v>3010.597507</v>
      </c>
      <c r="T5973" s="12">
        <v>6189.9221619999998</v>
      </c>
      <c r="U5973" s="12">
        <v>2622.0374310000002</v>
      </c>
      <c r="V5973" s="12">
        <v>468.1953029</v>
      </c>
      <c r="W5973" s="12">
        <v>3891.887029</v>
      </c>
      <c r="X5973" s="12">
        <v>1257.1184639999999</v>
      </c>
      <c r="Y5973" s="12">
        <v>17578.219369999999</v>
      </c>
      <c r="Z5973" s="12">
        <v>10708.17956</v>
      </c>
      <c r="AA5973" s="12">
        <v>7797.1217210000004</v>
      </c>
      <c r="AB5973" s="12">
        <v>2366.1696959999999</v>
      </c>
      <c r="AC5973" s="12">
        <v>1341.580412</v>
      </c>
      <c r="AD5973" s="12">
        <v>98.306105930000001</v>
      </c>
      <c r="AE5973" s="12">
        <v>1430.598283</v>
      </c>
    </row>
    <row r="5974" spans="1:31" x14ac:dyDescent="0.35">
      <c r="A5974" s="13">
        <v>2027</v>
      </c>
      <c r="B5974" s="13">
        <v>9</v>
      </c>
      <c r="C5974" s="13">
        <v>6</v>
      </c>
      <c r="D5974" s="13">
        <v>21</v>
      </c>
      <c r="E5974" s="13" t="s">
        <v>8531</v>
      </c>
      <c r="F5974" s="12">
        <v>5276.76746</v>
      </c>
      <c r="G5974" s="12">
        <v>12812.522569999999</v>
      </c>
      <c r="H5974" s="12">
        <v>2707.2577820000001</v>
      </c>
      <c r="I5974" s="12">
        <v>846.52342329999999</v>
      </c>
      <c r="J5974" s="12">
        <v>2814.744737</v>
      </c>
      <c r="K5974" s="12">
        <v>5442.1794499999996</v>
      </c>
      <c r="L5974" s="12">
        <v>4365.6203919999998</v>
      </c>
      <c r="M5974" s="12">
        <v>4893.5985190000001</v>
      </c>
      <c r="N5974" s="12">
        <v>2468.04097</v>
      </c>
      <c r="O5974" s="12">
        <v>2414.0562759999998</v>
      </c>
      <c r="P5974" s="12">
        <v>5634.8101850000003</v>
      </c>
      <c r="Q5974" s="12">
        <v>17992.948</v>
      </c>
      <c r="R5974" s="12">
        <v>3601.357974</v>
      </c>
      <c r="S5974" s="12">
        <v>2811.2609590000002</v>
      </c>
      <c r="T5974" s="12">
        <v>5763.8940309999998</v>
      </c>
      <c r="U5974" s="12">
        <v>2498.2902399999998</v>
      </c>
      <c r="V5974" s="12">
        <v>441.66983590000001</v>
      </c>
      <c r="W5974" s="12">
        <v>3539.4592859999998</v>
      </c>
      <c r="X5974" s="12">
        <v>1170.972495</v>
      </c>
      <c r="Y5974" s="12">
        <v>16288.078799999999</v>
      </c>
      <c r="Z5974" s="12">
        <v>10424.397010000001</v>
      </c>
      <c r="AA5974" s="12">
        <v>7590.4864980000002</v>
      </c>
      <c r="AB5974" s="12">
        <v>2229.2578950000002</v>
      </c>
      <c r="AC5974" s="12">
        <v>1263.9536089999999</v>
      </c>
      <c r="AD5974" s="12">
        <v>90.942307729999996</v>
      </c>
      <c r="AE5974" s="12">
        <v>1323.436708</v>
      </c>
    </row>
    <row r="5975" spans="1:31" x14ac:dyDescent="0.35">
      <c r="A5975" s="13">
        <v>2027</v>
      </c>
      <c r="B5975" s="13">
        <v>9</v>
      </c>
      <c r="C5975" s="13">
        <v>6</v>
      </c>
      <c r="D5975" s="13">
        <v>22</v>
      </c>
      <c r="E5975" s="13" t="s">
        <v>8531</v>
      </c>
      <c r="F5975" s="12">
        <v>4871.8771729999999</v>
      </c>
      <c r="G5975" s="12">
        <v>11588.808440000001</v>
      </c>
      <c r="H5975" s="12">
        <v>2538.4393399999999</v>
      </c>
      <c r="I5975" s="12">
        <v>764.10815400000001</v>
      </c>
      <c r="J5975" s="12">
        <v>2701.5809330000002</v>
      </c>
      <c r="K5975" s="12">
        <v>4900.9898139999996</v>
      </c>
      <c r="L5975" s="12">
        <v>4085.52205</v>
      </c>
      <c r="M5975" s="12">
        <v>4647.4298410000001</v>
      </c>
      <c r="N5975" s="12">
        <v>2243.2081429999998</v>
      </c>
      <c r="O5975" s="12">
        <v>2162.1791669999998</v>
      </c>
      <c r="P5975" s="12">
        <v>5334.5026539999999</v>
      </c>
      <c r="Q5975" s="12">
        <v>15657.6572</v>
      </c>
      <c r="R5975" s="12">
        <v>3068.9156459999999</v>
      </c>
      <c r="S5975" s="12">
        <v>2514.8721230000001</v>
      </c>
      <c r="T5975" s="12">
        <v>5334.4460179999996</v>
      </c>
      <c r="U5975" s="12">
        <v>2244.1703299999999</v>
      </c>
      <c r="V5975" s="12">
        <v>417.0666683</v>
      </c>
      <c r="W5975" s="12">
        <v>3263.0018319999999</v>
      </c>
      <c r="X5975" s="12">
        <v>1076.4512090000001</v>
      </c>
      <c r="Y5975" s="12">
        <v>14801.47135</v>
      </c>
      <c r="Z5975" s="12">
        <v>10122.4707</v>
      </c>
      <c r="AA5975" s="12">
        <v>7370.6399549999996</v>
      </c>
      <c r="AB5975" s="12">
        <v>2068.3091290000002</v>
      </c>
      <c r="AC5975" s="12">
        <v>1172.69823</v>
      </c>
      <c r="AD5975" s="12">
        <v>83.251899600000002</v>
      </c>
      <c r="AE5975" s="12">
        <v>1211.522148</v>
      </c>
    </row>
    <row r="5976" spans="1:31" x14ac:dyDescent="0.35">
      <c r="A5976" s="13">
        <v>2027</v>
      </c>
      <c r="B5976" s="13">
        <v>9</v>
      </c>
      <c r="C5976" s="13">
        <v>6</v>
      </c>
      <c r="D5976" s="13">
        <v>23</v>
      </c>
      <c r="E5976" s="13" t="s">
        <v>8531</v>
      </c>
      <c r="F5976" s="12">
        <v>4427.6627449999996</v>
      </c>
      <c r="G5976" s="12">
        <v>10397.212320000001</v>
      </c>
      <c r="H5976" s="12">
        <v>2375.1204499999999</v>
      </c>
      <c r="I5976" s="12">
        <v>684.37746140000002</v>
      </c>
      <c r="J5976" s="12">
        <v>2626.8497309999998</v>
      </c>
      <c r="K5976" s="12">
        <v>4488.3919299999998</v>
      </c>
      <c r="L5976" s="12">
        <v>3743.9379709999998</v>
      </c>
      <c r="M5976" s="12">
        <v>4455.3582050000005</v>
      </c>
      <c r="N5976" s="12">
        <v>2032.9783870000001</v>
      </c>
      <c r="O5976" s="12">
        <v>1961.0034949999999</v>
      </c>
      <c r="P5976" s="12">
        <v>5036.0438629999999</v>
      </c>
      <c r="Q5976" s="12">
        <v>13724.14156</v>
      </c>
      <c r="R5976" s="12">
        <v>2736.0057809999998</v>
      </c>
      <c r="S5976" s="12">
        <v>2265.1686789999999</v>
      </c>
      <c r="T5976" s="12">
        <v>4962.0050289999999</v>
      </c>
      <c r="U5976" s="12">
        <v>2073.8311520000002</v>
      </c>
      <c r="V5976" s="12">
        <v>383.78172849999999</v>
      </c>
      <c r="W5976" s="12">
        <v>3048.8037589999999</v>
      </c>
      <c r="X5976" s="12">
        <v>967.11563880000006</v>
      </c>
      <c r="Y5976" s="12">
        <v>13119.956340000001</v>
      </c>
      <c r="Z5976" s="12">
        <v>9588.5953480000007</v>
      </c>
      <c r="AA5976" s="12">
        <v>6981.9005770000003</v>
      </c>
      <c r="AB5976" s="12">
        <v>1913.0451089999999</v>
      </c>
      <c r="AC5976" s="12">
        <v>1084.6660119999999</v>
      </c>
      <c r="AD5976" s="12">
        <v>78.151270920000002</v>
      </c>
      <c r="AE5976" s="12">
        <v>1137.295318</v>
      </c>
    </row>
    <row r="5977" spans="1:31" x14ac:dyDescent="0.35">
      <c r="A5977" s="13">
        <v>2027</v>
      </c>
      <c r="B5977" s="13">
        <v>9</v>
      </c>
      <c r="C5977" s="13">
        <v>6</v>
      </c>
      <c r="D5977" s="13">
        <v>24</v>
      </c>
      <c r="E5977" s="13" t="s">
        <v>8531</v>
      </c>
      <c r="F5977" s="12">
        <v>4288.5218809999997</v>
      </c>
      <c r="G5977" s="12">
        <v>9511.5271909999992</v>
      </c>
      <c r="H5977" s="12">
        <v>2246.0772390000002</v>
      </c>
      <c r="I5977" s="12">
        <v>621.37973079999995</v>
      </c>
      <c r="J5977" s="12">
        <v>2538.142973</v>
      </c>
      <c r="K5977" s="12">
        <v>4039.0530570000001</v>
      </c>
      <c r="L5977" s="12">
        <v>3392.1071659999998</v>
      </c>
      <c r="M5977" s="12">
        <v>4353.6143830000001</v>
      </c>
      <c r="N5977" s="12">
        <v>1831.876364</v>
      </c>
      <c r="O5977" s="12">
        <v>1706.672937</v>
      </c>
      <c r="P5977" s="12">
        <v>4689.9969069999997</v>
      </c>
      <c r="Q5977" s="12">
        <v>12151.304480000001</v>
      </c>
      <c r="R5977" s="12">
        <v>2538.2517290000001</v>
      </c>
      <c r="S5977" s="12">
        <v>2087.1415689999999</v>
      </c>
      <c r="T5977" s="12">
        <v>4635.1678000000002</v>
      </c>
      <c r="U5977" s="12">
        <v>1934.9095990000001</v>
      </c>
      <c r="V5977" s="12">
        <v>359.46676430000002</v>
      </c>
      <c r="W5977" s="12">
        <v>2933.4230910000001</v>
      </c>
      <c r="X5977" s="12">
        <v>891.02221940000004</v>
      </c>
      <c r="Y5977" s="12">
        <v>11869.626039999999</v>
      </c>
      <c r="Z5977" s="12">
        <v>9129.8812249999992</v>
      </c>
      <c r="AA5977" s="12">
        <v>6647.8895679999996</v>
      </c>
      <c r="AB5977" s="12">
        <v>1801.3070299999999</v>
      </c>
      <c r="AC5977" s="12">
        <v>1021.312306</v>
      </c>
      <c r="AD5977" s="12">
        <v>76.304656519999995</v>
      </c>
      <c r="AE5977" s="12">
        <v>1110.4224859999999</v>
      </c>
    </row>
    <row r="5978" spans="1:31" x14ac:dyDescent="0.35">
      <c r="A5978" s="13">
        <v>2027</v>
      </c>
      <c r="B5978" s="13">
        <v>9</v>
      </c>
      <c r="C5978" s="13">
        <v>7</v>
      </c>
      <c r="D5978" s="13">
        <v>1</v>
      </c>
      <c r="E5978" s="13" t="s">
        <v>8531</v>
      </c>
      <c r="F5978" s="12">
        <v>3970.4858570000001</v>
      </c>
      <c r="G5978" s="12">
        <v>8858.1331570000002</v>
      </c>
      <c r="H5978" s="12">
        <v>2125.8581920000001</v>
      </c>
      <c r="I5978" s="12">
        <v>562.6900339</v>
      </c>
      <c r="J5978" s="12">
        <v>2450.9890540000001</v>
      </c>
      <c r="K5978" s="12">
        <v>3719.0416100000002</v>
      </c>
      <c r="L5978" s="12">
        <v>3176.3402160000001</v>
      </c>
      <c r="M5978" s="12">
        <v>4221.5969070000001</v>
      </c>
      <c r="N5978" s="12">
        <v>1669.412041</v>
      </c>
      <c r="O5978" s="12">
        <v>1754.6492459999999</v>
      </c>
      <c r="P5978" s="12">
        <v>4475.1619110000001</v>
      </c>
      <c r="Q5978" s="12">
        <v>11219.93448</v>
      </c>
      <c r="R5978" s="12">
        <v>2369.3072510000002</v>
      </c>
      <c r="S5978" s="12">
        <v>1963.1619880000001</v>
      </c>
      <c r="T5978" s="12">
        <v>4096.2675520000003</v>
      </c>
      <c r="U5978" s="12">
        <v>1838.518918</v>
      </c>
      <c r="V5978" s="12">
        <v>343.1607204</v>
      </c>
      <c r="W5978" s="12">
        <v>2829.4650379999998</v>
      </c>
      <c r="X5978" s="12">
        <v>850.19728940000005</v>
      </c>
      <c r="Y5978" s="12">
        <v>11122.96776</v>
      </c>
      <c r="Z5978" s="12">
        <v>8668.5693090000004</v>
      </c>
      <c r="AA5978" s="12">
        <v>6311.9869870000002</v>
      </c>
      <c r="AB5978" s="12">
        <v>1730.8208979999999</v>
      </c>
      <c r="AC5978" s="12">
        <v>981.34779519999995</v>
      </c>
      <c r="AD5978" s="12">
        <v>74.300433479999995</v>
      </c>
      <c r="AE5978" s="12">
        <v>1081.2560579999999</v>
      </c>
    </row>
    <row r="5979" spans="1:31" x14ac:dyDescent="0.35">
      <c r="A5979" s="13">
        <v>2027</v>
      </c>
      <c r="B5979" s="13">
        <v>9</v>
      </c>
      <c r="C5979" s="13">
        <v>7</v>
      </c>
      <c r="D5979" s="13">
        <v>2</v>
      </c>
      <c r="E5979" s="13" t="s">
        <v>8531</v>
      </c>
      <c r="F5979" s="12">
        <v>3750.5393279999998</v>
      </c>
      <c r="G5979" s="12">
        <v>8484.2185539999991</v>
      </c>
      <c r="H5979" s="12">
        <v>2052.3199169999998</v>
      </c>
      <c r="I5979" s="12">
        <v>526.78936329999999</v>
      </c>
      <c r="J5979" s="12">
        <v>2443.030663</v>
      </c>
      <c r="K5979" s="12">
        <v>3500.4344369999999</v>
      </c>
      <c r="L5979" s="12">
        <v>2961.7113129999998</v>
      </c>
      <c r="M5979" s="12">
        <v>4236.4858910000003</v>
      </c>
      <c r="N5979" s="12">
        <v>1650.245103</v>
      </c>
      <c r="O5979" s="12">
        <v>1661.1500779999999</v>
      </c>
      <c r="P5979" s="12">
        <v>4312.0718989999996</v>
      </c>
      <c r="Q5979" s="12">
        <v>10334.212810000001</v>
      </c>
      <c r="R5979" s="12">
        <v>2253.3578210000001</v>
      </c>
      <c r="S5979" s="12">
        <v>1867.0770090000001</v>
      </c>
      <c r="T5979" s="12">
        <v>3995.9364070000001</v>
      </c>
      <c r="U5979" s="12">
        <v>1772.0503530000001</v>
      </c>
      <c r="V5979" s="12">
        <v>331.05127220000003</v>
      </c>
      <c r="W5979" s="12">
        <v>2778.0566699999999</v>
      </c>
      <c r="X5979" s="12">
        <v>841.90979070000003</v>
      </c>
      <c r="Y5979" s="12">
        <v>10752.666429999999</v>
      </c>
      <c r="Z5979" s="12">
        <v>8334.2521369999995</v>
      </c>
      <c r="AA5979" s="12">
        <v>6068.555163</v>
      </c>
      <c r="AB5979" s="12">
        <v>1679.336697</v>
      </c>
      <c r="AC5979" s="12">
        <v>952.15707620000001</v>
      </c>
      <c r="AD5979" s="12">
        <v>73.264521700000003</v>
      </c>
      <c r="AE5979" s="12">
        <v>1066.180965</v>
      </c>
    </row>
    <row r="5980" spans="1:31" x14ac:dyDescent="0.35">
      <c r="A5980" s="13">
        <v>2027</v>
      </c>
      <c r="B5980" s="13">
        <v>9</v>
      </c>
      <c r="C5980" s="13">
        <v>7</v>
      </c>
      <c r="D5980" s="13">
        <v>3</v>
      </c>
      <c r="E5980" s="13" t="s">
        <v>8531</v>
      </c>
      <c r="F5980" s="12">
        <v>3747.5150290000001</v>
      </c>
      <c r="G5980" s="12">
        <v>8223.6121160000002</v>
      </c>
      <c r="H5980" s="12">
        <v>1968.678038</v>
      </c>
      <c r="I5980" s="12">
        <v>485.95632760000001</v>
      </c>
      <c r="J5980" s="12">
        <v>2443.6132429999998</v>
      </c>
      <c r="K5980" s="12">
        <v>3343.5521239999998</v>
      </c>
      <c r="L5980" s="12">
        <v>2858.6669579999998</v>
      </c>
      <c r="M5980" s="12">
        <v>4353.6143830000001</v>
      </c>
      <c r="N5980" s="12">
        <v>1607.34736</v>
      </c>
      <c r="O5980" s="12">
        <v>1583.733573</v>
      </c>
      <c r="P5980" s="12">
        <v>4258.9397900000004</v>
      </c>
      <c r="Q5980" s="12">
        <v>10117.34505</v>
      </c>
      <c r="R5980" s="12">
        <v>2201.7861910000001</v>
      </c>
      <c r="S5980" s="12">
        <v>1814.9667010000001</v>
      </c>
      <c r="T5980" s="12">
        <v>3936.6505889999999</v>
      </c>
      <c r="U5980" s="12">
        <v>1711.138412</v>
      </c>
      <c r="V5980" s="12">
        <v>323.3948206</v>
      </c>
      <c r="W5980" s="12">
        <v>2804.9031150000001</v>
      </c>
      <c r="X5980" s="12">
        <v>827.18441029999997</v>
      </c>
      <c r="Y5980" s="12">
        <v>10580.890719999999</v>
      </c>
      <c r="Z5980" s="12">
        <v>7979.1992280000004</v>
      </c>
      <c r="AA5980" s="12">
        <v>5810.0246870000001</v>
      </c>
      <c r="AB5980" s="12">
        <v>1641.1701640000001</v>
      </c>
      <c r="AC5980" s="12">
        <v>930.51726180000003</v>
      </c>
      <c r="AD5980" s="12">
        <v>73.782477589999999</v>
      </c>
      <c r="AE5980" s="12">
        <v>1073.718511</v>
      </c>
    </row>
    <row r="5981" spans="1:31" x14ac:dyDescent="0.35">
      <c r="A5981" s="13">
        <v>2027</v>
      </c>
      <c r="B5981" s="13">
        <v>9</v>
      </c>
      <c r="C5981" s="13">
        <v>7</v>
      </c>
      <c r="D5981" s="13">
        <v>4</v>
      </c>
      <c r="E5981" s="13" t="s">
        <v>8531</v>
      </c>
      <c r="F5981" s="12">
        <v>3665.8449249999999</v>
      </c>
      <c r="G5981" s="12">
        <v>8285.9292659999992</v>
      </c>
      <c r="H5981" s="12">
        <v>1945.5290849999999</v>
      </c>
      <c r="I5981" s="12">
        <v>474.65539089999999</v>
      </c>
      <c r="J5981" s="12">
        <v>2474.6700350000001</v>
      </c>
      <c r="K5981" s="12">
        <v>3281.4598540000002</v>
      </c>
      <c r="L5981" s="12">
        <v>2781.810594</v>
      </c>
      <c r="M5981" s="12">
        <v>4464.2913420000004</v>
      </c>
      <c r="N5981" s="12">
        <v>1580.878886</v>
      </c>
      <c r="O5981" s="12">
        <v>1602.2696840000001</v>
      </c>
      <c r="P5981" s="12">
        <v>4234.9152789999998</v>
      </c>
      <c r="Q5981" s="12">
        <v>10169.848260000001</v>
      </c>
      <c r="R5981" s="12">
        <v>2178.6668439999999</v>
      </c>
      <c r="S5981" s="12">
        <v>1787.0712309999999</v>
      </c>
      <c r="T5981" s="12">
        <v>3853.0404560000002</v>
      </c>
      <c r="U5981" s="12">
        <v>1666.897534</v>
      </c>
      <c r="V5981" s="12">
        <v>323.0104551</v>
      </c>
      <c r="W5981" s="12">
        <v>2900.8643950000001</v>
      </c>
      <c r="X5981" s="12">
        <v>824.0988241</v>
      </c>
      <c r="Y5981" s="12">
        <v>10565.568439999999</v>
      </c>
      <c r="Z5981" s="12">
        <v>7972.7222220000003</v>
      </c>
      <c r="AA5981" s="12">
        <v>5805.3084790000003</v>
      </c>
      <c r="AB5981" s="12">
        <v>1615.6720680000001</v>
      </c>
      <c r="AC5981" s="12">
        <v>916.06024820000005</v>
      </c>
      <c r="AD5981" s="12">
        <v>74.885926940000004</v>
      </c>
      <c r="AE5981" s="12">
        <v>1089.776443</v>
      </c>
    </row>
    <row r="5982" spans="1:31" x14ac:dyDescent="0.35">
      <c r="A5982" s="13">
        <v>2027</v>
      </c>
      <c r="B5982" s="13">
        <v>9</v>
      </c>
      <c r="C5982" s="13">
        <v>7</v>
      </c>
      <c r="D5982" s="13">
        <v>5</v>
      </c>
      <c r="E5982" s="13" t="s">
        <v>8531</v>
      </c>
      <c r="F5982" s="12">
        <v>3696.5246739999998</v>
      </c>
      <c r="G5982" s="12">
        <v>8724.0448080000006</v>
      </c>
      <c r="H5982" s="12">
        <v>1937.2164829999999</v>
      </c>
      <c r="I5982" s="12">
        <v>470.59708990000001</v>
      </c>
      <c r="J5982" s="12">
        <v>2496.0214019999999</v>
      </c>
      <c r="K5982" s="12">
        <v>3258.6812949999999</v>
      </c>
      <c r="L5982" s="12">
        <v>2764.7312830000001</v>
      </c>
      <c r="M5982" s="12">
        <v>4487.6184110000004</v>
      </c>
      <c r="N5982" s="12">
        <v>1660.894125</v>
      </c>
      <c r="O5982" s="12">
        <v>1660.8772080000001</v>
      </c>
      <c r="P5982" s="12">
        <v>4275.5723779999998</v>
      </c>
      <c r="Q5982" s="12">
        <v>10774.79232</v>
      </c>
      <c r="R5982" s="12">
        <v>2256.914644</v>
      </c>
      <c r="S5982" s="12">
        <v>1793.0767049999999</v>
      </c>
      <c r="T5982" s="12">
        <v>3832.5186370000001</v>
      </c>
      <c r="U5982" s="12">
        <v>1696.6051540000001</v>
      </c>
      <c r="V5982" s="12">
        <v>327.81573179999998</v>
      </c>
      <c r="W5982" s="12">
        <v>2975.6914809999998</v>
      </c>
      <c r="X5982" s="12">
        <v>828.41929530000004</v>
      </c>
      <c r="Y5982" s="12">
        <v>10895.10471</v>
      </c>
      <c r="Z5982" s="12">
        <v>8112.6709769999998</v>
      </c>
      <c r="AA5982" s="12">
        <v>5907.2116530000003</v>
      </c>
      <c r="AB5982" s="12">
        <v>1644.4187280000001</v>
      </c>
      <c r="AC5982" s="12">
        <v>932.35914549999995</v>
      </c>
      <c r="AD5982" s="12">
        <v>78.849368960000007</v>
      </c>
      <c r="AE5982" s="12">
        <v>1147.4543799999999</v>
      </c>
    </row>
    <row r="5983" spans="1:31" x14ac:dyDescent="0.35">
      <c r="A5983" s="13">
        <v>2027</v>
      </c>
      <c r="B5983" s="13">
        <v>9</v>
      </c>
      <c r="C5983" s="13">
        <v>7</v>
      </c>
      <c r="D5983" s="13">
        <v>6</v>
      </c>
      <c r="E5983" s="13" t="s">
        <v>8531</v>
      </c>
      <c r="F5983" s="12">
        <v>3652.4498330000001</v>
      </c>
      <c r="G5983" s="12">
        <v>9454.8731090000001</v>
      </c>
      <c r="H5983" s="12">
        <v>1956.4005669999999</v>
      </c>
      <c r="I5983" s="12">
        <v>479.96255020000001</v>
      </c>
      <c r="J5983" s="12">
        <v>2537.5603919999999</v>
      </c>
      <c r="K5983" s="12">
        <v>3364.127078</v>
      </c>
      <c r="L5983" s="12">
        <v>2711.216179</v>
      </c>
      <c r="M5983" s="12">
        <v>4664.8004279999996</v>
      </c>
      <c r="N5983" s="12">
        <v>1762.813971</v>
      </c>
      <c r="O5983" s="12">
        <v>1777.820577</v>
      </c>
      <c r="P5983" s="12">
        <v>4353.1906140000001</v>
      </c>
      <c r="Q5983" s="12">
        <v>11265.58281</v>
      </c>
      <c r="R5983" s="12">
        <v>2416.2559310000001</v>
      </c>
      <c r="S5983" s="12">
        <v>1838.213362</v>
      </c>
      <c r="T5983" s="12">
        <v>3740.548421</v>
      </c>
      <c r="U5983" s="12">
        <v>1710.711804</v>
      </c>
      <c r="V5983" s="12">
        <v>333.74230260000002</v>
      </c>
      <c r="W5983" s="12">
        <v>3080.2192500000001</v>
      </c>
      <c r="X5983" s="12">
        <v>877.00264249999998</v>
      </c>
      <c r="Y5983" s="12">
        <v>11330.186610000001</v>
      </c>
      <c r="Z5983" s="12">
        <v>8494.930805</v>
      </c>
      <c r="AA5983" s="12">
        <v>6185.5527460000003</v>
      </c>
      <c r="AB5983" s="12">
        <v>1687.7819999999999</v>
      </c>
      <c r="AC5983" s="12">
        <v>956.94542809999996</v>
      </c>
      <c r="AD5983" s="12">
        <v>81.720565440000001</v>
      </c>
      <c r="AE5983" s="12">
        <v>1189.2374279999999</v>
      </c>
    </row>
    <row r="5984" spans="1:31" x14ac:dyDescent="0.35">
      <c r="A5984" s="13">
        <v>2027</v>
      </c>
      <c r="B5984" s="13">
        <v>9</v>
      </c>
      <c r="C5984" s="13">
        <v>7</v>
      </c>
      <c r="D5984" s="13">
        <v>7</v>
      </c>
      <c r="E5984" s="13" t="s">
        <v>8531</v>
      </c>
      <c r="F5984" s="12">
        <v>3873.2599749999999</v>
      </c>
      <c r="G5984" s="12">
        <v>10079.951800000001</v>
      </c>
      <c r="H5984" s="12">
        <v>1973.9212729999999</v>
      </c>
      <c r="I5984" s="12">
        <v>488.516233</v>
      </c>
      <c r="J5984" s="12">
        <v>2586.281708</v>
      </c>
      <c r="K5984" s="12">
        <v>3442.7519390000002</v>
      </c>
      <c r="L5984" s="12">
        <v>2732.281344</v>
      </c>
      <c r="M5984" s="12">
        <v>4996.8313029999999</v>
      </c>
      <c r="N5984" s="12">
        <v>1877.207952</v>
      </c>
      <c r="O5984" s="12">
        <v>1873.773193</v>
      </c>
      <c r="P5984" s="12">
        <v>4465.4596309999997</v>
      </c>
      <c r="Q5984" s="12">
        <v>11838.566489999999</v>
      </c>
      <c r="R5984" s="12">
        <v>2571.6854020000001</v>
      </c>
      <c r="S5984" s="12">
        <v>1866.6902600000001</v>
      </c>
      <c r="T5984" s="12">
        <v>3951.0919629999999</v>
      </c>
      <c r="U5984" s="12">
        <v>1854.121079</v>
      </c>
      <c r="V5984" s="12">
        <v>335.69640440000001</v>
      </c>
      <c r="W5984" s="12">
        <v>3294.417324</v>
      </c>
      <c r="X5984" s="12">
        <v>976.81474449999996</v>
      </c>
      <c r="Y5984" s="12">
        <v>11920.421909999999</v>
      </c>
      <c r="Z5984" s="12">
        <v>8897.9321959999997</v>
      </c>
      <c r="AA5984" s="12">
        <v>6478.9967319999996</v>
      </c>
      <c r="AB5984" s="12">
        <v>1702.561281</v>
      </c>
      <c r="AC5984" s="12">
        <v>965.32504400000005</v>
      </c>
      <c r="AD5984" s="12">
        <v>85.931687179999997</v>
      </c>
      <c r="AE5984" s="12">
        <v>1250.51972</v>
      </c>
    </row>
    <row r="5985" spans="1:31" x14ac:dyDescent="0.35">
      <c r="A5985" s="13">
        <v>2027</v>
      </c>
      <c r="B5985" s="13">
        <v>9</v>
      </c>
      <c r="C5985" s="13">
        <v>7</v>
      </c>
      <c r="D5985" s="13">
        <v>8</v>
      </c>
      <c r="E5985" s="13" t="s">
        <v>8531</v>
      </c>
      <c r="F5985" s="12">
        <v>4246.6068990000003</v>
      </c>
      <c r="G5985" s="12">
        <v>10950.51982</v>
      </c>
      <c r="H5985" s="12">
        <v>2145.6814599999998</v>
      </c>
      <c r="I5985" s="12">
        <v>572.36761109999998</v>
      </c>
      <c r="J5985" s="12">
        <v>2725.456107</v>
      </c>
      <c r="K5985" s="12">
        <v>3802.4427999999998</v>
      </c>
      <c r="L5985" s="12">
        <v>3115.4240410000002</v>
      </c>
      <c r="M5985" s="12">
        <v>5238.0374110000002</v>
      </c>
      <c r="N5985" s="12">
        <v>2082.8738410000001</v>
      </c>
      <c r="O5985" s="12">
        <v>2027.7899769999999</v>
      </c>
      <c r="P5985" s="12">
        <v>4718.6421300000002</v>
      </c>
      <c r="Q5985" s="12">
        <v>13338.35751</v>
      </c>
      <c r="R5985" s="12">
        <v>2998.4926260000002</v>
      </c>
      <c r="S5985" s="12">
        <v>1969.7480210000001</v>
      </c>
      <c r="T5985" s="12">
        <v>4380.1598949999998</v>
      </c>
      <c r="U5985" s="12">
        <v>2091.1433179999999</v>
      </c>
      <c r="V5985" s="12">
        <v>352.83544469999998</v>
      </c>
      <c r="W5985" s="12">
        <v>3526.8934669999999</v>
      </c>
      <c r="X5985" s="12">
        <v>1109.0753749999999</v>
      </c>
      <c r="Y5985" s="12">
        <v>12967.13125</v>
      </c>
      <c r="Z5985" s="12">
        <v>9326.8416089999992</v>
      </c>
      <c r="AA5985" s="12">
        <v>6791.30555</v>
      </c>
      <c r="AB5985" s="12">
        <v>1823.070001</v>
      </c>
      <c r="AC5985" s="12">
        <v>1033.6515629999999</v>
      </c>
      <c r="AD5985" s="12">
        <v>89.624915979999997</v>
      </c>
      <c r="AE5985" s="12">
        <v>1304.2653829999999</v>
      </c>
    </row>
    <row r="5986" spans="1:31" x14ac:dyDescent="0.35">
      <c r="A5986" s="13">
        <v>2027</v>
      </c>
      <c r="B5986" s="13">
        <v>9</v>
      </c>
      <c r="C5986" s="13">
        <v>7</v>
      </c>
      <c r="D5986" s="13">
        <v>9</v>
      </c>
      <c r="E5986" s="13" t="s">
        <v>8531</v>
      </c>
      <c r="F5986" s="12">
        <v>4633.7815490000003</v>
      </c>
      <c r="G5986" s="12">
        <v>11872.07885</v>
      </c>
      <c r="H5986" s="12">
        <v>2324.8587499999999</v>
      </c>
      <c r="I5986" s="12">
        <v>659.84020929999997</v>
      </c>
      <c r="J5986" s="12">
        <v>2836.4851990000002</v>
      </c>
      <c r="K5986" s="12">
        <v>4242.5964249999997</v>
      </c>
      <c r="L5986" s="12">
        <v>3650.0022960000001</v>
      </c>
      <c r="M5986" s="12">
        <v>5402.3150919999998</v>
      </c>
      <c r="N5986" s="12">
        <v>2278.1956169999999</v>
      </c>
      <c r="O5986" s="12">
        <v>2208.5194459999998</v>
      </c>
      <c r="P5986" s="12">
        <v>5048.97973</v>
      </c>
      <c r="Q5986" s="12">
        <v>15223.932580000001</v>
      </c>
      <c r="R5986" s="12">
        <v>3506.7494799999999</v>
      </c>
      <c r="S5986" s="12">
        <v>2141.5767169999999</v>
      </c>
      <c r="T5986" s="12">
        <v>4762.1020550000003</v>
      </c>
      <c r="U5986" s="12">
        <v>2324.5310500000001</v>
      </c>
      <c r="V5986" s="12">
        <v>376.83002570000002</v>
      </c>
      <c r="W5986" s="12">
        <v>3711.960572</v>
      </c>
      <c r="X5986" s="12">
        <v>1228.638048</v>
      </c>
      <c r="Y5986" s="12">
        <v>14400.68808</v>
      </c>
      <c r="Z5986" s="12">
        <v>9821.8432730000004</v>
      </c>
      <c r="AA5986" s="12">
        <v>7151.7391989999996</v>
      </c>
      <c r="AB5986" s="12">
        <v>1959.4942759999999</v>
      </c>
      <c r="AC5986" s="12">
        <v>1111.001947</v>
      </c>
      <c r="AD5986" s="12">
        <v>93.036601849999997</v>
      </c>
      <c r="AE5986" s="12">
        <v>1353.9138949999999</v>
      </c>
    </row>
    <row r="5987" spans="1:31" x14ac:dyDescent="0.35">
      <c r="A5987" s="13">
        <v>2027</v>
      </c>
      <c r="B5987" s="13">
        <v>9</v>
      </c>
      <c r="C5987" s="13">
        <v>7</v>
      </c>
      <c r="D5987" s="13">
        <v>10</v>
      </c>
      <c r="E5987" s="13" t="s">
        <v>8531</v>
      </c>
      <c r="F5987" s="12">
        <v>5097.0086860000001</v>
      </c>
      <c r="G5987" s="12">
        <v>12559.474689999999</v>
      </c>
      <c r="H5987" s="12">
        <v>2508.12853</v>
      </c>
      <c r="I5987" s="12">
        <v>749.31076589999998</v>
      </c>
      <c r="J5987" s="12">
        <v>2860.5545670000001</v>
      </c>
      <c r="K5987" s="12">
        <v>4664.3795570000002</v>
      </c>
      <c r="L5987" s="12">
        <v>4195.3979140000001</v>
      </c>
      <c r="M5987" s="12">
        <v>5430.1084119999996</v>
      </c>
      <c r="N5987" s="12">
        <v>2393.5021539999998</v>
      </c>
      <c r="O5987" s="12">
        <v>2340.4551879999999</v>
      </c>
      <c r="P5987" s="12">
        <v>5261.9675040000002</v>
      </c>
      <c r="Q5987" s="12">
        <v>16853.83553</v>
      </c>
      <c r="R5987" s="12">
        <v>3908.6600939999998</v>
      </c>
      <c r="S5987" s="12">
        <v>2301.975023</v>
      </c>
      <c r="T5987" s="12">
        <v>5170.2680870000004</v>
      </c>
      <c r="U5987" s="12">
        <v>2512.6101939999999</v>
      </c>
      <c r="V5987" s="12">
        <v>395.12235129999999</v>
      </c>
      <c r="W5987" s="12">
        <v>3827.9128420000002</v>
      </c>
      <c r="X5987" s="12">
        <v>1317.9585059999999</v>
      </c>
      <c r="Y5987" s="12">
        <v>15490.517099999999</v>
      </c>
      <c r="Z5987" s="12">
        <v>10171.71225</v>
      </c>
      <c r="AA5987" s="12">
        <v>7406.495011</v>
      </c>
      <c r="AB5987" s="12">
        <v>2080.1651830000001</v>
      </c>
      <c r="AC5987" s="12">
        <v>1179.4204239999999</v>
      </c>
      <c r="AD5987" s="12">
        <v>95.750189689999999</v>
      </c>
      <c r="AE5987" s="12">
        <v>1393.4033460000001</v>
      </c>
    </row>
    <row r="5988" spans="1:31" x14ac:dyDescent="0.35">
      <c r="A5988" s="13">
        <v>2027</v>
      </c>
      <c r="B5988" s="13">
        <v>9</v>
      </c>
      <c r="C5988" s="13">
        <v>7</v>
      </c>
      <c r="D5988" s="13">
        <v>11</v>
      </c>
      <c r="E5988" s="13" t="s">
        <v>8531</v>
      </c>
      <c r="F5988" s="12">
        <v>5470.3556099999996</v>
      </c>
      <c r="G5988" s="12">
        <v>12880.50279</v>
      </c>
      <c r="H5988" s="12">
        <v>2726.1855489999998</v>
      </c>
      <c r="I5988" s="12">
        <v>855.76391960000001</v>
      </c>
      <c r="J5988" s="12">
        <v>2872.7830899999999</v>
      </c>
      <c r="K5988" s="12">
        <v>5153.7652520000001</v>
      </c>
      <c r="L5988" s="12">
        <v>4621.2383529999997</v>
      </c>
      <c r="M5988" s="12">
        <v>5541.2816910000001</v>
      </c>
      <c r="N5988" s="12">
        <v>2482.3402179999998</v>
      </c>
      <c r="O5988" s="12">
        <v>2425.504911</v>
      </c>
      <c r="P5988" s="12">
        <v>5431.9870650000003</v>
      </c>
      <c r="Q5988" s="12">
        <v>18136.75879</v>
      </c>
      <c r="R5988" s="12">
        <v>4171.1457899999996</v>
      </c>
      <c r="S5988" s="12">
        <v>2382.3684189999999</v>
      </c>
      <c r="T5988" s="12">
        <v>5502.8048349999999</v>
      </c>
      <c r="U5988" s="12">
        <v>2738.3034980000002</v>
      </c>
      <c r="V5988" s="12">
        <v>420.20614089999998</v>
      </c>
      <c r="W5988" s="12">
        <v>3856.4722080000001</v>
      </c>
      <c r="X5988" s="12">
        <v>1440.4311270000001</v>
      </c>
      <c r="Y5988" s="12">
        <v>16391.412359999998</v>
      </c>
      <c r="Z5988" s="12">
        <v>10338.873750000001</v>
      </c>
      <c r="AA5988" s="12">
        <v>7528.2130440000001</v>
      </c>
      <c r="AB5988" s="12">
        <v>2183.2957719999999</v>
      </c>
      <c r="AC5988" s="12">
        <v>1237.8938189999999</v>
      </c>
      <c r="AD5988" s="12">
        <v>97.630541399999998</v>
      </c>
      <c r="AE5988" s="12">
        <v>1420.767139</v>
      </c>
    </row>
    <row r="5989" spans="1:31" x14ac:dyDescent="0.35">
      <c r="A5989" s="13">
        <v>2027</v>
      </c>
      <c r="B5989" s="13">
        <v>9</v>
      </c>
      <c r="C5989" s="13">
        <v>7</v>
      </c>
      <c r="D5989" s="13">
        <v>12</v>
      </c>
      <c r="E5989" s="13" t="s">
        <v>8531</v>
      </c>
      <c r="F5989" s="12">
        <v>5755.5511999999999</v>
      </c>
      <c r="G5989" s="12">
        <v>13033.46413</v>
      </c>
      <c r="H5989" s="12">
        <v>2865.7163030000002</v>
      </c>
      <c r="I5989" s="12">
        <v>923.88146110000002</v>
      </c>
      <c r="J5989" s="12">
        <v>2823.6740960000002</v>
      </c>
      <c r="K5989" s="12">
        <v>5488.4730950000003</v>
      </c>
      <c r="L5989" s="12">
        <v>4951.4355070000001</v>
      </c>
      <c r="M5989" s="12">
        <v>5624.66165</v>
      </c>
      <c r="N5989" s="12">
        <v>2505.4622899999999</v>
      </c>
      <c r="O5989" s="12">
        <v>2471.8463809999998</v>
      </c>
      <c r="P5989" s="12">
        <v>5578.445248</v>
      </c>
      <c r="Q5989" s="12">
        <v>18732.566630000001</v>
      </c>
      <c r="R5989" s="12">
        <v>4367.4775730000001</v>
      </c>
      <c r="S5989" s="12">
        <v>2520.2961700000001</v>
      </c>
      <c r="T5989" s="12">
        <v>5792.3975419999997</v>
      </c>
      <c r="U5989" s="12">
        <v>2902.6582539999999</v>
      </c>
      <c r="V5989" s="12">
        <v>440.96508720000003</v>
      </c>
      <c r="W5989" s="12">
        <v>3831.3405699999998</v>
      </c>
      <c r="X5989" s="12">
        <v>1499.419384</v>
      </c>
      <c r="Y5989" s="12">
        <v>16956.72323</v>
      </c>
      <c r="Z5989" s="12">
        <v>10406.25324</v>
      </c>
      <c r="AA5989" s="12">
        <v>7577.2751779999999</v>
      </c>
      <c r="AB5989" s="12">
        <v>2243.387463</v>
      </c>
      <c r="AC5989" s="12">
        <v>1271.9648480000001</v>
      </c>
      <c r="AD5989" s="12">
        <v>98.722723990000006</v>
      </c>
      <c r="AE5989" s="12">
        <v>1436.6611109999999</v>
      </c>
    </row>
    <row r="5990" spans="1:31" x14ac:dyDescent="0.35">
      <c r="A5990" s="13">
        <v>2027</v>
      </c>
      <c r="B5990" s="13">
        <v>9</v>
      </c>
      <c r="C5990" s="13">
        <v>7</v>
      </c>
      <c r="D5990" s="13">
        <v>13</v>
      </c>
      <c r="E5990" s="13" t="s">
        <v>8531</v>
      </c>
      <c r="F5990" s="12">
        <v>5933.1501150000004</v>
      </c>
      <c r="G5990" s="12">
        <v>12957.93706</v>
      </c>
      <c r="H5990" s="12">
        <v>2979.0298090000001</v>
      </c>
      <c r="I5990" s="12">
        <v>979.19957280000006</v>
      </c>
      <c r="J5990" s="12">
        <v>2771.2652290000001</v>
      </c>
      <c r="K5990" s="12">
        <v>5733.1663699999999</v>
      </c>
      <c r="L5990" s="12">
        <v>5211.6088820000004</v>
      </c>
      <c r="M5990" s="12">
        <v>5726.4048380000004</v>
      </c>
      <c r="N5990" s="12">
        <v>2545.926187</v>
      </c>
      <c r="O5990" s="12">
        <v>2484.1124340000001</v>
      </c>
      <c r="P5990" s="12">
        <v>5664.8410139999996</v>
      </c>
      <c r="Q5990" s="12">
        <v>19647.956440000002</v>
      </c>
      <c r="R5990" s="12">
        <v>4464.9317549999996</v>
      </c>
      <c r="S5990" s="12">
        <v>2644.0819419999998</v>
      </c>
      <c r="T5990" s="12">
        <v>5965.6965630000004</v>
      </c>
      <c r="U5990" s="12">
        <v>3004.3922539999999</v>
      </c>
      <c r="V5990" s="12">
        <v>460.25045920000002</v>
      </c>
      <c r="W5990" s="12">
        <v>3930.727691</v>
      </c>
      <c r="X5990" s="12">
        <v>1536.7163800000001</v>
      </c>
      <c r="Y5990" s="12">
        <v>17547.692579999999</v>
      </c>
      <c r="Z5990" s="12">
        <v>10351.82776</v>
      </c>
      <c r="AA5990" s="12">
        <v>7537.6454599999997</v>
      </c>
      <c r="AB5990" s="12">
        <v>2310.3006559999999</v>
      </c>
      <c r="AC5990" s="12">
        <v>1309.90356</v>
      </c>
      <c r="AD5990" s="12">
        <v>100.310329</v>
      </c>
      <c r="AE5990" s="12">
        <v>1459.764711</v>
      </c>
    </row>
    <row r="5991" spans="1:31" x14ac:dyDescent="0.35">
      <c r="A5991" s="13">
        <v>2027</v>
      </c>
      <c r="B5991" s="13">
        <v>9</v>
      </c>
      <c r="C5991" s="13">
        <v>7</v>
      </c>
      <c r="D5991" s="13">
        <v>14</v>
      </c>
      <c r="E5991" s="13" t="s">
        <v>8531</v>
      </c>
      <c r="F5991" s="12">
        <v>5968.5830409999999</v>
      </c>
      <c r="G5991" s="12">
        <v>12855.955029999999</v>
      </c>
      <c r="H5991" s="12">
        <v>3043.2312870000001</v>
      </c>
      <c r="I5991" s="12">
        <v>1010.542672</v>
      </c>
      <c r="J5991" s="12">
        <v>2980.5123100000001</v>
      </c>
      <c r="K5991" s="12">
        <v>5946.6298049999996</v>
      </c>
      <c r="L5991" s="12">
        <v>5456.410554</v>
      </c>
      <c r="M5991" s="12">
        <v>5746.7539829999996</v>
      </c>
      <c r="N5991" s="12">
        <v>2594.3003530000001</v>
      </c>
      <c r="O5991" s="12">
        <v>2511.6449229999998</v>
      </c>
      <c r="P5991" s="12">
        <v>5717.5107479999997</v>
      </c>
      <c r="Q5991" s="12">
        <v>20250.619170000002</v>
      </c>
      <c r="R5991" s="12">
        <v>4551.7154689999998</v>
      </c>
      <c r="S5991" s="12">
        <v>2744.815732</v>
      </c>
      <c r="T5991" s="12">
        <v>6133.2952189999996</v>
      </c>
      <c r="U5991" s="12">
        <v>3017.4288110000002</v>
      </c>
      <c r="V5991" s="12">
        <v>482.38700619999997</v>
      </c>
      <c r="W5991" s="12">
        <v>4028.4018919999999</v>
      </c>
      <c r="X5991" s="12">
        <v>1548.267272</v>
      </c>
      <c r="Y5991" s="12">
        <v>18060.48085</v>
      </c>
      <c r="Z5991" s="12">
        <v>10276.67236</v>
      </c>
      <c r="AA5991" s="12">
        <v>7482.9213309999996</v>
      </c>
      <c r="AB5991" s="12">
        <v>2363.0838010000002</v>
      </c>
      <c r="AC5991" s="12">
        <v>1339.8307589999999</v>
      </c>
      <c r="AD5991" s="12">
        <v>101.45884529999999</v>
      </c>
      <c r="AE5991" s="12">
        <v>1476.47848</v>
      </c>
    </row>
    <row r="5992" spans="1:31" x14ac:dyDescent="0.35">
      <c r="A5992" s="13">
        <v>2027</v>
      </c>
      <c r="B5992" s="13">
        <v>9</v>
      </c>
      <c r="C5992" s="13">
        <v>7</v>
      </c>
      <c r="D5992" s="13">
        <v>15</v>
      </c>
      <c r="E5992" s="13" t="s">
        <v>8531</v>
      </c>
      <c r="F5992" s="12">
        <v>6314.7071480000004</v>
      </c>
      <c r="G5992" s="12">
        <v>12848.39647</v>
      </c>
      <c r="H5992" s="12">
        <v>3066.6365559999999</v>
      </c>
      <c r="I5992" s="12">
        <v>1021.968085</v>
      </c>
      <c r="J5992" s="12">
        <v>2957.0248139999999</v>
      </c>
      <c r="K5992" s="12">
        <v>5937.811968</v>
      </c>
      <c r="L5992" s="12">
        <v>5463.8116250000003</v>
      </c>
      <c r="M5992" s="12">
        <v>5826.6590630000001</v>
      </c>
      <c r="N5992" s="12">
        <v>2636.589363</v>
      </c>
      <c r="O5992" s="12">
        <v>2535.360803</v>
      </c>
      <c r="P5992" s="12">
        <v>5718.4347379999999</v>
      </c>
      <c r="Q5992" s="12">
        <v>20787.068899999998</v>
      </c>
      <c r="R5992" s="12">
        <v>4549.225923</v>
      </c>
      <c r="S5992" s="12">
        <v>2914.125779</v>
      </c>
      <c r="T5992" s="12">
        <v>5975.9578949999996</v>
      </c>
      <c r="U5992" s="12">
        <v>2919.9704200000001</v>
      </c>
      <c r="V5992" s="12">
        <v>487.6408194</v>
      </c>
      <c r="W5992" s="12">
        <v>4163.7754359999999</v>
      </c>
      <c r="X5992" s="12">
        <v>1545.0927819999999</v>
      </c>
      <c r="Y5992" s="12">
        <v>18335.903719999998</v>
      </c>
      <c r="Z5992" s="12">
        <v>10294.816129999999</v>
      </c>
      <c r="AA5992" s="12">
        <v>7496.1326509999999</v>
      </c>
      <c r="AB5992" s="12">
        <v>2434.8693589999998</v>
      </c>
      <c r="AC5992" s="12">
        <v>1380.5320240000001</v>
      </c>
      <c r="AD5992" s="12">
        <v>103.67701080000001</v>
      </c>
      <c r="AE5992" s="12">
        <v>1508.7583030000001</v>
      </c>
    </row>
    <row r="5993" spans="1:31" x14ac:dyDescent="0.35">
      <c r="A5993" s="13">
        <v>2027</v>
      </c>
      <c r="B5993" s="13">
        <v>9</v>
      </c>
      <c r="C5993" s="13">
        <v>7</v>
      </c>
      <c r="D5993" s="13">
        <v>16</v>
      </c>
      <c r="E5993" s="13" t="s">
        <v>8531</v>
      </c>
      <c r="F5993" s="12">
        <v>6331.9909779999998</v>
      </c>
      <c r="G5993" s="12">
        <v>13112.78219</v>
      </c>
      <c r="H5993" s="12">
        <v>3061.7761879999998</v>
      </c>
      <c r="I5993" s="12">
        <v>1019.595723</v>
      </c>
      <c r="J5993" s="12">
        <v>2989.8293480000002</v>
      </c>
      <c r="K5993" s="12">
        <v>5855.8795630000004</v>
      </c>
      <c r="L5993" s="12">
        <v>5592.4744090000004</v>
      </c>
      <c r="M5993" s="12">
        <v>5867.3567190000003</v>
      </c>
      <c r="N5993" s="12">
        <v>2680.0958390000001</v>
      </c>
      <c r="O5993" s="12">
        <v>2556.6232329999998</v>
      </c>
      <c r="P5993" s="12">
        <v>5767.8701259999998</v>
      </c>
      <c r="Q5993" s="12">
        <v>20659.22738</v>
      </c>
      <c r="R5993" s="12">
        <v>4736.3106559999997</v>
      </c>
      <c r="S5993" s="12">
        <v>3188.0440600000002</v>
      </c>
      <c r="T5993" s="12">
        <v>5796.9576649999999</v>
      </c>
      <c r="U5993" s="12">
        <v>2741.9368129999998</v>
      </c>
      <c r="V5993" s="12">
        <v>510.28988520000001</v>
      </c>
      <c r="W5993" s="12">
        <v>4179.197381</v>
      </c>
      <c r="X5993" s="12">
        <v>1489.8080970000001</v>
      </c>
      <c r="Y5993" s="12">
        <v>19348.00316</v>
      </c>
      <c r="Z5993" s="12">
        <v>10371.2646</v>
      </c>
      <c r="AA5993" s="12">
        <v>7551.7983249999997</v>
      </c>
      <c r="AB5993" s="12">
        <v>2449.9734950000002</v>
      </c>
      <c r="AC5993" s="12">
        <v>1389.095828</v>
      </c>
      <c r="AD5993" s="12">
        <v>101.18863210000001</v>
      </c>
      <c r="AE5993" s="12">
        <v>1472.546206</v>
      </c>
    </row>
    <row r="5994" spans="1:31" x14ac:dyDescent="0.35">
      <c r="A5994" s="13">
        <v>2027</v>
      </c>
      <c r="B5994" s="13">
        <v>9</v>
      </c>
      <c r="C5994" s="13">
        <v>7</v>
      </c>
      <c r="D5994" s="13">
        <v>17</v>
      </c>
      <c r="E5994" s="13" t="s">
        <v>8531</v>
      </c>
      <c r="F5994" s="12">
        <v>6259.3962469999997</v>
      </c>
      <c r="G5994" s="12">
        <v>13067.46594</v>
      </c>
      <c r="H5994" s="12">
        <v>2968.5422669999998</v>
      </c>
      <c r="I5994" s="12">
        <v>974.07985940000003</v>
      </c>
      <c r="J5994" s="12">
        <v>2990.41122</v>
      </c>
      <c r="K5994" s="12">
        <v>5701.2017100000003</v>
      </c>
      <c r="L5994" s="12">
        <v>4711.189249</v>
      </c>
      <c r="M5994" s="12">
        <v>5795.8884550000002</v>
      </c>
      <c r="N5994" s="12">
        <v>2703.2179110000002</v>
      </c>
      <c r="O5994" s="12">
        <v>2653.3944609999999</v>
      </c>
      <c r="P5994" s="12">
        <v>5894.4613760000002</v>
      </c>
      <c r="Q5994" s="12">
        <v>20287.142199999998</v>
      </c>
      <c r="R5994" s="12">
        <v>4659.1289839999999</v>
      </c>
      <c r="S5994" s="12">
        <v>3390.4798150000001</v>
      </c>
      <c r="T5994" s="12">
        <v>5556.7712140000003</v>
      </c>
      <c r="U5994" s="12">
        <v>2645.5473240000001</v>
      </c>
      <c r="V5994" s="12">
        <v>518.45894989999999</v>
      </c>
      <c r="W5994" s="12">
        <v>4154.6354579999997</v>
      </c>
      <c r="X5994" s="12">
        <v>1400.6654450000001</v>
      </c>
      <c r="Y5994" s="12">
        <v>19657.47003</v>
      </c>
      <c r="Z5994" s="12">
        <v>10426.98898</v>
      </c>
      <c r="AA5994" s="12">
        <v>7592.3738300000005</v>
      </c>
      <c r="AB5994" s="12">
        <v>2454.1961470000001</v>
      </c>
      <c r="AC5994" s="12">
        <v>1391.490004</v>
      </c>
      <c r="AD5994" s="12">
        <v>99.803639840000002</v>
      </c>
      <c r="AE5994" s="12">
        <v>1452.3911250000001</v>
      </c>
    </row>
    <row r="5995" spans="1:31" x14ac:dyDescent="0.35">
      <c r="A5995" s="13">
        <v>2027</v>
      </c>
      <c r="B5995" s="13">
        <v>9</v>
      </c>
      <c r="C5995" s="13">
        <v>7</v>
      </c>
      <c r="D5995" s="13">
        <v>18</v>
      </c>
      <c r="E5995" s="13" t="s">
        <v>8531</v>
      </c>
      <c r="F5995" s="12">
        <v>5889.5062539999999</v>
      </c>
      <c r="G5995" s="12">
        <v>12461.271940000001</v>
      </c>
      <c r="H5995" s="12">
        <v>2780.4121180000002</v>
      </c>
      <c r="I5995" s="12">
        <v>882.23664799999995</v>
      </c>
      <c r="J5995" s="12">
        <v>2888.5056800000002</v>
      </c>
      <c r="K5995" s="12">
        <v>5728.0226320000002</v>
      </c>
      <c r="L5995" s="12">
        <v>4636.0404939999999</v>
      </c>
      <c r="M5995" s="12">
        <v>5756.1834399999998</v>
      </c>
      <c r="N5995" s="12">
        <v>2727.5563630000001</v>
      </c>
      <c r="O5995" s="12">
        <v>2550.6260459999999</v>
      </c>
      <c r="P5995" s="12">
        <v>5712.4284209999996</v>
      </c>
      <c r="Q5995" s="12">
        <v>19275.87125</v>
      </c>
      <c r="R5995" s="12">
        <v>4240.5015329999997</v>
      </c>
      <c r="S5995" s="12">
        <v>3337.4004629999999</v>
      </c>
      <c r="T5995" s="12">
        <v>5249.3172519999998</v>
      </c>
      <c r="U5995" s="12">
        <v>2487.390296</v>
      </c>
      <c r="V5995" s="12">
        <v>496.41856510000002</v>
      </c>
      <c r="W5995" s="12">
        <v>4127.2192969999996</v>
      </c>
      <c r="X5995" s="12">
        <v>1284.363996</v>
      </c>
      <c r="Y5995" s="12">
        <v>18868.68662</v>
      </c>
      <c r="Z5995" s="12">
        <v>10214.47097</v>
      </c>
      <c r="AA5995" s="12">
        <v>7437.6296179999999</v>
      </c>
      <c r="AB5995" s="12">
        <v>2369.0934029999999</v>
      </c>
      <c r="AC5995" s="12">
        <v>1343.238108</v>
      </c>
      <c r="AD5995" s="12">
        <v>96.56089231</v>
      </c>
      <c r="AE5995" s="12">
        <v>1405.2010849999999</v>
      </c>
    </row>
    <row r="5996" spans="1:31" x14ac:dyDescent="0.35">
      <c r="A5996" s="13">
        <v>2027</v>
      </c>
      <c r="B5996" s="13">
        <v>9</v>
      </c>
      <c r="C5996" s="13">
        <v>7</v>
      </c>
      <c r="D5996" s="13">
        <v>19</v>
      </c>
      <c r="E5996" s="13" t="s">
        <v>8531</v>
      </c>
      <c r="F5996" s="12">
        <v>5615.5450719999999</v>
      </c>
      <c r="G5996" s="12">
        <v>12850.29196</v>
      </c>
      <c r="H5996" s="12">
        <v>2728.8720509999998</v>
      </c>
      <c r="I5996" s="12">
        <v>857.07506450000005</v>
      </c>
      <c r="J5996" s="12">
        <v>2851.6252079999999</v>
      </c>
      <c r="K5996" s="12">
        <v>5784.9703099999997</v>
      </c>
      <c r="L5996" s="12">
        <v>4488.5897150000001</v>
      </c>
      <c r="M5996" s="12">
        <v>5497.1104249999999</v>
      </c>
      <c r="N5996" s="12">
        <v>2619.5513620000002</v>
      </c>
      <c r="O5996" s="12">
        <v>2514.3712420000002</v>
      </c>
      <c r="P5996" s="12">
        <v>5680.0879949999999</v>
      </c>
      <c r="Q5996" s="12">
        <v>19015.62557</v>
      </c>
      <c r="R5996" s="12">
        <v>3978.7269719999999</v>
      </c>
      <c r="S5996" s="12">
        <v>3215.1642940000002</v>
      </c>
      <c r="T5996" s="12">
        <v>5163.8067170000004</v>
      </c>
      <c r="U5996" s="12">
        <v>2375.8252539999999</v>
      </c>
      <c r="V5996" s="12">
        <v>485.84686199999999</v>
      </c>
      <c r="W5996" s="12">
        <v>4109.5109430000002</v>
      </c>
      <c r="X5996" s="12">
        <v>1237.808072</v>
      </c>
      <c r="Y5996" s="12">
        <v>17990.207630000001</v>
      </c>
      <c r="Z5996" s="12">
        <v>10224.83884</v>
      </c>
      <c r="AA5996" s="12">
        <v>7445.1789440000002</v>
      </c>
      <c r="AB5996" s="12">
        <v>2346.1931939999999</v>
      </c>
      <c r="AC5996" s="12">
        <v>1330.2540550000001</v>
      </c>
      <c r="AD5996" s="12">
        <v>98.058426209999993</v>
      </c>
      <c r="AE5996" s="12">
        <v>1426.993927</v>
      </c>
    </row>
    <row r="5997" spans="1:31" x14ac:dyDescent="0.35">
      <c r="A5997" s="13">
        <v>2027</v>
      </c>
      <c r="B5997" s="13">
        <v>9</v>
      </c>
      <c r="C5997" s="13">
        <v>7</v>
      </c>
      <c r="D5997" s="13">
        <v>20</v>
      </c>
      <c r="E5997" s="13" t="s">
        <v>8531</v>
      </c>
      <c r="F5997" s="12">
        <v>5350.6592620000001</v>
      </c>
      <c r="G5997" s="12">
        <v>12893.72442</v>
      </c>
      <c r="H5997" s="12">
        <v>2617.0932280000002</v>
      </c>
      <c r="I5997" s="12">
        <v>802.50615059999996</v>
      </c>
      <c r="J5997" s="12">
        <v>2806.786345</v>
      </c>
      <c r="K5997" s="12">
        <v>5411.6852840000001</v>
      </c>
      <c r="L5997" s="12">
        <v>4427.1050539999997</v>
      </c>
      <c r="M5997" s="12">
        <v>5210.7397769999998</v>
      </c>
      <c r="N5997" s="12">
        <v>2537.1033630000002</v>
      </c>
      <c r="O5997" s="12">
        <v>2518.4595290000002</v>
      </c>
      <c r="P5997" s="12">
        <v>5592.7674800000004</v>
      </c>
      <c r="Q5997" s="12">
        <v>18789.6325</v>
      </c>
      <c r="R5997" s="12">
        <v>3846.416847</v>
      </c>
      <c r="S5997" s="12">
        <v>3095.6405840000002</v>
      </c>
      <c r="T5997" s="12">
        <v>4925.9007490000004</v>
      </c>
      <c r="U5997" s="12">
        <v>2313.4178029999998</v>
      </c>
      <c r="V5997" s="12">
        <v>468.09914070000002</v>
      </c>
      <c r="W5997" s="12">
        <v>3970.1399550000001</v>
      </c>
      <c r="X5997" s="12">
        <v>1153.9551509999999</v>
      </c>
      <c r="Y5997" s="12">
        <v>17298.92772</v>
      </c>
      <c r="Z5997" s="12">
        <v>10255.94245</v>
      </c>
      <c r="AA5997" s="12">
        <v>7467.8269209999999</v>
      </c>
      <c r="AB5997" s="12">
        <v>2329.790113</v>
      </c>
      <c r="AC5997" s="12">
        <v>1320.953771</v>
      </c>
      <c r="AD5997" s="12">
        <v>95.750189689999999</v>
      </c>
      <c r="AE5997" s="12">
        <v>1393.4033460000001</v>
      </c>
    </row>
    <row r="5998" spans="1:31" x14ac:dyDescent="0.35">
      <c r="A5998" s="13">
        <v>2027</v>
      </c>
      <c r="B5998" s="13">
        <v>9</v>
      </c>
      <c r="C5998" s="13">
        <v>7</v>
      </c>
      <c r="D5998" s="13">
        <v>21</v>
      </c>
      <c r="E5998" s="13" t="s">
        <v>8531</v>
      </c>
      <c r="F5998" s="12">
        <v>5030.0307460000004</v>
      </c>
      <c r="G5998" s="12">
        <v>12195.00244</v>
      </c>
      <c r="H5998" s="12">
        <v>2479.6087200000002</v>
      </c>
      <c r="I5998" s="12">
        <v>735.38763710000001</v>
      </c>
      <c r="J5998" s="12">
        <v>2750.6899269999999</v>
      </c>
      <c r="K5998" s="12">
        <v>5069.9966530000002</v>
      </c>
      <c r="L5998" s="12">
        <v>4251.758675</v>
      </c>
      <c r="M5998" s="12">
        <v>4864.3168720000003</v>
      </c>
      <c r="N5998" s="12">
        <v>2377.072885</v>
      </c>
      <c r="O5998" s="12">
        <v>2376.4383130000001</v>
      </c>
      <c r="P5998" s="12">
        <v>5431.0638330000002</v>
      </c>
      <c r="Q5998" s="12">
        <v>17465.62357</v>
      </c>
      <c r="R5998" s="12">
        <v>3562.5902160000001</v>
      </c>
      <c r="S5998" s="12">
        <v>2855.8161879999998</v>
      </c>
      <c r="T5998" s="12">
        <v>4683.0528889999996</v>
      </c>
      <c r="U5998" s="12">
        <v>2143.2919280000001</v>
      </c>
      <c r="V5998" s="12">
        <v>438.01784450000002</v>
      </c>
      <c r="W5998" s="12">
        <v>3637.705089</v>
      </c>
      <c r="X5998" s="12">
        <v>1086.0614109999999</v>
      </c>
      <c r="Y5998" s="12">
        <v>16066.79207</v>
      </c>
      <c r="Z5998" s="12">
        <v>9977.3380070000003</v>
      </c>
      <c r="AA5998" s="12">
        <v>7264.9621189999998</v>
      </c>
      <c r="AB5998" s="12">
        <v>2191.5788870000001</v>
      </c>
      <c r="AC5998" s="12">
        <v>1242.5902140000001</v>
      </c>
      <c r="AD5998" s="12">
        <v>89.444710880000002</v>
      </c>
      <c r="AE5998" s="12">
        <v>1301.6429499999999</v>
      </c>
    </row>
    <row r="5999" spans="1:31" x14ac:dyDescent="0.35">
      <c r="A5999" s="13">
        <v>2027</v>
      </c>
      <c r="B5999" s="13">
        <v>9</v>
      </c>
      <c r="C5999" s="13">
        <v>7</v>
      </c>
      <c r="D5999" s="13">
        <v>22</v>
      </c>
      <c r="E5999" s="13" t="s">
        <v>8531</v>
      </c>
      <c r="F5999" s="12">
        <v>4645.0159560000002</v>
      </c>
      <c r="G5999" s="12">
        <v>11165.79831</v>
      </c>
      <c r="H5999" s="12">
        <v>2357.2158049999998</v>
      </c>
      <c r="I5999" s="12">
        <v>675.63652779999995</v>
      </c>
      <c r="J5999" s="12">
        <v>2642.1839329999998</v>
      </c>
      <c r="K5999" s="12">
        <v>4657.7661790000002</v>
      </c>
      <c r="L5999" s="12">
        <v>3976.7842329999999</v>
      </c>
      <c r="M5999" s="12">
        <v>4571.9903759999997</v>
      </c>
      <c r="N5999" s="12">
        <v>2160.1503259999999</v>
      </c>
      <c r="O5999" s="12">
        <v>2133.0106489999998</v>
      </c>
      <c r="P5999" s="12">
        <v>4944.5657700000002</v>
      </c>
      <c r="Q5999" s="12">
        <v>15102.945949999999</v>
      </c>
      <c r="R5999" s="12">
        <v>3129.0243390000001</v>
      </c>
      <c r="S5999" s="12">
        <v>2646.0191639999998</v>
      </c>
      <c r="T5999" s="12">
        <v>4447.8066419999996</v>
      </c>
      <c r="U5999" s="12">
        <v>1999.8814620000001</v>
      </c>
      <c r="V5999" s="12">
        <v>406.78316860000001</v>
      </c>
      <c r="W5999" s="12">
        <v>3350.9663390000001</v>
      </c>
      <c r="X5999" s="12">
        <v>997.09439699999996</v>
      </c>
      <c r="Y5999" s="12">
        <v>14612.12977</v>
      </c>
      <c r="Z5999" s="12">
        <v>9784.2626610000007</v>
      </c>
      <c r="AA5999" s="12">
        <v>7124.3750140000002</v>
      </c>
      <c r="AB5999" s="12">
        <v>2037.451624</v>
      </c>
      <c r="AC5999" s="12">
        <v>1155.2025180000001</v>
      </c>
      <c r="AD5999" s="12">
        <v>82.418663480000006</v>
      </c>
      <c r="AE5999" s="12">
        <v>1199.3964900000001</v>
      </c>
    </row>
    <row r="6000" spans="1:31" x14ac:dyDescent="0.35">
      <c r="A6000" s="13">
        <v>2027</v>
      </c>
      <c r="B6000" s="13">
        <v>9</v>
      </c>
      <c r="C6000" s="13">
        <v>7</v>
      </c>
      <c r="D6000" s="13">
        <v>23</v>
      </c>
      <c r="E6000" s="13" t="s">
        <v>8531</v>
      </c>
      <c r="F6000" s="12">
        <v>4294.5713050000004</v>
      </c>
      <c r="G6000" s="12">
        <v>9976.0859849999997</v>
      </c>
      <c r="H6000" s="12">
        <v>2200.1632730000001</v>
      </c>
      <c r="I6000" s="12">
        <v>598.96530340000004</v>
      </c>
      <c r="J6000" s="12">
        <v>2561.0478880000001</v>
      </c>
      <c r="K6000" s="12">
        <v>4260.59951</v>
      </c>
      <c r="L6000" s="12">
        <v>3681.8837490000001</v>
      </c>
      <c r="M6000" s="12">
        <v>4387.36355</v>
      </c>
      <c r="N6000" s="12">
        <v>1961.7859719999999</v>
      </c>
      <c r="O6000" s="12">
        <v>1936.470196</v>
      </c>
      <c r="P6000" s="12">
        <v>4791.6396539999996</v>
      </c>
      <c r="Q6000" s="12">
        <v>13422.81019</v>
      </c>
      <c r="R6000" s="12">
        <v>2730.6716959999999</v>
      </c>
      <c r="S6000" s="12">
        <v>2329.2899349999998</v>
      </c>
      <c r="T6000" s="12">
        <v>4167.7159499999998</v>
      </c>
      <c r="U6000" s="12">
        <v>1902.4230709999999</v>
      </c>
      <c r="V6000" s="12">
        <v>372.18489349999999</v>
      </c>
      <c r="W6000" s="12">
        <v>3127.6282879999999</v>
      </c>
      <c r="X6000" s="12">
        <v>895.07814989999997</v>
      </c>
      <c r="Y6000" s="12">
        <v>13054.41995</v>
      </c>
      <c r="Z6000" s="12">
        <v>9341.0945159999992</v>
      </c>
      <c r="AA6000" s="12">
        <v>6801.6837519999999</v>
      </c>
      <c r="AB6000" s="12">
        <v>1817.0603980000001</v>
      </c>
      <c r="AC6000" s="12">
        <v>1030.2442140000001</v>
      </c>
      <c r="AD6000" s="12">
        <v>77.565777460000007</v>
      </c>
      <c r="AE6000" s="12">
        <v>1128.774932</v>
      </c>
    </row>
    <row r="6001" spans="1:31" x14ac:dyDescent="0.35">
      <c r="A6001" s="13">
        <v>2027</v>
      </c>
      <c r="B6001" s="13">
        <v>9</v>
      </c>
      <c r="C6001" s="13">
        <v>7</v>
      </c>
      <c r="D6001" s="13">
        <v>24</v>
      </c>
      <c r="E6001" s="13" t="s">
        <v>8531</v>
      </c>
      <c r="F6001" s="12">
        <v>4082.4039029999999</v>
      </c>
      <c r="G6001" s="12">
        <v>9060.1900229999992</v>
      </c>
      <c r="H6001" s="12">
        <v>2103.093179</v>
      </c>
      <c r="I6001" s="12">
        <v>551.57644549999998</v>
      </c>
      <c r="J6001" s="12">
        <v>2476.0286809999998</v>
      </c>
      <c r="K6001" s="12">
        <v>3836.9793289999998</v>
      </c>
      <c r="L6001" s="12">
        <v>3405.7701849999999</v>
      </c>
      <c r="M6001" s="12">
        <v>4302.9915840000003</v>
      </c>
      <c r="N6001" s="12">
        <v>1798.1052689999999</v>
      </c>
      <c r="O6001" s="12">
        <v>1696.3145919999999</v>
      </c>
      <c r="P6001" s="12">
        <v>4549.5450410000003</v>
      </c>
      <c r="Q6001" s="12">
        <v>11836.285159999999</v>
      </c>
      <c r="R6001" s="12">
        <v>2529.715815</v>
      </c>
      <c r="S6001" s="12">
        <v>2137.7022729999999</v>
      </c>
      <c r="T6001" s="12">
        <v>3934.7501860000002</v>
      </c>
      <c r="U6001" s="12">
        <v>1785.515901</v>
      </c>
      <c r="V6001" s="12">
        <v>348.44661910000002</v>
      </c>
      <c r="W6001" s="12">
        <v>2991.113425</v>
      </c>
      <c r="X6001" s="12">
        <v>834.76718979999998</v>
      </c>
      <c r="Y6001" s="12">
        <v>11830.107819999999</v>
      </c>
      <c r="Z6001" s="12">
        <v>8948.4668189999993</v>
      </c>
      <c r="AA6001" s="12">
        <v>6515.7933329999996</v>
      </c>
      <c r="AB6001" s="12">
        <v>1743.813709</v>
      </c>
      <c r="AC6001" s="12">
        <v>988.71451149999996</v>
      </c>
      <c r="AD6001" s="12">
        <v>76.180785189999995</v>
      </c>
      <c r="AE6001" s="12">
        <v>1108.61985</v>
      </c>
    </row>
    <row r="6002" spans="1:31" x14ac:dyDescent="0.35">
      <c r="A6002" s="13">
        <v>2027</v>
      </c>
      <c r="B6002" s="13">
        <v>9</v>
      </c>
      <c r="C6002" s="13">
        <v>8</v>
      </c>
      <c r="D6002" s="13">
        <v>1</v>
      </c>
      <c r="E6002" s="13" t="s">
        <v>8531</v>
      </c>
      <c r="F6002" s="12">
        <v>3879.3093979999999</v>
      </c>
      <c r="G6002" s="12">
        <v>8491.7654110000003</v>
      </c>
      <c r="H6002" s="12">
        <v>1991.698296</v>
      </c>
      <c r="I6002" s="12">
        <v>497.19478220000002</v>
      </c>
      <c r="J6002" s="12">
        <v>2379.3635319999999</v>
      </c>
      <c r="K6002" s="12">
        <v>3545.9932629999998</v>
      </c>
      <c r="L6002" s="12">
        <v>3179.185872</v>
      </c>
      <c r="M6002" s="12">
        <v>4163.5286640000004</v>
      </c>
      <c r="N6002" s="12">
        <v>1675.8010200000001</v>
      </c>
      <c r="O6002" s="12">
        <v>1760.9193029999999</v>
      </c>
      <c r="P6002" s="12">
        <v>4379.5254809999997</v>
      </c>
      <c r="Q6002" s="12">
        <v>10971.106330000001</v>
      </c>
      <c r="R6002" s="12">
        <v>2345.477918</v>
      </c>
      <c r="S6002" s="12">
        <v>1991.251268</v>
      </c>
      <c r="T6002" s="12">
        <v>3751.1889890000002</v>
      </c>
      <c r="U6002" s="12">
        <v>1694.468541</v>
      </c>
      <c r="V6002" s="12">
        <v>334.0626858</v>
      </c>
      <c r="W6002" s="12">
        <v>2878.586996</v>
      </c>
      <c r="X6002" s="12">
        <v>799.76215690000004</v>
      </c>
      <c r="Y6002" s="12">
        <v>11147.80896</v>
      </c>
      <c r="Z6002" s="12">
        <v>8531.2183459999997</v>
      </c>
      <c r="AA6002" s="12">
        <v>6211.9753860000001</v>
      </c>
      <c r="AB6002" s="12">
        <v>1689.5684699999999</v>
      </c>
      <c r="AC6002" s="12">
        <v>957.95832770000004</v>
      </c>
      <c r="AD6002" s="12">
        <v>73.805011100000002</v>
      </c>
      <c r="AE6002" s="12">
        <v>1074.0464300000001</v>
      </c>
    </row>
    <row r="6003" spans="1:31" x14ac:dyDescent="0.35">
      <c r="A6003" s="13">
        <v>2027</v>
      </c>
      <c r="B6003" s="13">
        <v>9</v>
      </c>
      <c r="C6003" s="13">
        <v>8</v>
      </c>
      <c r="D6003" s="13">
        <v>2</v>
      </c>
      <c r="E6003" s="13" t="s">
        <v>8531</v>
      </c>
      <c r="F6003" s="12">
        <v>3674.055034</v>
      </c>
      <c r="G6003" s="12">
        <v>8176.4003810000004</v>
      </c>
      <c r="H6003" s="12">
        <v>1917.3932150000001</v>
      </c>
      <c r="I6003" s="12">
        <v>460.91961029999999</v>
      </c>
      <c r="J6003" s="12">
        <v>2384.798824</v>
      </c>
      <c r="K6003" s="12">
        <v>3331.0601879999999</v>
      </c>
      <c r="L6003" s="12">
        <v>2983.9145250000001</v>
      </c>
      <c r="M6003" s="12">
        <v>4129.7794970000004</v>
      </c>
      <c r="N6003" s="12">
        <v>1606.1309799999999</v>
      </c>
      <c r="O6003" s="12">
        <v>1673.6890020000001</v>
      </c>
      <c r="P6003" s="12">
        <v>4244.6175579999999</v>
      </c>
      <c r="Q6003" s="12">
        <v>10099.08353</v>
      </c>
      <c r="R6003" s="12">
        <v>2229.8834809999998</v>
      </c>
      <c r="S6003" s="12">
        <v>1897.6849380000001</v>
      </c>
      <c r="T6003" s="12">
        <v>3634.5160660000001</v>
      </c>
      <c r="U6003" s="12">
        <v>1633.556599</v>
      </c>
      <c r="V6003" s="12">
        <v>320.99218230000002</v>
      </c>
      <c r="W6003" s="12">
        <v>2851.1708349999999</v>
      </c>
      <c r="X6003" s="12">
        <v>782.39223609999999</v>
      </c>
      <c r="Y6003" s="12">
        <v>10642.017320000001</v>
      </c>
      <c r="Z6003" s="12">
        <v>8208.5562900000004</v>
      </c>
      <c r="AA6003" s="12">
        <v>5977.0301920000002</v>
      </c>
      <c r="AB6003" s="12">
        <v>1644.4187280000001</v>
      </c>
      <c r="AC6003" s="12">
        <v>932.35914549999995</v>
      </c>
      <c r="AD6003" s="12">
        <v>72.375014759999999</v>
      </c>
      <c r="AE6003" s="12">
        <v>1053.2364279999999</v>
      </c>
    </row>
    <row r="6004" spans="1:31" x14ac:dyDescent="0.35">
      <c r="A6004" s="13">
        <v>2027</v>
      </c>
      <c r="B6004" s="13">
        <v>9</v>
      </c>
      <c r="C6004" s="13">
        <v>8</v>
      </c>
      <c r="D6004" s="13">
        <v>3</v>
      </c>
      <c r="E6004" s="13" t="s">
        <v>8531</v>
      </c>
      <c r="F6004" s="12">
        <v>3589.360631</v>
      </c>
      <c r="G6004" s="12">
        <v>8002.6588549999997</v>
      </c>
      <c r="H6004" s="12">
        <v>1871.735565</v>
      </c>
      <c r="I6004" s="12">
        <v>438.62995160000003</v>
      </c>
      <c r="J6004" s="12">
        <v>2390.8159890000002</v>
      </c>
      <c r="K6004" s="12">
        <v>3138.171707</v>
      </c>
      <c r="L6004" s="12">
        <v>2841.5876469999998</v>
      </c>
      <c r="M6004" s="12">
        <v>4224.0778760000003</v>
      </c>
      <c r="N6004" s="12">
        <v>1584.8340209999999</v>
      </c>
      <c r="O6004" s="12">
        <v>1596.5453669999999</v>
      </c>
      <c r="P6004" s="12">
        <v>4184.5566589999999</v>
      </c>
      <c r="Q6004" s="12">
        <v>9724.7061059999996</v>
      </c>
      <c r="R6004" s="12">
        <v>2175.821156</v>
      </c>
      <c r="S6004" s="12">
        <v>1841.1187600000001</v>
      </c>
      <c r="T6004" s="12">
        <v>3593.4715839999999</v>
      </c>
      <c r="U6004" s="12">
        <v>1593.1623400000001</v>
      </c>
      <c r="V6004" s="12">
        <v>311.38153460000001</v>
      </c>
      <c r="W6004" s="12">
        <v>2865.4495740000002</v>
      </c>
      <c r="X6004" s="12">
        <v>770.40062439999997</v>
      </c>
      <c r="Y6004" s="12">
        <v>10346.54939</v>
      </c>
      <c r="Z6004" s="12">
        <v>7869.0551830000004</v>
      </c>
      <c r="AA6004" s="12">
        <v>5729.8237049999998</v>
      </c>
      <c r="AB6004" s="12">
        <v>1606.414383</v>
      </c>
      <c r="AC6004" s="12">
        <v>910.81128890000002</v>
      </c>
      <c r="AD6004" s="12">
        <v>72.375014759999999</v>
      </c>
      <c r="AE6004" s="12">
        <v>1053.2364279999999</v>
      </c>
    </row>
    <row r="6005" spans="1:31" x14ac:dyDescent="0.35">
      <c r="A6005" s="13">
        <v>2027</v>
      </c>
      <c r="B6005" s="13">
        <v>9</v>
      </c>
      <c r="C6005" s="13">
        <v>8</v>
      </c>
      <c r="D6005" s="13">
        <v>4</v>
      </c>
      <c r="E6005" s="13" t="s">
        <v>8531</v>
      </c>
      <c r="F6005" s="12">
        <v>3535.778609</v>
      </c>
      <c r="G6005" s="12">
        <v>8019.6597599999996</v>
      </c>
      <c r="H6005" s="12">
        <v>1852.423859</v>
      </c>
      <c r="I6005" s="12">
        <v>429.20210700000001</v>
      </c>
      <c r="J6005" s="12">
        <v>2417.7968430000001</v>
      </c>
      <c r="K6005" s="12">
        <v>3086.3669129999998</v>
      </c>
      <c r="L6005" s="12">
        <v>2730.5737349999999</v>
      </c>
      <c r="M6005" s="12">
        <v>4319.8658500000001</v>
      </c>
      <c r="N6005" s="12">
        <v>1513.3377829999999</v>
      </c>
      <c r="O6005" s="12">
        <v>1594.636467</v>
      </c>
      <c r="P6005" s="12">
        <v>4109.24802</v>
      </c>
      <c r="Q6005" s="12">
        <v>9548.9349330000005</v>
      </c>
      <c r="R6005" s="12">
        <v>2138.1206750000001</v>
      </c>
      <c r="S6005" s="12">
        <v>1785.1340090000001</v>
      </c>
      <c r="T6005" s="12">
        <v>3550.5266980000001</v>
      </c>
      <c r="U6005" s="12">
        <v>1572.003555</v>
      </c>
      <c r="V6005" s="12">
        <v>307.76153429999999</v>
      </c>
      <c r="W6005" s="12">
        <v>2919.7140669999999</v>
      </c>
      <c r="X6005" s="12">
        <v>772.69313039999997</v>
      </c>
      <c r="Y6005" s="12">
        <v>10314.302589999999</v>
      </c>
      <c r="Z6005" s="12">
        <v>7854.8022760000003</v>
      </c>
      <c r="AA6005" s="12">
        <v>5719.4455029999999</v>
      </c>
      <c r="AB6005" s="12">
        <v>1585.950838</v>
      </c>
      <c r="AC6005" s="12">
        <v>899.20878579999999</v>
      </c>
      <c r="AD6005" s="12">
        <v>73.18571738</v>
      </c>
      <c r="AE6005" s="12">
        <v>1065.0341659999999</v>
      </c>
    </row>
    <row r="6006" spans="1:31" x14ac:dyDescent="0.35">
      <c r="A6006" s="13">
        <v>2027</v>
      </c>
      <c r="B6006" s="13">
        <v>9</v>
      </c>
      <c r="C6006" s="13">
        <v>8</v>
      </c>
      <c r="D6006" s="13">
        <v>5</v>
      </c>
      <c r="E6006" s="13" t="s">
        <v>8531</v>
      </c>
      <c r="F6006" s="12">
        <v>3523.2471300000002</v>
      </c>
      <c r="G6006" s="12">
        <v>8397.3419410000006</v>
      </c>
      <c r="H6006" s="12">
        <v>1827.995467</v>
      </c>
      <c r="I6006" s="12">
        <v>417.27693649999998</v>
      </c>
      <c r="J6006" s="12">
        <v>2443.030663</v>
      </c>
      <c r="K6006" s="12">
        <v>3050.3615989999998</v>
      </c>
      <c r="L6006" s="12">
        <v>2706.662914</v>
      </c>
      <c r="M6006" s="12">
        <v>4352.1260560000001</v>
      </c>
      <c r="N6006" s="12">
        <v>1568.404751</v>
      </c>
      <c r="O6006" s="12">
        <v>1640.160517</v>
      </c>
      <c r="P6006" s="12">
        <v>4192.4101989999999</v>
      </c>
      <c r="Q6006" s="12">
        <v>9854.8289490000006</v>
      </c>
      <c r="R6006" s="12">
        <v>2200.0077799999999</v>
      </c>
      <c r="S6006" s="12">
        <v>1798.694561</v>
      </c>
      <c r="T6006" s="12">
        <v>3534.9450820000002</v>
      </c>
      <c r="U6006" s="12">
        <v>1589.101226</v>
      </c>
      <c r="V6006" s="12">
        <v>309.29918509999999</v>
      </c>
      <c r="W6006" s="12">
        <v>2943.7043870000002</v>
      </c>
      <c r="X6006" s="12">
        <v>768.9017407</v>
      </c>
      <c r="Y6006" s="12">
        <v>10433.8825</v>
      </c>
      <c r="Z6006" s="12">
        <v>7966.2393920000004</v>
      </c>
      <c r="AA6006" s="12">
        <v>5800.5880299999999</v>
      </c>
      <c r="AB6006" s="12">
        <v>1596.9949919999999</v>
      </c>
      <c r="AC6006" s="12">
        <v>905.47064469999998</v>
      </c>
      <c r="AD6006" s="12">
        <v>76.665003769999998</v>
      </c>
      <c r="AE6006" s="12">
        <v>1115.6664350000001</v>
      </c>
    </row>
    <row r="6007" spans="1:31" x14ac:dyDescent="0.35">
      <c r="A6007" s="13">
        <v>2027</v>
      </c>
      <c r="B6007" s="13">
        <v>9</v>
      </c>
      <c r="C6007" s="13">
        <v>8</v>
      </c>
      <c r="D6007" s="13">
        <v>6</v>
      </c>
      <c r="E6007" s="13" t="s">
        <v>8531</v>
      </c>
      <c r="F6007" s="12">
        <v>3501.6411039999998</v>
      </c>
      <c r="G6007" s="12">
        <v>8999.7566619999998</v>
      </c>
      <c r="H6007" s="12">
        <v>1821.2175480000001</v>
      </c>
      <c r="I6007" s="12">
        <v>413.9678333</v>
      </c>
      <c r="J6007" s="12">
        <v>2460.1118980000001</v>
      </c>
      <c r="K6007" s="12">
        <v>3108.4115059999999</v>
      </c>
      <c r="L6007" s="12">
        <v>2674.2118999999998</v>
      </c>
      <c r="M6007" s="12">
        <v>4528.8117519999996</v>
      </c>
      <c r="N6007" s="12">
        <v>1695.8815999999999</v>
      </c>
      <c r="O6007" s="12">
        <v>1714.306155</v>
      </c>
      <c r="P6007" s="12">
        <v>4256.630193</v>
      </c>
      <c r="Q6007" s="12">
        <v>10096.80221</v>
      </c>
      <c r="R6007" s="12">
        <v>2320.9363020000001</v>
      </c>
      <c r="S6007" s="12">
        <v>1825.428046</v>
      </c>
      <c r="T6007" s="12">
        <v>3485.9197509999999</v>
      </c>
      <c r="U6007" s="12">
        <v>1601.7111749999999</v>
      </c>
      <c r="V6007" s="12">
        <v>309.77971280000003</v>
      </c>
      <c r="W6007" s="12">
        <v>3041.378588</v>
      </c>
      <c r="X6007" s="12">
        <v>813.87063690000002</v>
      </c>
      <c r="Y6007" s="12">
        <v>10730.817800000001</v>
      </c>
      <c r="Z6007" s="12">
        <v>8286.3094810000002</v>
      </c>
      <c r="AA6007" s="12">
        <v>6033.6458929999999</v>
      </c>
      <c r="AB6007" s="12">
        <v>1637.4350380000001</v>
      </c>
      <c r="AC6007" s="12">
        <v>928.39950480000005</v>
      </c>
      <c r="AD6007" s="12">
        <v>78.894373029999997</v>
      </c>
      <c r="AE6007" s="12">
        <v>1148.109301</v>
      </c>
    </row>
    <row r="6008" spans="1:31" x14ac:dyDescent="0.35">
      <c r="A6008" s="13">
        <v>2027</v>
      </c>
      <c r="B6008" s="13">
        <v>9</v>
      </c>
      <c r="C6008" s="13">
        <v>8</v>
      </c>
      <c r="D6008" s="13">
        <v>7</v>
      </c>
      <c r="E6008" s="13" t="s">
        <v>8531</v>
      </c>
      <c r="F6008" s="12">
        <v>3681.8333360000001</v>
      </c>
      <c r="G6008" s="12">
        <v>9556.8551370000005</v>
      </c>
      <c r="H6008" s="12">
        <v>1848.7142349999999</v>
      </c>
      <c r="I6008" s="12">
        <v>427.39149689999999</v>
      </c>
      <c r="J6008" s="12">
        <v>2493.8866899999998</v>
      </c>
      <c r="K6008" s="12">
        <v>3151.398463</v>
      </c>
      <c r="L6008" s="12">
        <v>2681.0434089999999</v>
      </c>
      <c r="M6008" s="12">
        <v>4810.2185600000003</v>
      </c>
      <c r="N6008" s="12">
        <v>1821.53225</v>
      </c>
      <c r="O6008" s="12">
        <v>1784.9080530000001</v>
      </c>
      <c r="P6008" s="12">
        <v>4346.7226799999999</v>
      </c>
      <c r="Q6008" s="12">
        <v>10404.97755</v>
      </c>
      <c r="R6008" s="12">
        <v>2425.5041289999999</v>
      </c>
      <c r="S6008" s="12">
        <v>1821.941221</v>
      </c>
      <c r="T6008" s="12">
        <v>3709.7644249999998</v>
      </c>
      <c r="U6008" s="12">
        <v>1742.342733</v>
      </c>
      <c r="V6008" s="12">
        <v>307.7294488</v>
      </c>
      <c r="W6008" s="12">
        <v>3272.711526</v>
      </c>
      <c r="X6008" s="12">
        <v>917.91539130000001</v>
      </c>
      <c r="Y6008" s="12">
        <v>11117.37673</v>
      </c>
      <c r="Z6008" s="12">
        <v>8592.1208380000007</v>
      </c>
      <c r="AA6008" s="12">
        <v>6256.3213130000004</v>
      </c>
      <c r="AB6008" s="12">
        <v>1633.3745739999999</v>
      </c>
      <c r="AC6008" s="12">
        <v>926.09728659999996</v>
      </c>
      <c r="AD6008" s="12">
        <v>82.418663480000006</v>
      </c>
      <c r="AE6008" s="12">
        <v>1199.3964900000001</v>
      </c>
    </row>
    <row r="6009" spans="1:31" x14ac:dyDescent="0.35">
      <c r="A6009" s="13">
        <v>2027</v>
      </c>
      <c r="B6009" s="13">
        <v>9</v>
      </c>
      <c r="C6009" s="13">
        <v>8</v>
      </c>
      <c r="D6009" s="13">
        <v>8</v>
      </c>
      <c r="E6009" s="13" t="s">
        <v>8531</v>
      </c>
      <c r="F6009" s="12">
        <v>4051.290696</v>
      </c>
      <c r="G6009" s="12">
        <v>10436.8655</v>
      </c>
      <c r="H6009" s="12">
        <v>1980.9555089999999</v>
      </c>
      <c r="I6009" s="12">
        <v>491.95020260000001</v>
      </c>
      <c r="J6009" s="12">
        <v>2633.255283</v>
      </c>
      <c r="K6009" s="12">
        <v>3411.5220989999998</v>
      </c>
      <c r="L6009" s="12">
        <v>2999.8547149999999</v>
      </c>
      <c r="M6009" s="12">
        <v>5005.7644399999999</v>
      </c>
      <c r="N6009" s="12">
        <v>2004.379891</v>
      </c>
      <c r="O6009" s="12">
        <v>1950.9180200000001</v>
      </c>
      <c r="P6009" s="12">
        <v>4598.9804290000002</v>
      </c>
      <c r="Q6009" s="12">
        <v>11763.22819</v>
      </c>
      <c r="R6009" s="12">
        <v>2802.5169850000002</v>
      </c>
      <c r="S6009" s="12">
        <v>1920.9307289999999</v>
      </c>
      <c r="T6009" s="12">
        <v>4131.2315900000003</v>
      </c>
      <c r="U6009" s="12">
        <v>1944.9539440000001</v>
      </c>
      <c r="V6009" s="12">
        <v>324.48402920000001</v>
      </c>
      <c r="W6009" s="12">
        <v>3494.3347709999998</v>
      </c>
      <c r="X6009" s="12">
        <v>1064.1066949999999</v>
      </c>
      <c r="Y6009" s="12">
        <v>12118.24476</v>
      </c>
      <c r="Z6009" s="12">
        <v>8944.5759560000006</v>
      </c>
      <c r="AA6009" s="12">
        <v>6512.9602150000001</v>
      </c>
      <c r="AB6009" s="12">
        <v>1736.180306</v>
      </c>
      <c r="AC6009" s="12">
        <v>984.38649399999997</v>
      </c>
      <c r="AD6009" s="12">
        <v>87.136474359999994</v>
      </c>
      <c r="AE6009" s="12">
        <v>1268.0523700000001</v>
      </c>
    </row>
    <row r="6010" spans="1:31" x14ac:dyDescent="0.35">
      <c r="A6010" s="13">
        <v>2027</v>
      </c>
      <c r="B6010" s="13">
        <v>9</v>
      </c>
      <c r="C6010" s="13">
        <v>8</v>
      </c>
      <c r="D6010" s="13">
        <v>9</v>
      </c>
      <c r="E6010" s="13" t="s">
        <v>8531</v>
      </c>
      <c r="F6010" s="12">
        <v>4424.6376209999999</v>
      </c>
      <c r="G6010" s="12">
        <v>11433.963309999999</v>
      </c>
      <c r="H6010" s="12">
        <v>2167.4233509999999</v>
      </c>
      <c r="I6010" s="12">
        <v>582.98163669999997</v>
      </c>
      <c r="J6010" s="12">
        <v>2740.014244</v>
      </c>
      <c r="K6010" s="12">
        <v>3731.900956</v>
      </c>
      <c r="L6010" s="12">
        <v>3446.7603180000001</v>
      </c>
      <c r="M6010" s="12">
        <v>5159.1243370000002</v>
      </c>
      <c r="N6010" s="12">
        <v>2196.9629129999998</v>
      </c>
      <c r="O6010" s="12">
        <v>2141.4612860000002</v>
      </c>
      <c r="P6010" s="12">
        <v>4835.5303400000003</v>
      </c>
      <c r="Q6010" s="12">
        <v>13548.37039</v>
      </c>
      <c r="R6010" s="12">
        <v>3238.9274009999999</v>
      </c>
      <c r="S6010" s="12">
        <v>2094.5028379999999</v>
      </c>
      <c r="T6010" s="12">
        <v>4561.0596830000004</v>
      </c>
      <c r="U6010" s="12">
        <v>2142.4375209999998</v>
      </c>
      <c r="V6010" s="12">
        <v>346.74872950000002</v>
      </c>
      <c r="W6010" s="12">
        <v>3654.2702380000001</v>
      </c>
      <c r="X6010" s="12">
        <v>1183.404828</v>
      </c>
      <c r="Y6010" s="12">
        <v>13326.84642</v>
      </c>
      <c r="Z6010" s="12">
        <v>9414.9568440000003</v>
      </c>
      <c r="AA6010" s="12">
        <v>6855.4663360000004</v>
      </c>
      <c r="AB6010" s="12">
        <v>1869.194311</v>
      </c>
      <c r="AC6010" s="12">
        <v>1059.80331</v>
      </c>
      <c r="AD6010" s="12">
        <v>90.548160229999993</v>
      </c>
      <c r="AE6010" s="12">
        <v>1317.7008820000001</v>
      </c>
    </row>
    <row r="6011" spans="1:31" x14ac:dyDescent="0.35">
      <c r="A6011" s="13">
        <v>2027</v>
      </c>
      <c r="B6011" s="13">
        <v>9</v>
      </c>
      <c r="C6011" s="13">
        <v>8</v>
      </c>
      <c r="D6011" s="13">
        <v>10</v>
      </c>
      <c r="E6011" s="13" t="s">
        <v>8531</v>
      </c>
      <c r="F6011" s="12">
        <v>4869.716488</v>
      </c>
      <c r="G6011" s="12">
        <v>12034.482540000001</v>
      </c>
      <c r="H6011" s="12">
        <v>2353.7624989999999</v>
      </c>
      <c r="I6011" s="12">
        <v>673.9506864</v>
      </c>
      <c r="J6011" s="12">
        <v>2773.206455</v>
      </c>
      <c r="K6011" s="12">
        <v>4103.7163430000001</v>
      </c>
      <c r="L6011" s="12">
        <v>3963.6896999999999</v>
      </c>
      <c r="M6011" s="12">
        <v>5271.2896229999997</v>
      </c>
      <c r="N6011" s="12">
        <v>2316.529493</v>
      </c>
      <c r="O6011" s="12">
        <v>2303.3829649999998</v>
      </c>
      <c r="P6011" s="12">
        <v>5053.1380669999999</v>
      </c>
      <c r="Q6011" s="12">
        <v>15196.53485</v>
      </c>
      <c r="R6011" s="12">
        <v>3584.9972790000002</v>
      </c>
      <c r="S6011" s="12">
        <v>2262.6509000000001</v>
      </c>
      <c r="T6011" s="12">
        <v>4948.3229709999996</v>
      </c>
      <c r="U6011" s="12">
        <v>2325.3854569999999</v>
      </c>
      <c r="V6011" s="12">
        <v>363.63146319999998</v>
      </c>
      <c r="W6011" s="12">
        <v>3750.801234</v>
      </c>
      <c r="X6011" s="12">
        <v>1259.3226090000001</v>
      </c>
      <c r="Y6011" s="12">
        <v>14395.74905</v>
      </c>
      <c r="Z6011" s="12">
        <v>9763.5327479999996</v>
      </c>
      <c r="AA6011" s="12">
        <v>7109.2806030000002</v>
      </c>
      <c r="AB6011" s="12">
        <v>1977.8469769999999</v>
      </c>
      <c r="AC6011" s="12">
        <v>1121.407635</v>
      </c>
      <c r="AD6011" s="12">
        <v>94.691744400000005</v>
      </c>
      <c r="AE6011" s="12">
        <v>1378.000335</v>
      </c>
    </row>
    <row r="6012" spans="1:31" x14ac:dyDescent="0.35">
      <c r="A6012" s="13">
        <v>2027</v>
      </c>
      <c r="B6012" s="13">
        <v>9</v>
      </c>
      <c r="C6012" s="13">
        <v>8</v>
      </c>
      <c r="D6012" s="13">
        <v>11</v>
      </c>
      <c r="E6012" s="13" t="s">
        <v>8531</v>
      </c>
      <c r="F6012" s="12">
        <v>5217.567822</v>
      </c>
      <c r="G6012" s="12">
        <v>12374.40703</v>
      </c>
      <c r="H6012" s="12">
        <v>2520.7899400000001</v>
      </c>
      <c r="I6012" s="12">
        <v>755.49198920000003</v>
      </c>
      <c r="J6012" s="12">
        <v>2777.6707799999999</v>
      </c>
      <c r="K6012" s="12">
        <v>4505.2927849999996</v>
      </c>
      <c r="L6012" s="12">
        <v>4356.5117129999999</v>
      </c>
      <c r="M6012" s="12">
        <v>5426.137847</v>
      </c>
      <c r="N6012" s="12">
        <v>2386.808266</v>
      </c>
      <c r="O6012" s="12">
        <v>2412.965987</v>
      </c>
      <c r="P6012" s="12">
        <v>5205.1401930000002</v>
      </c>
      <c r="Q6012" s="12">
        <v>16614.143599999999</v>
      </c>
      <c r="R6012" s="12">
        <v>3854.9527619999999</v>
      </c>
      <c r="S6012" s="12">
        <v>2444.939202</v>
      </c>
      <c r="T6012" s="12">
        <v>5260.3379009999999</v>
      </c>
      <c r="U6012" s="12">
        <v>2480.3369699999998</v>
      </c>
      <c r="V6012" s="12">
        <v>387.04935440000003</v>
      </c>
      <c r="W6012" s="12">
        <v>3790.7851009999999</v>
      </c>
      <c r="X6012" s="12">
        <v>1337.6212579999999</v>
      </c>
      <c r="Y6012" s="12">
        <v>15434.419470000001</v>
      </c>
      <c r="Z6012" s="12">
        <v>9994.1828810000006</v>
      </c>
      <c r="AA6012" s="12">
        <v>7277.2276529999999</v>
      </c>
      <c r="AB6012" s="12">
        <v>2088.610486</v>
      </c>
      <c r="AC6012" s="12">
        <v>1184.2087759999999</v>
      </c>
      <c r="AD6012" s="12">
        <v>97.56300383</v>
      </c>
      <c r="AE6012" s="12">
        <v>1419.7842989999999</v>
      </c>
    </row>
    <row r="6013" spans="1:31" x14ac:dyDescent="0.35">
      <c r="A6013" s="13">
        <v>2027</v>
      </c>
      <c r="B6013" s="13">
        <v>9</v>
      </c>
      <c r="C6013" s="13">
        <v>8</v>
      </c>
      <c r="D6013" s="13">
        <v>12</v>
      </c>
      <c r="E6013" s="13" t="s">
        <v>8531</v>
      </c>
      <c r="F6013" s="12">
        <v>5512.2697660000003</v>
      </c>
      <c r="G6013" s="12">
        <v>12644.455819999999</v>
      </c>
      <c r="H6013" s="12">
        <v>2654.5658969999999</v>
      </c>
      <c r="I6013" s="12">
        <v>820.79979500000002</v>
      </c>
      <c r="J6013" s="12">
        <v>2737.878823</v>
      </c>
      <c r="K6013" s="12">
        <v>4791.8699329999999</v>
      </c>
      <c r="L6013" s="12">
        <v>4742.5000659999996</v>
      </c>
      <c r="M6013" s="12">
        <v>5532.8448749999998</v>
      </c>
      <c r="N6013" s="12">
        <v>2454.6542789999999</v>
      </c>
      <c r="O6013" s="12">
        <v>2489.0193319999998</v>
      </c>
      <c r="P6013" s="12">
        <v>5400.5706300000002</v>
      </c>
      <c r="Q6013" s="12">
        <v>17705.315500000001</v>
      </c>
      <c r="R6013" s="12">
        <v>4054.4852259999998</v>
      </c>
      <c r="S6013" s="12">
        <v>2600.3019490000001</v>
      </c>
      <c r="T6013" s="12">
        <v>5538.5290340000001</v>
      </c>
      <c r="U6013" s="12">
        <v>2590.405311</v>
      </c>
      <c r="V6013" s="12">
        <v>408.48105820000001</v>
      </c>
      <c r="W6013" s="12">
        <v>3829.625763</v>
      </c>
      <c r="X6013" s="12">
        <v>1393.8752030000001</v>
      </c>
      <c r="Y6013" s="12">
        <v>16177.44383</v>
      </c>
      <c r="Z6013" s="12">
        <v>10122.4707</v>
      </c>
      <c r="AA6013" s="12">
        <v>7370.6399549999996</v>
      </c>
      <c r="AB6013" s="12">
        <v>2169.9781039999998</v>
      </c>
      <c r="AC6013" s="12">
        <v>1230.3429149999999</v>
      </c>
      <c r="AD6013" s="12">
        <v>99.420822029999997</v>
      </c>
      <c r="AE6013" s="12">
        <v>1446.820174</v>
      </c>
    </row>
    <row r="6014" spans="1:31" x14ac:dyDescent="0.35">
      <c r="A6014" s="13">
        <v>2027</v>
      </c>
      <c r="B6014" s="13">
        <v>9</v>
      </c>
      <c r="C6014" s="13">
        <v>8</v>
      </c>
      <c r="D6014" s="13">
        <v>13</v>
      </c>
      <c r="E6014" s="13" t="s">
        <v>8531</v>
      </c>
      <c r="F6014" s="12">
        <v>5742.1552819999997</v>
      </c>
      <c r="G6014" s="12">
        <v>12761.531559999999</v>
      </c>
      <c r="H6014" s="12">
        <v>2754.4501150000001</v>
      </c>
      <c r="I6014" s="12">
        <v>869.56227980000006</v>
      </c>
      <c r="J6014" s="12">
        <v>2711.286357</v>
      </c>
      <c r="K6014" s="12">
        <v>5093.510886</v>
      </c>
      <c r="L6014" s="12">
        <v>5026.0147010000001</v>
      </c>
      <c r="M6014" s="12">
        <v>5627.6395739999998</v>
      </c>
      <c r="N6014" s="12">
        <v>2493.9007109999998</v>
      </c>
      <c r="O6014" s="12">
        <v>2559.8941009999999</v>
      </c>
      <c r="P6014" s="12">
        <v>5535.0161770000004</v>
      </c>
      <c r="Q6014" s="12">
        <v>18871.814770000001</v>
      </c>
      <c r="R6014" s="12">
        <v>4234.8113059999996</v>
      </c>
      <c r="S6014" s="12">
        <v>2757.9886660000002</v>
      </c>
      <c r="T6014" s="12">
        <v>5717.1491830000004</v>
      </c>
      <c r="U6014" s="12">
        <v>2704.9625639999999</v>
      </c>
      <c r="V6014" s="12">
        <v>429.65654990000002</v>
      </c>
      <c r="W6014" s="12">
        <v>3959.858659</v>
      </c>
      <c r="X6014" s="12">
        <v>1418.035149</v>
      </c>
      <c r="Y6014" s="12">
        <v>16818.916649999999</v>
      </c>
      <c r="Z6014" s="12">
        <v>10135.43053</v>
      </c>
      <c r="AA6014" s="12">
        <v>7380.0766130000002</v>
      </c>
      <c r="AB6014" s="12">
        <v>2246.7982139999999</v>
      </c>
      <c r="AC6014" s="12">
        <v>1273.89869</v>
      </c>
      <c r="AD6014" s="12">
        <v>101.42504510000001</v>
      </c>
      <c r="AE6014" s="12">
        <v>1475.9866019999999</v>
      </c>
    </row>
    <row r="6015" spans="1:31" x14ac:dyDescent="0.35">
      <c r="A6015" s="13">
        <v>2027</v>
      </c>
      <c r="B6015" s="13">
        <v>9</v>
      </c>
      <c r="C6015" s="13">
        <v>8</v>
      </c>
      <c r="D6015" s="13">
        <v>14</v>
      </c>
      <c r="E6015" s="13" t="s">
        <v>8531</v>
      </c>
      <c r="F6015" s="12">
        <v>5722.2781340000001</v>
      </c>
      <c r="G6015" s="12">
        <v>12942.819939999999</v>
      </c>
      <c r="H6015" s="12">
        <v>2840.2658609999999</v>
      </c>
      <c r="I6015" s="12">
        <v>911.45672779999995</v>
      </c>
      <c r="J6015" s="12">
        <v>2908.8867879999998</v>
      </c>
      <c r="K6015" s="12">
        <v>5317.629207</v>
      </c>
      <c r="L6015" s="12">
        <v>5261.1381330000004</v>
      </c>
      <c r="M6015" s="12">
        <v>5697.1231909999997</v>
      </c>
      <c r="N6015" s="12">
        <v>2565.3969489999999</v>
      </c>
      <c r="O6015" s="12">
        <v>2611.687019</v>
      </c>
      <c r="P6015" s="12">
        <v>5614.0200199999999</v>
      </c>
      <c r="Q6015" s="12">
        <v>20129.621630000001</v>
      </c>
      <c r="R6015" s="12">
        <v>4400.1989620000004</v>
      </c>
      <c r="S6015" s="12">
        <v>2952.2887860000001</v>
      </c>
      <c r="T6015" s="12">
        <v>5901.0896169999996</v>
      </c>
      <c r="U6015" s="12">
        <v>2738.0901939999999</v>
      </c>
      <c r="V6015" s="12">
        <v>451.37664580000001</v>
      </c>
      <c r="W6015" s="12">
        <v>4146.6386849999999</v>
      </c>
      <c r="X6015" s="12">
        <v>1423.501602</v>
      </c>
      <c r="Y6015" s="12">
        <v>17480.38149</v>
      </c>
      <c r="Z6015" s="12">
        <v>10101.74078</v>
      </c>
      <c r="AA6015" s="12">
        <v>7355.5455449999999</v>
      </c>
      <c r="AB6015" s="12">
        <v>2304.4537230000001</v>
      </c>
      <c r="AC6015" s="12">
        <v>1306.588442</v>
      </c>
      <c r="AD6015" s="12">
        <v>104.45391309999999</v>
      </c>
      <c r="AE6015" s="12">
        <v>1520.0641639999999</v>
      </c>
    </row>
    <row r="6016" spans="1:31" x14ac:dyDescent="0.35">
      <c r="A6016" s="13">
        <v>2027</v>
      </c>
      <c r="B6016" s="13">
        <v>9</v>
      </c>
      <c r="C6016" s="13">
        <v>8</v>
      </c>
      <c r="D6016" s="13">
        <v>15</v>
      </c>
      <c r="E6016" s="13" t="s">
        <v>8531</v>
      </c>
      <c r="F6016" s="12">
        <v>5857.529434</v>
      </c>
      <c r="G6016" s="12">
        <v>13163.7732</v>
      </c>
      <c r="H6016" s="12">
        <v>2911.7578910000002</v>
      </c>
      <c r="I6016" s="12">
        <v>946.35837040000001</v>
      </c>
      <c r="J6016" s="12">
        <v>2920.5327299999999</v>
      </c>
      <c r="K6016" s="12">
        <v>5383.0273120000002</v>
      </c>
      <c r="L6016" s="12">
        <v>5347.6727369999999</v>
      </c>
      <c r="M6016" s="12">
        <v>5678.2630069999996</v>
      </c>
      <c r="N6016" s="12">
        <v>2596.7341980000001</v>
      </c>
      <c r="O6016" s="12">
        <v>2665.9333849999998</v>
      </c>
      <c r="P6016" s="12">
        <v>5625.5702799999999</v>
      </c>
      <c r="Q6016" s="12">
        <v>20798.486440000001</v>
      </c>
      <c r="R6016" s="12">
        <v>4461.0199389999998</v>
      </c>
      <c r="S6016" s="12">
        <v>3023.96425</v>
      </c>
      <c r="T6016" s="12">
        <v>5109.081021</v>
      </c>
      <c r="U6016" s="12">
        <v>2739.5857040000001</v>
      </c>
      <c r="V6016" s="12">
        <v>483.21990820000002</v>
      </c>
      <c r="W6016" s="12">
        <v>4254.5960679999998</v>
      </c>
      <c r="X6016" s="12">
        <v>1389.5547320000001</v>
      </c>
      <c r="Y6016" s="12">
        <v>18132.549609999998</v>
      </c>
      <c r="Z6016" s="12">
        <v>10150.97651</v>
      </c>
      <c r="AA6016" s="12">
        <v>7391.3963599999997</v>
      </c>
      <c r="AB6016" s="12">
        <v>2325.7296489999999</v>
      </c>
      <c r="AC6016" s="12">
        <v>1318.651552</v>
      </c>
      <c r="AD6016" s="12">
        <v>103.09151730000001</v>
      </c>
      <c r="AE6016" s="12">
        <v>1500.2379169999999</v>
      </c>
    </row>
    <row r="6017" spans="1:31" x14ac:dyDescent="0.35">
      <c r="A6017" s="13">
        <v>2027</v>
      </c>
      <c r="B6017" s="13">
        <v>9</v>
      </c>
      <c r="C6017" s="13">
        <v>8</v>
      </c>
      <c r="D6017" s="13">
        <v>16</v>
      </c>
      <c r="E6017" s="13" t="s">
        <v>8531</v>
      </c>
      <c r="F6017" s="12">
        <v>5757.7118849999997</v>
      </c>
      <c r="G6017" s="12">
        <v>13537.6878</v>
      </c>
      <c r="H6017" s="12">
        <v>2919.176066</v>
      </c>
      <c r="I6017" s="12">
        <v>949.97959060000005</v>
      </c>
      <c r="J6017" s="12">
        <v>2984.7824420000002</v>
      </c>
      <c r="K6017" s="12">
        <v>5346.2863239999997</v>
      </c>
      <c r="L6017" s="12">
        <v>5442.176899</v>
      </c>
      <c r="M6017" s="12">
        <v>5522.4221420000003</v>
      </c>
      <c r="N6017" s="12">
        <v>2672.4893940000002</v>
      </c>
      <c r="O6017" s="12">
        <v>2745.5304689999998</v>
      </c>
      <c r="P6017" s="12">
        <v>5626.9566450000002</v>
      </c>
      <c r="Q6017" s="12">
        <v>20955.9961</v>
      </c>
      <c r="R6017" s="12">
        <v>4276.4247519999999</v>
      </c>
      <c r="S6017" s="12">
        <v>3411.9821940000002</v>
      </c>
      <c r="T6017" s="12">
        <v>4671.2720799999997</v>
      </c>
      <c r="U6017" s="12">
        <v>2645.9739319999999</v>
      </c>
      <c r="V6017" s="12">
        <v>491.77343280000002</v>
      </c>
      <c r="W6017" s="12">
        <v>4214.6122020000003</v>
      </c>
      <c r="X6017" s="12">
        <v>1325.6291040000001</v>
      </c>
      <c r="Y6017" s="12">
        <v>18701.675309999999</v>
      </c>
      <c r="Z6017" s="12">
        <v>10315.546039999999</v>
      </c>
      <c r="AA6017" s="12">
        <v>7511.2270609999996</v>
      </c>
      <c r="AB6017" s="12">
        <v>2391.9931299999998</v>
      </c>
      <c r="AC6017" s="12">
        <v>1356.2218869999999</v>
      </c>
      <c r="AD6017" s="12">
        <v>103.3842641</v>
      </c>
      <c r="AE6017" s="12">
        <v>1504.49811</v>
      </c>
    </row>
    <row r="6018" spans="1:31" x14ac:dyDescent="0.35">
      <c r="A6018" s="13">
        <v>2027</v>
      </c>
      <c r="B6018" s="13">
        <v>9</v>
      </c>
      <c r="C6018" s="13">
        <v>8</v>
      </c>
      <c r="D6018" s="13">
        <v>17</v>
      </c>
      <c r="E6018" s="13" t="s">
        <v>8531</v>
      </c>
      <c r="F6018" s="12">
        <v>5721.4136939999999</v>
      </c>
      <c r="G6018" s="12">
        <v>13667.98517</v>
      </c>
      <c r="H6018" s="12">
        <v>2897.3065529999999</v>
      </c>
      <c r="I6018" s="12">
        <v>939.30308309999998</v>
      </c>
      <c r="J6018" s="12">
        <v>2996.234899</v>
      </c>
      <c r="K6018" s="12">
        <v>5095.7153449999996</v>
      </c>
      <c r="L6018" s="12">
        <v>4583.094951</v>
      </c>
      <c r="M6018" s="12">
        <v>5414.7231069999998</v>
      </c>
      <c r="N6018" s="12">
        <v>2744.5943649999999</v>
      </c>
      <c r="O6018" s="12">
        <v>2760.7957120000001</v>
      </c>
      <c r="P6018" s="12">
        <v>5706.4221029999999</v>
      </c>
      <c r="Q6018" s="12">
        <v>20118.215</v>
      </c>
      <c r="R6018" s="12">
        <v>4285.3168089999999</v>
      </c>
      <c r="S6018" s="12">
        <v>3521.2401070000001</v>
      </c>
      <c r="T6018" s="12">
        <v>4436.4059129999996</v>
      </c>
      <c r="U6018" s="12">
        <v>2582.9253779999999</v>
      </c>
      <c r="V6018" s="12">
        <v>494.62460770000001</v>
      </c>
      <c r="W6018" s="12">
        <v>4228.3193389999997</v>
      </c>
      <c r="X6018" s="12">
        <v>1248.742062</v>
      </c>
      <c r="Y6018" s="12">
        <v>18769.06105</v>
      </c>
      <c r="Z6018" s="12">
        <v>10473.638569999999</v>
      </c>
      <c r="AA6018" s="12">
        <v>7626.3415539999996</v>
      </c>
      <c r="AB6018" s="12">
        <v>2379.3251749999999</v>
      </c>
      <c r="AC6018" s="12">
        <v>1349.0393590000001</v>
      </c>
      <c r="AD6018" s="12">
        <v>99.499626359999993</v>
      </c>
      <c r="AE6018" s="12">
        <v>1447.9669719999999</v>
      </c>
    </row>
    <row r="6019" spans="1:31" x14ac:dyDescent="0.35">
      <c r="A6019" s="13">
        <v>2027</v>
      </c>
      <c r="B6019" s="13">
        <v>9</v>
      </c>
      <c r="C6019" s="13">
        <v>8</v>
      </c>
      <c r="D6019" s="13">
        <v>18</v>
      </c>
      <c r="E6019" s="13" t="s">
        <v>8531</v>
      </c>
      <c r="F6019" s="12">
        <v>5450.478462</v>
      </c>
      <c r="G6019" s="12">
        <v>13258.196669999999</v>
      </c>
      <c r="H6019" s="12">
        <v>2765.8331579999999</v>
      </c>
      <c r="I6019" s="12">
        <v>875.11907389999999</v>
      </c>
      <c r="J6019" s="12">
        <v>2928.103443</v>
      </c>
      <c r="K6019" s="12">
        <v>5048.3194700000004</v>
      </c>
      <c r="L6019" s="12">
        <v>4480.050596</v>
      </c>
      <c r="M6019" s="12">
        <v>5445.4943510000003</v>
      </c>
      <c r="N6019" s="12">
        <v>2835.561365</v>
      </c>
      <c r="O6019" s="12">
        <v>2785.330203</v>
      </c>
      <c r="P6019" s="12">
        <v>5696.2582080000002</v>
      </c>
      <c r="Q6019" s="12">
        <v>19442.50621</v>
      </c>
      <c r="R6019" s="12">
        <v>4007.8926879999999</v>
      </c>
      <c r="S6019" s="12">
        <v>3513.8779690000001</v>
      </c>
      <c r="T6019" s="12">
        <v>4365.7185209999998</v>
      </c>
      <c r="U6019" s="12">
        <v>2492.3058169999999</v>
      </c>
      <c r="V6019" s="12">
        <v>485.55846989999998</v>
      </c>
      <c r="W6019" s="12">
        <v>4198.6186550000002</v>
      </c>
      <c r="X6019" s="12">
        <v>1192.2224920000001</v>
      </c>
      <c r="Y6019" s="12">
        <v>18262.861239999998</v>
      </c>
      <c r="Z6019" s="12">
        <v>10311.661</v>
      </c>
      <c r="AA6019" s="12">
        <v>7508.3981839999997</v>
      </c>
      <c r="AB6019" s="12">
        <v>2340.1840729999999</v>
      </c>
      <c r="AC6019" s="12">
        <v>1326.84698</v>
      </c>
      <c r="AD6019" s="12">
        <v>98.981733410000004</v>
      </c>
      <c r="AE6019" s="12">
        <v>1440.4303420000001</v>
      </c>
    </row>
    <row r="6020" spans="1:31" x14ac:dyDescent="0.35">
      <c r="A6020" s="13">
        <v>2027</v>
      </c>
      <c r="B6020" s="13">
        <v>9</v>
      </c>
      <c r="C6020" s="13">
        <v>8</v>
      </c>
      <c r="D6020" s="13">
        <v>19</v>
      </c>
      <c r="E6020" s="13" t="s">
        <v>8531</v>
      </c>
      <c r="F6020" s="12">
        <v>5263.8041739999999</v>
      </c>
      <c r="G6020" s="12">
        <v>13690.649149999999</v>
      </c>
      <c r="H6020" s="12">
        <v>2721.7101929999999</v>
      </c>
      <c r="I6020" s="12">
        <v>853.57861300000002</v>
      </c>
      <c r="J6020" s="12">
        <v>2944.6020979999998</v>
      </c>
      <c r="K6020" s="12">
        <v>5114.0858390000003</v>
      </c>
      <c r="L6020" s="12">
        <v>4513.0700969999998</v>
      </c>
      <c r="M6020" s="12">
        <v>5304.0461489999998</v>
      </c>
      <c r="N6020" s="12">
        <v>2811.5267359999998</v>
      </c>
      <c r="O6020" s="12">
        <v>2704.097088</v>
      </c>
      <c r="P6020" s="12">
        <v>5662.0690420000001</v>
      </c>
      <c r="Q6020" s="12">
        <v>18894.638940000001</v>
      </c>
      <c r="R6020" s="12">
        <v>3785.9520120000002</v>
      </c>
      <c r="S6020" s="12">
        <v>3457.3126600000001</v>
      </c>
      <c r="T6020" s="12">
        <v>4412.843449</v>
      </c>
      <c r="U6020" s="12">
        <v>2379.6718719999999</v>
      </c>
      <c r="V6020" s="12">
        <v>478.15832499999999</v>
      </c>
      <c r="W6020" s="12">
        <v>4197.4754499999999</v>
      </c>
      <c r="X6020" s="12">
        <v>1159.4226880000001</v>
      </c>
      <c r="Y6020" s="12">
        <v>17746.835520000001</v>
      </c>
      <c r="Z6020" s="12">
        <v>10362.19563</v>
      </c>
      <c r="AA6020" s="12">
        <v>7545.1947849999997</v>
      </c>
      <c r="AB6020" s="12">
        <v>2365.682652</v>
      </c>
      <c r="AC6020" s="12">
        <v>1341.3042660000001</v>
      </c>
      <c r="AD6020" s="12">
        <v>98.835328570000001</v>
      </c>
      <c r="AE6020" s="12">
        <v>1438.299788</v>
      </c>
    </row>
    <row r="6021" spans="1:31" x14ac:dyDescent="0.35">
      <c r="A6021" s="13">
        <v>2027</v>
      </c>
      <c r="B6021" s="13">
        <v>9</v>
      </c>
      <c r="C6021" s="13">
        <v>8</v>
      </c>
      <c r="D6021" s="13">
        <v>20</v>
      </c>
      <c r="E6021" s="13" t="s">
        <v>8531</v>
      </c>
      <c r="F6021" s="12">
        <v>5113.8607099999999</v>
      </c>
      <c r="G6021" s="12">
        <v>13811.50417</v>
      </c>
      <c r="H6021" s="12">
        <v>2628.0923320000002</v>
      </c>
      <c r="I6021" s="12">
        <v>807.87559650000003</v>
      </c>
      <c r="J6021" s="12">
        <v>2891.4171649999998</v>
      </c>
      <c r="K6021" s="12">
        <v>4972.6338880000003</v>
      </c>
      <c r="L6021" s="12">
        <v>4521.6092150000004</v>
      </c>
      <c r="M6021" s="12">
        <v>5034.0540799999999</v>
      </c>
      <c r="N6021" s="12">
        <v>2755.8510350000001</v>
      </c>
      <c r="O6021" s="12">
        <v>2712.2748550000001</v>
      </c>
      <c r="P6021" s="12">
        <v>5585.375556</v>
      </c>
      <c r="Q6021" s="12">
        <v>18757.672119999999</v>
      </c>
      <c r="R6021" s="12">
        <v>3659.333263</v>
      </c>
      <c r="S6021" s="12">
        <v>3295.3638820000001</v>
      </c>
      <c r="T6021" s="12">
        <v>4351.6563829999996</v>
      </c>
      <c r="U6021" s="12">
        <v>2279.22127</v>
      </c>
      <c r="V6021" s="12">
        <v>467.81084299999998</v>
      </c>
      <c r="W6021" s="12">
        <v>3996.4147979999998</v>
      </c>
      <c r="X6021" s="12">
        <v>1096.995402</v>
      </c>
      <c r="Y6021" s="12">
        <v>17397.671620000001</v>
      </c>
      <c r="Z6021" s="12">
        <v>10436.05796</v>
      </c>
      <c r="AA6021" s="12">
        <v>7598.9773690000002</v>
      </c>
      <c r="AB6021" s="12">
        <v>2348.9542329999999</v>
      </c>
      <c r="AC6021" s="12">
        <v>1331.81952</v>
      </c>
      <c r="AD6021" s="12">
        <v>94.567936009999997</v>
      </c>
      <c r="AE6021" s="12">
        <v>1376.198615</v>
      </c>
    </row>
    <row r="6022" spans="1:31" x14ac:dyDescent="0.35">
      <c r="A6022" s="13">
        <v>2027</v>
      </c>
      <c r="B6022" s="13">
        <v>9</v>
      </c>
      <c r="C6022" s="13">
        <v>8</v>
      </c>
      <c r="D6022" s="13">
        <v>21</v>
      </c>
      <c r="E6022" s="13" t="s">
        <v>8531</v>
      </c>
      <c r="F6022" s="12">
        <v>4810.0842169999996</v>
      </c>
      <c r="G6022" s="12">
        <v>12878.619000000001</v>
      </c>
      <c r="H6022" s="12">
        <v>2497.3857429999998</v>
      </c>
      <c r="I6022" s="12">
        <v>744.06618630000003</v>
      </c>
      <c r="J6022" s="12">
        <v>2790.8695619999999</v>
      </c>
      <c r="K6022" s="12">
        <v>4643.4371929999998</v>
      </c>
      <c r="L6022" s="12">
        <v>4269.4075469999998</v>
      </c>
      <c r="M6022" s="12">
        <v>4715.4238610000002</v>
      </c>
      <c r="N6022" s="12">
        <v>2547.7512999999999</v>
      </c>
      <c r="O6022" s="12">
        <v>2545.1745989999999</v>
      </c>
      <c r="P6022" s="12">
        <v>5431.9870650000003</v>
      </c>
      <c r="Q6022" s="12">
        <v>17314.957880000002</v>
      </c>
      <c r="R6022" s="12">
        <v>3426.7232690000001</v>
      </c>
      <c r="S6022" s="12">
        <v>3072.0063049999999</v>
      </c>
      <c r="T6022" s="12">
        <v>4207.620191</v>
      </c>
      <c r="U6022" s="12">
        <v>2175.1373530000001</v>
      </c>
      <c r="V6022" s="12">
        <v>431.51458389999999</v>
      </c>
      <c r="W6022" s="12">
        <v>3673.1199099999999</v>
      </c>
      <c r="X6022" s="12">
        <v>1029.366203</v>
      </c>
      <c r="Y6022" s="12">
        <v>16112.153350000001</v>
      </c>
      <c r="Z6022" s="12">
        <v>10141.90754</v>
      </c>
      <c r="AA6022" s="12">
        <v>7384.7928199999997</v>
      </c>
      <c r="AB6022" s="12">
        <v>2202.2977040000001</v>
      </c>
      <c r="AC6022" s="12">
        <v>1248.6676110000001</v>
      </c>
      <c r="AD6022" s="12">
        <v>86.990132470000006</v>
      </c>
      <c r="AE6022" s="12">
        <v>1265.9227310000001</v>
      </c>
    </row>
    <row r="6023" spans="1:31" x14ac:dyDescent="0.35">
      <c r="A6023" s="13">
        <v>2027</v>
      </c>
      <c r="B6023" s="13">
        <v>9</v>
      </c>
      <c r="C6023" s="13">
        <v>8</v>
      </c>
      <c r="D6023" s="13">
        <v>22</v>
      </c>
      <c r="E6023" s="13" t="s">
        <v>8531</v>
      </c>
      <c r="F6023" s="12">
        <v>4370.1919850000004</v>
      </c>
      <c r="G6023" s="12">
        <v>11564.260679999999</v>
      </c>
      <c r="H6023" s="12">
        <v>2329.0788619999998</v>
      </c>
      <c r="I6023" s="12">
        <v>661.90055199999995</v>
      </c>
      <c r="J6023" s="12">
        <v>2645.677999</v>
      </c>
      <c r="K6023" s="12">
        <v>4216.5103230000004</v>
      </c>
      <c r="L6023" s="12">
        <v>3929.531078</v>
      </c>
      <c r="M6023" s="12">
        <v>4463.2987000000003</v>
      </c>
      <c r="N6023" s="12">
        <v>2246.8583680000002</v>
      </c>
      <c r="O6023" s="12">
        <v>2230.6004870000002</v>
      </c>
      <c r="P6023" s="12">
        <v>4945.9513770000003</v>
      </c>
      <c r="Q6023" s="12">
        <v>14728.56853</v>
      </c>
      <c r="R6023" s="12">
        <v>2970.750329</v>
      </c>
      <c r="S6023" s="12">
        <v>2743.2661280000002</v>
      </c>
      <c r="T6023" s="12">
        <v>3923.3486119999998</v>
      </c>
      <c r="U6023" s="12">
        <v>1969.960538</v>
      </c>
      <c r="V6023" s="12">
        <v>400.31208789999999</v>
      </c>
      <c r="W6023" s="12">
        <v>3326.4044170000002</v>
      </c>
      <c r="X6023" s="12">
        <v>936.0787176</v>
      </c>
      <c r="Y6023" s="12">
        <v>14425.67218</v>
      </c>
      <c r="Z6023" s="12">
        <v>9874.9698640000006</v>
      </c>
      <c r="AA6023" s="12">
        <v>7190.4231309999996</v>
      </c>
      <c r="AB6023" s="12">
        <v>2021.5351049999999</v>
      </c>
      <c r="AC6023" s="12">
        <v>1146.1781060000001</v>
      </c>
      <c r="AD6023" s="12">
        <v>79.164649199999999</v>
      </c>
      <c r="AE6023" s="12">
        <v>1152.0424909999999</v>
      </c>
    </row>
    <row r="6024" spans="1:31" x14ac:dyDescent="0.35">
      <c r="A6024" s="13">
        <v>2027</v>
      </c>
      <c r="B6024" s="13">
        <v>9</v>
      </c>
      <c r="C6024" s="13">
        <v>8</v>
      </c>
      <c r="D6024" s="13">
        <v>23</v>
      </c>
      <c r="E6024" s="13" t="s">
        <v>8531</v>
      </c>
      <c r="F6024" s="12">
        <v>3934.6202979999998</v>
      </c>
      <c r="G6024" s="12">
        <v>10064.846390000001</v>
      </c>
      <c r="H6024" s="12">
        <v>2068.5622560000002</v>
      </c>
      <c r="I6024" s="12">
        <v>534.71871469999996</v>
      </c>
      <c r="J6024" s="12">
        <v>2546.2955579999998</v>
      </c>
      <c r="K6024" s="12">
        <v>3808.322212</v>
      </c>
      <c r="L6024" s="12">
        <v>3619.2599660000001</v>
      </c>
      <c r="M6024" s="12">
        <v>4322.3474530000003</v>
      </c>
      <c r="N6024" s="12">
        <v>1995.860891</v>
      </c>
      <c r="O6024" s="12">
        <v>1974.6339</v>
      </c>
      <c r="P6024" s="12">
        <v>4657.1941059999999</v>
      </c>
      <c r="Q6024" s="12">
        <v>12635.25099</v>
      </c>
      <c r="R6024" s="12">
        <v>2536.1183249999999</v>
      </c>
      <c r="S6024" s="12">
        <v>2392.6359550000002</v>
      </c>
      <c r="T6024" s="12">
        <v>3680.8816769999999</v>
      </c>
      <c r="U6024" s="12">
        <v>1817.574629</v>
      </c>
      <c r="V6024" s="12">
        <v>366.86700359999998</v>
      </c>
      <c r="W6024" s="12">
        <v>3159.0437790000001</v>
      </c>
      <c r="X6024" s="12">
        <v>841.99760960000003</v>
      </c>
      <c r="Y6024" s="12">
        <v>12705.69457</v>
      </c>
      <c r="Z6024" s="12">
        <v>9308.7036630000002</v>
      </c>
      <c r="AA6024" s="12">
        <v>6778.0984710000002</v>
      </c>
      <c r="AB6024" s="12">
        <v>1821.4457190000001</v>
      </c>
      <c r="AC6024" s="12">
        <v>1032.7306209999999</v>
      </c>
      <c r="AD6024" s="12">
        <v>74.503109140000007</v>
      </c>
      <c r="AE6024" s="12">
        <v>1084.205492</v>
      </c>
    </row>
    <row r="6025" spans="1:31" x14ac:dyDescent="0.35">
      <c r="A6025" s="13">
        <v>2027</v>
      </c>
      <c r="B6025" s="13">
        <v>9</v>
      </c>
      <c r="C6025" s="13">
        <v>8</v>
      </c>
      <c r="D6025" s="13">
        <v>24</v>
      </c>
      <c r="E6025" s="13" t="s">
        <v>8531</v>
      </c>
      <c r="F6025" s="12">
        <v>3759.1812439999999</v>
      </c>
      <c r="G6025" s="12">
        <v>9007.3152190000001</v>
      </c>
      <c r="H6025" s="12">
        <v>1990.9314899999999</v>
      </c>
      <c r="I6025" s="12">
        <v>496.82018340000002</v>
      </c>
      <c r="J6025" s="12">
        <v>2467.4884179999999</v>
      </c>
      <c r="K6025" s="12">
        <v>3460.755024</v>
      </c>
      <c r="L6025" s="12">
        <v>3277.1063260000001</v>
      </c>
      <c r="M6025" s="12">
        <v>4190.825664</v>
      </c>
      <c r="N6025" s="12">
        <v>1806.0155380000001</v>
      </c>
      <c r="O6025" s="12">
        <v>1714.850704</v>
      </c>
      <c r="P6025" s="12">
        <v>4421.1065699999999</v>
      </c>
      <c r="Q6025" s="12">
        <v>11261.02016</v>
      </c>
      <c r="R6025" s="12">
        <v>2327.6938049999999</v>
      </c>
      <c r="S6025" s="12">
        <v>2193.8799640000002</v>
      </c>
      <c r="T6025" s="12">
        <v>3530.0048790000001</v>
      </c>
      <c r="U6025" s="12">
        <v>1675.8741680000001</v>
      </c>
      <c r="V6025" s="12">
        <v>340.82215869999999</v>
      </c>
      <c r="W6025" s="12">
        <v>2961.9824570000001</v>
      </c>
      <c r="X6025" s="12">
        <v>795.00150710000003</v>
      </c>
      <c r="Y6025" s="12">
        <v>11480.588949999999</v>
      </c>
      <c r="Z6025" s="12">
        <v>8857.7596159999994</v>
      </c>
      <c r="AA6025" s="12">
        <v>6449.7452160000003</v>
      </c>
      <c r="AB6025" s="12">
        <v>1734.06898</v>
      </c>
      <c r="AC6025" s="12">
        <v>983.18940599999996</v>
      </c>
      <c r="AD6025" s="12">
        <v>73.388393039999997</v>
      </c>
      <c r="AE6025" s="12">
        <v>1067.9836009999999</v>
      </c>
    </row>
    <row r="6026" spans="1:31" x14ac:dyDescent="0.35">
      <c r="A6026" s="13">
        <v>2027</v>
      </c>
      <c r="B6026" s="13">
        <v>9</v>
      </c>
      <c r="C6026" s="13">
        <v>9</v>
      </c>
      <c r="D6026" s="13">
        <v>1</v>
      </c>
      <c r="E6026" s="13" t="s">
        <v>8531</v>
      </c>
      <c r="F6026" s="12">
        <v>3605.3490409999999</v>
      </c>
      <c r="G6026" s="12">
        <v>8506.8825269999998</v>
      </c>
      <c r="H6026" s="12">
        <v>1947.4477079999999</v>
      </c>
      <c r="I6026" s="12">
        <v>475.59193690000001</v>
      </c>
      <c r="J6026" s="12">
        <v>2373.9289469999999</v>
      </c>
      <c r="K6026" s="12">
        <v>3227.8188650000002</v>
      </c>
      <c r="L6026" s="12">
        <v>3068.1719600000001</v>
      </c>
      <c r="M6026" s="12">
        <v>4206.2109680000003</v>
      </c>
      <c r="N6026" s="12">
        <v>1677.9310419999999</v>
      </c>
      <c r="O6026" s="12">
        <v>1808.3510630000001</v>
      </c>
      <c r="P6026" s="12">
        <v>4197.492526</v>
      </c>
      <c r="Q6026" s="12">
        <v>10523.682849999999</v>
      </c>
      <c r="R6026" s="12">
        <v>2186.4916239999998</v>
      </c>
      <c r="S6026" s="12">
        <v>2048.5918139999999</v>
      </c>
      <c r="T6026" s="12">
        <v>3448.6752299999998</v>
      </c>
      <c r="U6026" s="12">
        <v>1613.893325</v>
      </c>
      <c r="V6026" s="12">
        <v>323.84335709999999</v>
      </c>
      <c r="W6026" s="12">
        <v>2875.7327570000002</v>
      </c>
      <c r="X6026" s="12">
        <v>761.05431209999995</v>
      </c>
      <c r="Y6026" s="12">
        <v>10801.134459999999</v>
      </c>
      <c r="Z6026" s="12">
        <v>8463.8330229999992</v>
      </c>
      <c r="AA6026" s="12">
        <v>6162.9090100000003</v>
      </c>
      <c r="AB6026" s="12">
        <v>1671.541107</v>
      </c>
      <c r="AC6026" s="12">
        <v>947.73710100000005</v>
      </c>
      <c r="AD6026" s="12">
        <v>71.440503750000005</v>
      </c>
      <c r="AE6026" s="12">
        <v>1039.6369689999999</v>
      </c>
    </row>
    <row r="6027" spans="1:31" x14ac:dyDescent="0.35">
      <c r="A6027" s="13">
        <v>2027</v>
      </c>
      <c r="B6027" s="13">
        <v>9</v>
      </c>
      <c r="C6027" s="13">
        <v>9</v>
      </c>
      <c r="D6027" s="13">
        <v>2</v>
      </c>
      <c r="E6027" s="13" t="s">
        <v>8531</v>
      </c>
      <c r="F6027" s="12">
        <v>3463.1830530000002</v>
      </c>
      <c r="G6027" s="12">
        <v>8248.1598780000004</v>
      </c>
      <c r="H6027" s="12">
        <v>1888.7447099999999</v>
      </c>
      <c r="I6027" s="12">
        <v>446.93390190000002</v>
      </c>
      <c r="J6027" s="12">
        <v>2364.9995880000001</v>
      </c>
      <c r="K6027" s="12">
        <v>3101.7981279999999</v>
      </c>
      <c r="L6027" s="12">
        <v>2912.7516230000001</v>
      </c>
      <c r="M6027" s="12">
        <v>4189.8330219999998</v>
      </c>
      <c r="N6027" s="12">
        <v>1644.7686799999999</v>
      </c>
      <c r="O6027" s="12">
        <v>1697.1320109999999</v>
      </c>
      <c r="P6027" s="12">
        <v>4108.7864040000004</v>
      </c>
      <c r="Q6027" s="12">
        <v>9943.8551979999993</v>
      </c>
      <c r="R6027" s="12">
        <v>2111.4445049999999</v>
      </c>
      <c r="S6027" s="12">
        <v>1938.5595330000001</v>
      </c>
      <c r="T6027" s="12">
        <v>3376.4675160000002</v>
      </c>
      <c r="U6027" s="12">
        <v>1564.736926</v>
      </c>
      <c r="V6027" s="12">
        <v>315.5782246</v>
      </c>
      <c r="W6027" s="12">
        <v>2870.0205070000002</v>
      </c>
      <c r="X6027" s="12">
        <v>753.20688340000004</v>
      </c>
      <c r="Y6027" s="12">
        <v>10501.29084</v>
      </c>
      <c r="Z6027" s="12">
        <v>8190.4183439999997</v>
      </c>
      <c r="AA6027" s="12">
        <v>5963.8231130000004</v>
      </c>
      <c r="AB6027" s="12">
        <v>1630.776204</v>
      </c>
      <c r="AC6027" s="12">
        <v>924.62405249999995</v>
      </c>
      <c r="AD6027" s="12">
        <v>70.731138959999996</v>
      </c>
      <c r="AE6027" s="12">
        <v>1029.3139470000001</v>
      </c>
    </row>
    <row r="6028" spans="1:31" x14ac:dyDescent="0.35">
      <c r="A6028" s="13">
        <v>2027</v>
      </c>
      <c r="B6028" s="13">
        <v>9</v>
      </c>
      <c r="C6028" s="13">
        <v>9</v>
      </c>
      <c r="D6028" s="13">
        <v>3</v>
      </c>
      <c r="E6028" s="13" t="s">
        <v>8531</v>
      </c>
      <c r="F6028" s="12">
        <v>3480.0359020000001</v>
      </c>
      <c r="G6028" s="12">
        <v>8219.8328369999999</v>
      </c>
      <c r="H6028" s="12">
        <v>1866.491258</v>
      </c>
      <c r="I6028" s="12">
        <v>436.07014379999998</v>
      </c>
      <c r="J6028" s="12">
        <v>2376.8404329999998</v>
      </c>
      <c r="K6028" s="12">
        <v>2986.0648689999998</v>
      </c>
      <c r="L6028" s="12">
        <v>2803.444246</v>
      </c>
      <c r="M6028" s="12">
        <v>4360.0665509999999</v>
      </c>
      <c r="N6028" s="12">
        <v>1647.5074340000001</v>
      </c>
      <c r="O6028" s="12">
        <v>1621.6232150000001</v>
      </c>
      <c r="P6028" s="12">
        <v>4065.8197089999999</v>
      </c>
      <c r="Q6028" s="12">
        <v>9843.4114090000003</v>
      </c>
      <c r="R6028" s="12">
        <v>2067.6976549999999</v>
      </c>
      <c r="S6028" s="12">
        <v>1883.350019</v>
      </c>
      <c r="T6028" s="12">
        <v>3426.2530080000001</v>
      </c>
      <c r="U6028" s="12">
        <v>1545.9292499999999</v>
      </c>
      <c r="V6028" s="12">
        <v>313.68810509999997</v>
      </c>
      <c r="W6028" s="12">
        <v>2924.283113</v>
      </c>
      <c r="X6028" s="12">
        <v>747.65196079999998</v>
      </c>
      <c r="Y6028" s="12">
        <v>10357.8909</v>
      </c>
      <c r="Z6028" s="12">
        <v>7884.6069870000001</v>
      </c>
      <c r="AA6028" s="12">
        <v>5741.1476929999999</v>
      </c>
      <c r="AB6028" s="12">
        <v>1602.8414439999999</v>
      </c>
      <c r="AC6028" s="12">
        <v>908.78548969999997</v>
      </c>
      <c r="AD6028" s="12">
        <v>72.02599721</v>
      </c>
      <c r="AE6028" s="12">
        <v>1048.1573539999999</v>
      </c>
    </row>
    <row r="6029" spans="1:31" x14ac:dyDescent="0.35">
      <c r="A6029" s="13">
        <v>2027</v>
      </c>
      <c r="B6029" s="13">
        <v>9</v>
      </c>
      <c r="C6029" s="13">
        <v>9</v>
      </c>
      <c r="D6029" s="13">
        <v>4</v>
      </c>
      <c r="E6029" s="13" t="s">
        <v>8531</v>
      </c>
      <c r="F6029" s="12">
        <v>3582.4467679999998</v>
      </c>
      <c r="G6029" s="12">
        <v>8629.6213380000008</v>
      </c>
      <c r="H6029" s="12">
        <v>1839.1221929999999</v>
      </c>
      <c r="I6029" s="12">
        <v>422.70886439999998</v>
      </c>
      <c r="J6029" s="12">
        <v>2457.7829929999998</v>
      </c>
      <c r="K6029" s="12">
        <v>3019.8665780000001</v>
      </c>
      <c r="L6029" s="12">
        <v>2770.4247449999998</v>
      </c>
      <c r="M6029" s="12">
        <v>4680.6826870000004</v>
      </c>
      <c r="N6029" s="12">
        <v>1648.4199900000001</v>
      </c>
      <c r="O6029" s="12">
        <v>1698.768041</v>
      </c>
      <c r="P6029" s="12">
        <v>4085.2235089999999</v>
      </c>
      <c r="Q6029" s="12">
        <v>10080.82202</v>
      </c>
      <c r="R6029" s="12">
        <v>2089.7485769999998</v>
      </c>
      <c r="S6029" s="12">
        <v>1855.8412969999999</v>
      </c>
      <c r="T6029" s="12">
        <v>3492.000196</v>
      </c>
      <c r="U6029" s="12">
        <v>1558.7525029999999</v>
      </c>
      <c r="V6029" s="12">
        <v>318.9098328</v>
      </c>
      <c r="W6029" s="12">
        <v>3122.4876399999998</v>
      </c>
      <c r="X6029" s="12">
        <v>771.45878749999997</v>
      </c>
      <c r="Y6029" s="12">
        <v>10580.41372</v>
      </c>
      <c r="Z6029" s="12">
        <v>7957.170419</v>
      </c>
      <c r="AA6029" s="12">
        <v>5793.9844910000002</v>
      </c>
      <c r="AB6029" s="12">
        <v>1617.9455809999999</v>
      </c>
      <c r="AC6029" s="12">
        <v>917.34929399999999</v>
      </c>
      <c r="AD6029" s="12">
        <v>75.786700640000007</v>
      </c>
      <c r="AE6029" s="12">
        <v>1102.8849399999999</v>
      </c>
    </row>
    <row r="6030" spans="1:31" x14ac:dyDescent="0.35">
      <c r="A6030" s="13">
        <v>2027</v>
      </c>
      <c r="B6030" s="13">
        <v>9</v>
      </c>
      <c r="C6030" s="13">
        <v>9</v>
      </c>
      <c r="D6030" s="13">
        <v>5</v>
      </c>
      <c r="E6030" s="13" t="s">
        <v>8531</v>
      </c>
      <c r="F6030" s="12">
        <v>3808.8753529999999</v>
      </c>
      <c r="G6030" s="12">
        <v>9634.2777019999994</v>
      </c>
      <c r="H6030" s="12">
        <v>1874.6762389999999</v>
      </c>
      <c r="I6030" s="12">
        <v>440.06596280000002</v>
      </c>
      <c r="J6030" s="12">
        <v>2569.5881509999999</v>
      </c>
      <c r="K6030" s="12">
        <v>3168.6667280000001</v>
      </c>
      <c r="L6030" s="12">
        <v>2891.117972</v>
      </c>
      <c r="M6030" s="12">
        <v>4941.74035</v>
      </c>
      <c r="N6030" s="12">
        <v>1865.646373</v>
      </c>
      <c r="O6030" s="12">
        <v>1895.581365</v>
      </c>
      <c r="P6030" s="12">
        <v>4234.4536630000002</v>
      </c>
      <c r="Q6030" s="12">
        <v>11363.745269999999</v>
      </c>
      <c r="R6030" s="12">
        <v>2268.2962459999999</v>
      </c>
      <c r="S6030" s="12">
        <v>1929.0672340000001</v>
      </c>
      <c r="T6030" s="12">
        <v>3685.0617200000002</v>
      </c>
      <c r="U6030" s="12">
        <v>1661.554214</v>
      </c>
      <c r="V6030" s="12">
        <v>333.83837039999997</v>
      </c>
      <c r="W6030" s="12">
        <v>3364.1037609999998</v>
      </c>
      <c r="X6030" s="12">
        <v>801.0848608</v>
      </c>
      <c r="Y6030" s="12">
        <v>11213.18763</v>
      </c>
      <c r="Z6030" s="12">
        <v>8272.0565740000002</v>
      </c>
      <c r="AA6030" s="12">
        <v>6023.267691</v>
      </c>
      <c r="AB6030" s="12">
        <v>1682.0977359999999</v>
      </c>
      <c r="AC6030" s="12">
        <v>953.72254090000001</v>
      </c>
      <c r="AD6030" s="12">
        <v>85.042180239999993</v>
      </c>
      <c r="AE6030" s="12">
        <v>1237.5751829999999</v>
      </c>
    </row>
    <row r="6031" spans="1:31" x14ac:dyDescent="0.35">
      <c r="A6031" s="13">
        <v>2027</v>
      </c>
      <c r="B6031" s="13">
        <v>9</v>
      </c>
      <c r="C6031" s="13">
        <v>9</v>
      </c>
      <c r="D6031" s="13">
        <v>6</v>
      </c>
      <c r="E6031" s="13" t="s">
        <v>8531</v>
      </c>
      <c r="F6031" s="12">
        <v>4060.3652440000001</v>
      </c>
      <c r="G6031" s="12">
        <v>11075.154119999999</v>
      </c>
      <c r="H6031" s="12">
        <v>1941.1813509999999</v>
      </c>
      <c r="I6031" s="12">
        <v>472.53266389999999</v>
      </c>
      <c r="J6031" s="12">
        <v>2674.405886</v>
      </c>
      <c r="K6031" s="12">
        <v>3480.962567</v>
      </c>
      <c r="L6031" s="12">
        <v>2997.007983</v>
      </c>
      <c r="M6031" s="12">
        <v>5140.2641530000001</v>
      </c>
      <c r="N6031" s="12">
        <v>2158.020305</v>
      </c>
      <c r="O6031" s="12">
        <v>2167.9034849999998</v>
      </c>
      <c r="P6031" s="12">
        <v>4527.8308859999997</v>
      </c>
      <c r="Q6031" s="12">
        <v>13053.00633</v>
      </c>
      <c r="R6031" s="12">
        <v>2637.4854719999998</v>
      </c>
      <c r="S6031" s="12">
        <v>2075.9058570000002</v>
      </c>
      <c r="T6031" s="12">
        <v>3885.7248549999999</v>
      </c>
      <c r="U6031" s="12">
        <v>1766.7070329999999</v>
      </c>
      <c r="V6031" s="12">
        <v>363.05477339999999</v>
      </c>
      <c r="W6031" s="12">
        <v>3613.1431659999998</v>
      </c>
      <c r="X6031" s="12">
        <v>881.58765449999999</v>
      </c>
      <c r="Y6031" s="12">
        <v>12585.058000000001</v>
      </c>
      <c r="Z6031" s="12">
        <v>9044.3579559999998</v>
      </c>
      <c r="AA6031" s="12">
        <v>6585.616113</v>
      </c>
      <c r="AB6031" s="12">
        <v>1809.9145209999999</v>
      </c>
      <c r="AC6031" s="12">
        <v>1026.192616</v>
      </c>
      <c r="AD6031" s="12">
        <v>92.372241130000006</v>
      </c>
      <c r="AE6031" s="12">
        <v>1344.245795</v>
      </c>
    </row>
    <row r="6032" spans="1:31" x14ac:dyDescent="0.35">
      <c r="A6032" s="13">
        <v>2027</v>
      </c>
      <c r="B6032" s="13">
        <v>9</v>
      </c>
      <c r="C6032" s="13">
        <v>9</v>
      </c>
      <c r="D6032" s="13">
        <v>7</v>
      </c>
      <c r="E6032" s="13" t="s">
        <v>8531</v>
      </c>
      <c r="F6032" s="12">
        <v>4279.4473340000004</v>
      </c>
      <c r="G6032" s="12">
        <v>12253.54031</v>
      </c>
      <c r="H6032" s="12">
        <v>2034.925761</v>
      </c>
      <c r="I6032" s="12">
        <v>518.29806470000005</v>
      </c>
      <c r="J6032" s="12">
        <v>2702.551191</v>
      </c>
      <c r="K6032" s="12">
        <v>3734.8402350000001</v>
      </c>
      <c r="L6032" s="12">
        <v>3170.0771930000001</v>
      </c>
      <c r="M6032" s="12">
        <v>5386.929787</v>
      </c>
      <c r="N6032" s="12">
        <v>2394.1108869999998</v>
      </c>
      <c r="O6032" s="12">
        <v>2365.8070969999999</v>
      </c>
      <c r="P6032" s="12">
        <v>4823.0568480000002</v>
      </c>
      <c r="Q6032" s="12">
        <v>14899.777050000001</v>
      </c>
      <c r="R6032" s="12">
        <v>2970.750329</v>
      </c>
      <c r="S6032" s="12">
        <v>2177.2202050000001</v>
      </c>
      <c r="T6032" s="12">
        <v>4130.4714290000002</v>
      </c>
      <c r="U6032" s="12">
        <v>1896.8664470000001</v>
      </c>
      <c r="V6032" s="12">
        <v>382.18000110000003</v>
      </c>
      <c r="W6032" s="12">
        <v>3875.8934819999999</v>
      </c>
      <c r="X6032" s="12">
        <v>968.52616160000002</v>
      </c>
      <c r="Y6032" s="12">
        <v>13944.51849</v>
      </c>
      <c r="Z6032" s="12">
        <v>9890.5216670000009</v>
      </c>
      <c r="AA6032" s="12">
        <v>7201.74712</v>
      </c>
      <c r="AB6032" s="12">
        <v>1884.1362610000001</v>
      </c>
      <c r="AC6032" s="12">
        <v>1068.2751559999999</v>
      </c>
      <c r="AD6032" s="12">
        <v>95.164696230000004</v>
      </c>
      <c r="AE6032" s="12">
        <v>1384.8829599999999</v>
      </c>
    </row>
    <row r="6033" spans="1:31" x14ac:dyDescent="0.35">
      <c r="A6033" s="13">
        <v>2027</v>
      </c>
      <c r="B6033" s="13">
        <v>9</v>
      </c>
      <c r="C6033" s="13">
        <v>9</v>
      </c>
      <c r="D6033" s="13">
        <v>8</v>
      </c>
      <c r="E6033" s="13" t="s">
        <v>8531</v>
      </c>
      <c r="F6033" s="12">
        <v>4492.9126319999996</v>
      </c>
      <c r="G6033" s="12">
        <v>12829.511780000001</v>
      </c>
      <c r="H6033" s="12">
        <v>2183.154129</v>
      </c>
      <c r="I6033" s="12">
        <v>590.66125550000004</v>
      </c>
      <c r="J6033" s="12">
        <v>2818.432996</v>
      </c>
      <c r="K6033" s="12">
        <v>4112.5341799999997</v>
      </c>
      <c r="L6033" s="12">
        <v>3532.7253609999998</v>
      </c>
      <c r="M6033" s="12">
        <v>5587.9345590000003</v>
      </c>
      <c r="N6033" s="12">
        <v>2534.9733409999999</v>
      </c>
      <c r="O6033" s="12">
        <v>2482.4775960000002</v>
      </c>
      <c r="P6033" s="12">
        <v>5063.7643369999996</v>
      </c>
      <c r="Q6033" s="12">
        <v>17013.626520000002</v>
      </c>
      <c r="R6033" s="12">
        <v>3336.737725</v>
      </c>
      <c r="S6033" s="12">
        <v>2318.0542230000001</v>
      </c>
      <c r="T6033" s="12">
        <v>4364.1981990000004</v>
      </c>
      <c r="U6033" s="12">
        <v>2070.411141</v>
      </c>
      <c r="V6033" s="12">
        <v>405.75803669999999</v>
      </c>
      <c r="W6033" s="12">
        <v>4065.5296330000001</v>
      </c>
      <c r="X6033" s="12">
        <v>1067.192282</v>
      </c>
      <c r="Y6033" s="12">
        <v>15356.022139999999</v>
      </c>
      <c r="Z6033" s="12">
        <v>10380.339400000001</v>
      </c>
      <c r="AA6033" s="12">
        <v>7558.406105</v>
      </c>
      <c r="AB6033" s="12">
        <v>1987.2663680000001</v>
      </c>
      <c r="AC6033" s="12">
        <v>1126.7482789999999</v>
      </c>
      <c r="AD6033" s="12">
        <v>96.808572029999993</v>
      </c>
      <c r="AE6033" s="12">
        <v>1408.805441</v>
      </c>
    </row>
    <row r="6034" spans="1:31" x14ac:dyDescent="0.35">
      <c r="A6034" s="13">
        <v>2027</v>
      </c>
      <c r="B6034" s="13">
        <v>9</v>
      </c>
      <c r="C6034" s="13">
        <v>9</v>
      </c>
      <c r="D6034" s="13">
        <v>9</v>
      </c>
      <c r="E6034" s="13" t="s">
        <v>8531</v>
      </c>
      <c r="F6034" s="12">
        <v>4734.8969939999997</v>
      </c>
      <c r="G6034" s="12">
        <v>13199.6471</v>
      </c>
      <c r="H6034" s="12">
        <v>2362.715357</v>
      </c>
      <c r="I6034" s="12">
        <v>678.32120199999997</v>
      </c>
      <c r="J6034" s="12">
        <v>2906.557174</v>
      </c>
      <c r="K6034" s="12">
        <v>4431.0759879999996</v>
      </c>
      <c r="L6034" s="12">
        <v>3953.4418989999999</v>
      </c>
      <c r="M6034" s="12">
        <v>5711.0195329999997</v>
      </c>
      <c r="N6034" s="12">
        <v>2632.330406</v>
      </c>
      <c r="O6034" s="12">
        <v>2574.0690549999999</v>
      </c>
      <c r="P6034" s="12">
        <v>5287.3783810000004</v>
      </c>
      <c r="Q6034" s="12">
        <v>18903.775150000001</v>
      </c>
      <c r="R6034" s="12">
        <v>3690.987376</v>
      </c>
      <c r="S6034" s="12">
        <v>2490.657287</v>
      </c>
      <c r="T6034" s="12">
        <v>4655.6904640000002</v>
      </c>
      <c r="U6034" s="12">
        <v>2252.2925580000001</v>
      </c>
      <c r="V6034" s="12">
        <v>431.89904380000002</v>
      </c>
      <c r="W6034" s="12">
        <v>4219.7528499999999</v>
      </c>
      <c r="X6034" s="12">
        <v>1164.8013229999999</v>
      </c>
      <c r="Y6034" s="12">
        <v>16595.186180000001</v>
      </c>
      <c r="Z6034" s="12">
        <v>10666.71391</v>
      </c>
      <c r="AA6034" s="12">
        <v>7766.9286599999996</v>
      </c>
      <c r="AB6034" s="12">
        <v>2088.9353430000001</v>
      </c>
      <c r="AC6034" s="12">
        <v>1184.3929639999999</v>
      </c>
      <c r="AD6034" s="12">
        <v>98.992937220000002</v>
      </c>
      <c r="AE6034" s="12">
        <v>1440.593386</v>
      </c>
    </row>
    <row r="6035" spans="1:31" x14ac:dyDescent="0.35">
      <c r="A6035" s="13">
        <v>2027</v>
      </c>
      <c r="B6035" s="13">
        <v>9</v>
      </c>
      <c r="C6035" s="13">
        <v>9</v>
      </c>
      <c r="D6035" s="13">
        <v>10</v>
      </c>
      <c r="E6035" s="13" t="s">
        <v>8531</v>
      </c>
      <c r="F6035" s="12">
        <v>5117.7502729999997</v>
      </c>
      <c r="G6035" s="12">
        <v>13615.11037</v>
      </c>
      <c r="H6035" s="12">
        <v>2570.2848349999999</v>
      </c>
      <c r="I6035" s="12">
        <v>779.65454469999997</v>
      </c>
      <c r="J6035" s="12">
        <v>2937.226287</v>
      </c>
      <c r="K6035" s="12">
        <v>4725.7361529999998</v>
      </c>
      <c r="L6035" s="12">
        <v>4425.9659309999997</v>
      </c>
      <c r="M6035" s="12">
        <v>5792.9098960000001</v>
      </c>
      <c r="N6035" s="12">
        <v>2727.25254</v>
      </c>
      <c r="O6035" s="12">
        <v>2670.840283</v>
      </c>
      <c r="P6035" s="12">
        <v>5492.0487229999999</v>
      </c>
      <c r="Q6035" s="12">
        <v>20709.449280000001</v>
      </c>
      <c r="R6035" s="12">
        <v>4005.047</v>
      </c>
      <c r="S6035" s="12">
        <v>2637.3021010000002</v>
      </c>
      <c r="T6035" s="12">
        <v>4933.8815979999999</v>
      </c>
      <c r="U6035" s="12">
        <v>2421.9906329999999</v>
      </c>
      <c r="V6035" s="12">
        <v>456.79060340000001</v>
      </c>
      <c r="W6035" s="12">
        <v>4291.7219230000001</v>
      </c>
      <c r="X6035" s="12">
        <v>1229.8729330000001</v>
      </c>
      <c r="Y6035" s="12">
        <v>17724.685460000001</v>
      </c>
      <c r="Z6035" s="12">
        <v>10877.9272</v>
      </c>
      <c r="AA6035" s="12">
        <v>7920.7228439999999</v>
      </c>
      <c r="AB6035" s="12">
        <v>2212.3672889999998</v>
      </c>
      <c r="AC6035" s="12">
        <v>1254.3769050000001</v>
      </c>
      <c r="AD6035" s="12">
        <v>100.9408894</v>
      </c>
      <c r="AE6035" s="12">
        <v>1468.940934</v>
      </c>
    </row>
    <row r="6036" spans="1:31" x14ac:dyDescent="0.35">
      <c r="A6036" s="13">
        <v>2027</v>
      </c>
      <c r="B6036" s="13">
        <v>9</v>
      </c>
      <c r="C6036" s="13">
        <v>9</v>
      </c>
      <c r="D6036" s="13">
        <v>11</v>
      </c>
      <c r="E6036" s="13" t="s">
        <v>8531</v>
      </c>
      <c r="F6036" s="12">
        <v>5436.6507369999999</v>
      </c>
      <c r="G6036" s="12">
        <v>13862.49518</v>
      </c>
      <c r="H6036" s="12">
        <v>2745.625951</v>
      </c>
      <c r="I6036" s="12">
        <v>865.25414850000004</v>
      </c>
      <c r="J6036" s="12">
        <v>2946.1549369999998</v>
      </c>
      <c r="K6036" s="12">
        <v>5071.0988829999997</v>
      </c>
      <c r="L6036" s="12">
        <v>4769.8271800000002</v>
      </c>
      <c r="M6036" s="12">
        <v>5883.2383440000003</v>
      </c>
      <c r="N6036" s="12">
        <v>2818.2195390000002</v>
      </c>
      <c r="O6036" s="12">
        <v>2767.6115100000002</v>
      </c>
      <c r="P6036" s="12">
        <v>5650.5187820000001</v>
      </c>
      <c r="Q6036" s="12">
        <v>22063.14818</v>
      </c>
      <c r="R6036" s="12">
        <v>4171.5019320000001</v>
      </c>
      <c r="S6036" s="12">
        <v>2733.386211</v>
      </c>
      <c r="T6036" s="12">
        <v>5173.6888129999998</v>
      </c>
      <c r="U6036" s="12">
        <v>2534.6233860000002</v>
      </c>
      <c r="V6036" s="12">
        <v>482.48307399999999</v>
      </c>
      <c r="W6036" s="12">
        <v>4293.4367300000004</v>
      </c>
      <c r="X6036" s="12">
        <v>1303.145307</v>
      </c>
      <c r="Y6036" s="12">
        <v>18721.82919</v>
      </c>
      <c r="Z6036" s="12">
        <v>11006.21502</v>
      </c>
      <c r="AA6036" s="12">
        <v>8014.135147</v>
      </c>
      <c r="AB6036" s="12">
        <v>2301.8553529999999</v>
      </c>
      <c r="AC6036" s="12">
        <v>1305.1152079999999</v>
      </c>
      <c r="AD6036" s="12">
        <v>102.5284944</v>
      </c>
      <c r="AE6036" s="12">
        <v>1492.0445340000001</v>
      </c>
    </row>
    <row r="6037" spans="1:31" x14ac:dyDescent="0.35">
      <c r="A6037" s="13">
        <v>2027</v>
      </c>
      <c r="B6037" s="13">
        <v>9</v>
      </c>
      <c r="C6037" s="13">
        <v>9</v>
      </c>
      <c r="D6037" s="13">
        <v>12</v>
      </c>
      <c r="E6037" s="13" t="s">
        <v>8531</v>
      </c>
      <c r="F6037" s="12">
        <v>5644.064961</v>
      </c>
      <c r="G6037" s="12">
        <v>14134.42776</v>
      </c>
      <c r="H6037" s="12">
        <v>2895.003991</v>
      </c>
      <c r="I6037" s="12">
        <v>938.17918880000002</v>
      </c>
      <c r="J6037" s="12">
        <v>2914.9039520000001</v>
      </c>
      <c r="K6037" s="12">
        <v>5284.1949080000004</v>
      </c>
      <c r="L6037" s="12">
        <v>5040.2472809999999</v>
      </c>
      <c r="M6037" s="12">
        <v>5957.188212</v>
      </c>
      <c r="N6037" s="12">
        <v>2890.0206859999998</v>
      </c>
      <c r="O6037" s="12">
        <v>2843.9377260000001</v>
      </c>
      <c r="P6037" s="12">
        <v>5772.9516940000003</v>
      </c>
      <c r="Q6037" s="12">
        <v>23174.851999999999</v>
      </c>
      <c r="R6037" s="12">
        <v>4337.9568639999998</v>
      </c>
      <c r="S6037" s="12">
        <v>2891.848164</v>
      </c>
      <c r="T6037" s="12">
        <v>5392.2123579999998</v>
      </c>
      <c r="U6037" s="12">
        <v>2611.5640950000002</v>
      </c>
      <c r="V6037" s="12">
        <v>505.10014860000001</v>
      </c>
      <c r="W6037" s="12">
        <v>4347.1277339999997</v>
      </c>
      <c r="X6037" s="12">
        <v>1367.070935</v>
      </c>
      <c r="Y6037" s="12">
        <v>19305.481940000001</v>
      </c>
      <c r="Z6037" s="12">
        <v>11078.77845</v>
      </c>
      <c r="AA6037" s="12">
        <v>8066.9719439999999</v>
      </c>
      <c r="AB6037" s="12">
        <v>2384.8472529999999</v>
      </c>
      <c r="AC6037" s="12">
        <v>1352.1702889999999</v>
      </c>
      <c r="AD6037" s="12">
        <v>102.7311701</v>
      </c>
      <c r="AE6037" s="12">
        <v>1494.9939690000001</v>
      </c>
    </row>
    <row r="6038" spans="1:31" x14ac:dyDescent="0.35">
      <c r="A6038" s="13">
        <v>2027</v>
      </c>
      <c r="B6038" s="13">
        <v>9</v>
      </c>
      <c r="C6038" s="13">
        <v>9</v>
      </c>
      <c r="D6038" s="13">
        <v>13</v>
      </c>
      <c r="E6038" s="13" t="s">
        <v>8531</v>
      </c>
      <c r="F6038" s="12">
        <v>5835.0597930000004</v>
      </c>
      <c r="G6038" s="12">
        <v>14313.832350000001</v>
      </c>
      <c r="H6038" s="12">
        <v>3049.6263389999999</v>
      </c>
      <c r="I6038" s="12">
        <v>1013.663842</v>
      </c>
      <c r="J6038" s="12">
        <v>2895.29891</v>
      </c>
      <c r="K6038" s="12">
        <v>5462.3869930000001</v>
      </c>
      <c r="L6038" s="12">
        <v>5306.682605</v>
      </c>
      <c r="M6038" s="12">
        <v>6004.3380360000001</v>
      </c>
      <c r="N6038" s="12">
        <v>3029.361852</v>
      </c>
      <c r="O6038" s="12">
        <v>2951.0672989999998</v>
      </c>
      <c r="P6038" s="12">
        <v>5842.2540159999999</v>
      </c>
      <c r="Q6038" s="12">
        <v>24460.067500000001</v>
      </c>
      <c r="R6038" s="12">
        <v>4520.7724909999997</v>
      </c>
      <c r="S6038" s="12">
        <v>3153.1740690000001</v>
      </c>
      <c r="T6038" s="12">
        <v>5493.3036650000004</v>
      </c>
      <c r="U6038" s="12">
        <v>2694.4904190000002</v>
      </c>
      <c r="V6038" s="12">
        <v>532.90695979999998</v>
      </c>
      <c r="W6038" s="12">
        <v>4459.6541639999996</v>
      </c>
      <c r="X6038" s="12">
        <v>1405.8673570000001</v>
      </c>
      <c r="Y6038" s="12">
        <v>20099.33383</v>
      </c>
      <c r="Z6038" s="12">
        <v>11082.663490000001</v>
      </c>
      <c r="AA6038" s="12">
        <v>8069.8008209999998</v>
      </c>
      <c r="AB6038" s="12">
        <v>2462.9663059999998</v>
      </c>
      <c r="AC6038" s="12">
        <v>1396.462544</v>
      </c>
      <c r="AD6038" s="12">
        <v>103.4067976</v>
      </c>
      <c r="AE6038" s="12">
        <v>1504.8260290000001</v>
      </c>
    </row>
    <row r="6039" spans="1:31" x14ac:dyDescent="0.35">
      <c r="A6039" s="13">
        <v>2027</v>
      </c>
      <c r="B6039" s="13">
        <v>9</v>
      </c>
      <c r="C6039" s="13">
        <v>9</v>
      </c>
      <c r="D6039" s="13">
        <v>14</v>
      </c>
      <c r="E6039" s="13" t="s">
        <v>8531</v>
      </c>
      <c r="F6039" s="12">
        <v>5838.0849179999996</v>
      </c>
      <c r="G6039" s="12">
        <v>14532.89012</v>
      </c>
      <c r="H6039" s="12">
        <v>3137.744647</v>
      </c>
      <c r="I6039" s="12">
        <v>1056.6826719999999</v>
      </c>
      <c r="J6039" s="12">
        <v>3088.823402</v>
      </c>
      <c r="K6039" s="12">
        <v>5684.6682650000002</v>
      </c>
      <c r="L6039" s="12">
        <v>5606.137428</v>
      </c>
      <c r="M6039" s="12">
        <v>6045.5313779999997</v>
      </c>
      <c r="N6039" s="12">
        <v>3057.6565230000001</v>
      </c>
      <c r="O6039" s="12">
        <v>2990.592971</v>
      </c>
      <c r="P6039" s="12">
        <v>5917.5611369999997</v>
      </c>
      <c r="Q6039" s="12">
        <v>25596.887719999999</v>
      </c>
      <c r="R6039" s="12">
        <v>4632.8089570000002</v>
      </c>
      <c r="S6039" s="12">
        <v>3420.8930660000001</v>
      </c>
      <c r="T6039" s="12">
        <v>5584.1344840000002</v>
      </c>
      <c r="U6039" s="12">
        <v>2671.407134</v>
      </c>
      <c r="V6039" s="12">
        <v>563.4048014</v>
      </c>
      <c r="W6039" s="12">
        <v>4620.1593469999998</v>
      </c>
      <c r="X6039" s="12">
        <v>1408.952943</v>
      </c>
      <c r="Y6039" s="12">
        <v>20764.490699999998</v>
      </c>
      <c r="Z6039" s="12">
        <v>11096.92222</v>
      </c>
      <c r="AA6039" s="12">
        <v>8080.1832640000002</v>
      </c>
      <c r="AB6039" s="12">
        <v>2525.0071360000002</v>
      </c>
      <c r="AC6039" s="12">
        <v>1431.6387030000001</v>
      </c>
      <c r="AD6039" s="12">
        <v>105.03940660000001</v>
      </c>
      <c r="AE6039" s="12">
        <v>1528.58455</v>
      </c>
    </row>
    <row r="6040" spans="1:31" x14ac:dyDescent="0.35">
      <c r="A6040" s="13">
        <v>2027</v>
      </c>
      <c r="B6040" s="13">
        <v>9</v>
      </c>
      <c r="C6040" s="13">
        <v>9</v>
      </c>
      <c r="D6040" s="13">
        <v>15</v>
      </c>
      <c r="E6040" s="13" t="s">
        <v>8531</v>
      </c>
      <c r="F6040" s="12">
        <v>5894.6912380000003</v>
      </c>
      <c r="G6040" s="12">
        <v>14755.72717</v>
      </c>
      <c r="H6040" s="12">
        <v>3162.0443449999998</v>
      </c>
      <c r="I6040" s="12">
        <v>1068.5454580000001</v>
      </c>
      <c r="J6040" s="12">
        <v>3060.4839029999998</v>
      </c>
      <c r="K6040" s="12">
        <v>5770.6413240000002</v>
      </c>
      <c r="L6040" s="12">
        <v>5655.0981929999998</v>
      </c>
      <c r="M6040" s="12">
        <v>6030.6423940000004</v>
      </c>
      <c r="N6040" s="12">
        <v>3169.6166589999998</v>
      </c>
      <c r="O6040" s="12">
        <v>3038.2976010000002</v>
      </c>
      <c r="P6040" s="12">
        <v>5926.8018009999996</v>
      </c>
      <c r="Q6040" s="12">
        <v>26042.029879999998</v>
      </c>
      <c r="R6040" s="12">
        <v>4708.9233519999998</v>
      </c>
      <c r="S6040" s="12">
        <v>3647.9312770000001</v>
      </c>
      <c r="T6040" s="12">
        <v>5320.0046439999996</v>
      </c>
      <c r="U6040" s="12">
        <v>2638.4939989999998</v>
      </c>
      <c r="V6040" s="12">
        <v>583.84345880000001</v>
      </c>
      <c r="W6040" s="12">
        <v>4716.1206270000002</v>
      </c>
      <c r="X6040" s="12">
        <v>1386.4691459999999</v>
      </c>
      <c r="Y6040" s="12">
        <v>21378.94817</v>
      </c>
      <c r="Z6040" s="12">
        <v>11113.767099999999</v>
      </c>
      <c r="AA6040" s="12">
        <v>8092.4487980000004</v>
      </c>
      <c r="AB6040" s="12">
        <v>2558.1386349999998</v>
      </c>
      <c r="AC6040" s="12">
        <v>1450.423734</v>
      </c>
      <c r="AD6040" s="12">
        <v>105.86137600000001</v>
      </c>
      <c r="AE6040" s="12">
        <v>1540.5462480000001</v>
      </c>
    </row>
    <row r="6041" spans="1:31" x14ac:dyDescent="0.35">
      <c r="A6041" s="13">
        <v>2027</v>
      </c>
      <c r="B6041" s="13">
        <v>9</v>
      </c>
      <c r="C6041" s="13">
        <v>9</v>
      </c>
      <c r="D6041" s="13">
        <v>16</v>
      </c>
      <c r="E6041" s="13" t="s">
        <v>8531</v>
      </c>
      <c r="F6041" s="12">
        <v>5612.9534050000002</v>
      </c>
      <c r="G6041" s="12">
        <v>14955.900250000001</v>
      </c>
      <c r="H6041" s="12">
        <v>3131.3495950000001</v>
      </c>
      <c r="I6041" s="12">
        <v>1053.5605270000001</v>
      </c>
      <c r="J6041" s="12">
        <v>3078.3419119999999</v>
      </c>
      <c r="K6041" s="12">
        <v>5598.6952069999998</v>
      </c>
      <c r="L6041" s="12">
        <v>5891.3596719999996</v>
      </c>
      <c r="M6041" s="12">
        <v>5897.6316420000003</v>
      </c>
      <c r="N6041" s="12">
        <v>3247.1969669999999</v>
      </c>
      <c r="O6041" s="12">
        <v>3029.8469639999998</v>
      </c>
      <c r="P6041" s="12">
        <v>5736.4529320000001</v>
      </c>
      <c r="Q6041" s="12">
        <v>25836.579659999999</v>
      </c>
      <c r="R6041" s="12">
        <v>4617.8705319999999</v>
      </c>
      <c r="S6041" s="12">
        <v>3782.95363</v>
      </c>
      <c r="T6041" s="12">
        <v>5041.0533489999998</v>
      </c>
      <c r="U6041" s="12">
        <v>2537.4022930000001</v>
      </c>
      <c r="V6041" s="12">
        <v>596.20911920000003</v>
      </c>
      <c r="W6041" s="12">
        <v>4593.3129010000002</v>
      </c>
      <c r="X6041" s="12">
        <v>1338.5026989999999</v>
      </c>
      <c r="Y6041" s="12">
        <v>21748.686829999999</v>
      </c>
      <c r="Z6041" s="12">
        <v>11169.485650000001</v>
      </c>
      <c r="AA6041" s="12">
        <v>8133.0200619999996</v>
      </c>
      <c r="AB6041" s="12">
        <v>2612.3833930000001</v>
      </c>
      <c r="AC6041" s="12">
        <v>1481.1796449999999</v>
      </c>
      <c r="AD6041" s="12">
        <v>105.43349120000001</v>
      </c>
      <c r="AE6041" s="12">
        <v>1534.3194599999999</v>
      </c>
    </row>
    <row r="6042" spans="1:31" x14ac:dyDescent="0.35">
      <c r="A6042" s="13">
        <v>2027</v>
      </c>
      <c r="B6042" s="13">
        <v>9</v>
      </c>
      <c r="C6042" s="13">
        <v>9</v>
      </c>
      <c r="D6042" s="13">
        <v>17</v>
      </c>
      <c r="E6042" s="13" t="s">
        <v>8531</v>
      </c>
      <c r="F6042" s="12">
        <v>5524.8012449999997</v>
      </c>
      <c r="G6042" s="12">
        <v>14744.401040000001</v>
      </c>
      <c r="H6042" s="12">
        <v>3091.7030589999999</v>
      </c>
      <c r="I6042" s="12">
        <v>1034.2057629999999</v>
      </c>
      <c r="J6042" s="12">
        <v>3057.9608039999998</v>
      </c>
      <c r="K6042" s="12">
        <v>5300.3609429999997</v>
      </c>
      <c r="L6042" s="12">
        <v>4971.3615490000002</v>
      </c>
      <c r="M6042" s="12">
        <v>5831.1259490000002</v>
      </c>
      <c r="N6042" s="12">
        <v>3269.4064830000002</v>
      </c>
      <c r="O6042" s="12">
        <v>2963.333353</v>
      </c>
      <c r="P6042" s="12">
        <v>5653.7531280000003</v>
      </c>
      <c r="Q6042" s="12">
        <v>24603.878290000001</v>
      </c>
      <c r="R6042" s="12">
        <v>4273.5802130000002</v>
      </c>
      <c r="S6042" s="12">
        <v>3703.7222190000002</v>
      </c>
      <c r="T6042" s="12">
        <v>4532.937097</v>
      </c>
      <c r="U6042" s="12">
        <v>2394.4196259999999</v>
      </c>
      <c r="V6042" s="12">
        <v>603.16082200000005</v>
      </c>
      <c r="W6042" s="12">
        <v>4514.4883719999998</v>
      </c>
      <c r="X6042" s="12">
        <v>1291.5065970000001</v>
      </c>
      <c r="Y6042" s="12">
        <v>21943.389200000001</v>
      </c>
      <c r="Z6042" s="12">
        <v>11191.51446</v>
      </c>
      <c r="AA6042" s="12">
        <v>8149.0602580000004</v>
      </c>
      <c r="AB6042" s="12">
        <v>2545.1458240000002</v>
      </c>
      <c r="AC6042" s="12">
        <v>1443.057018</v>
      </c>
      <c r="AD6042" s="12">
        <v>103.339197</v>
      </c>
      <c r="AE6042" s="12">
        <v>1503.842273</v>
      </c>
    </row>
    <row r="6043" spans="1:31" x14ac:dyDescent="0.35">
      <c r="A6043" s="13">
        <v>2027</v>
      </c>
      <c r="B6043" s="13">
        <v>9</v>
      </c>
      <c r="C6043" s="13">
        <v>9</v>
      </c>
      <c r="D6043" s="13">
        <v>18</v>
      </c>
      <c r="E6043" s="13" t="s">
        <v>8531</v>
      </c>
      <c r="F6043" s="12">
        <v>5356.276879</v>
      </c>
      <c r="G6043" s="12">
        <v>14379.92878</v>
      </c>
      <c r="H6043" s="12">
        <v>2948.4637539999999</v>
      </c>
      <c r="I6043" s="12">
        <v>964.27741600000002</v>
      </c>
      <c r="J6043" s="12">
        <v>2988.6648949999999</v>
      </c>
      <c r="K6043" s="12">
        <v>5033.9904839999999</v>
      </c>
      <c r="L6043" s="12">
        <v>4888.2421619999996</v>
      </c>
      <c r="M6043" s="12">
        <v>5801.3473469999999</v>
      </c>
      <c r="N6043" s="12">
        <v>3234.7239169999998</v>
      </c>
      <c r="O6043" s="12">
        <v>2857.022391</v>
      </c>
      <c r="P6043" s="12">
        <v>5573.8252949999996</v>
      </c>
      <c r="Q6043" s="12">
        <v>22937.452310000001</v>
      </c>
      <c r="R6043" s="12">
        <v>4032.4343039999999</v>
      </c>
      <c r="S6043" s="12">
        <v>3685.319047</v>
      </c>
      <c r="T6043" s="12">
        <v>4408.6625620000004</v>
      </c>
      <c r="U6043" s="12">
        <v>2299.5256479999998</v>
      </c>
      <c r="V6043" s="12">
        <v>576.41113389999998</v>
      </c>
      <c r="W6043" s="12">
        <v>4455.085118</v>
      </c>
      <c r="X6043" s="12">
        <v>1265.230325</v>
      </c>
      <c r="Y6043" s="12">
        <v>20732.398270000002</v>
      </c>
      <c r="Z6043" s="12">
        <v>10920.69175</v>
      </c>
      <c r="AA6043" s="12">
        <v>7951.8616920000004</v>
      </c>
      <c r="AB6043" s="12">
        <v>2434.219646</v>
      </c>
      <c r="AC6043" s="12">
        <v>1380.1636470000001</v>
      </c>
      <c r="AD6043" s="12">
        <v>103.6432105</v>
      </c>
      <c r="AE6043" s="12">
        <v>1508.266425</v>
      </c>
    </row>
    <row r="6044" spans="1:31" x14ac:dyDescent="0.35">
      <c r="A6044" s="13">
        <v>2027</v>
      </c>
      <c r="B6044" s="13">
        <v>9</v>
      </c>
      <c r="C6044" s="13">
        <v>9</v>
      </c>
      <c r="D6044" s="13">
        <v>19</v>
      </c>
      <c r="E6044" s="13" t="s">
        <v>8531</v>
      </c>
      <c r="F6044" s="12">
        <v>5264.6686129999998</v>
      </c>
      <c r="G6044" s="12">
        <v>14525.331560000001</v>
      </c>
      <c r="H6044" s="12">
        <v>2902.9337270000001</v>
      </c>
      <c r="I6044" s="12">
        <v>942.05023919999996</v>
      </c>
      <c r="J6044" s="12">
        <v>2975.465404</v>
      </c>
      <c r="K6044" s="12">
        <v>4975.5731669999996</v>
      </c>
      <c r="L6044" s="12">
        <v>4868.8867559999999</v>
      </c>
      <c r="M6044" s="12">
        <v>5601.3352160000004</v>
      </c>
      <c r="N6044" s="12">
        <v>3157.751256</v>
      </c>
      <c r="O6044" s="12">
        <v>2849.9349139999999</v>
      </c>
      <c r="P6044" s="12">
        <v>5588.6091429999997</v>
      </c>
      <c r="Q6044" s="12">
        <v>22200.104090000001</v>
      </c>
      <c r="R6044" s="12">
        <v>3897.989626</v>
      </c>
      <c r="S6044" s="12">
        <v>3655.6801639999999</v>
      </c>
      <c r="T6044" s="12">
        <v>4354.6970279999996</v>
      </c>
      <c r="U6044" s="12">
        <v>2184.968394</v>
      </c>
      <c r="V6044" s="12">
        <v>565.83943090000002</v>
      </c>
      <c r="W6044" s="12">
        <v>4427.6670700000004</v>
      </c>
      <c r="X6044" s="12">
        <v>1242.393084</v>
      </c>
      <c r="Y6044" s="12">
        <v>19893.70809</v>
      </c>
      <c r="Z6044" s="12">
        <v>10892.180109999999</v>
      </c>
      <c r="AA6044" s="12">
        <v>7931.1010459999998</v>
      </c>
      <c r="AB6044" s="12">
        <v>2428.0483370000002</v>
      </c>
      <c r="AC6044" s="12">
        <v>1376.664614</v>
      </c>
      <c r="AD6044" s="12">
        <v>103.1928552</v>
      </c>
      <c r="AE6044" s="12">
        <v>1501.7126350000001</v>
      </c>
    </row>
    <row r="6045" spans="1:31" x14ac:dyDescent="0.35">
      <c r="A6045" s="13">
        <v>2027</v>
      </c>
      <c r="B6045" s="13">
        <v>9</v>
      </c>
      <c r="C6045" s="13">
        <v>9</v>
      </c>
      <c r="D6045" s="13">
        <v>20</v>
      </c>
      <c r="E6045" s="13" t="s">
        <v>8531</v>
      </c>
      <c r="F6045" s="12">
        <v>5109.107532</v>
      </c>
      <c r="G6045" s="12">
        <v>14525.331560000001</v>
      </c>
      <c r="H6045" s="12">
        <v>2788.8534159999999</v>
      </c>
      <c r="I6045" s="12">
        <v>886.35743100000002</v>
      </c>
      <c r="J6045" s="12">
        <v>2929.0737020000001</v>
      </c>
      <c r="K6045" s="12">
        <v>4903.1942740000004</v>
      </c>
      <c r="L6045" s="12">
        <v>4694.1099379999996</v>
      </c>
      <c r="M6045" s="12">
        <v>5255.9043179999999</v>
      </c>
      <c r="N6045" s="12">
        <v>3048.2249660000002</v>
      </c>
      <c r="O6045" s="12">
        <v>2842.301696</v>
      </c>
      <c r="P6045" s="12">
        <v>5535.0161770000004</v>
      </c>
      <c r="Q6045" s="12">
        <v>21508.426019999999</v>
      </c>
      <c r="R6045" s="12">
        <v>3810.8497699999998</v>
      </c>
      <c r="S6045" s="12">
        <v>3557.077405</v>
      </c>
      <c r="T6045" s="12">
        <v>4364.9583599999996</v>
      </c>
      <c r="U6045" s="12">
        <v>2158.252986</v>
      </c>
      <c r="V6045" s="12">
        <v>538.86561610000001</v>
      </c>
      <c r="W6045" s="12">
        <v>4176.3412550000003</v>
      </c>
      <c r="X6045" s="12">
        <v>1176.704573</v>
      </c>
      <c r="Y6045" s="12">
        <v>19313.70304</v>
      </c>
      <c r="Z6045" s="12">
        <v>10933.645759999999</v>
      </c>
      <c r="AA6045" s="12">
        <v>7961.2941080000001</v>
      </c>
      <c r="AB6045" s="12">
        <v>2409.045924</v>
      </c>
      <c r="AC6045" s="12">
        <v>1365.890549</v>
      </c>
      <c r="AD6045" s="12">
        <v>98.114697030000002</v>
      </c>
      <c r="AE6045" s="12">
        <v>1427.812807</v>
      </c>
    </row>
    <row r="6046" spans="1:31" x14ac:dyDescent="0.35">
      <c r="A6046" s="13">
        <v>2027</v>
      </c>
      <c r="B6046" s="13">
        <v>9</v>
      </c>
      <c r="C6046" s="13">
        <v>9</v>
      </c>
      <c r="D6046" s="13">
        <v>21</v>
      </c>
      <c r="E6046" s="13" t="s">
        <v>8531</v>
      </c>
      <c r="F6046" s="12">
        <v>4877.0621570000003</v>
      </c>
      <c r="G6046" s="12">
        <v>13416.82108</v>
      </c>
      <c r="H6046" s="12">
        <v>2631.8008840000002</v>
      </c>
      <c r="I6046" s="12">
        <v>809.68620659999999</v>
      </c>
      <c r="J6046" s="12">
        <v>2815.7157040000002</v>
      </c>
      <c r="K6046" s="12">
        <v>4575.4672190000001</v>
      </c>
      <c r="L6046" s="12">
        <v>4473.7875729999996</v>
      </c>
      <c r="M6046" s="12">
        <v>4870.7684060000001</v>
      </c>
      <c r="N6046" s="12">
        <v>2841.0377880000001</v>
      </c>
      <c r="O6046" s="12">
        <v>2647.668952</v>
      </c>
      <c r="P6046" s="12">
        <v>5344.667308</v>
      </c>
      <c r="Q6046" s="12">
        <v>19689.053029999999</v>
      </c>
      <c r="R6046" s="12">
        <v>3504.9710679999998</v>
      </c>
      <c r="S6046" s="12">
        <v>3230.0806400000001</v>
      </c>
      <c r="T6046" s="12">
        <v>4229.6631770000004</v>
      </c>
      <c r="U6046" s="12">
        <v>2034.5057939999999</v>
      </c>
      <c r="V6046" s="12">
        <v>491.70926179999998</v>
      </c>
      <c r="W6046" s="12">
        <v>3753.6573589999998</v>
      </c>
      <c r="X6046" s="12">
        <v>1094.2621750000001</v>
      </c>
      <c r="Y6046" s="12">
        <v>17612.787199999999</v>
      </c>
      <c r="Z6046" s="12">
        <v>10564.33995</v>
      </c>
      <c r="AA6046" s="12">
        <v>7692.3854300000003</v>
      </c>
      <c r="AB6046" s="12">
        <v>2262.3893950000001</v>
      </c>
      <c r="AC6046" s="12">
        <v>1282.73864</v>
      </c>
      <c r="AD6046" s="12">
        <v>89.748724370000005</v>
      </c>
      <c r="AE6046" s="12">
        <v>1306.0671030000001</v>
      </c>
    </row>
    <row r="6047" spans="1:31" x14ac:dyDescent="0.35">
      <c r="A6047" s="13">
        <v>2027</v>
      </c>
      <c r="B6047" s="13">
        <v>9</v>
      </c>
      <c r="C6047" s="13">
        <v>9</v>
      </c>
      <c r="D6047" s="13">
        <v>22</v>
      </c>
      <c r="E6047" s="13" t="s">
        <v>8531</v>
      </c>
      <c r="F6047" s="12">
        <v>4403.896033</v>
      </c>
      <c r="G6047" s="12">
        <v>12060.925789999999</v>
      </c>
      <c r="H6047" s="12">
        <v>2453.3914719999998</v>
      </c>
      <c r="I6047" s="12">
        <v>722.58820730000002</v>
      </c>
      <c r="J6047" s="12">
        <v>2672.8530460000002</v>
      </c>
      <c r="K6047" s="12">
        <v>4163.6041539999997</v>
      </c>
      <c r="L6047" s="12">
        <v>4148.71432</v>
      </c>
      <c r="M6047" s="12">
        <v>4627.0806949999997</v>
      </c>
      <c r="N6047" s="12">
        <v>2555.3577449999998</v>
      </c>
      <c r="O6047" s="12">
        <v>2316.4676290000002</v>
      </c>
      <c r="P6047" s="12">
        <v>4922.3892400000004</v>
      </c>
      <c r="Q6047" s="12">
        <v>16447.497729999999</v>
      </c>
      <c r="R6047" s="12">
        <v>3012.0087819999999</v>
      </c>
      <c r="S6047" s="12">
        <v>2857.1728520000001</v>
      </c>
      <c r="T6047" s="12">
        <v>3935.5095019999999</v>
      </c>
      <c r="U6047" s="12">
        <v>1875.7076629999999</v>
      </c>
      <c r="V6047" s="12">
        <v>445.54614279999998</v>
      </c>
      <c r="W6047" s="12">
        <v>3374.385057</v>
      </c>
      <c r="X6047" s="12">
        <v>982.54573849999997</v>
      </c>
      <c r="Y6047" s="12">
        <v>15589.176530000001</v>
      </c>
      <c r="Z6047" s="12">
        <v>10241.683709999999</v>
      </c>
      <c r="AA6047" s="12">
        <v>7457.444477</v>
      </c>
      <c r="AB6047" s="12">
        <v>2019.586448</v>
      </c>
      <c r="AC6047" s="12">
        <v>1145.073249</v>
      </c>
      <c r="AD6047" s="12">
        <v>80.425707189999997</v>
      </c>
      <c r="AE6047" s="12">
        <v>1170.3940210000001</v>
      </c>
    </row>
    <row r="6048" spans="1:31" x14ac:dyDescent="0.35">
      <c r="A6048" s="13">
        <v>2027</v>
      </c>
      <c r="B6048" s="13">
        <v>9</v>
      </c>
      <c r="C6048" s="13">
        <v>9</v>
      </c>
      <c r="D6048" s="13">
        <v>23</v>
      </c>
      <c r="E6048" s="13" t="s">
        <v>8531</v>
      </c>
      <c r="F6048" s="12">
        <v>3975.6708410000001</v>
      </c>
      <c r="G6048" s="12">
        <v>10606.82775</v>
      </c>
      <c r="H6048" s="12">
        <v>2198.373345</v>
      </c>
      <c r="I6048" s="12">
        <v>598.09114169999998</v>
      </c>
      <c r="J6048" s="12">
        <v>2586.8635800000002</v>
      </c>
      <c r="K6048" s="12">
        <v>3771.9486339999999</v>
      </c>
      <c r="L6048" s="12">
        <v>3670.4968250000002</v>
      </c>
      <c r="M6048" s="12">
        <v>4450.8913199999997</v>
      </c>
      <c r="N6048" s="12">
        <v>2266.330215</v>
      </c>
      <c r="O6048" s="12">
        <v>2076.8565739999999</v>
      </c>
      <c r="P6048" s="12">
        <v>4573.1079369999998</v>
      </c>
      <c r="Q6048" s="12">
        <v>14103.081630000001</v>
      </c>
      <c r="R6048" s="12">
        <v>2556.0358419999998</v>
      </c>
      <c r="S6048" s="12">
        <v>2499.1805410000002</v>
      </c>
      <c r="T6048" s="12">
        <v>3657.3192140000001</v>
      </c>
      <c r="U6048" s="12">
        <v>1765.6393230000001</v>
      </c>
      <c r="V6048" s="12">
        <v>408.86551809999997</v>
      </c>
      <c r="W6048" s="12">
        <v>3119.631515</v>
      </c>
      <c r="X6048" s="12">
        <v>889.4349747</v>
      </c>
      <c r="Y6048" s="12">
        <v>13588.734700000001</v>
      </c>
      <c r="Z6048" s="12">
        <v>9598.9632170000004</v>
      </c>
      <c r="AA6048" s="12">
        <v>6989.4499020000003</v>
      </c>
      <c r="AB6048" s="12">
        <v>1816.411167</v>
      </c>
      <c r="AC6048" s="12">
        <v>1029.8761099999999</v>
      </c>
      <c r="AD6048" s="12">
        <v>75.752963320000006</v>
      </c>
      <c r="AE6048" s="12">
        <v>1102.3939780000001</v>
      </c>
    </row>
    <row r="6049" spans="1:31" x14ac:dyDescent="0.35">
      <c r="A6049" s="13">
        <v>2027</v>
      </c>
      <c r="B6049" s="13">
        <v>9</v>
      </c>
      <c r="C6049" s="13">
        <v>9</v>
      </c>
      <c r="D6049" s="13">
        <v>24</v>
      </c>
      <c r="E6049" s="13" t="s">
        <v>8531</v>
      </c>
      <c r="F6049" s="12">
        <v>3817.949075</v>
      </c>
      <c r="G6049" s="12">
        <v>9537.9704430000002</v>
      </c>
      <c r="H6049" s="12">
        <v>2075.4677969999998</v>
      </c>
      <c r="I6049" s="12">
        <v>538.09029989999999</v>
      </c>
      <c r="J6049" s="12">
        <v>2513.8794109999999</v>
      </c>
      <c r="K6049" s="12">
        <v>3430.6274130000002</v>
      </c>
      <c r="L6049" s="12">
        <v>3359.656152</v>
      </c>
      <c r="M6049" s="12">
        <v>4319.3695299999999</v>
      </c>
      <c r="N6049" s="12">
        <v>2039.3673659999999</v>
      </c>
      <c r="O6049" s="12">
        <v>1778.6379959999999</v>
      </c>
      <c r="P6049" s="12">
        <v>4326.394131</v>
      </c>
      <c r="Q6049" s="12">
        <v>12418.39414</v>
      </c>
      <c r="R6049" s="12">
        <v>2310.9769689999998</v>
      </c>
      <c r="S6049" s="12">
        <v>2248.70273</v>
      </c>
      <c r="T6049" s="12">
        <v>3501.5013669999998</v>
      </c>
      <c r="U6049" s="12">
        <v>1691.04853</v>
      </c>
      <c r="V6049" s="12">
        <v>373.85069759999999</v>
      </c>
      <c r="W6049" s="12">
        <v>2979.1173220000001</v>
      </c>
      <c r="X6049" s="12">
        <v>828.24257339999997</v>
      </c>
      <c r="Y6049" s="12">
        <v>12101.511200000001</v>
      </c>
      <c r="Z6049" s="12">
        <v>9072.8637710000003</v>
      </c>
      <c r="AA6049" s="12">
        <v>6606.3725180000001</v>
      </c>
      <c r="AB6049" s="12">
        <v>1714.5800039999999</v>
      </c>
      <c r="AC6049" s="12">
        <v>972.13946799999997</v>
      </c>
      <c r="AD6049" s="12">
        <v>74.131558080000005</v>
      </c>
      <c r="AE6049" s="12">
        <v>1078.798501</v>
      </c>
    </row>
    <row r="6050" spans="1:31" x14ac:dyDescent="0.35">
      <c r="A6050" s="13">
        <v>2027</v>
      </c>
      <c r="B6050" s="13">
        <v>9</v>
      </c>
      <c r="C6050" s="13">
        <v>10</v>
      </c>
      <c r="D6050" s="13">
        <v>1</v>
      </c>
      <c r="E6050" s="13" t="s">
        <v>8531</v>
      </c>
      <c r="F6050" s="12">
        <v>3662.3879940000002</v>
      </c>
      <c r="G6050" s="12">
        <v>9056.4107440000007</v>
      </c>
      <c r="H6050" s="12">
        <v>1940.7974119999999</v>
      </c>
      <c r="I6050" s="12">
        <v>472.34531570000001</v>
      </c>
      <c r="J6050" s="12">
        <v>2433.5194320000001</v>
      </c>
      <c r="K6050" s="12">
        <v>3184.097088</v>
      </c>
      <c r="L6050" s="12">
        <v>3078.9882480000001</v>
      </c>
      <c r="M6050" s="12">
        <v>4247.4049450000002</v>
      </c>
      <c r="N6050" s="12">
        <v>1851.955858</v>
      </c>
      <c r="O6050" s="12">
        <v>1847.3321860000001</v>
      </c>
      <c r="P6050" s="12">
        <v>4155.4498210000002</v>
      </c>
      <c r="Q6050" s="12">
        <v>11480.169250000001</v>
      </c>
      <c r="R6050" s="12">
        <v>2164.439554</v>
      </c>
      <c r="S6050" s="12">
        <v>2131.8906080000002</v>
      </c>
      <c r="T6050" s="12">
        <v>3352.9050520000001</v>
      </c>
      <c r="U6050" s="12">
        <v>1599.5733700000001</v>
      </c>
      <c r="V6050" s="12">
        <v>359.9793775</v>
      </c>
      <c r="W6050" s="12">
        <v>2874.0179499999999</v>
      </c>
      <c r="X6050" s="12">
        <v>776.92545759999996</v>
      </c>
      <c r="Y6050" s="12">
        <v>11315.406580000001</v>
      </c>
      <c r="Z6050" s="12">
        <v>8641.3565660000004</v>
      </c>
      <c r="AA6050" s="12">
        <v>6292.1721269999998</v>
      </c>
      <c r="AB6050" s="12">
        <v>1642.144734</v>
      </c>
      <c r="AC6050" s="12">
        <v>931.06982689999995</v>
      </c>
      <c r="AD6050" s="12">
        <v>72.194872610000004</v>
      </c>
      <c r="AE6050" s="12">
        <v>1050.6149109999999</v>
      </c>
    </row>
    <row r="6051" spans="1:31" x14ac:dyDescent="0.35">
      <c r="A6051" s="13">
        <v>2027</v>
      </c>
      <c r="B6051" s="13">
        <v>9</v>
      </c>
      <c r="C6051" s="13">
        <v>10</v>
      </c>
      <c r="D6051" s="13">
        <v>2</v>
      </c>
      <c r="E6051" s="13" t="s">
        <v>8531</v>
      </c>
      <c r="F6051" s="12">
        <v>3511.1474579999999</v>
      </c>
      <c r="G6051" s="12">
        <v>8735.3826449999997</v>
      </c>
      <c r="H6051" s="12">
        <v>1879.1526679999999</v>
      </c>
      <c r="I6051" s="12">
        <v>442.25126940000001</v>
      </c>
      <c r="J6051" s="12">
        <v>2408.8681919999999</v>
      </c>
      <c r="K6051" s="12">
        <v>3041.5437619999998</v>
      </c>
      <c r="L6051" s="12">
        <v>2921.2907420000001</v>
      </c>
      <c r="M6051" s="12">
        <v>4232.5153259999997</v>
      </c>
      <c r="N6051" s="12">
        <v>1804.799158</v>
      </c>
      <c r="O6051" s="12">
        <v>1752.1969879999999</v>
      </c>
      <c r="P6051" s="12">
        <v>4067.2053150000002</v>
      </c>
      <c r="Q6051" s="12">
        <v>10795.335160000001</v>
      </c>
      <c r="R6051" s="12">
        <v>2046.0005779999999</v>
      </c>
      <c r="S6051" s="12">
        <v>2022.8273730000001</v>
      </c>
      <c r="T6051" s="12">
        <v>3248.39302</v>
      </c>
      <c r="U6051" s="12">
        <v>1540.3726260000001</v>
      </c>
      <c r="V6051" s="12">
        <v>348.54268689999998</v>
      </c>
      <c r="W6051" s="12">
        <v>2826.0373100000002</v>
      </c>
      <c r="X6051" s="12">
        <v>765.72746819999998</v>
      </c>
      <c r="Y6051" s="12">
        <v>10909.61693</v>
      </c>
      <c r="Z6051" s="12">
        <v>8325.183164</v>
      </c>
      <c r="AA6051" s="12">
        <v>6061.9516229999999</v>
      </c>
      <c r="AB6051" s="12">
        <v>1607.226764</v>
      </c>
      <c r="AC6051" s="12">
        <v>911.27189629999998</v>
      </c>
      <c r="AD6051" s="12">
        <v>71.035152440000005</v>
      </c>
      <c r="AE6051" s="12">
        <v>1033.7380989999999</v>
      </c>
    </row>
    <row r="6052" spans="1:31" x14ac:dyDescent="0.35">
      <c r="A6052" s="13">
        <v>2027</v>
      </c>
      <c r="B6052" s="13">
        <v>9</v>
      </c>
      <c r="C6052" s="13">
        <v>10</v>
      </c>
      <c r="D6052" s="13">
        <v>3</v>
      </c>
      <c r="E6052" s="13" t="s">
        <v>8531</v>
      </c>
      <c r="F6052" s="12">
        <v>3512.4445300000002</v>
      </c>
      <c r="G6052" s="12">
        <v>8542.7564249999996</v>
      </c>
      <c r="H6052" s="12">
        <v>1846.412746</v>
      </c>
      <c r="I6052" s="12">
        <v>426.2677003</v>
      </c>
      <c r="J6052" s="12">
        <v>2395.4745079999998</v>
      </c>
      <c r="K6052" s="12">
        <v>2946.385456</v>
      </c>
      <c r="L6052" s="12">
        <v>2830.2017980000001</v>
      </c>
      <c r="M6052" s="12">
        <v>4406.2237340000001</v>
      </c>
      <c r="N6052" s="12">
        <v>1765.8565490000001</v>
      </c>
      <c r="O6052" s="12">
        <v>1673.1444530000001</v>
      </c>
      <c r="P6052" s="12">
        <v>4011.3019939999999</v>
      </c>
      <c r="Q6052" s="12">
        <v>10521.401519999999</v>
      </c>
      <c r="R6052" s="12">
        <v>1992.6505360000001</v>
      </c>
      <c r="S6052" s="12">
        <v>1959.6751630000001</v>
      </c>
      <c r="T6052" s="12">
        <v>3262.075077</v>
      </c>
      <c r="U6052" s="12">
        <v>1516.2204380000001</v>
      </c>
      <c r="V6052" s="12">
        <v>343.51309470000001</v>
      </c>
      <c r="W6052" s="12">
        <v>2879.7302009999999</v>
      </c>
      <c r="X6052" s="12">
        <v>759.02623840000001</v>
      </c>
      <c r="Y6052" s="12">
        <v>10625.5254</v>
      </c>
      <c r="Z6052" s="12">
        <v>7979.1992280000004</v>
      </c>
      <c r="AA6052" s="12">
        <v>5810.0246870000001</v>
      </c>
      <c r="AB6052" s="12">
        <v>1586.925407</v>
      </c>
      <c r="AC6052" s="12">
        <v>899.76135090000002</v>
      </c>
      <c r="AD6052" s="12">
        <v>72.510152849999997</v>
      </c>
      <c r="AE6052" s="12">
        <v>1055.203023</v>
      </c>
    </row>
    <row r="6053" spans="1:31" x14ac:dyDescent="0.35">
      <c r="A6053" s="13">
        <v>2027</v>
      </c>
      <c r="B6053" s="13">
        <v>9</v>
      </c>
      <c r="C6053" s="13">
        <v>10</v>
      </c>
      <c r="D6053" s="13">
        <v>4</v>
      </c>
      <c r="E6053" s="13" t="s">
        <v>8531</v>
      </c>
      <c r="F6053" s="12">
        <v>3565.162112</v>
      </c>
      <c r="G6053" s="12">
        <v>8759.9304069999998</v>
      </c>
      <c r="H6053" s="12">
        <v>1854.2137869999999</v>
      </c>
      <c r="I6053" s="12">
        <v>430.07626870000001</v>
      </c>
      <c r="J6053" s="12">
        <v>2456.2301539999999</v>
      </c>
      <c r="K6053" s="12">
        <v>2965.4899150000001</v>
      </c>
      <c r="L6053" s="12">
        <v>2782.949717</v>
      </c>
      <c r="M6053" s="12">
        <v>4729.3202039999996</v>
      </c>
      <c r="N6053" s="12">
        <v>1765.5516399999999</v>
      </c>
      <c r="O6053" s="12">
        <v>1726.572208</v>
      </c>
      <c r="P6053" s="12">
        <v>4034.8648889999999</v>
      </c>
      <c r="Q6053" s="12">
        <v>10551.08058</v>
      </c>
      <c r="R6053" s="12">
        <v>2040.665344</v>
      </c>
      <c r="S6053" s="12">
        <v>1944.1773889999999</v>
      </c>
      <c r="T6053" s="12">
        <v>3338.8429139999998</v>
      </c>
      <c r="U6053" s="12">
        <v>1534.6015070000001</v>
      </c>
      <c r="V6053" s="12">
        <v>344.47415009999997</v>
      </c>
      <c r="W6053" s="12">
        <v>3079.6476480000001</v>
      </c>
      <c r="X6053" s="12">
        <v>777.18999840000004</v>
      </c>
      <c r="Y6053" s="12">
        <v>10824.77959</v>
      </c>
      <c r="Z6053" s="12">
        <v>8006.4119710000004</v>
      </c>
      <c r="AA6053" s="12">
        <v>5829.8395469999996</v>
      </c>
      <c r="AB6053" s="12">
        <v>1597.9690800000001</v>
      </c>
      <c r="AC6053" s="12">
        <v>906.02293699999996</v>
      </c>
      <c r="AD6053" s="12">
        <v>76.293389770000005</v>
      </c>
      <c r="AE6053" s="12">
        <v>1110.258527</v>
      </c>
    </row>
    <row r="6054" spans="1:31" x14ac:dyDescent="0.35">
      <c r="A6054" s="13">
        <v>2027</v>
      </c>
      <c r="B6054" s="13">
        <v>9</v>
      </c>
      <c r="C6054" s="13">
        <v>10</v>
      </c>
      <c r="D6054" s="13">
        <v>5</v>
      </c>
      <c r="E6054" s="13" t="s">
        <v>8531</v>
      </c>
      <c r="F6054" s="12">
        <v>3786.4048870000001</v>
      </c>
      <c r="G6054" s="12">
        <v>9787.2390439999999</v>
      </c>
      <c r="H6054" s="12">
        <v>1875.7004340000001</v>
      </c>
      <c r="I6054" s="12">
        <v>440.565428</v>
      </c>
      <c r="J6054" s="12">
        <v>2558.912468</v>
      </c>
      <c r="K6054" s="12">
        <v>3104.7374070000001</v>
      </c>
      <c r="L6054" s="12">
        <v>2833.0485290000001</v>
      </c>
      <c r="M6054" s="12">
        <v>4940.7477090000002</v>
      </c>
      <c r="N6054" s="12">
        <v>1958.135747</v>
      </c>
      <c r="O6054" s="12">
        <v>1915.2077650000001</v>
      </c>
      <c r="P6054" s="12">
        <v>4190.562218</v>
      </c>
      <c r="Q6054" s="12">
        <v>11790.62592</v>
      </c>
      <c r="R6054" s="12">
        <v>2211.7443750000002</v>
      </c>
      <c r="S6054" s="12">
        <v>2019.146739</v>
      </c>
      <c r="T6054" s="12">
        <v>3489.7205570000001</v>
      </c>
      <c r="U6054" s="12">
        <v>1623.083263</v>
      </c>
      <c r="V6054" s="12">
        <v>358.76201559999998</v>
      </c>
      <c r="W6054" s="12">
        <v>3347.5386119999998</v>
      </c>
      <c r="X6054" s="12">
        <v>803.99480930000004</v>
      </c>
      <c r="Y6054" s="12">
        <v>11440.36903</v>
      </c>
      <c r="Z6054" s="12">
        <v>8314.8152960000007</v>
      </c>
      <c r="AA6054" s="12">
        <v>6054.402298</v>
      </c>
      <c r="AB6054" s="12">
        <v>1672.028151</v>
      </c>
      <c r="AC6054" s="12">
        <v>948.01324709999994</v>
      </c>
      <c r="AD6054" s="12">
        <v>85.346193720000002</v>
      </c>
      <c r="AE6054" s="12">
        <v>1241.999335</v>
      </c>
    </row>
    <row r="6055" spans="1:31" x14ac:dyDescent="0.35">
      <c r="A6055" s="13">
        <v>2027</v>
      </c>
      <c r="B6055" s="13">
        <v>9</v>
      </c>
      <c r="C6055" s="13">
        <v>10</v>
      </c>
      <c r="D6055" s="13">
        <v>6</v>
      </c>
      <c r="E6055" s="13" t="s">
        <v>8531</v>
      </c>
      <c r="F6055" s="12">
        <v>4056.044699</v>
      </c>
      <c r="G6055" s="12">
        <v>11243.23258</v>
      </c>
      <c r="H6055" s="12">
        <v>1932.612431</v>
      </c>
      <c r="I6055" s="12">
        <v>468.34939900000001</v>
      </c>
      <c r="J6055" s="12">
        <v>2669.1647859999998</v>
      </c>
      <c r="K6055" s="12">
        <v>3414.8287879999998</v>
      </c>
      <c r="L6055" s="12">
        <v>2947.4787329999999</v>
      </c>
      <c r="M6055" s="12">
        <v>5113.9597949999998</v>
      </c>
      <c r="N6055" s="12">
        <v>2203.6568010000001</v>
      </c>
      <c r="O6055" s="12">
        <v>2191.0736240000001</v>
      </c>
      <c r="P6055" s="12">
        <v>4517.6669899999997</v>
      </c>
      <c r="Q6055" s="12">
        <v>13441.07171</v>
      </c>
      <c r="R6055" s="12">
        <v>2579.1540399999999</v>
      </c>
      <c r="S6055" s="12">
        <v>2152.8124290000001</v>
      </c>
      <c r="T6055" s="12">
        <v>3724.5858800000001</v>
      </c>
      <c r="U6055" s="12">
        <v>1725.6716699999999</v>
      </c>
      <c r="V6055" s="12">
        <v>384.26225620000002</v>
      </c>
      <c r="W6055" s="12">
        <v>3571.446379</v>
      </c>
      <c r="X6055" s="12">
        <v>889.96405630000004</v>
      </c>
      <c r="Y6055" s="12">
        <v>12831.003769999999</v>
      </c>
      <c r="Z6055" s="12">
        <v>9113.0363500000003</v>
      </c>
      <c r="AA6055" s="12">
        <v>6635.6240340000004</v>
      </c>
      <c r="AB6055" s="12">
        <v>1805.691869</v>
      </c>
      <c r="AC6055" s="12">
        <v>1023.79844</v>
      </c>
      <c r="AD6055" s="12">
        <v>92.923997270000001</v>
      </c>
      <c r="AE6055" s="12">
        <v>1352.2752190000001</v>
      </c>
    </row>
    <row r="6056" spans="1:31" x14ac:dyDescent="0.35">
      <c r="A6056" s="13">
        <v>2027</v>
      </c>
      <c r="B6056" s="13">
        <v>9</v>
      </c>
      <c r="C6056" s="13">
        <v>10</v>
      </c>
      <c r="D6056" s="13">
        <v>7</v>
      </c>
      <c r="E6056" s="13" t="s">
        <v>8531</v>
      </c>
      <c r="F6056" s="12">
        <v>4267.3484870000002</v>
      </c>
      <c r="G6056" s="12">
        <v>12372.51154</v>
      </c>
      <c r="H6056" s="12">
        <v>2015.6140539999999</v>
      </c>
      <c r="I6056" s="12">
        <v>508.87031780000001</v>
      </c>
      <c r="J6056" s="12">
        <v>2698.0868660000001</v>
      </c>
      <c r="K6056" s="12">
        <v>3671.6465889999999</v>
      </c>
      <c r="L6056" s="12">
        <v>3119.4088200000001</v>
      </c>
      <c r="M6056" s="12">
        <v>5296.1050189999996</v>
      </c>
      <c r="N6056" s="12">
        <v>2435.487341</v>
      </c>
      <c r="O6056" s="12">
        <v>2383.7974680000002</v>
      </c>
      <c r="P6056" s="12">
        <v>4795.3356160000003</v>
      </c>
      <c r="Q6056" s="12">
        <v>15185.11731</v>
      </c>
      <c r="R6056" s="12">
        <v>2845.1977080000001</v>
      </c>
      <c r="S6056" s="12">
        <v>2240.566225</v>
      </c>
      <c r="T6056" s="12">
        <v>3918.788489</v>
      </c>
      <c r="U6056" s="12">
        <v>1781.8813950000001</v>
      </c>
      <c r="V6056" s="12">
        <v>399.35093819999997</v>
      </c>
      <c r="W6056" s="12">
        <v>3790.7851009999999</v>
      </c>
      <c r="X6056" s="12">
        <v>970.55466890000002</v>
      </c>
      <c r="Y6056" s="12">
        <v>14257.25769</v>
      </c>
      <c r="Z6056" s="12">
        <v>9982.5219410000009</v>
      </c>
      <c r="AA6056" s="12">
        <v>7268.7367819999999</v>
      </c>
      <c r="AB6056" s="12">
        <v>1869.6813549999999</v>
      </c>
      <c r="AC6056" s="12">
        <v>1060.0794559999999</v>
      </c>
      <c r="AD6056" s="12">
        <v>95.840260760000007</v>
      </c>
      <c r="AE6056" s="12">
        <v>1394.7141039999999</v>
      </c>
    </row>
    <row r="6057" spans="1:31" x14ac:dyDescent="0.35">
      <c r="A6057" s="13">
        <v>2027</v>
      </c>
      <c r="B6057" s="13">
        <v>9</v>
      </c>
      <c r="C6057" s="13">
        <v>10</v>
      </c>
      <c r="D6057" s="13">
        <v>8</v>
      </c>
      <c r="E6057" s="13" t="s">
        <v>8531</v>
      </c>
      <c r="F6057" s="12">
        <v>4442.3540839999996</v>
      </c>
      <c r="G6057" s="12">
        <v>12859.73431</v>
      </c>
      <c r="H6057" s="12">
        <v>2132.3808669999999</v>
      </c>
      <c r="I6057" s="12">
        <v>565.87417319999997</v>
      </c>
      <c r="J6057" s="12">
        <v>2796.110662</v>
      </c>
      <c r="K6057" s="12">
        <v>4010.7624959999998</v>
      </c>
      <c r="L6057" s="12">
        <v>3466.1167989999999</v>
      </c>
      <c r="M6057" s="12">
        <v>5480.7318450000002</v>
      </c>
      <c r="N6057" s="12">
        <v>2592.7790639999998</v>
      </c>
      <c r="O6057" s="12">
        <v>2487.6561729999999</v>
      </c>
      <c r="P6057" s="12">
        <v>4984.2981200000004</v>
      </c>
      <c r="Q6057" s="12">
        <v>17043.30557</v>
      </c>
      <c r="R6057" s="12">
        <v>3182.7316719999999</v>
      </c>
      <c r="S6057" s="12">
        <v>2363.5776289999999</v>
      </c>
      <c r="T6057" s="12">
        <v>4083.7265809999999</v>
      </c>
      <c r="U6057" s="12">
        <v>1939.6118160000001</v>
      </c>
      <c r="V6057" s="12">
        <v>419.66144220000001</v>
      </c>
      <c r="W6057" s="12">
        <v>3947.8644420000001</v>
      </c>
      <c r="X6057" s="12">
        <v>1070.8080339999999</v>
      </c>
      <c r="Y6057" s="12">
        <v>15607.69894</v>
      </c>
      <c r="Z6057" s="12">
        <v>10421.805050000001</v>
      </c>
      <c r="AA6057" s="12">
        <v>7588.5991670000003</v>
      </c>
      <c r="AB6057" s="12">
        <v>1957.058094</v>
      </c>
      <c r="AC6057" s="12">
        <v>1109.6206709999999</v>
      </c>
      <c r="AD6057" s="12">
        <v>97.585474390000002</v>
      </c>
      <c r="AE6057" s="12">
        <v>1420.111302</v>
      </c>
    </row>
    <row r="6058" spans="1:31" x14ac:dyDescent="0.35">
      <c r="A6058" s="13">
        <v>2027</v>
      </c>
      <c r="B6058" s="13">
        <v>9</v>
      </c>
      <c r="C6058" s="13">
        <v>10</v>
      </c>
      <c r="D6058" s="13">
        <v>9</v>
      </c>
      <c r="E6058" s="13" t="s">
        <v>8531</v>
      </c>
      <c r="F6058" s="12">
        <v>4670.9433529999997</v>
      </c>
      <c r="G6058" s="12">
        <v>13139.22544</v>
      </c>
      <c r="H6058" s="12">
        <v>2318.2084530000002</v>
      </c>
      <c r="I6058" s="12">
        <v>656.59349039999995</v>
      </c>
      <c r="J6058" s="12">
        <v>2867.3477969999999</v>
      </c>
      <c r="K6058" s="12">
        <v>4283.746333</v>
      </c>
      <c r="L6058" s="12">
        <v>3865.2007600000002</v>
      </c>
      <c r="M6058" s="12">
        <v>5624.1653299999998</v>
      </c>
      <c r="N6058" s="12">
        <v>2665.1878590000001</v>
      </c>
      <c r="O6058" s="12">
        <v>2562.34755</v>
      </c>
      <c r="P6058" s="12">
        <v>5121.9772549999998</v>
      </c>
      <c r="Q6058" s="12">
        <v>18782.788530000002</v>
      </c>
      <c r="R6058" s="12">
        <v>3491.454913</v>
      </c>
      <c r="S6058" s="12">
        <v>2525.9140259999999</v>
      </c>
      <c r="T6058" s="12">
        <v>4359.6372309999997</v>
      </c>
      <c r="U6058" s="12">
        <v>2112.7287099999999</v>
      </c>
      <c r="V6058" s="12">
        <v>437.6333846</v>
      </c>
      <c r="W6058" s="12">
        <v>4095.2322039999999</v>
      </c>
      <c r="X6058" s="12">
        <v>1157.1296400000001</v>
      </c>
      <c r="Y6058" s="12">
        <v>16725.350050000001</v>
      </c>
      <c r="Z6058" s="12">
        <v>10634.31724</v>
      </c>
      <c r="AA6058" s="12">
        <v>7743.3391380000003</v>
      </c>
      <c r="AB6058" s="12">
        <v>2044.272645</v>
      </c>
      <c r="AC6058" s="12">
        <v>1159.0699279999999</v>
      </c>
      <c r="AD6058" s="12">
        <v>98.824061819999997</v>
      </c>
      <c r="AE6058" s="12">
        <v>1438.1358290000001</v>
      </c>
    </row>
    <row r="6059" spans="1:31" x14ac:dyDescent="0.35">
      <c r="A6059" s="13">
        <v>2027</v>
      </c>
      <c r="B6059" s="13">
        <v>9</v>
      </c>
      <c r="C6059" s="13">
        <v>10</v>
      </c>
      <c r="D6059" s="13">
        <v>10</v>
      </c>
      <c r="E6059" s="13" t="s">
        <v>8531</v>
      </c>
      <c r="F6059" s="12">
        <v>5048.610823</v>
      </c>
      <c r="G6059" s="12">
        <v>13414.93729</v>
      </c>
      <c r="H6059" s="12">
        <v>2533.7076659999998</v>
      </c>
      <c r="I6059" s="12">
        <v>761.79798110000002</v>
      </c>
      <c r="J6059" s="12">
        <v>2912.5750469999998</v>
      </c>
      <c r="K6059" s="12">
        <v>4484.3504210000001</v>
      </c>
      <c r="L6059" s="12">
        <v>4309.8281180000004</v>
      </c>
      <c r="M6059" s="12">
        <v>5734.3459679999996</v>
      </c>
      <c r="N6059" s="12">
        <v>2757.3723239999999</v>
      </c>
      <c r="O6059" s="12">
        <v>2639.764056</v>
      </c>
      <c r="P6059" s="12">
        <v>5261.9675040000002</v>
      </c>
      <c r="Q6059" s="12">
        <v>20670.644919999999</v>
      </c>
      <c r="R6059" s="12">
        <v>3745.7619850000001</v>
      </c>
      <c r="S6059" s="12">
        <v>2675.0774889999998</v>
      </c>
      <c r="T6059" s="12">
        <v>4643.9088099999999</v>
      </c>
      <c r="U6059" s="12">
        <v>2287.9846010000001</v>
      </c>
      <c r="V6059" s="12">
        <v>460.15439149999997</v>
      </c>
      <c r="W6059" s="12">
        <v>4191.7632000000003</v>
      </c>
      <c r="X6059" s="12">
        <v>1228.2856879999999</v>
      </c>
      <c r="Y6059" s="12">
        <v>17669.254639999999</v>
      </c>
      <c r="Z6059" s="12">
        <v>10789.811970000001</v>
      </c>
      <c r="AA6059" s="12">
        <v>7856.5620580000004</v>
      </c>
      <c r="AB6059" s="12">
        <v>2147.2405640000002</v>
      </c>
      <c r="AC6059" s="12">
        <v>1217.4510929999999</v>
      </c>
      <c r="AD6059" s="12">
        <v>102.4158898</v>
      </c>
      <c r="AE6059" s="12">
        <v>1490.4058580000001</v>
      </c>
    </row>
    <row r="6060" spans="1:31" x14ac:dyDescent="0.35">
      <c r="A6060" s="13">
        <v>2027</v>
      </c>
      <c r="B6060" s="13">
        <v>9</v>
      </c>
      <c r="C6060" s="13">
        <v>10</v>
      </c>
      <c r="D6060" s="13">
        <v>11</v>
      </c>
      <c r="E6060" s="13" t="s">
        <v>8531</v>
      </c>
      <c r="F6060" s="12">
        <v>5331.2147459999996</v>
      </c>
      <c r="G6060" s="12">
        <v>13677.427519999999</v>
      </c>
      <c r="H6060" s="12">
        <v>2749.590819</v>
      </c>
      <c r="I6060" s="12">
        <v>867.18962490000001</v>
      </c>
      <c r="J6060" s="12">
        <v>2919.1740840000002</v>
      </c>
      <c r="K6060" s="12">
        <v>4755.4963539999999</v>
      </c>
      <c r="L6060" s="12">
        <v>4602.4514330000002</v>
      </c>
      <c r="M6060" s="12">
        <v>5822.1921780000002</v>
      </c>
      <c r="N6060" s="12">
        <v>2849.2529650000001</v>
      </c>
      <c r="O6060" s="12">
        <v>2718.8165909999998</v>
      </c>
      <c r="P6060" s="12">
        <v>5374.6981370000003</v>
      </c>
      <c r="Q6060" s="12">
        <v>22181.842570000001</v>
      </c>
      <c r="R6060" s="12">
        <v>3906.8805339999999</v>
      </c>
      <c r="S6060" s="12">
        <v>2853.8789670000001</v>
      </c>
      <c r="T6060" s="12">
        <v>4874.2148539999998</v>
      </c>
      <c r="U6060" s="12">
        <v>2391.4274150000001</v>
      </c>
      <c r="V6060" s="12">
        <v>486.6797641</v>
      </c>
      <c r="W6060" s="12">
        <v>4245.4560899999997</v>
      </c>
      <c r="X6060" s="12">
        <v>1314.342754</v>
      </c>
      <c r="Y6060" s="12">
        <v>18613.098709999998</v>
      </c>
      <c r="Z6060" s="12">
        <v>10920.69175</v>
      </c>
      <c r="AA6060" s="12">
        <v>7951.8616920000004</v>
      </c>
      <c r="AB6060" s="12">
        <v>2245.0117439999999</v>
      </c>
      <c r="AC6060" s="12">
        <v>1272.88579</v>
      </c>
      <c r="AD6060" s="12">
        <v>103.91348670000001</v>
      </c>
      <c r="AE6060" s="12">
        <v>1512.1996160000001</v>
      </c>
    </row>
    <row r="6061" spans="1:31" x14ac:dyDescent="0.35">
      <c r="A6061" s="13">
        <v>2027</v>
      </c>
      <c r="B6061" s="13">
        <v>9</v>
      </c>
      <c r="C6061" s="13">
        <v>10</v>
      </c>
      <c r="D6061" s="13">
        <v>12</v>
      </c>
      <c r="E6061" s="13" t="s">
        <v>8531</v>
      </c>
      <c r="F6061" s="12">
        <v>5489.8009519999996</v>
      </c>
      <c r="G6061" s="12">
        <v>13919.14926</v>
      </c>
      <c r="H6061" s="12">
        <v>2905.2362889999999</v>
      </c>
      <c r="I6061" s="12">
        <v>943.17413350000004</v>
      </c>
      <c r="J6061" s="12">
        <v>2890.4469060000001</v>
      </c>
      <c r="K6061" s="12">
        <v>4927.0750619999999</v>
      </c>
      <c r="L6061" s="12">
        <v>4900.1986479999996</v>
      </c>
      <c r="M6061" s="12">
        <v>5885.2236270000003</v>
      </c>
      <c r="N6061" s="12">
        <v>2915.8804270000001</v>
      </c>
      <c r="O6061" s="12">
        <v>2779.6058849999999</v>
      </c>
      <c r="P6061" s="12">
        <v>5523.9282919999996</v>
      </c>
      <c r="Q6061" s="12">
        <v>23177.144240000001</v>
      </c>
      <c r="R6061" s="12">
        <v>4078.3157070000002</v>
      </c>
      <c r="S6061" s="12">
        <v>3047.40472</v>
      </c>
      <c r="T6061" s="12">
        <v>5059.6756100000002</v>
      </c>
      <c r="U6061" s="12">
        <v>2554.072165</v>
      </c>
      <c r="V6061" s="12">
        <v>514.23026870000001</v>
      </c>
      <c r="W6061" s="12">
        <v>4336.2767219999996</v>
      </c>
      <c r="X6061" s="12">
        <v>1375.094977</v>
      </c>
      <c r="Y6061" s="12">
        <v>19372.998380000001</v>
      </c>
      <c r="Z6061" s="12">
        <v>10991.96211</v>
      </c>
      <c r="AA6061" s="12">
        <v>8003.7569439999997</v>
      </c>
      <c r="AB6061" s="12">
        <v>2296.3332759999998</v>
      </c>
      <c r="AC6061" s="12">
        <v>1301.9842779999999</v>
      </c>
      <c r="AD6061" s="12">
        <v>104.7353931</v>
      </c>
      <c r="AE6061" s="12">
        <v>1524.160398</v>
      </c>
    </row>
    <row r="6062" spans="1:31" x14ac:dyDescent="0.35">
      <c r="A6062" s="13">
        <v>2027</v>
      </c>
      <c r="B6062" s="13">
        <v>9</v>
      </c>
      <c r="C6062" s="13">
        <v>10</v>
      </c>
      <c r="D6062" s="13">
        <v>13</v>
      </c>
      <c r="E6062" s="13" t="s">
        <v>8531</v>
      </c>
      <c r="F6062" s="12">
        <v>5650.1152099999999</v>
      </c>
      <c r="G6062" s="12">
        <v>14194.86112</v>
      </c>
      <c r="H6062" s="12">
        <v>3061.520943</v>
      </c>
      <c r="I6062" s="12">
        <v>1019.470759</v>
      </c>
      <c r="J6062" s="12">
        <v>2885.7883870000001</v>
      </c>
      <c r="K6062" s="12">
        <v>5076.977441</v>
      </c>
      <c r="L6062" s="12">
        <v>5205.9154200000003</v>
      </c>
      <c r="M6062" s="12">
        <v>5948.2550760000004</v>
      </c>
      <c r="N6062" s="12">
        <v>3068.9131929999999</v>
      </c>
      <c r="O6062" s="12">
        <v>2859.2029699999998</v>
      </c>
      <c r="P6062" s="12">
        <v>5625.1086640000003</v>
      </c>
      <c r="Q6062" s="12">
        <v>24489.735639999999</v>
      </c>
      <c r="R6062" s="12">
        <v>4201.7337749999997</v>
      </c>
      <c r="S6062" s="12">
        <v>3236.860482</v>
      </c>
      <c r="T6062" s="12">
        <v>5180.9086550000002</v>
      </c>
      <c r="U6062" s="12">
        <v>2595.9631260000001</v>
      </c>
      <c r="V6062" s="12">
        <v>550.1100768</v>
      </c>
      <c r="W6062" s="12">
        <v>4499.0664280000001</v>
      </c>
      <c r="X6062" s="12">
        <v>1420.1514749999999</v>
      </c>
      <c r="Y6062" s="12">
        <v>20219.85657</v>
      </c>
      <c r="Z6062" s="12">
        <v>11028.243829999999</v>
      </c>
      <c r="AA6062" s="12">
        <v>8030.1753429999999</v>
      </c>
      <c r="AB6062" s="12">
        <v>2379.3251749999999</v>
      </c>
      <c r="AC6062" s="12">
        <v>1349.0393590000001</v>
      </c>
      <c r="AD6062" s="12">
        <v>106.3680651</v>
      </c>
      <c r="AE6062" s="12">
        <v>1547.9198349999999</v>
      </c>
    </row>
    <row r="6063" spans="1:31" x14ac:dyDescent="0.35">
      <c r="A6063" s="13">
        <v>2027</v>
      </c>
      <c r="B6063" s="13">
        <v>9</v>
      </c>
      <c r="C6063" s="13">
        <v>10</v>
      </c>
      <c r="D6063" s="13">
        <v>14</v>
      </c>
      <c r="E6063" s="13" t="s">
        <v>8531</v>
      </c>
      <c r="F6063" s="12">
        <v>5767.6500470000001</v>
      </c>
      <c r="G6063" s="12">
        <v>14234.514300000001</v>
      </c>
      <c r="H6063" s="12">
        <v>3142.8602599999999</v>
      </c>
      <c r="I6063" s="12">
        <v>1059.1799980000001</v>
      </c>
      <c r="J6063" s="12">
        <v>2966.9244319999998</v>
      </c>
      <c r="K6063" s="12">
        <v>5213.2856540000002</v>
      </c>
      <c r="L6063" s="12">
        <v>5495.1224419999999</v>
      </c>
      <c r="M6063" s="12">
        <v>5954.7066089999998</v>
      </c>
      <c r="N6063" s="12">
        <v>3154.0999459999998</v>
      </c>
      <c r="O6063" s="12">
        <v>2904.725829</v>
      </c>
      <c r="P6063" s="12">
        <v>5737.8392970000004</v>
      </c>
      <c r="Q6063" s="12">
        <v>25322.954089999999</v>
      </c>
      <c r="R6063" s="12">
        <v>4304.5231910000002</v>
      </c>
      <c r="S6063" s="12">
        <v>3487.72678</v>
      </c>
      <c r="T6063" s="12">
        <v>5296.0620989999998</v>
      </c>
      <c r="U6063" s="12">
        <v>2648.7528400000001</v>
      </c>
      <c r="V6063" s="12">
        <v>581.95324489999996</v>
      </c>
      <c r="W6063" s="12">
        <v>4658.4302930000003</v>
      </c>
      <c r="X6063" s="12">
        <v>1438.4026200000001</v>
      </c>
      <c r="Y6063" s="12">
        <v>20959.94888</v>
      </c>
      <c r="Z6063" s="12">
        <v>11038.605869999999</v>
      </c>
      <c r="AA6063" s="12">
        <v>8037.7204279999996</v>
      </c>
      <c r="AB6063" s="12">
        <v>2446.0756999999999</v>
      </c>
      <c r="AC6063" s="12">
        <v>1386.8858399999999</v>
      </c>
      <c r="AD6063" s="12">
        <v>107.6629234</v>
      </c>
      <c r="AE6063" s="12">
        <v>1566.763242</v>
      </c>
    </row>
    <row r="6064" spans="1:31" x14ac:dyDescent="0.35">
      <c r="A6064" s="13">
        <v>2027</v>
      </c>
      <c r="B6064" s="13">
        <v>9</v>
      </c>
      <c r="C6064" s="13">
        <v>10</v>
      </c>
      <c r="D6064" s="13">
        <v>15</v>
      </c>
      <c r="E6064" s="13" t="s">
        <v>8531</v>
      </c>
      <c r="F6064" s="12">
        <v>5653.5713150000001</v>
      </c>
      <c r="G6064" s="12">
        <v>14396.91798</v>
      </c>
      <c r="H6064" s="12">
        <v>3189.5410320000001</v>
      </c>
      <c r="I6064" s="12">
        <v>1081.969317</v>
      </c>
      <c r="J6064" s="12">
        <v>3067.277842</v>
      </c>
      <c r="K6064" s="12">
        <v>5285.2971369999996</v>
      </c>
      <c r="L6064" s="12">
        <v>5597.5983100000003</v>
      </c>
      <c r="M6064" s="12">
        <v>5836.0891549999997</v>
      </c>
      <c r="N6064" s="12">
        <v>3286.139576</v>
      </c>
      <c r="O6064" s="12">
        <v>2971.2394399999998</v>
      </c>
      <c r="P6064" s="12">
        <v>5692.0998710000003</v>
      </c>
      <c r="Q6064" s="12">
        <v>25950.722310000001</v>
      </c>
      <c r="R6064" s="12">
        <v>4293.4977310000004</v>
      </c>
      <c r="S6064" s="12">
        <v>3648.5127040000002</v>
      </c>
      <c r="T6064" s="12">
        <v>5214.3532150000001</v>
      </c>
      <c r="U6064" s="12">
        <v>2619.4718269999998</v>
      </c>
      <c r="V6064" s="12">
        <v>603.35305189999997</v>
      </c>
      <c r="W6064" s="12">
        <v>4788.0915869999999</v>
      </c>
      <c r="X6064" s="12">
        <v>1408.336043</v>
      </c>
      <c r="Y6064" s="12">
        <v>21457.563429999998</v>
      </c>
      <c r="Z6064" s="12">
        <v>11073.594520000001</v>
      </c>
      <c r="AA6064" s="12">
        <v>8063.1972809999997</v>
      </c>
      <c r="AB6064" s="12">
        <v>2511.8521369999999</v>
      </c>
      <c r="AC6064" s="12">
        <v>1424.1800290000001</v>
      </c>
      <c r="AD6064" s="12">
        <v>109.2617951</v>
      </c>
      <c r="AE6064" s="12">
        <v>1590.030802</v>
      </c>
    </row>
    <row r="6065" spans="1:31" x14ac:dyDescent="0.35">
      <c r="A6065" s="13">
        <v>2027</v>
      </c>
      <c r="B6065" s="13">
        <v>9</v>
      </c>
      <c r="C6065" s="13">
        <v>10</v>
      </c>
      <c r="D6065" s="13">
        <v>16</v>
      </c>
      <c r="E6065" s="13" t="s">
        <v>8531</v>
      </c>
      <c r="F6065" s="12">
        <v>5487.6394410000003</v>
      </c>
      <c r="G6065" s="12">
        <v>14406.36033</v>
      </c>
      <c r="H6065" s="12">
        <v>3065.7410559999998</v>
      </c>
      <c r="I6065" s="12">
        <v>1021.530711</v>
      </c>
      <c r="J6065" s="12">
        <v>3078.3419119999999</v>
      </c>
      <c r="K6065" s="12">
        <v>5093.8782959999999</v>
      </c>
      <c r="L6065" s="12">
        <v>5710.8904670000002</v>
      </c>
      <c r="M6065" s="12">
        <v>5685.2114959999999</v>
      </c>
      <c r="N6065" s="12">
        <v>3426.0905590000002</v>
      </c>
      <c r="O6065" s="12">
        <v>3015.6720099999998</v>
      </c>
      <c r="P6065" s="12">
        <v>5629.2662419999997</v>
      </c>
      <c r="Q6065" s="12">
        <v>26044.31121</v>
      </c>
      <c r="R6065" s="12">
        <v>4255.4399590000003</v>
      </c>
      <c r="S6065" s="12">
        <v>3745.759669</v>
      </c>
      <c r="T6065" s="12">
        <v>5282.760123</v>
      </c>
      <c r="U6065" s="12">
        <v>2603.2297549999998</v>
      </c>
      <c r="V6065" s="12">
        <v>601.07847249999998</v>
      </c>
      <c r="W6065" s="12">
        <v>4744.1102769999998</v>
      </c>
      <c r="X6065" s="12">
        <v>1357.9887289999999</v>
      </c>
      <c r="Y6065" s="12">
        <v>21485.81768</v>
      </c>
      <c r="Z6065" s="12">
        <v>11104.698119999999</v>
      </c>
      <c r="AA6065" s="12">
        <v>8085.8452580000003</v>
      </c>
      <c r="AB6065" s="12">
        <v>2460.854981</v>
      </c>
      <c r="AC6065" s="12">
        <v>1395.2654560000001</v>
      </c>
      <c r="AD6065" s="12">
        <v>108.0908082</v>
      </c>
      <c r="AE6065" s="12">
        <v>1572.9900299999999</v>
      </c>
    </row>
    <row r="6066" spans="1:31" x14ac:dyDescent="0.35">
      <c r="A6066" s="13">
        <v>2027</v>
      </c>
      <c r="B6066" s="13">
        <v>9</v>
      </c>
      <c r="C6066" s="13">
        <v>10</v>
      </c>
      <c r="D6066" s="13">
        <v>17</v>
      </c>
      <c r="E6066" s="13" t="s">
        <v>8531</v>
      </c>
      <c r="F6066" s="12">
        <v>5331.6465529999996</v>
      </c>
      <c r="G6066" s="12">
        <v>14391.254919999999</v>
      </c>
      <c r="H6066" s="12">
        <v>2965.217654</v>
      </c>
      <c r="I6066" s="12">
        <v>972.45659760000001</v>
      </c>
      <c r="J6066" s="12">
        <v>3094.8412760000001</v>
      </c>
      <c r="K6066" s="12">
        <v>4798.8507200000004</v>
      </c>
      <c r="L6066" s="12">
        <v>4981.0397899999998</v>
      </c>
      <c r="M6066" s="12">
        <v>5646.4991229999996</v>
      </c>
      <c r="N6066" s="12">
        <v>3692.6036640000002</v>
      </c>
      <c r="O6066" s="12">
        <v>3003.1330859999998</v>
      </c>
      <c r="P6066" s="12">
        <v>5585.8371719999996</v>
      </c>
      <c r="Q6066" s="12">
        <v>25231.646509999999</v>
      </c>
      <c r="R6066" s="12">
        <v>4174.3464709999998</v>
      </c>
      <c r="S6066" s="12">
        <v>3642.1204809999999</v>
      </c>
      <c r="T6066" s="12">
        <v>5139.4840919999997</v>
      </c>
      <c r="U6066" s="12">
        <v>2585.9175890000001</v>
      </c>
      <c r="V6066" s="12">
        <v>584.09967099999994</v>
      </c>
      <c r="W6066" s="12">
        <v>4523.6283510000003</v>
      </c>
      <c r="X6066" s="12">
        <v>1281.8953100000001</v>
      </c>
      <c r="Y6066" s="12">
        <v>21079.49379</v>
      </c>
      <c r="Z6066" s="12">
        <v>11128.02</v>
      </c>
      <c r="AA6066" s="12">
        <v>8102.8270000000002</v>
      </c>
      <c r="AB6066" s="12">
        <v>2358.3741049999999</v>
      </c>
      <c r="AC6066" s="12">
        <v>1337.160437</v>
      </c>
      <c r="AD6066" s="12">
        <v>105.0957404</v>
      </c>
      <c r="AE6066" s="12">
        <v>1529.404346</v>
      </c>
    </row>
    <row r="6067" spans="1:31" x14ac:dyDescent="0.35">
      <c r="A6067" s="13">
        <v>2027</v>
      </c>
      <c r="B6067" s="13">
        <v>9</v>
      </c>
      <c r="C6067" s="13">
        <v>10</v>
      </c>
      <c r="D6067" s="13">
        <v>18</v>
      </c>
      <c r="E6067" s="13" t="s">
        <v>8531</v>
      </c>
      <c r="F6067" s="12">
        <v>5260.7798750000002</v>
      </c>
      <c r="G6067" s="12">
        <v>14368.602639999999</v>
      </c>
      <c r="H6067" s="12">
        <v>2779.645313</v>
      </c>
      <c r="I6067" s="12">
        <v>881.8621468</v>
      </c>
      <c r="J6067" s="12">
        <v>3024.9627860000001</v>
      </c>
      <c r="K6067" s="12">
        <v>4521.0905560000001</v>
      </c>
      <c r="L6067" s="12">
        <v>4962.8213560000004</v>
      </c>
      <c r="M6067" s="12">
        <v>5681.7366169999996</v>
      </c>
      <c r="N6067" s="12">
        <v>3547.1773429999998</v>
      </c>
      <c r="O6067" s="12">
        <v>3044.0219179999999</v>
      </c>
      <c r="P6067" s="12">
        <v>5487.4287700000004</v>
      </c>
      <c r="Q6067" s="12">
        <v>23304.974849999999</v>
      </c>
      <c r="R6067" s="12">
        <v>3836.8136559999998</v>
      </c>
      <c r="S6067" s="12">
        <v>3424.3807609999999</v>
      </c>
      <c r="T6067" s="12">
        <v>4867.3742480000001</v>
      </c>
      <c r="U6067" s="12">
        <v>2491.878017</v>
      </c>
      <c r="V6067" s="12">
        <v>557.09377070000005</v>
      </c>
      <c r="W6067" s="12">
        <v>4451.0857880000003</v>
      </c>
      <c r="X6067" s="12">
        <v>1217.4405999999999</v>
      </c>
      <c r="Y6067" s="12">
        <v>19912.942050000001</v>
      </c>
      <c r="Z6067" s="12">
        <v>10888.29507</v>
      </c>
      <c r="AA6067" s="12">
        <v>7928.2721700000002</v>
      </c>
      <c r="AB6067" s="12">
        <v>2293.8970939999999</v>
      </c>
      <c r="AC6067" s="12">
        <v>1300.6030020000001</v>
      </c>
      <c r="AD6067" s="12">
        <v>105.86137600000001</v>
      </c>
      <c r="AE6067" s="12">
        <v>1540.5462480000001</v>
      </c>
    </row>
    <row r="6068" spans="1:31" x14ac:dyDescent="0.35">
      <c r="A6068" s="13">
        <v>2027</v>
      </c>
      <c r="B6068" s="13">
        <v>9</v>
      </c>
      <c r="C6068" s="13">
        <v>10</v>
      </c>
      <c r="D6068" s="13">
        <v>19</v>
      </c>
      <c r="E6068" s="13" t="s">
        <v>8531</v>
      </c>
      <c r="F6068" s="12">
        <v>5209.7903459999998</v>
      </c>
      <c r="G6068" s="12">
        <v>14574.43879</v>
      </c>
      <c r="H6068" s="12">
        <v>2739.614838</v>
      </c>
      <c r="I6068" s="12">
        <v>862.31974179999997</v>
      </c>
      <c r="J6068" s="12">
        <v>3046.8967339999999</v>
      </c>
      <c r="K6068" s="12">
        <v>4577.6716779999997</v>
      </c>
      <c r="L6068" s="12">
        <v>4854.0846140000003</v>
      </c>
      <c r="M6068" s="12">
        <v>5495.1251430000002</v>
      </c>
      <c r="N6068" s="12">
        <v>3410.8787550000002</v>
      </c>
      <c r="O6068" s="12">
        <v>3053.562844</v>
      </c>
      <c r="P6068" s="12">
        <v>5511.4532820000004</v>
      </c>
      <c r="Q6068" s="12">
        <v>22163.58106</v>
      </c>
      <c r="R6068" s="12">
        <v>3767.8129060000001</v>
      </c>
      <c r="S6068" s="12">
        <v>3257.7823020000001</v>
      </c>
      <c r="T6068" s="12">
        <v>4793.6453670000001</v>
      </c>
      <c r="U6068" s="12">
        <v>2498.2902399999998</v>
      </c>
      <c r="V6068" s="12">
        <v>544.50379480000004</v>
      </c>
      <c r="W6068" s="12">
        <v>4420.2418989999996</v>
      </c>
      <c r="X6068" s="12">
        <v>1206.860054</v>
      </c>
      <c r="Y6068" s="12">
        <v>19212.34562</v>
      </c>
      <c r="Z6068" s="12">
        <v>10868.85823</v>
      </c>
      <c r="AA6068" s="12">
        <v>7914.1193050000002</v>
      </c>
      <c r="AB6068" s="12">
        <v>2295.3591879999999</v>
      </c>
      <c r="AC6068" s="12">
        <v>1301.4319860000001</v>
      </c>
      <c r="AD6068" s="12">
        <v>106.08658509999999</v>
      </c>
      <c r="AE6068" s="12">
        <v>1543.8236010000001</v>
      </c>
    </row>
    <row r="6069" spans="1:31" x14ac:dyDescent="0.35">
      <c r="A6069" s="13">
        <v>2027</v>
      </c>
      <c r="B6069" s="13">
        <v>9</v>
      </c>
      <c r="C6069" s="13">
        <v>10</v>
      </c>
      <c r="D6069" s="13">
        <v>20</v>
      </c>
      <c r="E6069" s="13" t="s">
        <v>8531</v>
      </c>
      <c r="F6069" s="12">
        <v>5092.2555080000002</v>
      </c>
      <c r="G6069" s="12">
        <v>14831.265950000001</v>
      </c>
      <c r="H6069" s="12">
        <v>2646.5085389999999</v>
      </c>
      <c r="I6069" s="12">
        <v>816.8664579</v>
      </c>
      <c r="J6069" s="12">
        <v>2950.6199710000001</v>
      </c>
      <c r="K6069" s="12">
        <v>4543.869968</v>
      </c>
      <c r="L6069" s="12">
        <v>4681.5849660000003</v>
      </c>
      <c r="M6069" s="12">
        <v>5255.4079979999997</v>
      </c>
      <c r="N6069" s="12">
        <v>3265.7562579999999</v>
      </c>
      <c r="O6069" s="12">
        <v>3012.9456909999999</v>
      </c>
      <c r="P6069" s="12">
        <v>5442.1517190000004</v>
      </c>
      <c r="Q6069" s="12">
        <v>21759.535489999998</v>
      </c>
      <c r="R6069" s="12">
        <v>3689.565106</v>
      </c>
      <c r="S6069" s="12">
        <v>3113.0747099999999</v>
      </c>
      <c r="T6069" s="12">
        <v>4638.2084450000002</v>
      </c>
      <c r="U6069" s="12">
        <v>2362.3608979999999</v>
      </c>
      <c r="V6069" s="12">
        <v>524.41760620000002</v>
      </c>
      <c r="W6069" s="12">
        <v>4175.7696530000003</v>
      </c>
      <c r="X6069" s="12">
        <v>1139.0541330000001</v>
      </c>
      <c r="Y6069" s="12">
        <v>18809.012569999999</v>
      </c>
      <c r="Z6069" s="12">
        <v>10955.674569999999</v>
      </c>
      <c r="AA6069" s="12">
        <v>7977.3343050000003</v>
      </c>
      <c r="AB6069" s="12">
        <v>2276.0319180000001</v>
      </c>
      <c r="AC6069" s="12">
        <v>1290.473733</v>
      </c>
      <c r="AD6069" s="12">
        <v>101.42504510000001</v>
      </c>
      <c r="AE6069" s="12">
        <v>1475.9866019999999</v>
      </c>
    </row>
    <row r="6070" spans="1:31" x14ac:dyDescent="0.35">
      <c r="A6070" s="13">
        <v>2027</v>
      </c>
      <c r="B6070" s="13">
        <v>9</v>
      </c>
      <c r="C6070" s="13">
        <v>10</v>
      </c>
      <c r="D6070" s="13">
        <v>21</v>
      </c>
      <c r="E6070" s="13" t="s">
        <v>8531</v>
      </c>
      <c r="F6070" s="12">
        <v>4860.641114</v>
      </c>
      <c r="G6070" s="12">
        <v>13734.0816</v>
      </c>
      <c r="H6070" s="12">
        <v>2485.4922110000002</v>
      </c>
      <c r="I6070" s="12">
        <v>738.25956180000003</v>
      </c>
      <c r="J6070" s="12">
        <v>2848.5195290000001</v>
      </c>
      <c r="K6070" s="12">
        <v>4328.2020739999998</v>
      </c>
      <c r="L6070" s="12">
        <v>4481.7582050000001</v>
      </c>
      <c r="M6070" s="12">
        <v>4876.2279330000001</v>
      </c>
      <c r="N6070" s="12">
        <v>2981.2925949999999</v>
      </c>
      <c r="O6070" s="12">
        <v>2780.696175</v>
      </c>
      <c r="P6070" s="12">
        <v>5227.3167229999999</v>
      </c>
      <c r="Q6070" s="12">
        <v>19937.87026</v>
      </c>
      <c r="R6070" s="12">
        <v>3346.695909</v>
      </c>
      <c r="S6070" s="12">
        <v>2900.1784779999998</v>
      </c>
      <c r="T6070" s="12">
        <v>4224.7221289999998</v>
      </c>
      <c r="U6070" s="12">
        <v>2179.8395700000001</v>
      </c>
      <c r="V6070" s="12">
        <v>484.37319350000001</v>
      </c>
      <c r="W6070" s="12">
        <v>3747.3753929999998</v>
      </c>
      <c r="X6070" s="12">
        <v>1053.0848860000001</v>
      </c>
      <c r="Y6070" s="12">
        <v>17367.90526</v>
      </c>
      <c r="Z6070" s="12">
        <v>10618.765429999999</v>
      </c>
      <c r="AA6070" s="12">
        <v>7732.0151489999998</v>
      </c>
      <c r="AB6070" s="12">
        <v>2129.8629139999998</v>
      </c>
      <c r="AC6070" s="12">
        <v>1207.5982429999999</v>
      </c>
      <c r="AD6070" s="12">
        <v>92.293436799999995</v>
      </c>
      <c r="AE6070" s="12">
        <v>1343.0989959999999</v>
      </c>
    </row>
    <row r="6071" spans="1:31" x14ac:dyDescent="0.35">
      <c r="A6071" s="13">
        <v>2027</v>
      </c>
      <c r="B6071" s="13">
        <v>9</v>
      </c>
      <c r="C6071" s="13">
        <v>10</v>
      </c>
      <c r="D6071" s="13">
        <v>22</v>
      </c>
      <c r="E6071" s="13" t="s">
        <v>8531</v>
      </c>
      <c r="F6071" s="12">
        <v>4446.2436470000002</v>
      </c>
      <c r="G6071" s="12">
        <v>12221.43399</v>
      </c>
      <c r="H6071" s="12">
        <v>2313.4767790000001</v>
      </c>
      <c r="I6071" s="12">
        <v>654.28341509999996</v>
      </c>
      <c r="J6071" s="12">
        <v>2710.89797</v>
      </c>
      <c r="K6071" s="12">
        <v>3961.163016</v>
      </c>
      <c r="L6071" s="12">
        <v>4131.0654469999999</v>
      </c>
      <c r="M6071" s="12">
        <v>4611.6953910000002</v>
      </c>
      <c r="N6071" s="12">
        <v>2627.4616299999998</v>
      </c>
      <c r="O6071" s="12">
        <v>2416.7825950000001</v>
      </c>
      <c r="P6071" s="12">
        <v>4818.4361369999997</v>
      </c>
      <c r="Q6071" s="12">
        <v>16805.894960000001</v>
      </c>
      <c r="R6071" s="12">
        <v>2912.4200470000001</v>
      </c>
      <c r="S6071" s="12">
        <v>2591.197267</v>
      </c>
      <c r="T6071" s="12">
        <v>3918.788489</v>
      </c>
      <c r="U6071" s="12">
        <v>1961.838311</v>
      </c>
      <c r="V6071" s="12">
        <v>441.09324049999998</v>
      </c>
      <c r="W6071" s="12">
        <v>3382.3818299999998</v>
      </c>
      <c r="X6071" s="12">
        <v>944.80747899999994</v>
      </c>
      <c r="Y6071" s="12">
        <v>15368.303749999999</v>
      </c>
      <c r="Z6071" s="12">
        <v>10285.741330000001</v>
      </c>
      <c r="AA6071" s="12">
        <v>7489.5248700000002</v>
      </c>
      <c r="AB6071" s="12">
        <v>1935.132936</v>
      </c>
      <c r="AC6071" s="12">
        <v>1097.1894560000001</v>
      </c>
      <c r="AD6071" s="12">
        <v>82.812748040000002</v>
      </c>
      <c r="AE6071" s="12">
        <v>1205.1314</v>
      </c>
    </row>
    <row r="6072" spans="1:31" x14ac:dyDescent="0.35">
      <c r="A6072" s="13">
        <v>2027</v>
      </c>
      <c r="B6072" s="13">
        <v>9</v>
      </c>
      <c r="C6072" s="13">
        <v>10</v>
      </c>
      <c r="D6072" s="13">
        <v>23</v>
      </c>
      <c r="E6072" s="13" t="s">
        <v>8531</v>
      </c>
      <c r="F6072" s="12">
        <v>3947.150952</v>
      </c>
      <c r="G6072" s="12">
        <v>10761.67288</v>
      </c>
      <c r="H6072" s="12">
        <v>2175.9922710000001</v>
      </c>
      <c r="I6072" s="12">
        <v>587.16490160000001</v>
      </c>
      <c r="J6072" s="12">
        <v>2611.1271409999999</v>
      </c>
      <c r="K6072" s="12">
        <v>3596.3275629999998</v>
      </c>
      <c r="L6072" s="12">
        <v>3649.4327349999999</v>
      </c>
      <c r="M6072" s="12">
        <v>4437.4912979999999</v>
      </c>
      <c r="N6072" s="12">
        <v>2305.5766469999999</v>
      </c>
      <c r="O6072" s="12">
        <v>2146.3681839999999</v>
      </c>
      <c r="P6072" s="12">
        <v>4495.9520759999996</v>
      </c>
      <c r="Q6072" s="12">
        <v>14224.06826</v>
      </c>
      <c r="R6072" s="12">
        <v>2493.4376029999999</v>
      </c>
      <c r="S6072" s="12">
        <v>2274.6609790000002</v>
      </c>
      <c r="T6072" s="12">
        <v>3635.6563080000001</v>
      </c>
      <c r="U6072" s="12">
        <v>1786.1570039999999</v>
      </c>
      <c r="V6072" s="12">
        <v>409.15381580000002</v>
      </c>
      <c r="W6072" s="12">
        <v>3138.481186</v>
      </c>
      <c r="X6072" s="12">
        <v>854.25321989999998</v>
      </c>
      <c r="Y6072" s="12">
        <v>13404.297619999999</v>
      </c>
      <c r="Z6072" s="12">
        <v>9641.7277639999993</v>
      </c>
      <c r="AA6072" s="12">
        <v>7020.5887499999999</v>
      </c>
      <c r="AB6072" s="12">
        <v>1757.61842</v>
      </c>
      <c r="AC6072" s="12">
        <v>996.54156220000004</v>
      </c>
      <c r="AD6072" s="12">
        <v>77.993599329999995</v>
      </c>
      <c r="AE6072" s="12">
        <v>1135.000804</v>
      </c>
    </row>
    <row r="6073" spans="1:31" x14ac:dyDescent="0.35">
      <c r="A6073" s="13">
        <v>2027</v>
      </c>
      <c r="B6073" s="13">
        <v>9</v>
      </c>
      <c r="C6073" s="13">
        <v>10</v>
      </c>
      <c r="D6073" s="13">
        <v>24</v>
      </c>
      <c r="E6073" s="13" t="s">
        <v>8531</v>
      </c>
      <c r="F6073" s="12">
        <v>3812.3314580000001</v>
      </c>
      <c r="G6073" s="12">
        <v>9740.0273089999991</v>
      </c>
      <c r="H6073" s="12">
        <v>2059.4817750000002</v>
      </c>
      <c r="I6073" s="12">
        <v>530.28581480000003</v>
      </c>
      <c r="J6073" s="12">
        <v>2534.6489059999999</v>
      </c>
      <c r="K6073" s="12">
        <v>3300.1977579999998</v>
      </c>
      <c r="L6073" s="12">
        <v>3307.28017</v>
      </c>
      <c r="M6073" s="12">
        <v>4303.4872699999996</v>
      </c>
      <c r="N6073" s="12">
        <v>2083.7863980000002</v>
      </c>
      <c r="O6073" s="12">
        <v>1837.79126</v>
      </c>
      <c r="P6073" s="12">
        <v>4249.699885</v>
      </c>
      <c r="Q6073" s="12">
        <v>12493.721519999999</v>
      </c>
      <c r="R6073" s="12">
        <v>2256.2035089999999</v>
      </c>
      <c r="S6073" s="12">
        <v>2053.240624</v>
      </c>
      <c r="T6073" s="12">
        <v>3468.4377319999999</v>
      </c>
      <c r="U6073" s="12">
        <v>1653.2198739999999</v>
      </c>
      <c r="V6073" s="12">
        <v>383.97395840000001</v>
      </c>
      <c r="W6073" s="12">
        <v>2996.8256759999999</v>
      </c>
      <c r="X6073" s="12">
        <v>780.0115859</v>
      </c>
      <c r="Y6073" s="12">
        <v>12051.929630000001</v>
      </c>
      <c r="Z6073" s="12">
        <v>9115.6283170000006</v>
      </c>
      <c r="AA6073" s="12">
        <v>6637.5113659999997</v>
      </c>
      <c r="AB6073" s="12">
        <v>1653.838119</v>
      </c>
      <c r="AC6073" s="12">
        <v>937.6997897</v>
      </c>
      <c r="AD6073" s="12">
        <v>76.28212302</v>
      </c>
      <c r="AE6073" s="12">
        <v>1110.094568</v>
      </c>
    </row>
    <row r="6074" spans="1:31" x14ac:dyDescent="0.35">
      <c r="A6074" s="13">
        <v>2027</v>
      </c>
      <c r="B6074" s="13">
        <v>9</v>
      </c>
      <c r="C6074" s="13">
        <v>11</v>
      </c>
      <c r="D6074" s="13">
        <v>1</v>
      </c>
      <c r="E6074" s="13" t="s">
        <v>8531</v>
      </c>
      <c r="F6074" s="12">
        <v>3644.671531</v>
      </c>
      <c r="G6074" s="12">
        <v>9169.7189080000007</v>
      </c>
      <c r="H6074" s="12">
        <v>1951.284954</v>
      </c>
      <c r="I6074" s="12">
        <v>477.46512660000002</v>
      </c>
      <c r="J6074" s="12">
        <v>2438.7605309999999</v>
      </c>
      <c r="K6074" s="12">
        <v>3094.0825209999998</v>
      </c>
      <c r="L6074" s="12">
        <v>3103.4686299999998</v>
      </c>
      <c r="M6074" s="12">
        <v>4255.8417600000002</v>
      </c>
      <c r="N6074" s="12">
        <v>1916.1505609999999</v>
      </c>
      <c r="O6074" s="12">
        <v>1934.5624869999999</v>
      </c>
      <c r="P6074" s="12">
        <v>4085.2235089999999</v>
      </c>
      <c r="Q6074" s="12">
        <v>11582.89436</v>
      </c>
      <c r="R6074" s="12">
        <v>2101.4863209999999</v>
      </c>
      <c r="S6074" s="12">
        <v>1911.633108</v>
      </c>
      <c r="T6074" s="12">
        <v>3320.2214979999999</v>
      </c>
      <c r="U6074" s="12">
        <v>1580.5523900000001</v>
      </c>
      <c r="V6074" s="12">
        <v>358.47371779999997</v>
      </c>
      <c r="W6074" s="12">
        <v>2884.299246</v>
      </c>
      <c r="X6074" s="12">
        <v>744.3894358</v>
      </c>
      <c r="Y6074" s="12">
        <v>11236.14265</v>
      </c>
      <c r="Z6074" s="12">
        <v>8665.9773420000001</v>
      </c>
      <c r="AA6074" s="12">
        <v>6310.099655</v>
      </c>
      <c r="AB6074" s="12">
        <v>1589.8486330000001</v>
      </c>
      <c r="AC6074" s="12">
        <v>901.41877339999996</v>
      </c>
      <c r="AD6074" s="12">
        <v>74.109024579999996</v>
      </c>
      <c r="AE6074" s="12">
        <v>1078.4705819999999</v>
      </c>
    </row>
    <row r="6075" spans="1:31" x14ac:dyDescent="0.35">
      <c r="A6075" s="13">
        <v>2027</v>
      </c>
      <c r="B6075" s="13">
        <v>9</v>
      </c>
      <c r="C6075" s="13">
        <v>11</v>
      </c>
      <c r="D6075" s="13">
        <v>2</v>
      </c>
      <c r="E6075" s="13" t="s">
        <v>8531</v>
      </c>
      <c r="F6075" s="12">
        <v>3501.2092969999999</v>
      </c>
      <c r="G6075" s="12">
        <v>8839.2484619999996</v>
      </c>
      <c r="H6075" s="12">
        <v>1891.8140780000001</v>
      </c>
      <c r="I6075" s="12">
        <v>448.43239510000001</v>
      </c>
      <c r="J6075" s="12">
        <v>2406.1501910000002</v>
      </c>
      <c r="K6075" s="12">
        <v>2984.9626389999999</v>
      </c>
      <c r="L6075" s="12">
        <v>2932.6765909999999</v>
      </c>
      <c r="M6075" s="12">
        <v>4291.5762100000002</v>
      </c>
      <c r="N6075" s="12">
        <v>1863.821261</v>
      </c>
      <c r="O6075" s="12">
        <v>1844.605867</v>
      </c>
      <c r="P6075" s="12">
        <v>4008.0676469999999</v>
      </c>
      <c r="Q6075" s="12">
        <v>10831.858190000001</v>
      </c>
      <c r="R6075" s="12">
        <v>1979.4905220000001</v>
      </c>
      <c r="S6075" s="12">
        <v>1819.034954</v>
      </c>
      <c r="T6075" s="12">
        <v>3183.7860730000002</v>
      </c>
      <c r="U6075" s="12">
        <v>1521.350455</v>
      </c>
      <c r="V6075" s="12">
        <v>348.7670023</v>
      </c>
      <c r="W6075" s="12">
        <v>2839.7463339999999</v>
      </c>
      <c r="X6075" s="12">
        <v>737.15923280000004</v>
      </c>
      <c r="Y6075" s="12">
        <v>10871.57454</v>
      </c>
      <c r="Z6075" s="12">
        <v>8348.5050449999999</v>
      </c>
      <c r="AA6075" s="12">
        <v>6078.9333649999999</v>
      </c>
      <c r="AB6075" s="12">
        <v>1555.7425639999999</v>
      </c>
      <c r="AC6075" s="12">
        <v>882.08117730000004</v>
      </c>
      <c r="AD6075" s="12">
        <v>72.566423659999998</v>
      </c>
      <c r="AE6075" s="12">
        <v>1056.0219030000001</v>
      </c>
    </row>
    <row r="6076" spans="1:31" x14ac:dyDescent="0.35">
      <c r="A6076" s="13">
        <v>2027</v>
      </c>
      <c r="B6076" s="13">
        <v>9</v>
      </c>
      <c r="C6076" s="13">
        <v>11</v>
      </c>
      <c r="D6076" s="13">
        <v>3</v>
      </c>
      <c r="E6076" s="13" t="s">
        <v>8531</v>
      </c>
      <c r="F6076" s="12">
        <v>3476.1463389999999</v>
      </c>
      <c r="G6076" s="12">
        <v>8688.1709100000007</v>
      </c>
      <c r="H6076" s="12">
        <v>1851.7836030000001</v>
      </c>
      <c r="I6076" s="12">
        <v>428.88999009999998</v>
      </c>
      <c r="J6076" s="12">
        <v>2388.0986969999999</v>
      </c>
      <c r="K6076" s="12">
        <v>2909.6444670000001</v>
      </c>
      <c r="L6076" s="12">
        <v>2845.5724260000002</v>
      </c>
      <c r="M6076" s="12">
        <v>4435.5060149999999</v>
      </c>
      <c r="N6076" s="12">
        <v>1750.9485689999999</v>
      </c>
      <c r="O6076" s="12">
        <v>1748.9249279999999</v>
      </c>
      <c r="P6076" s="12">
        <v>3960.9426149999999</v>
      </c>
      <c r="Q6076" s="12">
        <v>10306.81508</v>
      </c>
      <c r="R6076" s="12">
        <v>1927.917743</v>
      </c>
      <c r="S6076" s="12">
        <v>1814.7737609999999</v>
      </c>
      <c r="T6076" s="12">
        <v>3162.1231680000001</v>
      </c>
      <c r="U6076" s="12">
        <v>1489.9328290000001</v>
      </c>
      <c r="V6076" s="12">
        <v>341.97544399999998</v>
      </c>
      <c r="W6076" s="12">
        <v>2902.5773159999999</v>
      </c>
      <c r="X6076" s="12">
        <v>738.30543160000002</v>
      </c>
      <c r="Y6076" s="12">
        <v>10686.596960000001</v>
      </c>
      <c r="Z6076" s="12">
        <v>7993.4521350000005</v>
      </c>
      <c r="AA6076" s="12">
        <v>5820.402889</v>
      </c>
      <c r="AB6076" s="12">
        <v>1540.6384270000001</v>
      </c>
      <c r="AC6076" s="12">
        <v>873.51737300000002</v>
      </c>
      <c r="AD6076" s="12">
        <v>74.289166730000005</v>
      </c>
      <c r="AE6076" s="12">
        <v>1081.0920980000001</v>
      </c>
    </row>
    <row r="6077" spans="1:31" x14ac:dyDescent="0.35">
      <c r="A6077" s="13">
        <v>2027</v>
      </c>
      <c r="B6077" s="13">
        <v>9</v>
      </c>
      <c r="C6077" s="13">
        <v>11</v>
      </c>
      <c r="D6077" s="13">
        <v>4</v>
      </c>
      <c r="E6077" s="13" t="s">
        <v>8531</v>
      </c>
      <c r="F6077" s="12">
        <v>3529.296554</v>
      </c>
      <c r="G6077" s="12">
        <v>8852.4583879999991</v>
      </c>
      <c r="H6077" s="12">
        <v>1853.1906650000001</v>
      </c>
      <c r="I6077" s="12">
        <v>429.57680349999998</v>
      </c>
      <c r="J6077" s="12">
        <v>2436.6251109999998</v>
      </c>
      <c r="K6077" s="12">
        <v>2946.0180460000001</v>
      </c>
      <c r="L6077" s="12">
        <v>2754.4845559999999</v>
      </c>
      <c r="M6077" s="12">
        <v>4734.7797300000002</v>
      </c>
      <c r="N6077" s="12">
        <v>1780.764529</v>
      </c>
      <c r="O6077" s="12">
        <v>1756.8310160000001</v>
      </c>
      <c r="P6077" s="12">
        <v>3991.8974349999999</v>
      </c>
      <c r="Q6077" s="12">
        <v>10320.51395</v>
      </c>
      <c r="R6077" s="12">
        <v>1984.1134730000001</v>
      </c>
      <c r="S6077" s="12">
        <v>1844.606454</v>
      </c>
      <c r="T6077" s="12">
        <v>3223.6903139999999</v>
      </c>
      <c r="U6077" s="12">
        <v>1508.955001</v>
      </c>
      <c r="V6077" s="12">
        <v>345.59544419999997</v>
      </c>
      <c r="W6077" s="12">
        <v>3089.9289439999998</v>
      </c>
      <c r="X6077" s="12">
        <v>755.23484870000004</v>
      </c>
      <c r="Y6077" s="12">
        <v>10948.85643</v>
      </c>
      <c r="Z6077" s="12">
        <v>8007.7108669999998</v>
      </c>
      <c r="AA6077" s="12">
        <v>5830.7853329999998</v>
      </c>
      <c r="AB6077" s="12">
        <v>1553.793426</v>
      </c>
      <c r="AC6077" s="12">
        <v>880.97604709999996</v>
      </c>
      <c r="AD6077" s="12">
        <v>77.047821569999996</v>
      </c>
      <c r="AE6077" s="12">
        <v>1121.237386</v>
      </c>
    </row>
    <row r="6078" spans="1:31" x14ac:dyDescent="0.35">
      <c r="A6078" s="13">
        <v>2027</v>
      </c>
      <c r="B6078" s="13">
        <v>9</v>
      </c>
      <c r="C6078" s="13">
        <v>11</v>
      </c>
      <c r="D6078" s="13">
        <v>5</v>
      </c>
      <c r="E6078" s="13" t="s">
        <v>8531</v>
      </c>
      <c r="F6078" s="12">
        <v>3770.4173019999998</v>
      </c>
      <c r="G6078" s="12">
        <v>9849.5561940000007</v>
      </c>
      <c r="H6078" s="12">
        <v>1866.2360140000001</v>
      </c>
      <c r="I6078" s="12">
        <v>435.94517980000001</v>
      </c>
      <c r="J6078" s="12">
        <v>2535.4256810000002</v>
      </c>
      <c r="K6078" s="12">
        <v>3091.5106519999999</v>
      </c>
      <c r="L6078" s="12">
        <v>2815.9692169999998</v>
      </c>
      <c r="M6078" s="12">
        <v>4916.4286330000004</v>
      </c>
      <c r="N6078" s="12">
        <v>1994.9483339999999</v>
      </c>
      <c r="O6078" s="12">
        <v>1923.385532</v>
      </c>
      <c r="P6078" s="12">
        <v>4148.9811280000004</v>
      </c>
      <c r="Q6078" s="12">
        <v>11457.345090000001</v>
      </c>
      <c r="R6078" s="12">
        <v>2167.9963760000001</v>
      </c>
      <c r="S6078" s="12">
        <v>1942.4339769999999</v>
      </c>
      <c r="T6078" s="12">
        <v>3384.0682830000001</v>
      </c>
      <c r="U6078" s="12">
        <v>1585.0401119999999</v>
      </c>
      <c r="V6078" s="12">
        <v>354.43726650000002</v>
      </c>
      <c r="W6078" s="12">
        <v>3353.2508619999999</v>
      </c>
      <c r="X6078" s="12">
        <v>782.48048859999994</v>
      </c>
      <c r="Y6078" s="12">
        <v>11624.637489999999</v>
      </c>
      <c r="Z6078" s="12">
        <v>8310.930257</v>
      </c>
      <c r="AA6078" s="12">
        <v>6051.5734210000001</v>
      </c>
      <c r="AB6078" s="12">
        <v>1617.6207240000001</v>
      </c>
      <c r="AC6078" s="12">
        <v>917.16510559999995</v>
      </c>
      <c r="AD6078" s="12">
        <v>85.931687179999997</v>
      </c>
      <c r="AE6078" s="12">
        <v>1250.51972</v>
      </c>
    </row>
    <row r="6079" spans="1:31" x14ac:dyDescent="0.35">
      <c r="A6079" s="13">
        <v>2027</v>
      </c>
      <c r="B6079" s="13">
        <v>9</v>
      </c>
      <c r="C6079" s="13">
        <v>11</v>
      </c>
      <c r="D6079" s="13">
        <v>6</v>
      </c>
      <c r="E6079" s="13" t="s">
        <v>8531</v>
      </c>
      <c r="F6079" s="12">
        <v>4047.8345909999998</v>
      </c>
      <c r="G6079" s="12">
        <v>11305.549730000001</v>
      </c>
      <c r="H6079" s="12">
        <v>1927.368123</v>
      </c>
      <c r="I6079" s="12">
        <v>465.78949349999999</v>
      </c>
      <c r="J6079" s="12">
        <v>2669.7473669999999</v>
      </c>
      <c r="K6079" s="12">
        <v>3384.3337670000001</v>
      </c>
      <c r="L6079" s="12">
        <v>2900.7962130000001</v>
      </c>
      <c r="M6079" s="12">
        <v>5080.7069490000003</v>
      </c>
      <c r="N6079" s="12">
        <v>2255.3773689999998</v>
      </c>
      <c r="O6079" s="12">
        <v>2192.7096539999998</v>
      </c>
      <c r="P6079" s="12">
        <v>4484.8641900000002</v>
      </c>
      <c r="Q6079" s="12">
        <v>13237.91372</v>
      </c>
      <c r="R6079" s="12">
        <v>2503.751929</v>
      </c>
      <c r="S6079" s="12">
        <v>2079.9741100000001</v>
      </c>
      <c r="T6079" s="12">
        <v>3567.2485550000001</v>
      </c>
      <c r="U6079" s="12">
        <v>1688.0563179999999</v>
      </c>
      <c r="V6079" s="12">
        <v>374.26714859999998</v>
      </c>
      <c r="W6079" s="12">
        <v>3576.0154250000001</v>
      </c>
      <c r="X6079" s="12">
        <v>867.65589650000004</v>
      </c>
      <c r="Y6079" s="12">
        <v>12881.00476</v>
      </c>
      <c r="Z6079" s="12">
        <v>9114.3294210000004</v>
      </c>
      <c r="AA6079" s="12">
        <v>6636.5655790000001</v>
      </c>
      <c r="AB6079" s="12">
        <v>1743.9758959999999</v>
      </c>
      <c r="AC6079" s="12">
        <v>988.80646920000004</v>
      </c>
      <c r="AD6079" s="12">
        <v>92.698788109999995</v>
      </c>
      <c r="AE6079" s="12">
        <v>1348.9978659999999</v>
      </c>
    </row>
    <row r="6080" spans="1:31" x14ac:dyDescent="0.35">
      <c r="A6080" s="13">
        <v>2027</v>
      </c>
      <c r="B6080" s="13">
        <v>9</v>
      </c>
      <c r="C6080" s="13">
        <v>11</v>
      </c>
      <c r="D6080" s="13">
        <v>7</v>
      </c>
      <c r="E6080" s="13" t="s">
        <v>8531</v>
      </c>
      <c r="F6080" s="12">
        <v>4242.2855289999998</v>
      </c>
      <c r="G6080" s="12">
        <v>12436.724179999999</v>
      </c>
      <c r="H6080" s="12">
        <v>1999.5004100000001</v>
      </c>
      <c r="I6080" s="12">
        <v>501.0033507</v>
      </c>
      <c r="J6080" s="12">
        <v>2704.8808049999998</v>
      </c>
      <c r="K6080" s="12">
        <v>3590.082449</v>
      </c>
      <c r="L6080" s="12">
        <v>3089.8056110000002</v>
      </c>
      <c r="M6080" s="12">
        <v>5292.134454</v>
      </c>
      <c r="N6080" s="12">
        <v>2472.9086609999999</v>
      </c>
      <c r="O6080" s="12">
        <v>2380.5266000000001</v>
      </c>
      <c r="P6080" s="12">
        <v>4768.0775180000001</v>
      </c>
      <c r="Q6080" s="12">
        <v>14904.3397</v>
      </c>
      <c r="R6080" s="12">
        <v>2818.5226870000001</v>
      </c>
      <c r="S6080" s="12">
        <v>2169.6659970000001</v>
      </c>
      <c r="T6080" s="12">
        <v>3773.2319750000001</v>
      </c>
      <c r="U6080" s="12">
        <v>1795.132447</v>
      </c>
      <c r="V6080" s="12">
        <v>384.6146306</v>
      </c>
      <c r="W6080" s="12">
        <v>3788.5005780000001</v>
      </c>
      <c r="X6080" s="12">
        <v>944.98420090000002</v>
      </c>
      <c r="Y6080" s="12">
        <v>14171.69989</v>
      </c>
      <c r="Z6080" s="12">
        <v>9990.2978430000003</v>
      </c>
      <c r="AA6080" s="12">
        <v>7274.398776</v>
      </c>
      <c r="AB6080" s="12">
        <v>1821.607906</v>
      </c>
      <c r="AC6080" s="12">
        <v>1032.8225789999999</v>
      </c>
      <c r="AD6080" s="12">
        <v>95.108362470000003</v>
      </c>
      <c r="AE6080" s="12">
        <v>1384.0631639999999</v>
      </c>
    </row>
    <row r="6081" spans="1:31" x14ac:dyDescent="0.35">
      <c r="A6081" s="13">
        <v>2027</v>
      </c>
      <c r="B6081" s="13">
        <v>9</v>
      </c>
      <c r="C6081" s="13">
        <v>11</v>
      </c>
      <c r="D6081" s="13">
        <v>8</v>
      </c>
      <c r="E6081" s="13" t="s">
        <v>8531</v>
      </c>
      <c r="F6081" s="12">
        <v>4404.3286660000003</v>
      </c>
      <c r="G6081" s="12">
        <v>12978.705540000001</v>
      </c>
      <c r="H6081" s="12">
        <v>2147.4713879999999</v>
      </c>
      <c r="I6081" s="12">
        <v>573.24167520000003</v>
      </c>
      <c r="J6081" s="12">
        <v>2797.4693080000002</v>
      </c>
      <c r="K6081" s="12">
        <v>3897.6011060000001</v>
      </c>
      <c r="L6081" s="12">
        <v>3422.8494970000002</v>
      </c>
      <c r="M6081" s="12">
        <v>5505.051555</v>
      </c>
      <c r="N6081" s="12">
        <v>2606.4695790000001</v>
      </c>
      <c r="O6081" s="12">
        <v>2495.2893899999999</v>
      </c>
      <c r="P6081" s="12">
        <v>4947.3369830000001</v>
      </c>
      <c r="Q6081" s="12">
        <v>16586.745869999999</v>
      </c>
      <c r="R6081" s="12">
        <v>3176.3291610000001</v>
      </c>
      <c r="S6081" s="12">
        <v>2268.6555050000002</v>
      </c>
      <c r="T6081" s="12">
        <v>4011.898103</v>
      </c>
      <c r="U6081" s="12">
        <v>1957.7783890000001</v>
      </c>
      <c r="V6081" s="12">
        <v>400.08777240000001</v>
      </c>
      <c r="W6081" s="12">
        <v>3968.9986370000001</v>
      </c>
      <c r="X6081" s="12">
        <v>1035.9797229999999</v>
      </c>
      <c r="Y6081" s="12">
        <v>15409.87365</v>
      </c>
      <c r="Z6081" s="12">
        <v>10441.241889999999</v>
      </c>
      <c r="AA6081" s="12">
        <v>7602.7520320000003</v>
      </c>
      <c r="AB6081" s="12">
        <v>1902.8133359999999</v>
      </c>
      <c r="AC6081" s="12">
        <v>1078.8647599999999</v>
      </c>
      <c r="AD6081" s="12">
        <v>97.247723590000007</v>
      </c>
      <c r="AE6081" s="12">
        <v>1415.1961879999999</v>
      </c>
    </row>
    <row r="6082" spans="1:31" x14ac:dyDescent="0.35">
      <c r="A6082" s="13">
        <v>2027</v>
      </c>
      <c r="B6082" s="13">
        <v>9</v>
      </c>
      <c r="C6082" s="13">
        <v>11</v>
      </c>
      <c r="D6082" s="13">
        <v>9</v>
      </c>
      <c r="E6082" s="13" t="s">
        <v>8531</v>
      </c>
      <c r="F6082" s="12">
        <v>4624.7070009999998</v>
      </c>
      <c r="G6082" s="12">
        <v>13267.639020000001</v>
      </c>
      <c r="H6082" s="12">
        <v>2336.2417930000001</v>
      </c>
      <c r="I6082" s="12">
        <v>665.39700349999998</v>
      </c>
      <c r="J6082" s="12">
        <v>2880.7414819999999</v>
      </c>
      <c r="K6082" s="12">
        <v>4157.3581860000004</v>
      </c>
      <c r="L6082" s="12">
        <v>3834.457355</v>
      </c>
      <c r="M6082" s="12">
        <v>5640.0475889999998</v>
      </c>
      <c r="N6082" s="12">
        <v>2684.354797</v>
      </c>
      <c r="O6082" s="12">
        <v>2590.4245879999999</v>
      </c>
      <c r="P6082" s="12">
        <v>5078.0865690000001</v>
      </c>
      <c r="Q6082" s="12">
        <v>18470.03962</v>
      </c>
      <c r="R6082" s="12">
        <v>3429.923949</v>
      </c>
      <c r="S6082" s="12">
        <v>2356.0225519999999</v>
      </c>
      <c r="T6082" s="12">
        <v>4348.2356579999996</v>
      </c>
      <c r="U6082" s="12">
        <v>2138.5897110000001</v>
      </c>
      <c r="V6082" s="12">
        <v>415.52892320000001</v>
      </c>
      <c r="W6082" s="12">
        <v>4127.7890129999996</v>
      </c>
      <c r="X6082" s="12">
        <v>1128.4735860000001</v>
      </c>
      <c r="Y6082" s="12">
        <v>16430.254000000001</v>
      </c>
      <c r="Z6082" s="12">
        <v>10642.093140000001</v>
      </c>
      <c r="AA6082" s="12">
        <v>7749.0011320000003</v>
      </c>
      <c r="AB6082" s="12">
        <v>1980.770203</v>
      </c>
      <c r="AC6082" s="12">
        <v>1123.0650579999999</v>
      </c>
      <c r="AD6082" s="12">
        <v>98.643919670000002</v>
      </c>
      <c r="AE6082" s="12">
        <v>1435.514312</v>
      </c>
    </row>
    <row r="6083" spans="1:31" x14ac:dyDescent="0.35">
      <c r="A6083" s="13">
        <v>2027</v>
      </c>
      <c r="B6083" s="13">
        <v>9</v>
      </c>
      <c r="C6083" s="13">
        <v>11</v>
      </c>
      <c r="D6083" s="13">
        <v>10</v>
      </c>
      <c r="E6083" s="13" t="s">
        <v>8531</v>
      </c>
      <c r="F6083" s="12">
        <v>4970.8302819999999</v>
      </c>
      <c r="G6083" s="12">
        <v>13431.9265</v>
      </c>
      <c r="H6083" s="12">
        <v>2515.5467050000002</v>
      </c>
      <c r="I6083" s="12">
        <v>752.93208370000002</v>
      </c>
      <c r="J6083" s="12">
        <v>2920.1450519999999</v>
      </c>
      <c r="K6083" s="12">
        <v>4372.6586710000001</v>
      </c>
      <c r="L6083" s="12">
        <v>4263.1445240000003</v>
      </c>
      <c r="M6083" s="12">
        <v>5671.3151529999996</v>
      </c>
      <c r="N6083" s="12">
        <v>2785.058262</v>
      </c>
      <c r="O6083" s="12">
        <v>2657.4827479999999</v>
      </c>
      <c r="P6083" s="12">
        <v>5187.5836149999996</v>
      </c>
      <c r="Q6083" s="12">
        <v>20188.979739999999</v>
      </c>
      <c r="R6083" s="12">
        <v>3652.9307530000001</v>
      </c>
      <c r="S6083" s="12">
        <v>2450.364118</v>
      </c>
      <c r="T6083" s="12">
        <v>4665.571715</v>
      </c>
      <c r="U6083" s="12">
        <v>2306.577781</v>
      </c>
      <c r="V6083" s="12">
        <v>434.71822750000001</v>
      </c>
      <c r="W6083" s="12">
        <v>4240.8870450000004</v>
      </c>
      <c r="X6083" s="12">
        <v>1191.517773</v>
      </c>
      <c r="Y6083" s="12">
        <v>17305.87948</v>
      </c>
      <c r="Z6083" s="12">
        <v>10791.110860000001</v>
      </c>
      <c r="AA6083" s="12">
        <v>7857.5078450000001</v>
      </c>
      <c r="AB6083" s="12">
        <v>2071.2328360000001</v>
      </c>
      <c r="AC6083" s="12">
        <v>1174.355926</v>
      </c>
      <c r="AD6083" s="12">
        <v>101.5489164</v>
      </c>
      <c r="AE6083" s="12">
        <v>1477.7892380000001</v>
      </c>
    </row>
    <row r="6084" spans="1:31" x14ac:dyDescent="0.35">
      <c r="A6084" s="13">
        <v>2027</v>
      </c>
      <c r="B6084" s="13">
        <v>9</v>
      </c>
      <c r="C6084" s="13">
        <v>11</v>
      </c>
      <c r="D6084" s="13">
        <v>11</v>
      </c>
      <c r="E6084" s="13" t="s">
        <v>8531</v>
      </c>
      <c r="F6084" s="12">
        <v>5251.2726949999997</v>
      </c>
      <c r="G6084" s="12">
        <v>13802.061820000001</v>
      </c>
      <c r="H6084" s="12">
        <v>2696.2597510000001</v>
      </c>
      <c r="I6084" s="12">
        <v>841.15397729999995</v>
      </c>
      <c r="J6084" s="12">
        <v>2929.8504760000001</v>
      </c>
      <c r="K6084" s="12">
        <v>4574.7323990000004</v>
      </c>
      <c r="L6084" s="12">
        <v>4673.6143339999999</v>
      </c>
      <c r="M6084" s="12">
        <v>5772.5613860000003</v>
      </c>
      <c r="N6084" s="12">
        <v>2868.419903</v>
      </c>
      <c r="O6084" s="12">
        <v>2750.983107</v>
      </c>
      <c r="P6084" s="12">
        <v>5255.0371960000002</v>
      </c>
      <c r="Q6084" s="12">
        <v>21700.177380000001</v>
      </c>
      <c r="R6084" s="12">
        <v>3860.999131</v>
      </c>
      <c r="S6084" s="12">
        <v>2562.139811</v>
      </c>
      <c r="T6084" s="12">
        <v>4980.6264449999999</v>
      </c>
      <c r="U6084" s="12">
        <v>2417.2884159999999</v>
      </c>
      <c r="V6084" s="12">
        <v>453.36283309999999</v>
      </c>
      <c r="W6084" s="12">
        <v>4300.8619010000002</v>
      </c>
      <c r="X6084" s="12">
        <v>1273.3421860000001</v>
      </c>
      <c r="Y6084" s="12">
        <v>18096.72222</v>
      </c>
      <c r="Z6084" s="12">
        <v>10955.674569999999</v>
      </c>
      <c r="AA6084" s="12">
        <v>7977.3343050000003</v>
      </c>
      <c r="AB6084" s="12">
        <v>2155.685868</v>
      </c>
      <c r="AC6084" s="12">
        <v>1222.2394449999999</v>
      </c>
      <c r="AD6084" s="12">
        <v>103.4743351</v>
      </c>
      <c r="AE6084" s="12">
        <v>1505.8088680000001</v>
      </c>
    </row>
    <row r="6085" spans="1:31" x14ac:dyDescent="0.35">
      <c r="A6085" s="13">
        <v>2027</v>
      </c>
      <c r="B6085" s="13">
        <v>9</v>
      </c>
      <c r="C6085" s="13">
        <v>11</v>
      </c>
      <c r="D6085" s="13">
        <v>12</v>
      </c>
      <c r="E6085" s="13" t="s">
        <v>8531</v>
      </c>
      <c r="F6085" s="12">
        <v>5424.5510649999997</v>
      </c>
      <c r="G6085" s="12">
        <v>14140.090819999999</v>
      </c>
      <c r="H6085" s="12">
        <v>2851.6489040000001</v>
      </c>
      <c r="I6085" s="12">
        <v>917.01352199999997</v>
      </c>
      <c r="J6085" s="12">
        <v>2894.1344570000001</v>
      </c>
      <c r="K6085" s="12">
        <v>4779.3779960000002</v>
      </c>
      <c r="L6085" s="12">
        <v>4976.4854500000001</v>
      </c>
      <c r="M6085" s="12">
        <v>5849.985498</v>
      </c>
      <c r="N6085" s="12">
        <v>3021.451583</v>
      </c>
      <c r="O6085" s="12">
        <v>2840.3939879999998</v>
      </c>
      <c r="P6085" s="12">
        <v>5446.3100560000003</v>
      </c>
      <c r="Q6085" s="12">
        <v>22821.028330000001</v>
      </c>
      <c r="R6085" s="12">
        <v>4003.9797229999999</v>
      </c>
      <c r="S6085" s="12">
        <v>2686.1193920000001</v>
      </c>
      <c r="T6085" s="12">
        <v>5209.0320860000002</v>
      </c>
      <c r="U6085" s="12">
        <v>2562.1943919999999</v>
      </c>
      <c r="V6085" s="12">
        <v>471.3987578</v>
      </c>
      <c r="W6085" s="12">
        <v>4379.1167139999998</v>
      </c>
      <c r="X6085" s="12">
        <v>1321.749896</v>
      </c>
      <c r="Y6085" s="12">
        <v>18656.983260000001</v>
      </c>
      <c r="Z6085" s="12">
        <v>11056.74964</v>
      </c>
      <c r="AA6085" s="12">
        <v>8050.931748</v>
      </c>
      <c r="AB6085" s="12">
        <v>2211.717576</v>
      </c>
      <c r="AC6085" s="12">
        <v>1254.0085280000001</v>
      </c>
      <c r="AD6085" s="12">
        <v>104.14989970000001</v>
      </c>
      <c r="AE6085" s="12">
        <v>1515.6400120000001</v>
      </c>
    </row>
    <row r="6086" spans="1:31" x14ac:dyDescent="0.35">
      <c r="A6086" s="13">
        <v>2027</v>
      </c>
      <c r="B6086" s="13">
        <v>9</v>
      </c>
      <c r="C6086" s="13">
        <v>11</v>
      </c>
      <c r="D6086" s="13">
        <v>13</v>
      </c>
      <c r="E6086" s="13" t="s">
        <v>8531</v>
      </c>
      <c r="F6086" s="12">
        <v>5612.9534050000002</v>
      </c>
      <c r="G6086" s="12">
        <v>14504.56308</v>
      </c>
      <c r="H6086" s="12">
        <v>2989.5173519999998</v>
      </c>
      <c r="I6086" s="12">
        <v>984.31938379999997</v>
      </c>
      <c r="J6086" s="12">
        <v>2890.6403909999999</v>
      </c>
      <c r="K6086" s="12">
        <v>4942.5062770000004</v>
      </c>
      <c r="L6086" s="12">
        <v>5249.1827219999996</v>
      </c>
      <c r="M6086" s="12">
        <v>5888.2015499999998</v>
      </c>
      <c r="N6086" s="12">
        <v>3199.4315339999998</v>
      </c>
      <c r="O6086" s="12">
        <v>2987.867843</v>
      </c>
      <c r="P6086" s="12">
        <v>5518.3835900000004</v>
      </c>
      <c r="Q6086" s="12">
        <v>23896.22004</v>
      </c>
      <c r="R6086" s="12">
        <v>4088.986175</v>
      </c>
      <c r="S6086" s="12">
        <v>2860.853486</v>
      </c>
      <c r="T6086" s="12">
        <v>5401.7135289999997</v>
      </c>
      <c r="U6086" s="12">
        <v>2613.4885960000001</v>
      </c>
      <c r="V6086" s="12">
        <v>494.14398569999997</v>
      </c>
      <c r="W6086" s="12">
        <v>4451.0857880000003</v>
      </c>
      <c r="X6086" s="12">
        <v>1371.8326689999999</v>
      </c>
      <c r="Y6086" s="12">
        <v>19401.018309999999</v>
      </c>
      <c r="Z6086" s="12">
        <v>11134.497009999999</v>
      </c>
      <c r="AA6086" s="12">
        <v>8107.543208</v>
      </c>
      <c r="AB6086" s="12">
        <v>2290.161967</v>
      </c>
      <c r="AC6086" s="12">
        <v>1298.4852450000001</v>
      </c>
      <c r="AD6086" s="12">
        <v>105.8726427</v>
      </c>
      <c r="AE6086" s="12">
        <v>1540.7102070000001</v>
      </c>
    </row>
    <row r="6087" spans="1:31" x14ac:dyDescent="0.35">
      <c r="A6087" s="13">
        <v>2027</v>
      </c>
      <c r="B6087" s="13">
        <v>9</v>
      </c>
      <c r="C6087" s="13">
        <v>11</v>
      </c>
      <c r="D6087" s="13">
        <v>14</v>
      </c>
      <c r="E6087" s="13" t="s">
        <v>8531</v>
      </c>
      <c r="F6087" s="12">
        <v>5700.6721070000003</v>
      </c>
      <c r="G6087" s="12">
        <v>14585.76492</v>
      </c>
      <c r="H6087" s="12">
        <v>3076.483843</v>
      </c>
      <c r="I6087" s="12">
        <v>1026.7752909999999</v>
      </c>
      <c r="J6087" s="12">
        <v>3010.9865209999998</v>
      </c>
      <c r="K6087" s="12">
        <v>5096.4501650000002</v>
      </c>
      <c r="L6087" s="12">
        <v>5583.9352909999998</v>
      </c>
      <c r="M6087" s="12">
        <v>5926.4176029999999</v>
      </c>
      <c r="N6087" s="12">
        <v>3277.6216599999998</v>
      </c>
      <c r="O6087" s="12">
        <v>3087.0925200000001</v>
      </c>
      <c r="P6087" s="12">
        <v>5619.102347</v>
      </c>
      <c r="Q6087" s="12">
        <v>25119.785189999999</v>
      </c>
      <c r="R6087" s="12">
        <v>4225.9203989999996</v>
      </c>
      <c r="S6087" s="12">
        <v>3038.2991689999999</v>
      </c>
      <c r="T6087" s="12">
        <v>5494.4439069999999</v>
      </c>
      <c r="U6087" s="12">
        <v>2664.5683039999999</v>
      </c>
      <c r="V6087" s="12">
        <v>515.51170720000005</v>
      </c>
      <c r="W6087" s="12">
        <v>4671.5677139999998</v>
      </c>
      <c r="X6087" s="12">
        <v>1371.7437649999999</v>
      </c>
      <c r="Y6087" s="12">
        <v>19955.686730000001</v>
      </c>
      <c r="Z6087" s="12">
        <v>11115.060170000001</v>
      </c>
      <c r="AA6087" s="12">
        <v>8093.390343</v>
      </c>
      <c r="AB6087" s="12">
        <v>2358.3741049999999</v>
      </c>
      <c r="AC6087" s="12">
        <v>1337.160437</v>
      </c>
      <c r="AD6087" s="12">
        <v>107.33637640000001</v>
      </c>
      <c r="AE6087" s="12">
        <v>1562.011172</v>
      </c>
    </row>
    <row r="6088" spans="1:31" x14ac:dyDescent="0.35">
      <c r="A6088" s="13">
        <v>2027</v>
      </c>
      <c r="B6088" s="13">
        <v>9</v>
      </c>
      <c r="C6088" s="13">
        <v>11</v>
      </c>
      <c r="D6088" s="13">
        <v>15</v>
      </c>
      <c r="E6088" s="13" t="s">
        <v>8531</v>
      </c>
      <c r="F6088" s="12">
        <v>5565.8526140000004</v>
      </c>
      <c r="G6088" s="12">
        <v>14959.679529999999</v>
      </c>
      <c r="H6088" s="12">
        <v>3096.4347330000001</v>
      </c>
      <c r="I6088" s="12">
        <v>1036.515643</v>
      </c>
      <c r="J6088" s="12">
        <v>3065.7250020000001</v>
      </c>
      <c r="K6088" s="12">
        <v>5156.7045319999997</v>
      </c>
      <c r="L6088" s="12">
        <v>5721.1371939999999</v>
      </c>
      <c r="M6088" s="12">
        <v>5844.5266060000004</v>
      </c>
      <c r="N6088" s="12">
        <v>3384.7130200000001</v>
      </c>
      <c r="O6088" s="12">
        <v>3181.954847</v>
      </c>
      <c r="P6088" s="12">
        <v>5628.342251</v>
      </c>
      <c r="Q6088" s="12">
        <v>25701.89416</v>
      </c>
      <c r="R6088" s="12">
        <v>4182.5273930000003</v>
      </c>
      <c r="S6088" s="12">
        <v>3169.6408879999999</v>
      </c>
      <c r="T6088" s="12">
        <v>5486.4630580000003</v>
      </c>
      <c r="U6088" s="12">
        <v>2683.3759799999998</v>
      </c>
      <c r="V6088" s="12">
        <v>520.76552040000001</v>
      </c>
      <c r="W6088" s="12">
        <v>4813.2232249999997</v>
      </c>
      <c r="X6088" s="12">
        <v>1349.0832459999999</v>
      </c>
      <c r="Y6088" s="12">
        <v>20181.419519999999</v>
      </c>
      <c r="Z6088" s="12">
        <v>11095.62333</v>
      </c>
      <c r="AA6088" s="12">
        <v>8079.237478</v>
      </c>
      <c r="AB6088" s="12">
        <v>2432.5953639999998</v>
      </c>
      <c r="AC6088" s="12">
        <v>1379.2427049999999</v>
      </c>
      <c r="AD6088" s="12">
        <v>108.518693</v>
      </c>
      <c r="AE6088" s="12">
        <v>1579.2168180000001</v>
      </c>
    </row>
    <row r="6089" spans="1:31" x14ac:dyDescent="0.35">
      <c r="A6089" s="13">
        <v>2027</v>
      </c>
      <c r="B6089" s="13">
        <v>9</v>
      </c>
      <c r="C6089" s="13">
        <v>11</v>
      </c>
      <c r="D6089" s="13">
        <v>16</v>
      </c>
      <c r="E6089" s="13" t="s">
        <v>8531</v>
      </c>
      <c r="F6089" s="12">
        <v>5467.7622920000003</v>
      </c>
      <c r="G6089" s="12">
        <v>15269.38149</v>
      </c>
      <c r="H6089" s="12">
        <v>3088.3784470000001</v>
      </c>
      <c r="I6089" s="12">
        <v>1032.582208</v>
      </c>
      <c r="J6089" s="12">
        <v>3085.7177230000002</v>
      </c>
      <c r="K6089" s="12">
        <v>4987.6976930000001</v>
      </c>
      <c r="L6089" s="12">
        <v>5830.4445720000003</v>
      </c>
      <c r="M6089" s="12">
        <v>5668.3365949999998</v>
      </c>
      <c r="N6089" s="12">
        <v>3408.7487339999998</v>
      </c>
      <c r="O6089" s="12">
        <v>3245.742139</v>
      </c>
      <c r="P6089" s="12">
        <v>5633.8869530000002</v>
      </c>
      <c r="Q6089" s="12">
        <v>25526.12299</v>
      </c>
      <c r="R6089" s="12">
        <v>4079.0268420000002</v>
      </c>
      <c r="S6089" s="12">
        <v>3309.1182429999999</v>
      </c>
      <c r="T6089" s="12">
        <v>5517.6271340000003</v>
      </c>
      <c r="U6089" s="12">
        <v>2618.61742</v>
      </c>
      <c r="V6089" s="12">
        <v>528.90249960000006</v>
      </c>
      <c r="W6089" s="12">
        <v>4781.807734</v>
      </c>
      <c r="X6089" s="12">
        <v>1272.372926</v>
      </c>
      <c r="Y6089" s="12">
        <v>20192.65163</v>
      </c>
      <c r="Z6089" s="12">
        <v>11221.319170000001</v>
      </c>
      <c r="AA6089" s="12">
        <v>8170.7624489999998</v>
      </c>
      <c r="AB6089" s="12">
        <v>2442.5027610000002</v>
      </c>
      <c r="AC6089" s="12">
        <v>1384.8600409999999</v>
      </c>
      <c r="AD6089" s="12">
        <v>109.171724</v>
      </c>
      <c r="AE6089" s="12">
        <v>1588.720043</v>
      </c>
    </row>
    <row r="6090" spans="1:31" x14ac:dyDescent="0.35">
      <c r="A6090" s="13">
        <v>2027</v>
      </c>
      <c r="B6090" s="13">
        <v>9</v>
      </c>
      <c r="C6090" s="13">
        <v>11</v>
      </c>
      <c r="D6090" s="13">
        <v>17</v>
      </c>
      <c r="E6090" s="13" t="s">
        <v>8531</v>
      </c>
      <c r="F6090" s="12">
        <v>5308.7442799999999</v>
      </c>
      <c r="G6090" s="12">
        <v>16128.623369999999</v>
      </c>
      <c r="H6090" s="12">
        <v>3006.1425570000001</v>
      </c>
      <c r="I6090" s="12">
        <v>992.43598580000003</v>
      </c>
      <c r="J6090" s="12">
        <v>3164.7190559999999</v>
      </c>
      <c r="K6090" s="12">
        <v>4769.825339</v>
      </c>
      <c r="L6090" s="12">
        <v>4871.1639260000002</v>
      </c>
      <c r="M6090" s="12">
        <v>5612.7499550000002</v>
      </c>
      <c r="N6090" s="12">
        <v>3450.4290110000002</v>
      </c>
      <c r="O6090" s="12">
        <v>3327.7926729999999</v>
      </c>
      <c r="P6090" s="12">
        <v>5592.7674800000004</v>
      </c>
      <c r="Q6090" s="12">
        <v>24256.8986</v>
      </c>
      <c r="R6090" s="12">
        <v>3926.7991999999999</v>
      </c>
      <c r="S6090" s="12">
        <v>3214.3899270000002</v>
      </c>
      <c r="T6090" s="12">
        <v>5427.936557</v>
      </c>
      <c r="U6090" s="12">
        <v>2553.4310620000001</v>
      </c>
      <c r="V6090" s="12">
        <v>513.84580879999999</v>
      </c>
      <c r="W6090" s="12">
        <v>4567.0380580000001</v>
      </c>
      <c r="X6090" s="12">
        <v>1206.77115</v>
      </c>
      <c r="Y6090" s="12">
        <v>19645.981110000001</v>
      </c>
      <c r="Z6090" s="12">
        <v>11384.589809999999</v>
      </c>
      <c r="AA6090" s="12">
        <v>8289.6473640000004</v>
      </c>
      <c r="AB6090" s="12">
        <v>2377.0511809999998</v>
      </c>
      <c r="AC6090" s="12">
        <v>1347.750041</v>
      </c>
      <c r="AD6090" s="12">
        <v>105.89517619999999</v>
      </c>
      <c r="AE6090" s="12">
        <v>1541.0381259999999</v>
      </c>
    </row>
    <row r="6091" spans="1:31" x14ac:dyDescent="0.35">
      <c r="A6091" s="13">
        <v>2027</v>
      </c>
      <c r="B6091" s="13">
        <v>9</v>
      </c>
      <c r="C6091" s="13">
        <v>11</v>
      </c>
      <c r="D6091" s="13">
        <v>18</v>
      </c>
      <c r="E6091" s="13" t="s">
        <v>8531</v>
      </c>
      <c r="F6091" s="12">
        <v>5242.6316049999996</v>
      </c>
      <c r="G6091" s="12">
        <v>15954.88184</v>
      </c>
      <c r="H6091" s="12">
        <v>2855.996639</v>
      </c>
      <c r="I6091" s="12">
        <v>919.13624900000002</v>
      </c>
      <c r="J6091" s="12">
        <v>3073.4892</v>
      </c>
      <c r="K6091" s="12">
        <v>4521.4588199999998</v>
      </c>
      <c r="L6091" s="12">
        <v>4613.8372820000004</v>
      </c>
      <c r="M6091" s="12">
        <v>5607.2910629999997</v>
      </c>
      <c r="N6091" s="12">
        <v>3244.7631219999998</v>
      </c>
      <c r="O6091" s="12">
        <v>3229.1137359999998</v>
      </c>
      <c r="P6091" s="12">
        <v>5485.5807889999996</v>
      </c>
      <c r="Q6091" s="12">
        <v>22012.926289999999</v>
      </c>
      <c r="R6091" s="12">
        <v>3682.0964680000002</v>
      </c>
      <c r="S6091" s="12">
        <v>3072.975351</v>
      </c>
      <c r="T6091" s="12">
        <v>5199.1516799999999</v>
      </c>
      <c r="U6091" s="12">
        <v>2537.1877979999999</v>
      </c>
      <c r="V6091" s="12">
        <v>496.73885389999998</v>
      </c>
      <c r="W6091" s="12">
        <v>4457.3696410000002</v>
      </c>
      <c r="X6091" s="12">
        <v>1166.035124</v>
      </c>
      <c r="Y6091" s="12">
        <v>18763.339189999999</v>
      </c>
      <c r="Z6091" s="12">
        <v>11113.767099999999</v>
      </c>
      <c r="AA6091" s="12">
        <v>8092.4487980000004</v>
      </c>
      <c r="AB6091" s="12">
        <v>2305.9158170000001</v>
      </c>
      <c r="AC6091" s="12">
        <v>1307.417426</v>
      </c>
      <c r="AD6091" s="12">
        <v>107.3476431</v>
      </c>
      <c r="AE6091" s="12">
        <v>1562.175131</v>
      </c>
    </row>
    <row r="6092" spans="1:31" x14ac:dyDescent="0.35">
      <c r="A6092" s="13">
        <v>2027</v>
      </c>
      <c r="B6092" s="13">
        <v>9</v>
      </c>
      <c r="C6092" s="13">
        <v>11</v>
      </c>
      <c r="D6092" s="13">
        <v>19</v>
      </c>
      <c r="E6092" s="13" t="s">
        <v>8531</v>
      </c>
      <c r="F6092" s="12">
        <v>5213.2472770000004</v>
      </c>
      <c r="G6092" s="12">
        <v>16183.381960000001</v>
      </c>
      <c r="H6092" s="12">
        <v>2784.1217419999998</v>
      </c>
      <c r="I6092" s="12">
        <v>884.04735570000003</v>
      </c>
      <c r="J6092" s="12">
        <v>3084.3590770000001</v>
      </c>
      <c r="K6092" s="12">
        <v>4568.8538410000001</v>
      </c>
      <c r="L6092" s="12">
        <v>4804.5542889999997</v>
      </c>
      <c r="M6092" s="12">
        <v>5462.8649379999997</v>
      </c>
      <c r="N6092" s="12">
        <v>3090.8188850000001</v>
      </c>
      <c r="O6092" s="12">
        <v>3213.848493</v>
      </c>
      <c r="P6092" s="12">
        <v>5457.8603160000002</v>
      </c>
      <c r="Q6092" s="12">
        <v>21227.648410000002</v>
      </c>
      <c r="R6092" s="12">
        <v>3658.2659870000002</v>
      </c>
      <c r="S6092" s="12">
        <v>2960.036803</v>
      </c>
      <c r="T6092" s="12">
        <v>5214.3532150000001</v>
      </c>
      <c r="U6092" s="12">
        <v>2443.149418</v>
      </c>
      <c r="V6092" s="12">
        <v>489.91530440000002</v>
      </c>
      <c r="W6092" s="12">
        <v>4393.9670560000004</v>
      </c>
      <c r="X6092" s="12">
        <v>1149.546861</v>
      </c>
      <c r="Y6092" s="12">
        <v>18470.422780000001</v>
      </c>
      <c r="Z6092" s="12">
        <v>11124.129139999999</v>
      </c>
      <c r="AA6092" s="12">
        <v>8099.9938819999998</v>
      </c>
      <c r="AB6092" s="12">
        <v>2307.0520919999999</v>
      </c>
      <c r="AC6092" s="12">
        <v>1308.061676</v>
      </c>
      <c r="AD6092" s="12">
        <v>112.6847477</v>
      </c>
      <c r="AE6092" s="12">
        <v>1639.8432740000001</v>
      </c>
    </row>
    <row r="6093" spans="1:31" x14ac:dyDescent="0.35">
      <c r="A6093" s="13">
        <v>2027</v>
      </c>
      <c r="B6093" s="13">
        <v>9</v>
      </c>
      <c r="C6093" s="13">
        <v>11</v>
      </c>
      <c r="D6093" s="13">
        <v>20</v>
      </c>
      <c r="E6093" s="13" t="s">
        <v>8531</v>
      </c>
      <c r="F6093" s="12">
        <v>5061.1423020000002</v>
      </c>
      <c r="G6093" s="12">
        <v>16007.76835</v>
      </c>
      <c r="H6093" s="12">
        <v>2702.9100469999998</v>
      </c>
      <c r="I6093" s="12">
        <v>844.40059859999997</v>
      </c>
      <c r="J6093" s="12">
        <v>3036.0268569999998</v>
      </c>
      <c r="K6093" s="12">
        <v>4524.7646539999996</v>
      </c>
      <c r="L6093" s="12">
        <v>4721.4359759999998</v>
      </c>
      <c r="M6093" s="12">
        <v>5238.0374110000002</v>
      </c>
      <c r="N6093" s="12">
        <v>2983.421531</v>
      </c>
      <c r="O6093" s="12">
        <v>3210.5776249999999</v>
      </c>
      <c r="P6093" s="12">
        <v>5392.254715</v>
      </c>
      <c r="Q6093" s="12">
        <v>20846.416099999999</v>
      </c>
      <c r="R6093" s="12">
        <v>3597.4461580000002</v>
      </c>
      <c r="S6093" s="12">
        <v>2868.0209460000001</v>
      </c>
      <c r="T6093" s="12">
        <v>4919.4402239999999</v>
      </c>
      <c r="U6093" s="12">
        <v>2326.8821589999998</v>
      </c>
      <c r="V6093" s="12">
        <v>483.54029150000002</v>
      </c>
      <c r="W6093" s="12">
        <v>4152.9225379999998</v>
      </c>
      <c r="X6093" s="12">
        <v>1087.7375589999999</v>
      </c>
      <c r="Y6093" s="12">
        <v>18196.008600000001</v>
      </c>
      <c r="Z6093" s="12">
        <v>11172.07762</v>
      </c>
      <c r="AA6093" s="12">
        <v>8134.9073930000004</v>
      </c>
      <c r="AB6093" s="12">
        <v>2282.690752</v>
      </c>
      <c r="AC6093" s="12">
        <v>1294.2491849999999</v>
      </c>
      <c r="AD6093" s="12">
        <v>104.99440250000001</v>
      </c>
      <c r="AE6093" s="12">
        <v>1527.929629</v>
      </c>
    </row>
    <row r="6094" spans="1:31" x14ac:dyDescent="0.35">
      <c r="A6094" s="13">
        <v>2027</v>
      </c>
      <c r="B6094" s="13">
        <v>9</v>
      </c>
      <c r="C6094" s="13">
        <v>11</v>
      </c>
      <c r="D6094" s="13">
        <v>21</v>
      </c>
      <c r="E6094" s="13" t="s">
        <v>8531</v>
      </c>
      <c r="F6094" s="12">
        <v>4845.0861619999996</v>
      </c>
      <c r="G6094" s="12">
        <v>14897.36238</v>
      </c>
      <c r="H6094" s="12">
        <v>2558.6465469999998</v>
      </c>
      <c r="I6094" s="12">
        <v>773.97288419999995</v>
      </c>
      <c r="J6094" s="12">
        <v>2908.4983999999999</v>
      </c>
      <c r="K6094" s="12">
        <v>4265.7432479999998</v>
      </c>
      <c r="L6094" s="12">
        <v>4492.006007</v>
      </c>
      <c r="M6094" s="12">
        <v>4872.7536879999998</v>
      </c>
      <c r="N6094" s="12">
        <v>2786.2746430000002</v>
      </c>
      <c r="O6094" s="12">
        <v>3037.2073110000001</v>
      </c>
      <c r="P6094" s="12">
        <v>5148.774496</v>
      </c>
      <c r="Q6094" s="12">
        <v>19237.055980000001</v>
      </c>
      <c r="R6094" s="12">
        <v>3315.752931</v>
      </c>
      <c r="S6094" s="12">
        <v>2706.6535939999999</v>
      </c>
      <c r="T6094" s="12">
        <v>4599.8236820000002</v>
      </c>
      <c r="U6094" s="12">
        <v>2183.4728839999998</v>
      </c>
      <c r="V6094" s="12">
        <v>459.00110619999998</v>
      </c>
      <c r="W6094" s="12">
        <v>3723.3850729999999</v>
      </c>
      <c r="X6094" s="12">
        <v>1015.875708</v>
      </c>
      <c r="Y6094" s="12">
        <v>16827.204529999999</v>
      </c>
      <c r="Z6094" s="12">
        <v>10837.76045</v>
      </c>
      <c r="AA6094" s="12">
        <v>7891.4755690000002</v>
      </c>
      <c r="AB6094" s="12">
        <v>2146.428664</v>
      </c>
      <c r="AC6094" s="12">
        <v>1216.9907579999999</v>
      </c>
      <c r="AD6094" s="12">
        <v>94.534135759999998</v>
      </c>
      <c r="AE6094" s="12">
        <v>1375.706737</v>
      </c>
    </row>
    <row r="6095" spans="1:31" x14ac:dyDescent="0.35">
      <c r="A6095" s="13">
        <v>2027</v>
      </c>
      <c r="B6095" s="13">
        <v>9</v>
      </c>
      <c r="C6095" s="13">
        <v>11</v>
      </c>
      <c r="D6095" s="13">
        <v>22</v>
      </c>
      <c r="E6095" s="13" t="s">
        <v>8531</v>
      </c>
      <c r="F6095" s="12">
        <v>4408.2182290000001</v>
      </c>
      <c r="G6095" s="12">
        <v>13394.15711</v>
      </c>
      <c r="H6095" s="12">
        <v>2375.760706</v>
      </c>
      <c r="I6095" s="12">
        <v>684.6896759</v>
      </c>
      <c r="J6095" s="12">
        <v>2760.7830300000001</v>
      </c>
      <c r="K6095" s="12">
        <v>3918.1760589999999</v>
      </c>
      <c r="L6095" s="12">
        <v>4113.9861360000004</v>
      </c>
      <c r="M6095" s="12">
        <v>4623.6064509999997</v>
      </c>
      <c r="N6095" s="12">
        <v>2484.1653299999998</v>
      </c>
      <c r="O6095" s="12">
        <v>2604.3266709999998</v>
      </c>
      <c r="P6095" s="12">
        <v>4784.7093459999996</v>
      </c>
      <c r="Q6095" s="12">
        <v>16084.537840000001</v>
      </c>
      <c r="R6095" s="12">
        <v>2894.280941</v>
      </c>
      <c r="S6095" s="12">
        <v>2432.3476959999998</v>
      </c>
      <c r="T6095" s="12">
        <v>4246.004954</v>
      </c>
      <c r="U6095" s="12">
        <v>1980.0048839999999</v>
      </c>
      <c r="V6095" s="12">
        <v>418.5722336</v>
      </c>
      <c r="W6095" s="12">
        <v>3373.2418520000001</v>
      </c>
      <c r="X6095" s="12">
        <v>911.9187723</v>
      </c>
      <c r="Y6095" s="12">
        <v>14872.99813</v>
      </c>
      <c r="Z6095" s="12">
        <v>10493.069579999999</v>
      </c>
      <c r="AA6095" s="12">
        <v>7640.490178</v>
      </c>
      <c r="AB6095" s="12">
        <v>1947.1511780000001</v>
      </c>
      <c r="AC6095" s="12">
        <v>1104.003608</v>
      </c>
      <c r="AD6095" s="12">
        <v>85.379993979999995</v>
      </c>
      <c r="AE6095" s="12">
        <v>1242.4912119999999</v>
      </c>
    </row>
    <row r="6096" spans="1:31" x14ac:dyDescent="0.35">
      <c r="A6096" s="13">
        <v>2027</v>
      </c>
      <c r="B6096" s="13">
        <v>9</v>
      </c>
      <c r="C6096" s="13">
        <v>11</v>
      </c>
      <c r="D6096" s="13">
        <v>23</v>
      </c>
      <c r="E6096" s="13" t="s">
        <v>8531</v>
      </c>
      <c r="F6096" s="12">
        <v>3944.5592849999998</v>
      </c>
      <c r="G6096" s="12">
        <v>11872.07885</v>
      </c>
      <c r="H6096" s="12">
        <v>2200.9311510000002</v>
      </c>
      <c r="I6096" s="12">
        <v>599.33980469999995</v>
      </c>
      <c r="J6096" s="12">
        <v>2643.1549009999999</v>
      </c>
      <c r="K6096" s="12">
        <v>3577.9579229999999</v>
      </c>
      <c r="L6096" s="12">
        <v>3639.7544939999998</v>
      </c>
      <c r="M6096" s="12">
        <v>4424.0906409999998</v>
      </c>
      <c r="N6096" s="12">
        <v>2201.8316890000001</v>
      </c>
      <c r="O6096" s="12">
        <v>2286.2088220000001</v>
      </c>
      <c r="P6096" s="12">
        <v>4451.1373990000002</v>
      </c>
      <c r="Q6096" s="12">
        <v>13712.72402</v>
      </c>
      <c r="R6096" s="12">
        <v>2473.163943</v>
      </c>
      <c r="S6096" s="12">
        <v>2157.2674299999999</v>
      </c>
      <c r="T6096" s="12">
        <v>3826.4373479999999</v>
      </c>
      <c r="U6096" s="12">
        <v>1780.813684</v>
      </c>
      <c r="V6096" s="12">
        <v>380.35395820000002</v>
      </c>
      <c r="W6096" s="12">
        <v>3121.916037</v>
      </c>
      <c r="X6096" s="12">
        <v>828.06585150000001</v>
      </c>
      <c r="Y6096" s="12">
        <v>13098.85138</v>
      </c>
      <c r="Z6096" s="12">
        <v>9849.0560170000008</v>
      </c>
      <c r="AA6096" s="12">
        <v>7171.5540579999997</v>
      </c>
      <c r="AB6096" s="12">
        <v>1760.704315</v>
      </c>
      <c r="AC6096" s="12">
        <v>998.29121529999998</v>
      </c>
      <c r="AD6096" s="12">
        <v>80.132960460000007</v>
      </c>
      <c r="AE6096" s="12">
        <v>1166.133828</v>
      </c>
    </row>
    <row r="6097" spans="1:31" x14ac:dyDescent="0.35">
      <c r="A6097" s="13">
        <v>2027</v>
      </c>
      <c r="B6097" s="13">
        <v>9</v>
      </c>
      <c r="C6097" s="13">
        <v>11</v>
      </c>
      <c r="D6097" s="13">
        <v>24</v>
      </c>
      <c r="E6097" s="13" t="s">
        <v>8531</v>
      </c>
      <c r="F6097" s="12">
        <v>3770.8491090000002</v>
      </c>
      <c r="G6097" s="12">
        <v>10552.05745</v>
      </c>
      <c r="H6097" s="12">
        <v>2093.6287590000002</v>
      </c>
      <c r="I6097" s="12">
        <v>546.95619739999995</v>
      </c>
      <c r="J6097" s="12">
        <v>2593.2691319999999</v>
      </c>
      <c r="K6097" s="12">
        <v>3291.747331</v>
      </c>
      <c r="L6097" s="12">
        <v>3244.0868249999999</v>
      </c>
      <c r="M6097" s="12">
        <v>4290.5835690000004</v>
      </c>
      <c r="N6097" s="12">
        <v>1968.1749520000001</v>
      </c>
      <c r="O6097" s="12">
        <v>1924.748691</v>
      </c>
      <c r="P6097" s="12">
        <v>4203.4988439999997</v>
      </c>
      <c r="Q6097" s="12">
        <v>12018.900310000001</v>
      </c>
      <c r="R6097" s="12">
        <v>2221.703708</v>
      </c>
      <c r="S6097" s="12">
        <v>1967.8107990000001</v>
      </c>
      <c r="T6097" s="12">
        <v>3607.912957</v>
      </c>
      <c r="U6097" s="12">
        <v>1681.8585909999999</v>
      </c>
      <c r="V6097" s="12">
        <v>358.21741120000002</v>
      </c>
      <c r="W6097" s="12">
        <v>3007.678574</v>
      </c>
      <c r="X6097" s="12">
        <v>777.18999840000004</v>
      </c>
      <c r="Y6097" s="12">
        <v>11836.50045</v>
      </c>
      <c r="Z6097" s="12">
        <v>9315.1806689999994</v>
      </c>
      <c r="AA6097" s="12">
        <v>6782.8146790000001</v>
      </c>
      <c r="AB6097" s="12">
        <v>1650.102993</v>
      </c>
      <c r="AC6097" s="12">
        <v>935.58203270000001</v>
      </c>
      <c r="AD6097" s="12">
        <v>78.297612819999998</v>
      </c>
      <c r="AE6097" s="12">
        <v>1139.4249560000001</v>
      </c>
    </row>
    <row r="6098" spans="1:31" x14ac:dyDescent="0.35">
      <c r="A6098" s="13">
        <v>2027</v>
      </c>
      <c r="B6098" s="13">
        <v>9</v>
      </c>
      <c r="C6098" s="13">
        <v>12</v>
      </c>
      <c r="D6098" s="13">
        <v>1</v>
      </c>
      <c r="E6098" s="13" t="s">
        <v>8531</v>
      </c>
      <c r="F6098" s="12">
        <v>3573.3722210000001</v>
      </c>
      <c r="G6098" s="12">
        <v>9993.0751889999992</v>
      </c>
      <c r="H6098" s="12">
        <v>2020.2181049999999</v>
      </c>
      <c r="I6098" s="12">
        <v>511.11800870000002</v>
      </c>
      <c r="J6098" s="12">
        <v>2483.2110069999999</v>
      </c>
      <c r="K6098" s="12">
        <v>3074.6097970000001</v>
      </c>
      <c r="L6098" s="12">
        <v>3052.8002569999999</v>
      </c>
      <c r="M6098" s="12">
        <v>4252.3675160000003</v>
      </c>
      <c r="N6098" s="12">
        <v>1782.8934650000001</v>
      </c>
      <c r="O6098" s="12">
        <v>1993.7145599999999</v>
      </c>
      <c r="P6098" s="12">
        <v>4033.4785240000001</v>
      </c>
      <c r="Q6098" s="12">
        <v>11112.6358</v>
      </c>
      <c r="R6098" s="12">
        <v>2074.099017</v>
      </c>
      <c r="S6098" s="12">
        <v>1855.8412969999999</v>
      </c>
      <c r="T6098" s="12">
        <v>3463.4975290000002</v>
      </c>
      <c r="U6098" s="12">
        <v>1602.993381</v>
      </c>
      <c r="V6098" s="12">
        <v>345.33913760000002</v>
      </c>
      <c r="W6098" s="12">
        <v>2906.576646</v>
      </c>
      <c r="X6098" s="12">
        <v>739.01090980000004</v>
      </c>
      <c r="Y6098" s="12">
        <v>11123.893480000001</v>
      </c>
      <c r="Z6098" s="12">
        <v>8914.7770700000001</v>
      </c>
      <c r="AA6098" s="12">
        <v>6491.2622659999997</v>
      </c>
      <c r="AB6098" s="12">
        <v>1584.6514119999999</v>
      </c>
      <c r="AC6098" s="12">
        <v>898.47203230000002</v>
      </c>
      <c r="AD6098" s="12">
        <v>76.383460850000006</v>
      </c>
      <c r="AE6098" s="12">
        <v>1111.569285</v>
      </c>
    </row>
    <row r="6099" spans="1:31" x14ac:dyDescent="0.35">
      <c r="A6099" s="13">
        <v>2027</v>
      </c>
      <c r="B6099" s="13">
        <v>9</v>
      </c>
      <c r="C6099" s="13">
        <v>12</v>
      </c>
      <c r="D6099" s="13">
        <v>2</v>
      </c>
      <c r="E6099" s="13" t="s">
        <v>8531</v>
      </c>
      <c r="F6099" s="12">
        <v>3441.5778519999999</v>
      </c>
      <c r="G6099" s="12">
        <v>9428.4415570000001</v>
      </c>
      <c r="H6099" s="12">
        <v>1953.331199</v>
      </c>
      <c r="I6099" s="12">
        <v>478.46405700000003</v>
      </c>
      <c r="J6099" s="12">
        <v>2457.977187</v>
      </c>
      <c r="K6099" s="12">
        <v>2963.28631</v>
      </c>
      <c r="L6099" s="12">
        <v>2917.3059629999998</v>
      </c>
      <c r="M6099" s="12">
        <v>4281.1534769999998</v>
      </c>
      <c r="N6099" s="12">
        <v>1763.1177949999999</v>
      </c>
      <c r="O6099" s="12">
        <v>1903.486261</v>
      </c>
      <c r="P6099" s="12">
        <v>3960.9426149999999</v>
      </c>
      <c r="Q6099" s="12">
        <v>10464.32474</v>
      </c>
      <c r="R6099" s="12">
        <v>1957.0834589999999</v>
      </c>
      <c r="S6099" s="12">
        <v>1789.977498</v>
      </c>
      <c r="T6099" s="12">
        <v>3338.8429139999998</v>
      </c>
      <c r="U6099" s="12">
        <v>1537.5937180000001</v>
      </c>
      <c r="V6099" s="12">
        <v>334.86359670000002</v>
      </c>
      <c r="W6099" s="12">
        <v>2875.1611549999998</v>
      </c>
      <c r="X6099" s="12">
        <v>732.22153590000005</v>
      </c>
      <c r="Y6099" s="12">
        <v>10802.79897</v>
      </c>
      <c r="Z6099" s="12">
        <v>8571.3851009999998</v>
      </c>
      <c r="AA6099" s="12">
        <v>6241.2226609999998</v>
      </c>
      <c r="AB6099" s="12">
        <v>1542.9119410000001</v>
      </c>
      <c r="AC6099" s="12">
        <v>874.80641879999996</v>
      </c>
      <c r="AD6099" s="12">
        <v>74.99853152</v>
      </c>
      <c r="AE6099" s="12">
        <v>1091.4151199999999</v>
      </c>
    </row>
    <row r="6100" spans="1:31" x14ac:dyDescent="0.35">
      <c r="A6100" s="13">
        <v>2027</v>
      </c>
      <c r="B6100" s="13">
        <v>9</v>
      </c>
      <c r="C6100" s="13">
        <v>12</v>
      </c>
      <c r="D6100" s="13">
        <v>3</v>
      </c>
      <c r="E6100" s="13" t="s">
        <v>8531</v>
      </c>
      <c r="F6100" s="12">
        <v>3475.714532</v>
      </c>
      <c r="G6100" s="12">
        <v>9182.9405339999994</v>
      </c>
      <c r="H6100" s="12">
        <v>1907.928795</v>
      </c>
      <c r="I6100" s="12">
        <v>456.29936220000002</v>
      </c>
      <c r="J6100" s="12">
        <v>2426.3378149999999</v>
      </c>
      <c r="K6100" s="12">
        <v>2881.7213160000001</v>
      </c>
      <c r="L6100" s="12">
        <v>2834.1865760000001</v>
      </c>
      <c r="M6100" s="12">
        <v>4407.7126950000002</v>
      </c>
      <c r="N6100" s="12">
        <v>1704.704424</v>
      </c>
      <c r="O6100" s="12">
        <v>1811.0773819999999</v>
      </c>
      <c r="P6100" s="12">
        <v>3952.6267010000001</v>
      </c>
      <c r="Q6100" s="12">
        <v>10044.298989999999</v>
      </c>
      <c r="R6100" s="12">
        <v>1897.6858999999999</v>
      </c>
      <c r="S6100" s="12">
        <v>1781.454244</v>
      </c>
      <c r="T6100" s="12">
        <v>3343.783962</v>
      </c>
      <c r="U6100" s="12">
        <v>1505.3204949999999</v>
      </c>
      <c r="V6100" s="12">
        <v>331.46781750000002</v>
      </c>
      <c r="W6100" s="12">
        <v>2936.8489319999999</v>
      </c>
      <c r="X6100" s="12">
        <v>731.42791360000001</v>
      </c>
      <c r="Y6100" s="12">
        <v>10528.40381</v>
      </c>
      <c r="Z6100" s="12">
        <v>8209.8551860000007</v>
      </c>
      <c r="AA6100" s="12">
        <v>5977.9759780000004</v>
      </c>
      <c r="AB6100" s="12">
        <v>1536.253107</v>
      </c>
      <c r="AC6100" s="12">
        <v>871.03096640000001</v>
      </c>
      <c r="AD6100" s="12">
        <v>77.081558889999997</v>
      </c>
      <c r="AE6100" s="12">
        <v>1121.7283480000001</v>
      </c>
    </row>
    <row r="6101" spans="1:31" x14ac:dyDescent="0.35">
      <c r="A6101" s="13">
        <v>2027</v>
      </c>
      <c r="B6101" s="13">
        <v>9</v>
      </c>
      <c r="C6101" s="13">
        <v>12</v>
      </c>
      <c r="D6101" s="13">
        <v>4</v>
      </c>
      <c r="E6101" s="13" t="s">
        <v>8531</v>
      </c>
      <c r="F6101" s="12">
        <v>3497.7523649999998</v>
      </c>
      <c r="G6101" s="12">
        <v>9247.141474</v>
      </c>
      <c r="H6101" s="12">
        <v>1886.82716</v>
      </c>
      <c r="I6101" s="12">
        <v>445.9973559</v>
      </c>
      <c r="J6101" s="12">
        <v>2457.5888</v>
      </c>
      <c r="K6101" s="12">
        <v>2919.1971239999998</v>
      </c>
      <c r="L6101" s="12">
        <v>2779.5334250000001</v>
      </c>
      <c r="M6101" s="12">
        <v>4736.2686919999996</v>
      </c>
      <c r="N6101" s="12">
        <v>1752.7736809999999</v>
      </c>
      <c r="O6101" s="12">
        <v>1819.7996969999999</v>
      </c>
      <c r="P6101" s="12">
        <v>3976.6512120000002</v>
      </c>
      <c r="Q6101" s="12">
        <v>10078.54069</v>
      </c>
      <c r="R6101" s="12">
        <v>1953.1704950000001</v>
      </c>
      <c r="S6101" s="12">
        <v>1808.962096</v>
      </c>
      <c r="T6101" s="12">
        <v>3387.1089280000001</v>
      </c>
      <c r="U6101" s="12">
        <v>1528.4037800000001</v>
      </c>
      <c r="V6101" s="12">
        <v>338.16321379999999</v>
      </c>
      <c r="W6101" s="12">
        <v>3116.2037869999999</v>
      </c>
      <c r="X6101" s="12">
        <v>749.23898859999997</v>
      </c>
      <c r="Y6101" s="12">
        <v>10707.14579</v>
      </c>
      <c r="Z6101" s="12">
        <v>8169.6826060000003</v>
      </c>
      <c r="AA6101" s="12">
        <v>5948.7244609999998</v>
      </c>
      <c r="AB6101" s="12">
        <v>1545.835648</v>
      </c>
      <c r="AC6101" s="12">
        <v>876.46411409999996</v>
      </c>
      <c r="AD6101" s="12">
        <v>80.110426959999998</v>
      </c>
      <c r="AE6101" s="12">
        <v>1165.8059089999999</v>
      </c>
    </row>
    <row r="6102" spans="1:31" x14ac:dyDescent="0.35">
      <c r="A6102" s="13">
        <v>2027</v>
      </c>
      <c r="B6102" s="13">
        <v>9</v>
      </c>
      <c r="C6102" s="13">
        <v>12</v>
      </c>
      <c r="D6102" s="13">
        <v>5</v>
      </c>
      <c r="E6102" s="13" t="s">
        <v>8531</v>
      </c>
      <c r="F6102" s="12">
        <v>3724.180124</v>
      </c>
      <c r="G6102" s="12">
        <v>10100.720289999999</v>
      </c>
      <c r="H6102" s="12">
        <v>1904.220243</v>
      </c>
      <c r="I6102" s="12">
        <v>454.4886545</v>
      </c>
      <c r="J6102" s="12">
        <v>2560.07692</v>
      </c>
      <c r="K6102" s="12">
        <v>3086.3669129999998</v>
      </c>
      <c r="L6102" s="12">
        <v>2850.6963260000002</v>
      </c>
      <c r="M6102" s="12">
        <v>4951.6667619999998</v>
      </c>
      <c r="N6102" s="12">
        <v>1941.402654</v>
      </c>
      <c r="O6102" s="12">
        <v>1956.096597</v>
      </c>
      <c r="P6102" s="12">
        <v>4127.7293479999998</v>
      </c>
      <c r="Q6102" s="12">
        <v>11178.837879999999</v>
      </c>
      <c r="R6102" s="12">
        <v>2121.4038380000002</v>
      </c>
      <c r="S6102" s="12">
        <v>1909.308268</v>
      </c>
      <c r="T6102" s="12">
        <v>3522.0240309999999</v>
      </c>
      <c r="U6102" s="12">
        <v>1598.9334590000001</v>
      </c>
      <c r="V6102" s="12">
        <v>351.45793839999999</v>
      </c>
      <c r="W6102" s="12">
        <v>3374.9566589999999</v>
      </c>
      <c r="X6102" s="12">
        <v>779.48250440000004</v>
      </c>
      <c r="Y6102" s="12">
        <v>11430.98278</v>
      </c>
      <c r="Z6102" s="12">
        <v>8441.8042150000001</v>
      </c>
      <c r="AA6102" s="12">
        <v>6146.8688140000004</v>
      </c>
      <c r="AB6102" s="12">
        <v>1610.1499899999999</v>
      </c>
      <c r="AC6102" s="12">
        <v>912.92931880000003</v>
      </c>
      <c r="AD6102" s="12">
        <v>88.836746860000005</v>
      </c>
      <c r="AE6102" s="12">
        <v>1292.795562</v>
      </c>
    </row>
    <row r="6103" spans="1:31" x14ac:dyDescent="0.35">
      <c r="A6103" s="13">
        <v>2027</v>
      </c>
      <c r="B6103" s="13">
        <v>9</v>
      </c>
      <c r="C6103" s="13">
        <v>12</v>
      </c>
      <c r="D6103" s="13">
        <v>6</v>
      </c>
      <c r="E6103" s="13" t="s">
        <v>8531</v>
      </c>
      <c r="F6103" s="12">
        <v>3979.5604050000002</v>
      </c>
      <c r="G6103" s="12">
        <v>11267.780339999999</v>
      </c>
      <c r="H6103" s="12">
        <v>1955.632689</v>
      </c>
      <c r="I6103" s="12">
        <v>479.58795129999999</v>
      </c>
      <c r="J6103" s="12">
        <v>2690.9052489999999</v>
      </c>
      <c r="K6103" s="12">
        <v>3374.0462910000001</v>
      </c>
      <c r="L6103" s="12">
        <v>2980.4993079999999</v>
      </c>
      <c r="M6103" s="12">
        <v>5105.0260239999998</v>
      </c>
      <c r="N6103" s="12">
        <v>2223.736296</v>
      </c>
      <c r="O6103" s="12">
        <v>2224.6033000000002</v>
      </c>
      <c r="P6103" s="12">
        <v>4465.9212470000002</v>
      </c>
      <c r="Q6103" s="12">
        <v>12934.301030000001</v>
      </c>
      <c r="R6103" s="12">
        <v>2451.1118729999998</v>
      </c>
      <c r="S6103" s="12">
        <v>2047.4289590000001</v>
      </c>
      <c r="T6103" s="12">
        <v>3689.622687</v>
      </c>
      <c r="U6103" s="12">
        <v>1728.2372740000001</v>
      </c>
      <c r="V6103" s="12">
        <v>372.95371890000001</v>
      </c>
      <c r="W6103" s="12">
        <v>3592.0089720000001</v>
      </c>
      <c r="X6103" s="12">
        <v>857.78006889999995</v>
      </c>
      <c r="Y6103" s="12">
        <v>12798.250760000001</v>
      </c>
      <c r="Z6103" s="12">
        <v>9184.3067109999993</v>
      </c>
      <c r="AA6103" s="12">
        <v>6687.5192870000001</v>
      </c>
      <c r="AB6103" s="12">
        <v>1733.419267</v>
      </c>
      <c r="AC6103" s="12">
        <v>982.82102929999996</v>
      </c>
      <c r="AD6103" s="12">
        <v>95.108362470000003</v>
      </c>
      <c r="AE6103" s="12">
        <v>1384.0631639999999</v>
      </c>
    </row>
    <row r="6104" spans="1:31" x14ac:dyDescent="0.35">
      <c r="A6104" s="13">
        <v>2027</v>
      </c>
      <c r="B6104" s="13">
        <v>9</v>
      </c>
      <c r="C6104" s="13">
        <v>12</v>
      </c>
      <c r="D6104" s="13">
        <v>7</v>
      </c>
      <c r="E6104" s="13" t="s">
        <v>8531</v>
      </c>
      <c r="F6104" s="12">
        <v>4191.2959989999999</v>
      </c>
      <c r="G6104" s="12">
        <v>12465.051219999999</v>
      </c>
      <c r="H6104" s="12">
        <v>2041.1931910000001</v>
      </c>
      <c r="I6104" s="12">
        <v>521.35743539999999</v>
      </c>
      <c r="J6104" s="12">
        <v>2724.679333</v>
      </c>
      <c r="K6104" s="12">
        <v>3591.551234</v>
      </c>
      <c r="L6104" s="12">
        <v>3134.2109610000002</v>
      </c>
      <c r="M6104" s="12">
        <v>5307.0240720000002</v>
      </c>
      <c r="N6104" s="12">
        <v>2428.7934530000002</v>
      </c>
      <c r="O6104" s="12">
        <v>2400.4258709999999</v>
      </c>
      <c r="P6104" s="12">
        <v>4733.4259769999999</v>
      </c>
      <c r="Q6104" s="12">
        <v>14431.79981</v>
      </c>
      <c r="R6104" s="12">
        <v>2770.8617239999999</v>
      </c>
      <c r="S6104" s="12">
        <v>2144.869733</v>
      </c>
      <c r="T6104" s="12">
        <v>3881.163888</v>
      </c>
      <c r="U6104" s="12">
        <v>1835.954506</v>
      </c>
      <c r="V6104" s="12">
        <v>381.2509369</v>
      </c>
      <c r="W6104" s="12">
        <v>3813.632216</v>
      </c>
      <c r="X6104" s="12">
        <v>928.31921620000003</v>
      </c>
      <c r="Y6104" s="12">
        <v>14104.32818</v>
      </c>
      <c r="Z6104" s="12">
        <v>10043.424429999999</v>
      </c>
      <c r="AA6104" s="12">
        <v>7313.0827090000002</v>
      </c>
      <c r="AB6104" s="12">
        <v>1807.965864</v>
      </c>
      <c r="AC6104" s="12">
        <v>1025.0877579999999</v>
      </c>
      <c r="AD6104" s="12">
        <v>98.013359199999996</v>
      </c>
      <c r="AE6104" s="12">
        <v>1426.33809</v>
      </c>
    </row>
    <row r="6105" spans="1:31" x14ac:dyDescent="0.35">
      <c r="A6105" s="13">
        <v>2027</v>
      </c>
      <c r="B6105" s="13">
        <v>9</v>
      </c>
      <c r="C6105" s="13">
        <v>12</v>
      </c>
      <c r="D6105" s="13">
        <v>8</v>
      </c>
      <c r="E6105" s="13" t="s">
        <v>8531</v>
      </c>
      <c r="F6105" s="12">
        <v>4372.3518450000001</v>
      </c>
      <c r="G6105" s="12">
        <v>13095.79298</v>
      </c>
      <c r="H6105" s="12">
        <v>2192.6174759999999</v>
      </c>
      <c r="I6105" s="12">
        <v>595.28150370000003</v>
      </c>
      <c r="J6105" s="12">
        <v>2841.72559</v>
      </c>
      <c r="K6105" s="12">
        <v>3896.8662859999999</v>
      </c>
      <c r="L6105" s="12">
        <v>3488.8884979999998</v>
      </c>
      <c r="M6105" s="12">
        <v>5463.3612579999999</v>
      </c>
      <c r="N6105" s="12">
        <v>2577.8710839999999</v>
      </c>
      <c r="O6105" s="12">
        <v>2520.6401080000001</v>
      </c>
      <c r="P6105" s="12">
        <v>4917.3069130000003</v>
      </c>
      <c r="Q6105" s="12">
        <v>16219.22334</v>
      </c>
      <c r="R6105" s="12">
        <v>3089.545447</v>
      </c>
      <c r="S6105" s="12">
        <v>2245.7973320000001</v>
      </c>
      <c r="T6105" s="12">
        <v>4184.8178879999996</v>
      </c>
      <c r="U6105" s="12">
        <v>1988.3404149999999</v>
      </c>
      <c r="V6105" s="12">
        <v>397.39683639999998</v>
      </c>
      <c r="W6105" s="12">
        <v>3996.4147979999998</v>
      </c>
      <c r="X6105" s="12">
        <v>1018.168756</v>
      </c>
      <c r="Y6105" s="12">
        <v>15359.66591</v>
      </c>
      <c r="Z6105" s="12">
        <v>10521.58122</v>
      </c>
      <c r="AA6105" s="12">
        <v>7661.2508239999997</v>
      </c>
      <c r="AB6105" s="12">
        <v>1899.402585</v>
      </c>
      <c r="AC6105" s="12">
        <v>1076.930918</v>
      </c>
      <c r="AD6105" s="12">
        <v>100.0401158</v>
      </c>
      <c r="AE6105" s="12">
        <v>1455.832437</v>
      </c>
    </row>
    <row r="6106" spans="1:31" x14ac:dyDescent="0.35">
      <c r="A6106" s="13">
        <v>2027</v>
      </c>
      <c r="B6106" s="13">
        <v>9</v>
      </c>
      <c r="C6106" s="13">
        <v>12</v>
      </c>
      <c r="D6106" s="13">
        <v>9</v>
      </c>
      <c r="E6106" s="13" t="s">
        <v>8531</v>
      </c>
      <c r="F6106" s="12">
        <v>4620.3856310000001</v>
      </c>
      <c r="G6106" s="12">
        <v>13496.139139999999</v>
      </c>
      <c r="H6106" s="12">
        <v>2382.922564</v>
      </c>
      <c r="I6106" s="12">
        <v>688.18602980000003</v>
      </c>
      <c r="J6106" s="12">
        <v>2930.8207349999998</v>
      </c>
      <c r="K6106" s="12">
        <v>4181.6072389999999</v>
      </c>
      <c r="L6106" s="12">
        <v>3891.9572370000001</v>
      </c>
      <c r="M6106" s="12">
        <v>5555.6743539999998</v>
      </c>
      <c r="N6106" s="12">
        <v>2703.8255589999999</v>
      </c>
      <c r="O6106" s="12">
        <v>2601.0558030000002</v>
      </c>
      <c r="P6106" s="12">
        <v>5035.5814890000001</v>
      </c>
      <c r="Q6106" s="12">
        <v>17821.73948</v>
      </c>
      <c r="R6106" s="12">
        <v>3327.8456679999999</v>
      </c>
      <c r="S6106" s="12">
        <v>2340.1380290000002</v>
      </c>
      <c r="T6106" s="12">
        <v>4525.7155650000004</v>
      </c>
      <c r="U6106" s="12">
        <v>2162.5274039999999</v>
      </c>
      <c r="V6106" s="12">
        <v>412.19722059999998</v>
      </c>
      <c r="W6106" s="12">
        <v>4148.3534920000002</v>
      </c>
      <c r="X6106" s="12">
        <v>1094.7912570000001</v>
      </c>
      <c r="Y6106" s="12">
        <v>16405.96315</v>
      </c>
      <c r="Z6106" s="12">
        <v>10785.92693</v>
      </c>
      <c r="AA6106" s="12">
        <v>7853.7331819999999</v>
      </c>
      <c r="AB6106" s="12">
        <v>1987.4290370000001</v>
      </c>
      <c r="AC6106" s="12">
        <v>1126.84051</v>
      </c>
      <c r="AD6106" s="12">
        <v>102.6185655</v>
      </c>
      <c r="AE6106" s="12">
        <v>1493.355292</v>
      </c>
    </row>
    <row r="6107" spans="1:31" x14ac:dyDescent="0.35">
      <c r="A6107" s="13">
        <v>2027</v>
      </c>
      <c r="B6107" s="13">
        <v>9</v>
      </c>
      <c r="C6107" s="13">
        <v>12</v>
      </c>
      <c r="D6107" s="13">
        <v>10</v>
      </c>
      <c r="E6107" s="13" t="s">
        <v>8531</v>
      </c>
      <c r="F6107" s="12">
        <v>4911.6306439999998</v>
      </c>
      <c r="G6107" s="12">
        <v>13556.5725</v>
      </c>
      <c r="H6107" s="12">
        <v>2572.4587019999999</v>
      </c>
      <c r="I6107" s="12">
        <v>780.71605469999997</v>
      </c>
      <c r="J6107" s="12">
        <v>2963.6245600000002</v>
      </c>
      <c r="K6107" s="12">
        <v>4409.7662149999996</v>
      </c>
      <c r="L6107" s="12">
        <v>4313.8128969999998</v>
      </c>
      <c r="M6107" s="12">
        <v>5654.936573</v>
      </c>
      <c r="N6107" s="12">
        <v>2817.915716</v>
      </c>
      <c r="O6107" s="12">
        <v>2702.733929</v>
      </c>
      <c r="P6107" s="12">
        <v>5127.9843309999997</v>
      </c>
      <c r="Q6107" s="12">
        <v>19629.694920000002</v>
      </c>
      <c r="R6107" s="12">
        <v>3572.5484000000001</v>
      </c>
      <c r="S6107" s="12">
        <v>2456.7563420000001</v>
      </c>
      <c r="T6107" s="12">
        <v>4887.5159860000003</v>
      </c>
      <c r="U6107" s="12">
        <v>2347.186537</v>
      </c>
      <c r="V6107" s="12">
        <v>432.82810799999999</v>
      </c>
      <c r="W6107" s="12">
        <v>4283.7270369999997</v>
      </c>
      <c r="X6107" s="12">
        <v>1161.53793</v>
      </c>
      <c r="Y6107" s="12">
        <v>17250.145270000001</v>
      </c>
      <c r="Z6107" s="12">
        <v>10925.875690000001</v>
      </c>
      <c r="AA6107" s="12">
        <v>7955.6363549999996</v>
      </c>
      <c r="AB6107" s="12">
        <v>2081.4646090000001</v>
      </c>
      <c r="AC6107" s="12">
        <v>1180.157177</v>
      </c>
      <c r="AD6107" s="12">
        <v>104.11616239999999</v>
      </c>
      <c r="AE6107" s="12">
        <v>1515.14905</v>
      </c>
    </row>
    <row r="6108" spans="1:31" x14ac:dyDescent="0.35">
      <c r="A6108" s="13">
        <v>2027</v>
      </c>
      <c r="B6108" s="13">
        <v>9</v>
      </c>
      <c r="C6108" s="13">
        <v>12</v>
      </c>
      <c r="D6108" s="13">
        <v>11</v>
      </c>
      <c r="E6108" s="13" t="s">
        <v>8531</v>
      </c>
      <c r="F6108" s="12">
        <v>5197.2588669999996</v>
      </c>
      <c r="G6108" s="12">
        <v>13958.802439999999</v>
      </c>
      <c r="H6108" s="12">
        <v>2762.6350950000001</v>
      </c>
      <c r="I6108" s="12">
        <v>873.55809880000004</v>
      </c>
      <c r="J6108" s="12">
        <v>2959.5486219999998</v>
      </c>
      <c r="K6108" s="12">
        <v>4667.3188360000004</v>
      </c>
      <c r="L6108" s="12">
        <v>4626.3622539999997</v>
      </c>
      <c r="M6108" s="12">
        <v>5760.1540050000003</v>
      </c>
      <c r="N6108" s="12">
        <v>2900.0609760000002</v>
      </c>
      <c r="O6108" s="12">
        <v>2787.7836520000001</v>
      </c>
      <c r="P6108" s="12">
        <v>5191.741951</v>
      </c>
      <c r="Q6108" s="12">
        <v>20892.075339999999</v>
      </c>
      <c r="R6108" s="12">
        <v>3736.513786</v>
      </c>
      <c r="S6108" s="12">
        <v>2548.773068</v>
      </c>
      <c r="T6108" s="12">
        <v>5237.1555170000001</v>
      </c>
      <c r="U6108" s="12">
        <v>2481.619177</v>
      </c>
      <c r="V6108" s="12">
        <v>450.44758159999998</v>
      </c>
      <c r="W6108" s="12">
        <v>4326.5670280000004</v>
      </c>
      <c r="X6108" s="12">
        <v>1234.8103040000001</v>
      </c>
      <c r="Y6108" s="12">
        <v>17863.184580000001</v>
      </c>
      <c r="Z6108" s="12">
        <v>11094.330250000001</v>
      </c>
      <c r="AA6108" s="12">
        <v>8078.2959330000003</v>
      </c>
      <c r="AB6108" s="12">
        <v>2163.1570830000001</v>
      </c>
      <c r="AC6108" s="12">
        <v>1226.4755050000001</v>
      </c>
      <c r="AD6108" s="12">
        <v>106.2217232</v>
      </c>
      <c r="AE6108" s="12">
        <v>1545.790197</v>
      </c>
    </row>
    <row r="6109" spans="1:31" x14ac:dyDescent="0.35">
      <c r="A6109" s="13">
        <v>2027</v>
      </c>
      <c r="B6109" s="13">
        <v>9</v>
      </c>
      <c r="C6109" s="13">
        <v>12</v>
      </c>
      <c r="D6109" s="13">
        <v>12</v>
      </c>
      <c r="E6109" s="13" t="s">
        <v>8531</v>
      </c>
      <c r="F6109" s="12">
        <v>5364.9196199999997</v>
      </c>
      <c r="G6109" s="12">
        <v>14323.2747</v>
      </c>
      <c r="H6109" s="12">
        <v>2939.8948350000001</v>
      </c>
      <c r="I6109" s="12">
        <v>960.09415100000001</v>
      </c>
      <c r="J6109" s="12">
        <v>2921.115311</v>
      </c>
      <c r="K6109" s="12">
        <v>4863.8814160000002</v>
      </c>
      <c r="L6109" s="12">
        <v>4970.2235019999998</v>
      </c>
      <c r="M6109" s="12">
        <v>5844.0296500000004</v>
      </c>
      <c r="N6109" s="12">
        <v>3018.1051819999998</v>
      </c>
      <c r="O6109" s="12">
        <v>2897.9112220000002</v>
      </c>
      <c r="P6109" s="12">
        <v>5364.0718669999997</v>
      </c>
      <c r="Q6109" s="12">
        <v>22035.75045</v>
      </c>
      <c r="R6109" s="12">
        <v>3946.360576</v>
      </c>
      <c r="S6109" s="12">
        <v>2645.632415</v>
      </c>
      <c r="T6109" s="12">
        <v>5493.6837450000003</v>
      </c>
      <c r="U6109" s="12">
        <v>2584.6353829999998</v>
      </c>
      <c r="V6109" s="12">
        <v>468.00307290000001</v>
      </c>
      <c r="W6109" s="12">
        <v>4358.5522350000001</v>
      </c>
      <c r="X6109" s="12">
        <v>1293.269479</v>
      </c>
      <c r="Y6109" s="12">
        <v>18324.380010000001</v>
      </c>
      <c r="Z6109" s="12">
        <v>11169.485650000001</v>
      </c>
      <c r="AA6109" s="12">
        <v>8133.0200619999996</v>
      </c>
      <c r="AB6109" s="12">
        <v>2224.5481989999998</v>
      </c>
      <c r="AC6109" s="12">
        <v>1261.283287</v>
      </c>
      <c r="AD6109" s="12">
        <v>106.6158078</v>
      </c>
      <c r="AE6109" s="12">
        <v>1551.5251069999999</v>
      </c>
    </row>
    <row r="6110" spans="1:31" x14ac:dyDescent="0.35">
      <c r="A6110" s="13">
        <v>2027</v>
      </c>
      <c r="B6110" s="13">
        <v>9</v>
      </c>
      <c r="C6110" s="13">
        <v>12</v>
      </c>
      <c r="D6110" s="13">
        <v>13</v>
      </c>
      <c r="E6110" s="13" t="s">
        <v>8531</v>
      </c>
      <c r="F6110" s="12">
        <v>5600.8537329999999</v>
      </c>
      <c r="G6110" s="12">
        <v>14697.1893</v>
      </c>
      <c r="H6110" s="12">
        <v>3084.1572620000002</v>
      </c>
      <c r="I6110" s="12">
        <v>1030.522256</v>
      </c>
      <c r="J6110" s="12">
        <v>2913.7395000000001</v>
      </c>
      <c r="K6110" s="12">
        <v>5028.8467460000002</v>
      </c>
      <c r="L6110" s="12">
        <v>5300.4206560000002</v>
      </c>
      <c r="M6110" s="12">
        <v>5873.3125669999999</v>
      </c>
      <c r="N6110" s="12">
        <v>3139.4968749999998</v>
      </c>
      <c r="O6110" s="12">
        <v>3047.8385269999999</v>
      </c>
      <c r="P6110" s="12">
        <v>5440.3037379999996</v>
      </c>
      <c r="Q6110" s="12">
        <v>23181.706890000001</v>
      </c>
      <c r="R6110" s="12">
        <v>4031.3670280000001</v>
      </c>
      <c r="S6110" s="12">
        <v>2753.3398550000002</v>
      </c>
      <c r="T6110" s="12">
        <v>5741.8518889999996</v>
      </c>
      <c r="U6110" s="12">
        <v>2684.4448819999998</v>
      </c>
      <c r="V6110" s="12">
        <v>490.87645420000001</v>
      </c>
      <c r="W6110" s="12">
        <v>4392.8238520000004</v>
      </c>
      <c r="X6110" s="12">
        <v>1333.3007869999999</v>
      </c>
      <c r="Y6110" s="12">
        <v>18986.218570000001</v>
      </c>
      <c r="Z6110" s="12">
        <v>11267.96876</v>
      </c>
      <c r="AA6110" s="12">
        <v>8204.7301729999999</v>
      </c>
      <c r="AB6110" s="12">
        <v>2305.7531479999998</v>
      </c>
      <c r="AC6110" s="12">
        <v>1307.3251949999999</v>
      </c>
      <c r="AD6110" s="12">
        <v>110.25263990000001</v>
      </c>
      <c r="AE6110" s="12">
        <v>1604.450057</v>
      </c>
    </row>
    <row r="6111" spans="1:31" x14ac:dyDescent="0.35">
      <c r="A6111" s="13">
        <v>2027</v>
      </c>
      <c r="B6111" s="13">
        <v>9</v>
      </c>
      <c r="C6111" s="13">
        <v>12</v>
      </c>
      <c r="D6111" s="13">
        <v>14</v>
      </c>
      <c r="E6111" s="13" t="s">
        <v>8531</v>
      </c>
      <c r="F6111" s="12">
        <v>6015.2520260000001</v>
      </c>
      <c r="G6111" s="12">
        <v>14768.9488</v>
      </c>
      <c r="H6111" s="12">
        <v>3160.1257220000002</v>
      </c>
      <c r="I6111" s="12">
        <v>1067.6082289999999</v>
      </c>
      <c r="J6111" s="12">
        <v>2994.2936730000001</v>
      </c>
      <c r="K6111" s="12">
        <v>5226.1450000000004</v>
      </c>
      <c r="L6111" s="12">
        <v>5585.6428999999998</v>
      </c>
      <c r="M6111" s="12">
        <v>5934.358733</v>
      </c>
      <c r="N6111" s="12">
        <v>3212.818225</v>
      </c>
      <c r="O6111" s="12">
        <v>3140.5202749999999</v>
      </c>
      <c r="P6111" s="12">
        <v>5495.2830690000001</v>
      </c>
      <c r="Q6111" s="12">
        <v>23916.762879999998</v>
      </c>
      <c r="R6111" s="12">
        <v>4099.3005009999997</v>
      </c>
      <c r="S6111" s="12">
        <v>2907.5397469999998</v>
      </c>
      <c r="T6111" s="12">
        <v>5918.1915550000003</v>
      </c>
      <c r="U6111" s="12">
        <v>2728.6857610000002</v>
      </c>
      <c r="V6111" s="12">
        <v>512.40422579999995</v>
      </c>
      <c r="W6111" s="12">
        <v>4461.9386869999998</v>
      </c>
      <c r="X6111" s="12">
        <v>1345.6442159999999</v>
      </c>
      <c r="Y6111" s="12">
        <v>19524.259549999999</v>
      </c>
      <c r="Z6111" s="12">
        <v>11313.319450000001</v>
      </c>
      <c r="AA6111" s="12">
        <v>8237.7521109999998</v>
      </c>
      <c r="AB6111" s="12">
        <v>2372.5036730000002</v>
      </c>
      <c r="AC6111" s="12">
        <v>1345.1716759999999</v>
      </c>
      <c r="AD6111" s="12">
        <v>111.76144050000001</v>
      </c>
      <c r="AE6111" s="12">
        <v>1626.4068580000001</v>
      </c>
    </row>
    <row r="6112" spans="1:31" x14ac:dyDescent="0.35">
      <c r="A6112" s="13">
        <v>2027</v>
      </c>
      <c r="B6112" s="13">
        <v>9</v>
      </c>
      <c r="C6112" s="13">
        <v>12</v>
      </c>
      <c r="D6112" s="13">
        <v>15</v>
      </c>
      <c r="E6112" s="13" t="s">
        <v>8531</v>
      </c>
      <c r="F6112" s="12">
        <v>5873.950476</v>
      </c>
      <c r="G6112" s="12">
        <v>14916.247069999999</v>
      </c>
      <c r="H6112" s="12">
        <v>3204.3763090000002</v>
      </c>
      <c r="I6112" s="12">
        <v>1089.2113670000001</v>
      </c>
      <c r="J6112" s="12">
        <v>3013.316135</v>
      </c>
      <c r="K6112" s="12">
        <v>5292.6453350000002</v>
      </c>
      <c r="L6112" s="12">
        <v>5722.2763160000004</v>
      </c>
      <c r="M6112" s="12">
        <v>5907.0610989999996</v>
      </c>
      <c r="N6112" s="12">
        <v>3232.5938959999999</v>
      </c>
      <c r="O6112" s="12">
        <v>3246.832429</v>
      </c>
      <c r="P6112" s="12">
        <v>5524.8515230000003</v>
      </c>
      <c r="Q6112" s="12">
        <v>24517.13337</v>
      </c>
      <c r="R6112" s="12">
        <v>4028.5213399999998</v>
      </c>
      <c r="S6112" s="12">
        <v>2983.477273</v>
      </c>
      <c r="T6112" s="12">
        <v>5755.1530210000001</v>
      </c>
      <c r="U6112" s="12">
        <v>2744.929024</v>
      </c>
      <c r="V6112" s="12">
        <v>521.21396259999995</v>
      </c>
      <c r="W6112" s="12">
        <v>4493.9257799999996</v>
      </c>
      <c r="X6112" s="12">
        <v>1323.0725990000001</v>
      </c>
      <c r="Y6112" s="12">
        <v>19881.797320000001</v>
      </c>
      <c r="Z6112" s="12">
        <v>11283.514740000001</v>
      </c>
      <c r="AA6112" s="12">
        <v>8216.0499209999998</v>
      </c>
      <c r="AB6112" s="12">
        <v>2420.9019779999999</v>
      </c>
      <c r="AC6112" s="12">
        <v>1372.612742</v>
      </c>
      <c r="AD6112" s="12">
        <v>113.6193217</v>
      </c>
      <c r="AE6112" s="12">
        <v>1653.4436479999999</v>
      </c>
    </row>
    <row r="6113" spans="1:31" x14ac:dyDescent="0.35">
      <c r="A6113" s="13">
        <v>2027</v>
      </c>
      <c r="B6113" s="13">
        <v>9</v>
      </c>
      <c r="C6113" s="13">
        <v>12</v>
      </c>
      <c r="D6113" s="13">
        <v>16</v>
      </c>
      <c r="E6113" s="13" t="s">
        <v>8531</v>
      </c>
      <c r="F6113" s="12">
        <v>5879.9998999999998</v>
      </c>
      <c r="G6113" s="12">
        <v>14844.487569999999</v>
      </c>
      <c r="H6113" s="12">
        <v>3161.5327830000001</v>
      </c>
      <c r="I6113" s="12">
        <v>1068.2955300000001</v>
      </c>
      <c r="J6113" s="12">
        <v>3024.3802049999999</v>
      </c>
      <c r="K6113" s="12">
        <v>5295.9520240000002</v>
      </c>
      <c r="L6113" s="12">
        <v>5873.7107990000004</v>
      </c>
      <c r="M6113" s="12">
        <v>5624.1653299999998</v>
      </c>
      <c r="N6113" s="12">
        <v>3225.596184</v>
      </c>
      <c r="O6113" s="12">
        <v>3306.8031120000001</v>
      </c>
      <c r="P6113" s="12">
        <v>5590.9194989999996</v>
      </c>
      <c r="Q6113" s="12">
        <v>23437.379010000001</v>
      </c>
      <c r="R6113" s="12">
        <v>3996.866078</v>
      </c>
      <c r="S6113" s="12">
        <v>3251.1962699999999</v>
      </c>
      <c r="T6113" s="12">
        <v>5658.2426009999999</v>
      </c>
      <c r="U6113" s="12">
        <v>2837.0452869999999</v>
      </c>
      <c r="V6113" s="12">
        <v>525.85918919999995</v>
      </c>
      <c r="W6113" s="12">
        <v>4368.2638159999997</v>
      </c>
      <c r="X6113" s="12">
        <v>1232.341619</v>
      </c>
      <c r="Y6113" s="12">
        <v>19770.52475</v>
      </c>
      <c r="Z6113" s="12">
        <v>11291.290639999999</v>
      </c>
      <c r="AA6113" s="12">
        <v>8221.7119149999999</v>
      </c>
      <c r="AB6113" s="12">
        <v>2393.1298870000001</v>
      </c>
      <c r="AC6113" s="12">
        <v>1356.8664100000001</v>
      </c>
      <c r="AD6113" s="12">
        <v>111.9416456</v>
      </c>
      <c r="AE6113" s="12">
        <v>1629.0292899999999</v>
      </c>
    </row>
    <row r="6114" spans="1:31" x14ac:dyDescent="0.35">
      <c r="A6114" s="13">
        <v>2027</v>
      </c>
      <c r="B6114" s="13">
        <v>9</v>
      </c>
      <c r="C6114" s="13">
        <v>12</v>
      </c>
      <c r="D6114" s="13">
        <v>17</v>
      </c>
      <c r="E6114" s="13" t="s">
        <v>8531</v>
      </c>
      <c r="F6114" s="12">
        <v>5834.1961799999999</v>
      </c>
      <c r="G6114" s="12">
        <v>14642.41901</v>
      </c>
      <c r="H6114" s="12">
        <v>3081.3442110000001</v>
      </c>
      <c r="I6114" s="12">
        <v>1029.148629</v>
      </c>
      <c r="J6114" s="12">
        <v>3073.4892</v>
      </c>
      <c r="K6114" s="12">
        <v>5128.4148249999998</v>
      </c>
      <c r="L6114" s="12">
        <v>4940.6192190000002</v>
      </c>
      <c r="M6114" s="12">
        <v>5536.3184849999998</v>
      </c>
      <c r="N6114" s="12">
        <v>3210.0805559999999</v>
      </c>
      <c r="O6114" s="12">
        <v>3141.610565</v>
      </c>
      <c r="P6114" s="12">
        <v>5494.3590780000004</v>
      </c>
      <c r="Q6114" s="12">
        <v>22154.455760000001</v>
      </c>
      <c r="R6114" s="12">
        <v>3842.1488899999999</v>
      </c>
      <c r="S6114" s="12">
        <v>3169.0594609999998</v>
      </c>
      <c r="T6114" s="12">
        <v>5876.3869109999996</v>
      </c>
      <c r="U6114" s="12">
        <v>2713.0847920000001</v>
      </c>
      <c r="V6114" s="12">
        <v>513.10906890000001</v>
      </c>
      <c r="W6114" s="12">
        <v>4278.5863879999997</v>
      </c>
      <c r="X6114" s="12">
        <v>1178.908719</v>
      </c>
      <c r="Y6114" s="12">
        <v>19274.47466</v>
      </c>
      <c r="Z6114" s="12">
        <v>11244.64105</v>
      </c>
      <c r="AA6114" s="12">
        <v>8187.7441900000003</v>
      </c>
      <c r="AB6114" s="12">
        <v>2266.774715</v>
      </c>
      <c r="AC6114" s="12">
        <v>1285.2250469999999</v>
      </c>
      <c r="AD6114" s="12">
        <v>108.8677105</v>
      </c>
      <c r="AE6114" s="12">
        <v>1584.295891</v>
      </c>
    </row>
    <row r="6115" spans="1:31" x14ac:dyDescent="0.35">
      <c r="A6115" s="13">
        <v>2027</v>
      </c>
      <c r="B6115" s="13">
        <v>9</v>
      </c>
      <c r="C6115" s="13">
        <v>12</v>
      </c>
      <c r="D6115" s="13">
        <v>18</v>
      </c>
      <c r="E6115" s="13" t="s">
        <v>8531</v>
      </c>
      <c r="F6115" s="12">
        <v>5670.4241650000004</v>
      </c>
      <c r="G6115" s="12">
        <v>14098.55386</v>
      </c>
      <c r="H6115" s="12">
        <v>2942.068702</v>
      </c>
      <c r="I6115" s="12">
        <v>961.15566100000001</v>
      </c>
      <c r="J6115" s="12">
        <v>3033.5030489999999</v>
      </c>
      <c r="K6115" s="12">
        <v>4896.5808960000004</v>
      </c>
      <c r="L6115" s="12">
        <v>4781.2130289999996</v>
      </c>
      <c r="M6115" s="12">
        <v>5540.7853699999996</v>
      </c>
      <c r="N6115" s="12">
        <v>3065.8706149999998</v>
      </c>
      <c r="O6115" s="12">
        <v>2886.4625879999999</v>
      </c>
      <c r="P6115" s="12">
        <v>5487.4287700000004</v>
      </c>
      <c r="Q6115" s="12">
        <v>21156.883679999999</v>
      </c>
      <c r="R6115" s="12">
        <v>3669.2914470000001</v>
      </c>
      <c r="S6115" s="12">
        <v>3060.5767839999999</v>
      </c>
      <c r="T6115" s="12">
        <v>5574.6333130000003</v>
      </c>
      <c r="U6115" s="12">
        <v>2578.6509599999999</v>
      </c>
      <c r="V6115" s="12">
        <v>498.9813479</v>
      </c>
      <c r="W6115" s="12">
        <v>4244.3147719999997</v>
      </c>
      <c r="X6115" s="12">
        <v>1146.6369119999999</v>
      </c>
      <c r="Y6115" s="12">
        <v>18335.909049999998</v>
      </c>
      <c r="Z6115" s="12">
        <v>10927.16876</v>
      </c>
      <c r="AA6115" s="12">
        <v>7956.5779000000002</v>
      </c>
      <c r="AB6115" s="12">
        <v>2138.3082169999998</v>
      </c>
      <c r="AC6115" s="12">
        <v>1212.3865949999999</v>
      </c>
      <c r="AD6115" s="12">
        <v>108.8677105</v>
      </c>
      <c r="AE6115" s="12">
        <v>1584.295891</v>
      </c>
    </row>
    <row r="6116" spans="1:31" x14ac:dyDescent="0.35">
      <c r="A6116" s="13">
        <v>2027</v>
      </c>
      <c r="B6116" s="13">
        <v>9</v>
      </c>
      <c r="C6116" s="13">
        <v>12</v>
      </c>
      <c r="D6116" s="13">
        <v>19</v>
      </c>
      <c r="E6116" s="13" t="s">
        <v>8531</v>
      </c>
      <c r="F6116" s="12">
        <v>5614.681458</v>
      </c>
      <c r="G6116" s="12">
        <v>14089.111510000001</v>
      </c>
      <c r="H6116" s="12">
        <v>2874.7967840000001</v>
      </c>
      <c r="I6116" s="12">
        <v>928.31445859999997</v>
      </c>
      <c r="J6116" s="12">
        <v>3015.6450399999999</v>
      </c>
      <c r="K6116" s="12">
        <v>4817.2212149999996</v>
      </c>
      <c r="L6116" s="12">
        <v>4812.5249210000002</v>
      </c>
      <c r="M6116" s="12">
        <v>5367.573918</v>
      </c>
      <c r="N6116" s="12">
        <v>2952.3891910000002</v>
      </c>
      <c r="O6116" s="12">
        <v>2842.8474369999999</v>
      </c>
      <c r="P6116" s="12">
        <v>5505.9093389999998</v>
      </c>
      <c r="Q6116" s="12">
        <v>21083.826700000001</v>
      </c>
      <c r="R6116" s="12">
        <v>3665.7346250000001</v>
      </c>
      <c r="S6116" s="12">
        <v>2985.8021130000002</v>
      </c>
      <c r="T6116" s="12">
        <v>5545.3696399999999</v>
      </c>
      <c r="U6116" s="12">
        <v>2538.4700039999998</v>
      </c>
      <c r="V6116" s="12">
        <v>493.91976460000001</v>
      </c>
      <c r="W6116" s="12">
        <v>4172.3438120000001</v>
      </c>
      <c r="X6116" s="12">
        <v>1130.942272</v>
      </c>
      <c r="Y6116" s="12">
        <v>18150.42814</v>
      </c>
      <c r="Z6116" s="12">
        <v>10932.35269</v>
      </c>
      <c r="AA6116" s="12">
        <v>7960.3525630000004</v>
      </c>
      <c r="AB6116" s="12">
        <v>2139.7698300000002</v>
      </c>
      <c r="AC6116" s="12">
        <v>1213.2153060000001</v>
      </c>
      <c r="AD6116" s="12">
        <v>111.09714270000001</v>
      </c>
      <c r="AE6116" s="12">
        <v>1616.739673</v>
      </c>
    </row>
    <row r="6117" spans="1:31" x14ac:dyDescent="0.35">
      <c r="A6117" s="13">
        <v>2027</v>
      </c>
      <c r="B6117" s="13">
        <v>9</v>
      </c>
      <c r="C6117" s="13">
        <v>12</v>
      </c>
      <c r="D6117" s="13">
        <v>20</v>
      </c>
      <c r="E6117" s="13" t="s">
        <v>8531</v>
      </c>
      <c r="F6117" s="12">
        <v>5331.2147459999996</v>
      </c>
      <c r="G6117" s="12">
        <v>14223.18816</v>
      </c>
      <c r="H6117" s="12">
        <v>2763.2742790000002</v>
      </c>
      <c r="I6117" s="12">
        <v>873.87031339999999</v>
      </c>
      <c r="J6117" s="12">
        <v>2956.0545550000002</v>
      </c>
      <c r="K6117" s="12">
        <v>4727.5732029999999</v>
      </c>
      <c r="L6117" s="12">
        <v>4755.0250379999998</v>
      </c>
      <c r="M6117" s="12">
        <v>5196.3471140000001</v>
      </c>
      <c r="N6117" s="12">
        <v>2820.6533850000001</v>
      </c>
      <c r="O6117" s="12">
        <v>2830.5801919999999</v>
      </c>
      <c r="P6117" s="12">
        <v>5493.4350880000002</v>
      </c>
      <c r="Q6117" s="12">
        <v>20535.959429999999</v>
      </c>
      <c r="R6117" s="12">
        <v>3630.1675479999999</v>
      </c>
      <c r="S6117" s="12">
        <v>2912.7699849999999</v>
      </c>
      <c r="T6117" s="12">
        <v>5184.3293800000001</v>
      </c>
      <c r="U6117" s="12">
        <v>2451.698253</v>
      </c>
      <c r="V6117" s="12">
        <v>488.12134709999998</v>
      </c>
      <c r="W6117" s="12">
        <v>3972.4244779999999</v>
      </c>
      <c r="X6117" s="12">
        <v>1064.5479580000001</v>
      </c>
      <c r="Y6117" s="12">
        <v>17905.598959999999</v>
      </c>
      <c r="Z6117" s="12">
        <v>11011.398950000001</v>
      </c>
      <c r="AA6117" s="12">
        <v>8017.9098100000001</v>
      </c>
      <c r="AB6117" s="12">
        <v>2139.2827870000001</v>
      </c>
      <c r="AC6117" s="12">
        <v>1212.9391599999999</v>
      </c>
      <c r="AD6117" s="12">
        <v>105.0281399</v>
      </c>
      <c r="AE6117" s="12">
        <v>1528.4205910000001</v>
      </c>
    </row>
    <row r="6118" spans="1:31" x14ac:dyDescent="0.35">
      <c r="A6118" s="13">
        <v>2027</v>
      </c>
      <c r="B6118" s="13">
        <v>9</v>
      </c>
      <c r="C6118" s="13">
        <v>12</v>
      </c>
      <c r="D6118" s="13">
        <v>21</v>
      </c>
      <c r="E6118" s="13" t="s">
        <v>8531</v>
      </c>
      <c r="F6118" s="12">
        <v>5065.0318649999999</v>
      </c>
      <c r="G6118" s="12">
        <v>13430.04271</v>
      </c>
      <c r="H6118" s="12">
        <v>2619.1394740000001</v>
      </c>
      <c r="I6118" s="12">
        <v>803.50508090000005</v>
      </c>
      <c r="J6118" s="12">
        <v>2816.6859629999999</v>
      </c>
      <c r="K6118" s="12">
        <v>4433.2804470000001</v>
      </c>
      <c r="L6118" s="12">
        <v>4467.5256250000002</v>
      </c>
      <c r="M6118" s="12">
        <v>4814.1891249999999</v>
      </c>
      <c r="N6118" s="12">
        <v>2645.7160119999999</v>
      </c>
      <c r="O6118" s="12">
        <v>2649.5778519999999</v>
      </c>
      <c r="P6118" s="12">
        <v>5200.5194810000003</v>
      </c>
      <c r="Q6118" s="12">
        <v>18839.8544</v>
      </c>
      <c r="R6118" s="12">
        <v>3358.077511</v>
      </c>
      <c r="S6118" s="12">
        <v>2713.2396269999999</v>
      </c>
      <c r="T6118" s="12">
        <v>4825.9496849999996</v>
      </c>
      <c r="U6118" s="12">
        <v>2305.0822710000002</v>
      </c>
      <c r="V6118" s="12">
        <v>459.8020171</v>
      </c>
      <c r="W6118" s="12">
        <v>3606.2895979999998</v>
      </c>
      <c r="X6118" s="12">
        <v>994.71352999999999</v>
      </c>
      <c r="Y6118" s="12">
        <v>16648.84691</v>
      </c>
      <c r="Z6118" s="12">
        <v>10722.43247</v>
      </c>
      <c r="AA6118" s="12">
        <v>7807.4999239999997</v>
      </c>
      <c r="AB6118" s="12">
        <v>2046.8710149999999</v>
      </c>
      <c r="AC6118" s="12">
        <v>1160.5431619999999</v>
      </c>
      <c r="AD6118" s="12">
        <v>95.27723786</v>
      </c>
      <c r="AE6118" s="12">
        <v>1386.5207210000001</v>
      </c>
    </row>
    <row r="6119" spans="1:31" x14ac:dyDescent="0.35">
      <c r="A6119" s="13">
        <v>2027</v>
      </c>
      <c r="B6119" s="13">
        <v>9</v>
      </c>
      <c r="C6119" s="13">
        <v>12</v>
      </c>
      <c r="D6119" s="13">
        <v>22</v>
      </c>
      <c r="E6119" s="13" t="s">
        <v>8531</v>
      </c>
      <c r="F6119" s="12">
        <v>4582.7920190000004</v>
      </c>
      <c r="G6119" s="12">
        <v>12153.45377</v>
      </c>
      <c r="H6119" s="12">
        <v>2442.008429</v>
      </c>
      <c r="I6119" s="12">
        <v>717.03151070000001</v>
      </c>
      <c r="J6119" s="12">
        <v>2707.4039039999998</v>
      </c>
      <c r="K6119" s="12">
        <v>4050.4427639999999</v>
      </c>
      <c r="L6119" s="12">
        <v>4082.6753189999999</v>
      </c>
      <c r="M6119" s="12">
        <v>4591.3468800000001</v>
      </c>
      <c r="N6119" s="12">
        <v>2357.2972150000001</v>
      </c>
      <c r="O6119" s="12">
        <v>2331.4600019999998</v>
      </c>
      <c r="P6119" s="12">
        <v>4829.9863969999997</v>
      </c>
      <c r="Q6119" s="12">
        <v>16036.59728</v>
      </c>
      <c r="R6119" s="12">
        <v>2941.2296200000001</v>
      </c>
      <c r="S6119" s="12">
        <v>2451.1384859999998</v>
      </c>
      <c r="T6119" s="12">
        <v>4388.5208240000002</v>
      </c>
      <c r="U6119" s="12">
        <v>2092.852132</v>
      </c>
      <c r="V6119" s="12">
        <v>419.02077009999999</v>
      </c>
      <c r="W6119" s="12">
        <v>3234.4424669999999</v>
      </c>
      <c r="X6119" s="12">
        <v>908.3919234</v>
      </c>
      <c r="Y6119" s="12">
        <v>14808.38329</v>
      </c>
      <c r="Z6119" s="12">
        <v>10385.51751</v>
      </c>
      <c r="AA6119" s="12">
        <v>7562.1765269999996</v>
      </c>
      <c r="AB6119" s="12">
        <v>1891.9318510000001</v>
      </c>
      <c r="AC6119" s="12">
        <v>1072.6951320000001</v>
      </c>
      <c r="AD6119" s="12">
        <v>86.280767670000003</v>
      </c>
      <c r="AE6119" s="12">
        <v>1255.59971</v>
      </c>
    </row>
    <row r="6120" spans="1:31" x14ac:dyDescent="0.35">
      <c r="A6120" s="13">
        <v>2027</v>
      </c>
      <c r="B6120" s="13">
        <v>9</v>
      </c>
      <c r="C6120" s="13">
        <v>12</v>
      </c>
      <c r="D6120" s="13">
        <v>23</v>
      </c>
      <c r="E6120" s="13" t="s">
        <v>8531</v>
      </c>
      <c r="F6120" s="12">
        <v>4075.9218470000001</v>
      </c>
      <c r="G6120" s="12">
        <v>10756.00981</v>
      </c>
      <c r="H6120" s="12">
        <v>2274.7246709999999</v>
      </c>
      <c r="I6120" s="12">
        <v>635.36534159999997</v>
      </c>
      <c r="J6120" s="12">
        <v>2599.2862970000001</v>
      </c>
      <c r="K6120" s="12">
        <v>3701.4059360000001</v>
      </c>
      <c r="L6120" s="12">
        <v>3632.3544980000001</v>
      </c>
      <c r="M6120" s="12">
        <v>4378.9267339999997</v>
      </c>
      <c r="N6120" s="12">
        <v>2118.7738720000002</v>
      </c>
      <c r="O6120" s="12">
        <v>2066.4982289999998</v>
      </c>
      <c r="P6120" s="12">
        <v>4483.4778249999999</v>
      </c>
      <c r="Q6120" s="12">
        <v>13774.363450000001</v>
      </c>
      <c r="R6120" s="12">
        <v>2516.2008080000001</v>
      </c>
      <c r="S6120" s="12">
        <v>2201.6288509999999</v>
      </c>
      <c r="T6120" s="12">
        <v>4032.4207670000001</v>
      </c>
      <c r="U6120" s="12">
        <v>1901.9952720000001</v>
      </c>
      <c r="V6120" s="12">
        <v>382.69251989999998</v>
      </c>
      <c r="W6120" s="12">
        <v>3028.2411670000001</v>
      </c>
      <c r="X6120" s="12">
        <v>828.68383610000001</v>
      </c>
      <c r="Y6120" s="12">
        <v>13048.52414</v>
      </c>
      <c r="Z6120" s="12">
        <v>9744.0959060000005</v>
      </c>
      <c r="AA6120" s="12">
        <v>7095.1277380000001</v>
      </c>
      <c r="AB6120" s="12">
        <v>1731.957654</v>
      </c>
      <c r="AC6120" s="12">
        <v>981.99231799999995</v>
      </c>
      <c r="AD6120" s="12">
        <v>80.909862820000001</v>
      </c>
      <c r="AE6120" s="12">
        <v>1177.439689</v>
      </c>
    </row>
    <row r="6121" spans="1:31" x14ac:dyDescent="0.35">
      <c r="A6121" s="13">
        <v>2027</v>
      </c>
      <c r="B6121" s="13">
        <v>9</v>
      </c>
      <c r="C6121" s="13">
        <v>12</v>
      </c>
      <c r="D6121" s="13">
        <v>24</v>
      </c>
      <c r="E6121" s="13" t="s">
        <v>8531</v>
      </c>
      <c r="F6121" s="12">
        <v>3878.4449589999999</v>
      </c>
      <c r="G6121" s="12">
        <v>9602.1713820000004</v>
      </c>
      <c r="H6121" s="12">
        <v>2134.170795</v>
      </c>
      <c r="I6121" s="12">
        <v>566.74833490000003</v>
      </c>
      <c r="J6121" s="12">
        <v>2572.3061520000001</v>
      </c>
      <c r="K6121" s="12">
        <v>3403.439081</v>
      </c>
      <c r="L6121" s="12">
        <v>3210.4977640000002</v>
      </c>
      <c r="M6121" s="12">
        <v>4211.1741739999998</v>
      </c>
      <c r="N6121" s="12">
        <v>1912.195426</v>
      </c>
      <c r="O6121" s="12">
        <v>1788.1789220000001</v>
      </c>
      <c r="P6121" s="12">
        <v>4213.2011229999998</v>
      </c>
      <c r="Q6121" s="12">
        <v>12149.023150000001</v>
      </c>
      <c r="R6121" s="12">
        <v>2243.0434949999999</v>
      </c>
      <c r="S6121" s="12">
        <v>2012.366029</v>
      </c>
      <c r="T6121" s="12">
        <v>3786.5331070000002</v>
      </c>
      <c r="U6121" s="12">
        <v>1770.3403479999999</v>
      </c>
      <c r="V6121" s="12">
        <v>360.87635619999998</v>
      </c>
      <c r="W6121" s="12">
        <v>2904.8618390000001</v>
      </c>
      <c r="X6121" s="12">
        <v>771.7232199</v>
      </c>
      <c r="Y6121" s="12">
        <v>11768.67966</v>
      </c>
      <c r="Z6121" s="12">
        <v>9233.5424390000007</v>
      </c>
      <c r="AA6121" s="12">
        <v>6723.3701010000004</v>
      </c>
      <c r="AB6121" s="12">
        <v>1619.8947189999999</v>
      </c>
      <c r="AC6121" s="12">
        <v>918.45442419999995</v>
      </c>
      <c r="AD6121" s="12">
        <v>79.851480480000006</v>
      </c>
      <c r="AE6121" s="12">
        <v>1162.0375939999999</v>
      </c>
    </row>
    <row r="6122" spans="1:31" x14ac:dyDescent="0.35">
      <c r="A6122" s="13">
        <v>2027</v>
      </c>
      <c r="B6122" s="13">
        <v>9</v>
      </c>
      <c r="C6122" s="13">
        <v>13</v>
      </c>
      <c r="D6122" s="13">
        <v>1</v>
      </c>
      <c r="E6122" s="13" t="s">
        <v>8531</v>
      </c>
      <c r="F6122" s="12">
        <v>3725.0445639999998</v>
      </c>
      <c r="G6122" s="12">
        <v>9131.9495200000001</v>
      </c>
      <c r="H6122" s="12">
        <v>2046.6927430000001</v>
      </c>
      <c r="I6122" s="12">
        <v>524.04220720000001</v>
      </c>
      <c r="J6122" s="12">
        <v>2454.4831199999999</v>
      </c>
      <c r="K6122" s="12">
        <v>3154.3377420000002</v>
      </c>
      <c r="L6122" s="12">
        <v>3003.2710069999998</v>
      </c>
      <c r="M6122" s="12">
        <v>4227.5521200000003</v>
      </c>
      <c r="N6122" s="12">
        <v>1757.946281</v>
      </c>
      <c r="O6122" s="12">
        <v>1857.417661</v>
      </c>
      <c r="P6122" s="12">
        <v>4048.2631310000002</v>
      </c>
      <c r="Q6122" s="12">
        <v>11140.033530000001</v>
      </c>
      <c r="R6122" s="12">
        <v>2105.0431440000002</v>
      </c>
      <c r="S6122" s="12">
        <v>1911.633108</v>
      </c>
      <c r="T6122" s="12">
        <v>3637.5567110000002</v>
      </c>
      <c r="U6122" s="12">
        <v>1676.9430709999999</v>
      </c>
      <c r="V6122" s="12">
        <v>345.59544419999997</v>
      </c>
      <c r="W6122" s="12">
        <v>2807.7592399999999</v>
      </c>
      <c r="X6122" s="12">
        <v>738.30543160000002</v>
      </c>
      <c r="Y6122" s="12">
        <v>11014.422479999999</v>
      </c>
      <c r="Z6122" s="12">
        <v>8787.7881510000007</v>
      </c>
      <c r="AA6122" s="12">
        <v>6398.7957500000002</v>
      </c>
      <c r="AB6122" s="12">
        <v>1558.9906470000001</v>
      </c>
      <c r="AC6122" s="12">
        <v>883.92278810000005</v>
      </c>
      <c r="AD6122" s="12">
        <v>76.991487809999995</v>
      </c>
      <c r="AE6122" s="12">
        <v>1120.4175889999999</v>
      </c>
    </row>
    <row r="6123" spans="1:31" x14ac:dyDescent="0.35">
      <c r="A6123" s="13">
        <v>2027</v>
      </c>
      <c r="B6123" s="13">
        <v>9</v>
      </c>
      <c r="C6123" s="13">
        <v>13</v>
      </c>
      <c r="D6123" s="13">
        <v>2</v>
      </c>
      <c r="E6123" s="13" t="s">
        <v>8531</v>
      </c>
      <c r="F6123" s="12">
        <v>3521.5190769999999</v>
      </c>
      <c r="G6123" s="12">
        <v>8922.3340960000005</v>
      </c>
      <c r="H6123" s="12">
        <v>1976.6077740000001</v>
      </c>
      <c r="I6123" s="12">
        <v>489.82737800000001</v>
      </c>
      <c r="J6123" s="12">
        <v>2422.8437479999998</v>
      </c>
      <c r="K6123" s="12">
        <v>3015.0902500000002</v>
      </c>
      <c r="L6123" s="12">
        <v>2846.141987</v>
      </c>
      <c r="M6123" s="12">
        <v>4244.4270210000004</v>
      </c>
      <c r="N6123" s="12">
        <v>1713.527249</v>
      </c>
      <c r="O6123" s="12">
        <v>1779.7282849999999</v>
      </c>
      <c r="P6123" s="12">
        <v>3956.7842780000001</v>
      </c>
      <c r="Q6123" s="12">
        <v>10560.20588</v>
      </c>
      <c r="R6123" s="12">
        <v>1973.0880119999999</v>
      </c>
      <c r="S6123" s="12">
        <v>1845.9622489999999</v>
      </c>
      <c r="T6123" s="12">
        <v>3529.6247979999998</v>
      </c>
      <c r="U6123" s="12">
        <v>1613.6800209999999</v>
      </c>
      <c r="V6123" s="12">
        <v>338.16321379999999</v>
      </c>
      <c r="W6123" s="12">
        <v>2777.486954</v>
      </c>
      <c r="X6123" s="12">
        <v>733.89681619999999</v>
      </c>
      <c r="Y6123" s="12">
        <v>10634.790999999999</v>
      </c>
      <c r="Z6123" s="12">
        <v>8471.6089250000005</v>
      </c>
      <c r="AA6123" s="12">
        <v>6168.5710040000004</v>
      </c>
      <c r="AB6123" s="12">
        <v>1520.174401</v>
      </c>
      <c r="AC6123" s="12">
        <v>861.91459699999996</v>
      </c>
      <c r="AD6123" s="12">
        <v>74.930993950000001</v>
      </c>
      <c r="AE6123" s="12">
        <v>1090.43228</v>
      </c>
    </row>
    <row r="6124" spans="1:31" x14ac:dyDescent="0.35">
      <c r="A6124" s="13">
        <v>2027</v>
      </c>
      <c r="B6124" s="13">
        <v>9</v>
      </c>
      <c r="C6124" s="13">
        <v>13</v>
      </c>
      <c r="D6124" s="13">
        <v>3</v>
      </c>
      <c r="E6124" s="13" t="s">
        <v>8531</v>
      </c>
      <c r="F6124" s="12">
        <v>3504.666228</v>
      </c>
      <c r="G6124" s="12">
        <v>8854.3538779999999</v>
      </c>
      <c r="H6124" s="12">
        <v>1924.2987559999999</v>
      </c>
      <c r="I6124" s="12">
        <v>464.29109790000001</v>
      </c>
      <c r="J6124" s="12">
        <v>2400.5214139999998</v>
      </c>
      <c r="K6124" s="12">
        <v>2927.647551</v>
      </c>
      <c r="L6124" s="12">
        <v>2739.6824139999999</v>
      </c>
      <c r="M6124" s="12">
        <v>4354.1113379999997</v>
      </c>
      <c r="N6124" s="12">
        <v>1698.619269</v>
      </c>
      <c r="O6124" s="12">
        <v>1717.8498930000001</v>
      </c>
      <c r="P6124" s="12">
        <v>3941.0764399999998</v>
      </c>
      <c r="Q6124" s="12">
        <v>10224.632809999999</v>
      </c>
      <c r="R6124" s="12">
        <v>1924.360921</v>
      </c>
      <c r="S6124" s="12">
        <v>1827.752886</v>
      </c>
      <c r="T6124" s="12">
        <v>3446.7756720000002</v>
      </c>
      <c r="U6124" s="12">
        <v>1589.101226</v>
      </c>
      <c r="V6124" s="12">
        <v>333.902447</v>
      </c>
      <c r="W6124" s="12">
        <v>2831.1779580000002</v>
      </c>
      <c r="X6124" s="12">
        <v>733.01515819999997</v>
      </c>
      <c r="Y6124" s="12">
        <v>10425.48767</v>
      </c>
      <c r="Z6124" s="12">
        <v>8151.5446599999996</v>
      </c>
      <c r="AA6124" s="12">
        <v>5935.5173830000003</v>
      </c>
      <c r="AB6124" s="12">
        <v>1504.58322</v>
      </c>
      <c r="AC6124" s="12">
        <v>853.07464670000002</v>
      </c>
      <c r="AD6124" s="12">
        <v>76.867679420000002</v>
      </c>
      <c r="AE6124" s="12">
        <v>1118.6158700000001</v>
      </c>
    </row>
    <row r="6125" spans="1:31" x14ac:dyDescent="0.35">
      <c r="A6125" s="13">
        <v>2027</v>
      </c>
      <c r="B6125" s="13">
        <v>9</v>
      </c>
      <c r="C6125" s="13">
        <v>13</v>
      </c>
      <c r="D6125" s="13">
        <v>4</v>
      </c>
      <c r="E6125" s="13" t="s">
        <v>8531</v>
      </c>
      <c r="F6125" s="12">
        <v>3521.9508839999999</v>
      </c>
      <c r="G6125" s="12">
        <v>9111.1810370000003</v>
      </c>
      <c r="H6125" s="12">
        <v>1905.2433659999999</v>
      </c>
      <c r="I6125" s="12">
        <v>454.98821729999997</v>
      </c>
      <c r="J6125" s="12">
        <v>2432.5491729999999</v>
      </c>
      <c r="K6125" s="12">
        <v>2959.9787670000001</v>
      </c>
      <c r="L6125" s="12">
        <v>2725.449834</v>
      </c>
      <c r="M6125" s="12">
        <v>4650.9040850000001</v>
      </c>
      <c r="N6125" s="12">
        <v>1752.4698579999999</v>
      </c>
      <c r="O6125" s="12">
        <v>1751.9241179999999</v>
      </c>
      <c r="P6125" s="12">
        <v>3978.9608090000002</v>
      </c>
      <c r="Q6125" s="12">
        <v>10208.652620000001</v>
      </c>
      <c r="R6125" s="12">
        <v>1963.1286789999999</v>
      </c>
      <c r="S6125" s="12">
        <v>1836.2761399999999</v>
      </c>
      <c r="T6125" s="12">
        <v>3472.6186189999999</v>
      </c>
      <c r="U6125" s="12">
        <v>1608.3367009999999</v>
      </c>
      <c r="V6125" s="12">
        <v>338.6757326</v>
      </c>
      <c r="W6125" s="12">
        <v>3013.96054</v>
      </c>
      <c r="X6125" s="12">
        <v>747.65196079999998</v>
      </c>
      <c r="Y6125" s="12">
        <v>10645.223959999999</v>
      </c>
      <c r="Z6125" s="12">
        <v>8154.1366280000002</v>
      </c>
      <c r="AA6125" s="12">
        <v>5937.4047140000002</v>
      </c>
      <c r="AB6125" s="12">
        <v>1518.712788</v>
      </c>
      <c r="AC6125" s="12">
        <v>861.08588580000003</v>
      </c>
      <c r="AD6125" s="12">
        <v>79.479929429999999</v>
      </c>
      <c r="AE6125" s="12">
        <v>1156.6306030000001</v>
      </c>
    </row>
    <row r="6126" spans="1:31" x14ac:dyDescent="0.35">
      <c r="A6126" s="13">
        <v>2027</v>
      </c>
      <c r="B6126" s="13">
        <v>9</v>
      </c>
      <c r="C6126" s="13">
        <v>13</v>
      </c>
      <c r="D6126" s="13">
        <v>5</v>
      </c>
      <c r="E6126" s="13" t="s">
        <v>8531</v>
      </c>
      <c r="F6126" s="12">
        <v>3712.9457170000001</v>
      </c>
      <c r="G6126" s="12">
        <v>9834.4507790000007</v>
      </c>
      <c r="H6126" s="12">
        <v>1914.4514690000001</v>
      </c>
      <c r="I6126" s="12">
        <v>459.48350149999999</v>
      </c>
      <c r="J6126" s="12">
        <v>2501.6508880000001</v>
      </c>
      <c r="K6126" s="12">
        <v>3093.3477010000001</v>
      </c>
      <c r="L6126" s="12">
        <v>2800.0279529999998</v>
      </c>
      <c r="M6126" s="12">
        <v>4853.3978189999998</v>
      </c>
      <c r="N6126" s="12">
        <v>1910.6741380000001</v>
      </c>
      <c r="O6126" s="12">
        <v>1892.037626</v>
      </c>
      <c r="P6126" s="12">
        <v>4155.9114360000003</v>
      </c>
      <c r="Q6126" s="12">
        <v>11146.87751</v>
      </c>
      <c r="R6126" s="12">
        <v>2155.5486460000002</v>
      </c>
      <c r="S6126" s="12">
        <v>1921.3183469999999</v>
      </c>
      <c r="T6126" s="12">
        <v>3588.9114610000001</v>
      </c>
      <c r="U6126" s="12">
        <v>1694.8951480000001</v>
      </c>
      <c r="V6126" s="12">
        <v>350.17649979999999</v>
      </c>
      <c r="W6126" s="12">
        <v>3269.8554009999998</v>
      </c>
      <c r="X6126" s="12">
        <v>774.80934820000004</v>
      </c>
      <c r="Y6126" s="12">
        <v>11332.56184</v>
      </c>
      <c r="Z6126" s="12">
        <v>8422.3673729999991</v>
      </c>
      <c r="AA6126" s="12">
        <v>6132.7159490000004</v>
      </c>
      <c r="AB6126" s="12">
        <v>1584.814081</v>
      </c>
      <c r="AC6126" s="12">
        <v>898.56426299999998</v>
      </c>
      <c r="AD6126" s="12">
        <v>87.159007860000003</v>
      </c>
      <c r="AE6126" s="12">
        <v>1268.3802880000001</v>
      </c>
    </row>
    <row r="6127" spans="1:31" x14ac:dyDescent="0.35">
      <c r="A6127" s="13">
        <v>2027</v>
      </c>
      <c r="B6127" s="13">
        <v>9</v>
      </c>
      <c r="C6127" s="13">
        <v>13</v>
      </c>
      <c r="D6127" s="13">
        <v>6</v>
      </c>
      <c r="E6127" s="13" t="s">
        <v>8531</v>
      </c>
      <c r="F6127" s="12">
        <v>3941.965968</v>
      </c>
      <c r="G6127" s="12">
        <v>11082.712680000001</v>
      </c>
      <c r="H6127" s="12">
        <v>1965.9926089999999</v>
      </c>
      <c r="I6127" s="12">
        <v>484.6451826</v>
      </c>
      <c r="J6127" s="12">
        <v>2624.520117</v>
      </c>
      <c r="K6127" s="12">
        <v>3379.9257029999999</v>
      </c>
      <c r="L6127" s="12">
        <v>2944.062441</v>
      </c>
      <c r="M6127" s="12">
        <v>5012.7129279999999</v>
      </c>
      <c r="N6127" s="12">
        <v>2174.7533969999999</v>
      </c>
      <c r="O6127" s="12">
        <v>2147.1856029999999</v>
      </c>
      <c r="P6127" s="12">
        <v>4456.2197260000003</v>
      </c>
      <c r="Q6127" s="12">
        <v>12605.582850000001</v>
      </c>
      <c r="R6127" s="12">
        <v>2483.8344109999998</v>
      </c>
      <c r="S6127" s="12">
        <v>2056.3407000000002</v>
      </c>
      <c r="T6127" s="12">
        <v>3735.6073729999998</v>
      </c>
      <c r="U6127" s="12">
        <v>1802.613572</v>
      </c>
      <c r="V6127" s="12">
        <v>369.49386299999998</v>
      </c>
      <c r="W6127" s="12">
        <v>3475.485099</v>
      </c>
      <c r="X6127" s="12">
        <v>852.84269719999998</v>
      </c>
      <c r="Y6127" s="12">
        <v>12636.590920000001</v>
      </c>
      <c r="Z6127" s="12">
        <v>9140.2490930000004</v>
      </c>
      <c r="AA6127" s="12">
        <v>6655.4388939999999</v>
      </c>
      <c r="AB6127" s="12">
        <v>1706.7839329999999</v>
      </c>
      <c r="AC6127" s="12">
        <v>967.71921999999995</v>
      </c>
      <c r="AD6127" s="12">
        <v>93.453219910000001</v>
      </c>
      <c r="AE6127" s="12">
        <v>1359.9767240000001</v>
      </c>
    </row>
    <row r="6128" spans="1:31" x14ac:dyDescent="0.35">
      <c r="A6128" s="13">
        <v>2027</v>
      </c>
      <c r="B6128" s="13">
        <v>9</v>
      </c>
      <c r="C6128" s="13">
        <v>13</v>
      </c>
      <c r="D6128" s="13">
        <v>7</v>
      </c>
      <c r="E6128" s="13" t="s">
        <v>8531</v>
      </c>
      <c r="F6128" s="12">
        <v>4161.4806900000003</v>
      </c>
      <c r="G6128" s="12">
        <v>12198.781720000001</v>
      </c>
      <c r="H6128" s="12">
        <v>2036.0775779999999</v>
      </c>
      <c r="I6128" s="12">
        <v>518.86001190000002</v>
      </c>
      <c r="J6128" s="12">
        <v>2705.0749989999999</v>
      </c>
      <c r="K6128" s="12">
        <v>3620.2092050000001</v>
      </c>
      <c r="L6128" s="12">
        <v>3079.5578089999999</v>
      </c>
      <c r="M6128" s="12">
        <v>5229.1036400000003</v>
      </c>
      <c r="N6128" s="12">
        <v>2369.162617</v>
      </c>
      <c r="O6128" s="12">
        <v>2321.9190760000001</v>
      </c>
      <c r="P6128" s="12">
        <v>4699.6991859999998</v>
      </c>
      <c r="Q6128" s="12">
        <v>14274.29016</v>
      </c>
      <c r="R6128" s="12">
        <v>2776.9080920000001</v>
      </c>
      <c r="S6128" s="12">
        <v>2139.2518770000001</v>
      </c>
      <c r="T6128" s="12">
        <v>3941.590792</v>
      </c>
      <c r="U6128" s="12">
        <v>1920.80414</v>
      </c>
      <c r="V6128" s="12">
        <v>380.89856250000003</v>
      </c>
      <c r="W6128" s="12">
        <v>3675.9741479999998</v>
      </c>
      <c r="X6128" s="12">
        <v>935.3729141</v>
      </c>
      <c r="Y6128" s="12">
        <v>13940.902190000001</v>
      </c>
      <c r="Z6128" s="12">
        <v>9964.3839950000001</v>
      </c>
      <c r="AA6128" s="12">
        <v>7255.5297030000002</v>
      </c>
      <c r="AB6128" s="12">
        <v>1789.4509760000001</v>
      </c>
      <c r="AC6128" s="12">
        <v>1014.590113</v>
      </c>
      <c r="AD6128" s="12">
        <v>98.080896769999995</v>
      </c>
      <c r="AE6128" s="12">
        <v>1427.320929</v>
      </c>
    </row>
    <row r="6129" spans="1:31" x14ac:dyDescent="0.35">
      <c r="A6129" s="13">
        <v>2027</v>
      </c>
      <c r="B6129" s="13">
        <v>9</v>
      </c>
      <c r="C6129" s="13">
        <v>13</v>
      </c>
      <c r="D6129" s="13">
        <v>8</v>
      </c>
      <c r="E6129" s="13" t="s">
        <v>8531</v>
      </c>
      <c r="F6129" s="12">
        <v>4364.1417359999996</v>
      </c>
      <c r="G6129" s="12">
        <v>12840.849609999999</v>
      </c>
      <c r="H6129" s="12">
        <v>2186.6074349999999</v>
      </c>
      <c r="I6129" s="12">
        <v>592.3470969</v>
      </c>
      <c r="J6129" s="12">
        <v>2802.1278269999998</v>
      </c>
      <c r="K6129" s="12">
        <v>3963.0000650000002</v>
      </c>
      <c r="L6129" s="12">
        <v>3387.5517519999999</v>
      </c>
      <c r="M6129" s="12">
        <v>5350.6990169999999</v>
      </c>
      <c r="N6129" s="12">
        <v>2537.1033630000002</v>
      </c>
      <c r="O6129" s="12">
        <v>2446.7673410000002</v>
      </c>
      <c r="P6129" s="12">
        <v>4888.6616899999999</v>
      </c>
      <c r="Q6129" s="12">
        <v>16013.77311</v>
      </c>
      <c r="R6129" s="12">
        <v>3124.756382</v>
      </c>
      <c r="S6129" s="12">
        <v>2253.7391579999999</v>
      </c>
      <c r="T6129" s="12">
        <v>4231.1826549999996</v>
      </c>
      <c r="U6129" s="12">
        <v>2098.8365549999999</v>
      </c>
      <c r="V6129" s="12">
        <v>400.08777240000001</v>
      </c>
      <c r="W6129" s="12">
        <v>3857.0438100000001</v>
      </c>
      <c r="X6129" s="12">
        <v>1023.458487</v>
      </c>
      <c r="Y6129" s="12">
        <v>15171.86621</v>
      </c>
      <c r="Z6129" s="12">
        <v>10491.77651</v>
      </c>
      <c r="AA6129" s="12">
        <v>7639.5486330000003</v>
      </c>
      <c r="AB6129" s="12">
        <v>1879.4260839999999</v>
      </c>
      <c r="AC6129" s="12">
        <v>1065.6045610000001</v>
      </c>
      <c r="AD6129" s="12">
        <v>99.443355539999999</v>
      </c>
      <c r="AE6129" s="12">
        <v>1447.1480919999999</v>
      </c>
    </row>
    <row r="6130" spans="1:31" x14ac:dyDescent="0.35">
      <c r="A6130" s="13">
        <v>2027</v>
      </c>
      <c r="B6130" s="13">
        <v>9</v>
      </c>
      <c r="C6130" s="13">
        <v>13</v>
      </c>
      <c r="D6130" s="13">
        <v>9</v>
      </c>
      <c r="E6130" s="13" t="s">
        <v>8531</v>
      </c>
      <c r="F6130" s="12">
        <v>4640.2627789999997</v>
      </c>
      <c r="G6130" s="12">
        <v>13254.417390000001</v>
      </c>
      <c r="H6130" s="12">
        <v>2372.4350220000001</v>
      </c>
      <c r="I6130" s="12">
        <v>683.06631640000001</v>
      </c>
      <c r="J6130" s="12">
        <v>2885.0116130000001</v>
      </c>
      <c r="K6130" s="12">
        <v>4291.4610860000003</v>
      </c>
      <c r="L6130" s="12">
        <v>3801.4378539999998</v>
      </c>
      <c r="M6130" s="12">
        <v>5482.2208069999997</v>
      </c>
      <c r="N6130" s="12">
        <v>2671.576838</v>
      </c>
      <c r="O6130" s="12">
        <v>2539.9948300000001</v>
      </c>
      <c r="P6130" s="12">
        <v>5022.1832469999999</v>
      </c>
      <c r="Q6130" s="12">
        <v>17719.00345</v>
      </c>
      <c r="R6130" s="12">
        <v>3355.5879650000002</v>
      </c>
      <c r="S6130" s="12">
        <v>2365.7086599999998</v>
      </c>
      <c r="T6130" s="12">
        <v>4610.8451750000004</v>
      </c>
      <c r="U6130" s="12">
        <v>2283.495688</v>
      </c>
      <c r="V6130" s="12">
        <v>419.82168109999998</v>
      </c>
      <c r="W6130" s="12">
        <v>4002.6986510000002</v>
      </c>
      <c r="X6130" s="12">
        <v>1104.6659999999999</v>
      </c>
      <c r="Y6130" s="12">
        <v>16287.72997</v>
      </c>
      <c r="Z6130" s="12">
        <v>10806.65684</v>
      </c>
      <c r="AA6130" s="12">
        <v>7868.8275919999996</v>
      </c>
      <c r="AB6130" s="12">
        <v>1955.434293</v>
      </c>
      <c r="AC6130" s="12">
        <v>1108.700002</v>
      </c>
      <c r="AD6130" s="12">
        <v>102.2244809</v>
      </c>
      <c r="AE6130" s="12">
        <v>1487.6203820000001</v>
      </c>
    </row>
    <row r="6131" spans="1:31" x14ac:dyDescent="0.35">
      <c r="A6131" s="13">
        <v>2027</v>
      </c>
      <c r="B6131" s="13">
        <v>9</v>
      </c>
      <c r="C6131" s="13">
        <v>13</v>
      </c>
      <c r="D6131" s="13">
        <v>10</v>
      </c>
      <c r="E6131" s="13" t="s">
        <v>8531</v>
      </c>
      <c r="F6131" s="12">
        <v>5003.2389089999997</v>
      </c>
      <c r="G6131" s="12">
        <v>13579.224770000001</v>
      </c>
      <c r="H6131" s="12">
        <v>2570.1572120000001</v>
      </c>
      <c r="I6131" s="12">
        <v>779.59216040000001</v>
      </c>
      <c r="J6131" s="12">
        <v>2919.1740840000002</v>
      </c>
      <c r="K6131" s="12">
        <v>4567.016791</v>
      </c>
      <c r="L6131" s="12">
        <v>4230.6945850000002</v>
      </c>
      <c r="M6131" s="12">
        <v>5549.222186</v>
      </c>
      <c r="N6131" s="12">
        <v>2786.2746430000002</v>
      </c>
      <c r="O6131" s="12">
        <v>2625.0445530000002</v>
      </c>
      <c r="P6131" s="12">
        <v>5174.6469889999998</v>
      </c>
      <c r="Q6131" s="12">
        <v>19794.05947</v>
      </c>
      <c r="R6131" s="12">
        <v>3656.4875750000001</v>
      </c>
      <c r="S6131" s="12">
        <v>2494.3379209999998</v>
      </c>
      <c r="T6131" s="12">
        <v>5018.2510469999997</v>
      </c>
      <c r="U6131" s="12">
        <v>2487.6035999999999</v>
      </c>
      <c r="V6131" s="12">
        <v>442.56690900000001</v>
      </c>
      <c r="W6131" s="12">
        <v>4126.0760920000002</v>
      </c>
      <c r="X6131" s="12">
        <v>1173.9713469999999</v>
      </c>
      <c r="Y6131" s="12">
        <v>17247.81568</v>
      </c>
      <c r="Z6131" s="12">
        <v>11001.031080000001</v>
      </c>
      <c r="AA6131" s="12">
        <v>8010.3604839999998</v>
      </c>
      <c r="AB6131" s="12">
        <v>2050.4444349999999</v>
      </c>
      <c r="AC6131" s="12">
        <v>1162.5692340000001</v>
      </c>
      <c r="AD6131" s="12">
        <v>104.56651770000001</v>
      </c>
      <c r="AE6131" s="12">
        <v>1521.702841</v>
      </c>
    </row>
    <row r="6132" spans="1:31" x14ac:dyDescent="0.35">
      <c r="A6132" s="13">
        <v>2027</v>
      </c>
      <c r="B6132" s="13">
        <v>9</v>
      </c>
      <c r="C6132" s="13">
        <v>13</v>
      </c>
      <c r="D6132" s="13">
        <v>11</v>
      </c>
      <c r="E6132" s="13" t="s">
        <v>8531</v>
      </c>
      <c r="F6132" s="12">
        <v>5314.7945289999998</v>
      </c>
      <c r="G6132" s="12">
        <v>13713.313120000001</v>
      </c>
      <c r="H6132" s="12">
        <v>2769.796953</v>
      </c>
      <c r="I6132" s="12">
        <v>877.05455029999996</v>
      </c>
      <c r="J6132" s="12">
        <v>2917.2335659999999</v>
      </c>
      <c r="K6132" s="12">
        <v>4867.1881050000002</v>
      </c>
      <c r="L6132" s="12">
        <v>4585.3721210000003</v>
      </c>
      <c r="M6132" s="12">
        <v>5661.3887409999998</v>
      </c>
      <c r="N6132" s="12">
        <v>2882.4142419999998</v>
      </c>
      <c r="O6132" s="12">
        <v>2702.4610590000002</v>
      </c>
      <c r="P6132" s="12">
        <v>5267.0498319999997</v>
      </c>
      <c r="Q6132" s="12">
        <v>21074.701400000002</v>
      </c>
      <c r="R6132" s="12">
        <v>3800.5354440000001</v>
      </c>
      <c r="S6132" s="12">
        <v>2607.8570260000001</v>
      </c>
      <c r="T6132" s="12">
        <v>5419.9557089999998</v>
      </c>
      <c r="U6132" s="12">
        <v>2668.629418</v>
      </c>
      <c r="V6132" s="12">
        <v>467.23424749999998</v>
      </c>
      <c r="W6132" s="12">
        <v>4155.7786630000001</v>
      </c>
      <c r="X6132" s="12">
        <v>1244.7739509999999</v>
      </c>
      <c r="Y6132" s="12">
        <v>18041.726549999999</v>
      </c>
      <c r="Z6132" s="12">
        <v>11082.663490000001</v>
      </c>
      <c r="AA6132" s="12">
        <v>8069.8008209999998</v>
      </c>
      <c r="AB6132" s="12">
        <v>2123.6911239999999</v>
      </c>
      <c r="AC6132" s="12">
        <v>1204.098937</v>
      </c>
      <c r="AD6132" s="12">
        <v>106.187923</v>
      </c>
      <c r="AE6132" s="12">
        <v>1545.298319</v>
      </c>
    </row>
    <row r="6133" spans="1:31" x14ac:dyDescent="0.35">
      <c r="A6133" s="13">
        <v>2027</v>
      </c>
      <c r="B6133" s="13">
        <v>9</v>
      </c>
      <c r="C6133" s="13">
        <v>13</v>
      </c>
      <c r="D6133" s="13">
        <v>12</v>
      </c>
      <c r="E6133" s="13" t="s">
        <v>8531</v>
      </c>
      <c r="F6133" s="12">
        <v>5540.7896559999999</v>
      </c>
      <c r="G6133" s="12">
        <v>13985.24569</v>
      </c>
      <c r="H6133" s="12">
        <v>2947.4406319999998</v>
      </c>
      <c r="I6133" s="12">
        <v>963.77795079999999</v>
      </c>
      <c r="J6133" s="12">
        <v>2874.3359300000002</v>
      </c>
      <c r="K6133" s="12">
        <v>5098.6546239999998</v>
      </c>
      <c r="L6133" s="12">
        <v>4809.1097030000001</v>
      </c>
      <c r="M6133" s="12">
        <v>5727.8937999999998</v>
      </c>
      <c r="N6133" s="12">
        <v>2982.2051510000001</v>
      </c>
      <c r="O6133" s="12">
        <v>2761.341453</v>
      </c>
      <c r="P6133" s="12">
        <v>5433.8350460000001</v>
      </c>
      <c r="Q6133" s="12">
        <v>22019.770260000001</v>
      </c>
      <c r="R6133" s="12">
        <v>4035.9899780000001</v>
      </c>
      <c r="S6133" s="12">
        <v>2698.5170899999998</v>
      </c>
      <c r="T6133" s="12">
        <v>5701.1874870000001</v>
      </c>
      <c r="U6133" s="12">
        <v>2736.380189</v>
      </c>
      <c r="V6133" s="12">
        <v>489.7230745</v>
      </c>
      <c r="W6133" s="12">
        <v>4207.1870310000004</v>
      </c>
      <c r="X6133" s="12">
        <v>1299.441736</v>
      </c>
      <c r="Y6133" s="12">
        <v>18595.807290000001</v>
      </c>
      <c r="Z6133" s="12">
        <v>11152.64078</v>
      </c>
      <c r="AA6133" s="12">
        <v>8120.7545280000004</v>
      </c>
      <c r="AB6133" s="12">
        <v>2170.6278170000001</v>
      </c>
      <c r="AC6133" s="12">
        <v>1230.7112910000001</v>
      </c>
      <c r="AD6133" s="12">
        <v>106.8522207</v>
      </c>
      <c r="AE6133" s="12">
        <v>1554.9655029999999</v>
      </c>
    </row>
    <row r="6134" spans="1:31" x14ac:dyDescent="0.35">
      <c r="A6134" s="13">
        <v>2027</v>
      </c>
      <c r="B6134" s="13">
        <v>9</v>
      </c>
      <c r="C6134" s="13">
        <v>13</v>
      </c>
      <c r="D6134" s="13">
        <v>13</v>
      </c>
      <c r="E6134" s="13" t="s">
        <v>8531</v>
      </c>
      <c r="F6134" s="12">
        <v>5753.822322</v>
      </c>
      <c r="G6134" s="12">
        <v>14081.552949999999</v>
      </c>
      <c r="H6134" s="12">
        <v>3087.6105689999999</v>
      </c>
      <c r="I6134" s="12">
        <v>1032.207316</v>
      </c>
      <c r="J6134" s="12">
        <v>2865.6007639999998</v>
      </c>
      <c r="K6134" s="12">
        <v>5374.5768850000004</v>
      </c>
      <c r="L6134" s="12">
        <v>5141.0144659999996</v>
      </c>
      <c r="M6134" s="12">
        <v>5774.0509819999997</v>
      </c>
      <c r="N6134" s="12">
        <v>3020.8439360000002</v>
      </c>
      <c r="O6134" s="12">
        <v>2840.938537</v>
      </c>
      <c r="P6134" s="12">
        <v>5498.5174150000003</v>
      </c>
      <c r="Q6134" s="12">
        <v>23245.627649999999</v>
      </c>
      <c r="R6134" s="12">
        <v>4119.5730110000004</v>
      </c>
      <c r="S6134" s="12">
        <v>2842.643255</v>
      </c>
      <c r="T6134" s="12">
        <v>5915.1509100000003</v>
      </c>
      <c r="U6134" s="12">
        <v>2891.1172069999998</v>
      </c>
      <c r="V6134" s="12">
        <v>515.28748610000002</v>
      </c>
      <c r="W6134" s="12">
        <v>4318.5683689999996</v>
      </c>
      <c r="X6134" s="12">
        <v>1329.509397</v>
      </c>
      <c r="Y6134" s="12">
        <v>19181.29407</v>
      </c>
      <c r="Z6134" s="12">
        <v>11151.34188</v>
      </c>
      <c r="AA6134" s="12">
        <v>8119.8087420000002</v>
      </c>
      <c r="AB6134" s="12">
        <v>2239.8145239999999</v>
      </c>
      <c r="AC6134" s="12">
        <v>1269.9390490000001</v>
      </c>
      <c r="AD6134" s="12">
        <v>110.44411169999999</v>
      </c>
      <c r="AE6134" s="12">
        <v>1607.2364480000001</v>
      </c>
    </row>
    <row r="6135" spans="1:31" x14ac:dyDescent="0.35">
      <c r="A6135" s="13">
        <v>2027</v>
      </c>
      <c r="B6135" s="13">
        <v>9</v>
      </c>
      <c r="C6135" s="13">
        <v>13</v>
      </c>
      <c r="D6135" s="13">
        <v>14</v>
      </c>
      <c r="E6135" s="13" t="s">
        <v>8531</v>
      </c>
      <c r="F6135" s="12">
        <v>6165.627297</v>
      </c>
      <c r="G6135" s="12">
        <v>14109.879989999999</v>
      </c>
      <c r="H6135" s="12">
        <v>3200.667758</v>
      </c>
      <c r="I6135" s="12">
        <v>1087.401343</v>
      </c>
      <c r="J6135" s="12">
        <v>2959.7428150000001</v>
      </c>
      <c r="K6135" s="12">
        <v>5607.5130440000003</v>
      </c>
      <c r="L6135" s="12">
        <v>5447.8703610000002</v>
      </c>
      <c r="M6135" s="12">
        <v>5848.9934910000002</v>
      </c>
      <c r="N6135" s="12">
        <v>3039.402141</v>
      </c>
      <c r="O6135" s="12">
        <v>2838.213409</v>
      </c>
      <c r="P6135" s="12">
        <v>5643.5884740000001</v>
      </c>
      <c r="Q6135" s="12">
        <v>23996.652910000001</v>
      </c>
      <c r="R6135" s="12">
        <v>4182.1712509999998</v>
      </c>
      <c r="S6135" s="12">
        <v>3004.5929019999999</v>
      </c>
      <c r="T6135" s="12">
        <v>6232.4869680000002</v>
      </c>
      <c r="U6135" s="12">
        <v>2955.0213600000002</v>
      </c>
      <c r="V6135" s="12">
        <v>535.72614350000003</v>
      </c>
      <c r="W6135" s="12">
        <v>4508.7761220000002</v>
      </c>
      <c r="X6135" s="12">
        <v>1350.318131</v>
      </c>
      <c r="Y6135" s="12">
        <v>19931.920109999999</v>
      </c>
      <c r="Z6135" s="12">
        <v>11135.795910000001</v>
      </c>
      <c r="AA6135" s="12">
        <v>8108.4889940000003</v>
      </c>
      <c r="AB6135" s="12">
        <v>2306.7277170000002</v>
      </c>
      <c r="AC6135" s="12">
        <v>1307.8777600000001</v>
      </c>
      <c r="AD6135" s="12">
        <v>112.3244634</v>
      </c>
      <c r="AE6135" s="12">
        <v>1634.6002410000001</v>
      </c>
    </row>
    <row r="6136" spans="1:31" x14ac:dyDescent="0.35">
      <c r="A6136" s="13">
        <v>2027</v>
      </c>
      <c r="B6136" s="13">
        <v>9</v>
      </c>
      <c r="C6136" s="13">
        <v>13</v>
      </c>
      <c r="D6136" s="13">
        <v>15</v>
      </c>
      <c r="E6136" s="13" t="s">
        <v>8531</v>
      </c>
      <c r="F6136" s="12">
        <v>6178.5914080000002</v>
      </c>
      <c r="G6136" s="12">
        <v>14242.07285</v>
      </c>
      <c r="H6136" s="12">
        <v>3219.851842</v>
      </c>
      <c r="I6136" s="12">
        <v>1096.7658269999999</v>
      </c>
      <c r="J6136" s="12">
        <v>2977.212438</v>
      </c>
      <c r="K6136" s="12">
        <v>5704.5083990000003</v>
      </c>
      <c r="L6136" s="12">
        <v>5702.3502740000004</v>
      </c>
      <c r="M6136" s="12">
        <v>5758.1687220000003</v>
      </c>
      <c r="N6136" s="12">
        <v>3022.6690490000001</v>
      </c>
      <c r="O6136" s="12">
        <v>2916.7202040000002</v>
      </c>
      <c r="P6136" s="12">
        <v>5584.9131809999999</v>
      </c>
      <c r="Q6136" s="12">
        <v>24065.136320000001</v>
      </c>
      <c r="R6136" s="12">
        <v>4150.8721310000001</v>
      </c>
      <c r="S6136" s="12">
        <v>3161.1167650000002</v>
      </c>
      <c r="T6136" s="12">
        <v>6265.929838</v>
      </c>
      <c r="U6136" s="12">
        <v>2988.1489900000001</v>
      </c>
      <c r="V6136" s="12">
        <v>540.30710469999997</v>
      </c>
      <c r="W6136" s="12">
        <v>4513.3470539999998</v>
      </c>
      <c r="X6136" s="12">
        <v>1343.0877109999999</v>
      </c>
      <c r="Y6136" s="12">
        <v>20241.564760000001</v>
      </c>
      <c r="Z6136" s="12">
        <v>11115.060170000001</v>
      </c>
      <c r="AA6136" s="12">
        <v>8093.390343</v>
      </c>
      <c r="AB6136" s="12">
        <v>2356.4249669999999</v>
      </c>
      <c r="AC6136" s="12">
        <v>1336.0553070000001</v>
      </c>
      <c r="AD6136" s="12">
        <v>115.4772028</v>
      </c>
      <c r="AE6136" s="12">
        <v>1680.4804389999999</v>
      </c>
    </row>
    <row r="6137" spans="1:31" x14ac:dyDescent="0.35">
      <c r="A6137" s="13">
        <v>2027</v>
      </c>
      <c r="B6137" s="13">
        <v>9</v>
      </c>
      <c r="C6137" s="13">
        <v>13</v>
      </c>
      <c r="D6137" s="13">
        <v>16</v>
      </c>
      <c r="E6137" s="13" t="s">
        <v>8531</v>
      </c>
      <c r="F6137" s="12">
        <v>6138.8362859999997</v>
      </c>
      <c r="G6137" s="12">
        <v>14429.024299999999</v>
      </c>
      <c r="H6137" s="12">
        <v>3208.0859329999998</v>
      </c>
      <c r="I6137" s="12">
        <v>1091.0223679999999</v>
      </c>
      <c r="J6137" s="12">
        <v>2994.2936730000001</v>
      </c>
      <c r="K6137" s="12">
        <v>5686.1379049999996</v>
      </c>
      <c r="L6137" s="12">
        <v>5766.1121050000002</v>
      </c>
      <c r="M6137" s="12">
        <v>5518.4515769999998</v>
      </c>
      <c r="N6137" s="12">
        <v>3052.1801</v>
      </c>
      <c r="O6137" s="12">
        <v>2869.2884439999998</v>
      </c>
      <c r="P6137" s="12">
        <v>5478.6504809999997</v>
      </c>
      <c r="Q6137" s="12">
        <v>24519.414690000001</v>
      </c>
      <c r="R6137" s="12">
        <v>4033.5004319999998</v>
      </c>
      <c r="S6137" s="12">
        <v>3227.1752419999998</v>
      </c>
      <c r="T6137" s="12">
        <v>6037.5250409999999</v>
      </c>
      <c r="U6137" s="12">
        <v>2917.833807</v>
      </c>
      <c r="V6137" s="12">
        <v>550.43036559999996</v>
      </c>
      <c r="W6137" s="12">
        <v>4377.4019070000004</v>
      </c>
      <c r="X6137" s="12">
        <v>1281.101688</v>
      </c>
      <c r="Y6137" s="12">
        <v>20267.328109999999</v>
      </c>
      <c r="Z6137" s="12">
        <v>11117.65213</v>
      </c>
      <c r="AA6137" s="12">
        <v>8095.2776739999999</v>
      </c>
      <c r="AB6137" s="12">
        <v>2310.138469</v>
      </c>
      <c r="AC6137" s="12">
        <v>1309.811602</v>
      </c>
      <c r="AD6137" s="12">
        <v>112.0767208</v>
      </c>
      <c r="AE6137" s="12">
        <v>1630.9949690000001</v>
      </c>
    </row>
    <row r="6138" spans="1:31" x14ac:dyDescent="0.35">
      <c r="A6138" s="13">
        <v>2027</v>
      </c>
      <c r="B6138" s="13">
        <v>9</v>
      </c>
      <c r="C6138" s="13">
        <v>13</v>
      </c>
      <c r="D6138" s="13">
        <v>17</v>
      </c>
      <c r="E6138" s="13" t="s">
        <v>8531</v>
      </c>
      <c r="F6138" s="12">
        <v>6016.9800779999996</v>
      </c>
      <c r="G6138" s="12">
        <v>14132.543970000001</v>
      </c>
      <c r="H6138" s="12">
        <v>3106.538337</v>
      </c>
      <c r="I6138" s="12">
        <v>1041.447813</v>
      </c>
      <c r="J6138" s="12">
        <v>2964.9832059999999</v>
      </c>
      <c r="K6138" s="12">
        <v>5412.0526929999996</v>
      </c>
      <c r="L6138" s="12">
        <v>4947.4507279999998</v>
      </c>
      <c r="M6138" s="12">
        <v>5405.2930150000002</v>
      </c>
      <c r="N6138" s="12">
        <v>3005.6310469999999</v>
      </c>
      <c r="O6138" s="12">
        <v>2871.197345</v>
      </c>
      <c r="P6138" s="12">
        <v>5373.7741470000001</v>
      </c>
      <c r="Q6138" s="12">
        <v>22818.747009999999</v>
      </c>
      <c r="R6138" s="12">
        <v>3751.8072040000002</v>
      </c>
      <c r="S6138" s="12">
        <v>3182.0385849999998</v>
      </c>
      <c r="T6138" s="12">
        <v>6026.1234679999998</v>
      </c>
      <c r="U6138" s="12">
        <v>2830.2052659999999</v>
      </c>
      <c r="V6138" s="12">
        <v>539.8907481</v>
      </c>
      <c r="W6138" s="12">
        <v>4118.6509210000004</v>
      </c>
      <c r="X6138" s="12">
        <v>1226.5228059999999</v>
      </c>
      <c r="Y6138" s="12">
        <v>19642.357309999999</v>
      </c>
      <c r="Z6138" s="12">
        <v>10999.732190000001</v>
      </c>
      <c r="AA6138" s="12">
        <v>8009.4146979999996</v>
      </c>
      <c r="AB6138" s="12">
        <v>2212.20462</v>
      </c>
      <c r="AC6138" s="12">
        <v>1254.284674</v>
      </c>
      <c r="AD6138" s="12">
        <v>106.232927</v>
      </c>
      <c r="AE6138" s="12">
        <v>1545.9532400000001</v>
      </c>
    </row>
    <row r="6139" spans="1:31" x14ac:dyDescent="0.35">
      <c r="A6139" s="13">
        <v>2027</v>
      </c>
      <c r="B6139" s="13">
        <v>9</v>
      </c>
      <c r="C6139" s="13">
        <v>13</v>
      </c>
      <c r="D6139" s="13">
        <v>18</v>
      </c>
      <c r="E6139" s="13" t="s">
        <v>8531</v>
      </c>
      <c r="F6139" s="12">
        <v>5764.624922</v>
      </c>
      <c r="G6139" s="12">
        <v>13596.22568</v>
      </c>
      <c r="H6139" s="12">
        <v>2984.1454220000001</v>
      </c>
      <c r="I6139" s="12">
        <v>981.69699630000002</v>
      </c>
      <c r="J6139" s="12">
        <v>2907.7223349999999</v>
      </c>
      <c r="K6139" s="12">
        <v>5130.9858400000003</v>
      </c>
      <c r="L6139" s="12">
        <v>4803.4162409999999</v>
      </c>
      <c r="M6139" s="12">
        <v>5401.323085</v>
      </c>
      <c r="N6139" s="12">
        <v>2908.2750679999999</v>
      </c>
      <c r="O6139" s="12">
        <v>2704.9145079999998</v>
      </c>
      <c r="P6139" s="12">
        <v>5250.8788599999998</v>
      </c>
      <c r="Q6139" s="12">
        <v>21191.11447</v>
      </c>
      <c r="R6139" s="12">
        <v>3628.0329940000001</v>
      </c>
      <c r="S6139" s="12">
        <v>3094.8653469999999</v>
      </c>
      <c r="T6139" s="12">
        <v>5697.7667620000002</v>
      </c>
      <c r="U6139" s="12">
        <v>2701.7570489999998</v>
      </c>
      <c r="V6139" s="12">
        <v>520.89367370000002</v>
      </c>
      <c r="W6139" s="12">
        <v>4057.5328599999998</v>
      </c>
      <c r="X6139" s="12">
        <v>1170.2677759999999</v>
      </c>
      <c r="Y6139" s="12">
        <v>18485.254369999999</v>
      </c>
      <c r="Z6139" s="12">
        <v>10719.8405</v>
      </c>
      <c r="AA6139" s="12">
        <v>7805.6125920000004</v>
      </c>
      <c r="AB6139" s="12">
        <v>2116.22039</v>
      </c>
      <c r="AC6139" s="12">
        <v>1199.8631499999999</v>
      </c>
      <c r="AD6139" s="12">
        <v>105.23081550000001</v>
      </c>
      <c r="AE6139" s="12">
        <v>1531.3700249999999</v>
      </c>
    </row>
    <row r="6140" spans="1:31" x14ac:dyDescent="0.35">
      <c r="A6140" s="13">
        <v>2027</v>
      </c>
      <c r="B6140" s="13">
        <v>9</v>
      </c>
      <c r="C6140" s="13">
        <v>13</v>
      </c>
      <c r="D6140" s="13">
        <v>19</v>
      </c>
      <c r="E6140" s="13" t="s">
        <v>8531</v>
      </c>
      <c r="F6140" s="12">
        <v>5619.4346349999996</v>
      </c>
      <c r="G6140" s="12">
        <v>13669.86896</v>
      </c>
      <c r="H6140" s="12">
        <v>2902.8061050000001</v>
      </c>
      <c r="I6140" s="12">
        <v>941.9878549</v>
      </c>
      <c r="J6140" s="12">
        <v>2891.0287779999999</v>
      </c>
      <c r="K6140" s="12">
        <v>4944.3433260000002</v>
      </c>
      <c r="L6140" s="12">
        <v>4879.7030439999999</v>
      </c>
      <c r="M6140" s="12">
        <v>5261.3638449999999</v>
      </c>
      <c r="N6140" s="12">
        <v>2833.4324280000001</v>
      </c>
      <c r="O6140" s="12">
        <v>2660.4819379999999</v>
      </c>
      <c r="P6140" s="12">
        <v>5170.9510270000001</v>
      </c>
      <c r="Q6140" s="12">
        <v>20750.545870000002</v>
      </c>
      <c r="R6140" s="12">
        <v>3586.0645559999998</v>
      </c>
      <c r="S6140" s="12">
        <v>3056.7032100000001</v>
      </c>
      <c r="T6140" s="12">
        <v>5505.84548</v>
      </c>
      <c r="U6140" s="12">
        <v>2604.725265</v>
      </c>
      <c r="V6140" s="12">
        <v>509.32882979999999</v>
      </c>
      <c r="W6140" s="12">
        <v>3994.7018779999999</v>
      </c>
      <c r="X6140" s="12">
        <v>1154.5720510000001</v>
      </c>
      <c r="Y6140" s="12">
        <v>17940.324509999999</v>
      </c>
      <c r="Z6140" s="12">
        <v>10710.76571</v>
      </c>
      <c r="AA6140" s="12">
        <v>7799.0048120000001</v>
      </c>
      <c r="AB6140" s="12">
        <v>2120.4430419999999</v>
      </c>
      <c r="AC6140" s="12">
        <v>1202.2573259999999</v>
      </c>
      <c r="AD6140" s="12">
        <v>108.2709503</v>
      </c>
      <c r="AE6140" s="12">
        <v>1575.6115460000001</v>
      </c>
    </row>
    <row r="6141" spans="1:31" x14ac:dyDescent="0.35">
      <c r="A6141" s="13">
        <v>2027</v>
      </c>
      <c r="B6141" s="13">
        <v>9</v>
      </c>
      <c r="C6141" s="13">
        <v>13</v>
      </c>
      <c r="D6141" s="13">
        <v>20</v>
      </c>
      <c r="E6141" s="13" t="s">
        <v>8531</v>
      </c>
      <c r="F6141" s="12">
        <v>5352.819947</v>
      </c>
      <c r="G6141" s="12">
        <v>13592.446400000001</v>
      </c>
      <c r="H6141" s="12">
        <v>2747.1606350000002</v>
      </c>
      <c r="I6141" s="12">
        <v>866.00344389999998</v>
      </c>
      <c r="J6141" s="12">
        <v>2838.2315239999998</v>
      </c>
      <c r="K6141" s="12">
        <v>4731.2473010000003</v>
      </c>
      <c r="L6141" s="12">
        <v>4769.8271800000002</v>
      </c>
      <c r="M6141" s="12">
        <v>5036.5356830000001</v>
      </c>
      <c r="N6141" s="12">
        <v>2731.2076740000002</v>
      </c>
      <c r="O6141" s="12">
        <v>2629.1328410000001</v>
      </c>
      <c r="P6141" s="12">
        <v>5153.3944490000003</v>
      </c>
      <c r="Q6141" s="12">
        <v>20177.5622</v>
      </c>
      <c r="R6141" s="12">
        <v>3507.8167560000002</v>
      </c>
      <c r="S6141" s="12">
        <v>2892.8172100000002</v>
      </c>
      <c r="T6141" s="12">
        <v>5247.0367690000003</v>
      </c>
      <c r="U6141" s="12">
        <v>2486.7491930000001</v>
      </c>
      <c r="V6141" s="12">
        <v>492.38201939999999</v>
      </c>
      <c r="W6141" s="12">
        <v>3796.497351</v>
      </c>
      <c r="X6141" s="12">
        <v>1082.8880059999999</v>
      </c>
      <c r="Y6141" s="12">
        <v>17477.83784</v>
      </c>
      <c r="Z6141" s="12">
        <v>10719.8405</v>
      </c>
      <c r="AA6141" s="12">
        <v>7805.6125920000004</v>
      </c>
      <c r="AB6141" s="12">
        <v>2090.8844810000001</v>
      </c>
      <c r="AC6141" s="12">
        <v>1185.498094</v>
      </c>
      <c r="AD6141" s="12">
        <v>103.4518016</v>
      </c>
      <c r="AE6141" s="12">
        <v>1505.4809499999999</v>
      </c>
    </row>
    <row r="6142" spans="1:31" x14ac:dyDescent="0.35">
      <c r="A6142" s="13">
        <v>2027</v>
      </c>
      <c r="B6142" s="13">
        <v>9</v>
      </c>
      <c r="C6142" s="13">
        <v>13</v>
      </c>
      <c r="D6142" s="13">
        <v>21</v>
      </c>
      <c r="E6142" s="13" t="s">
        <v>8531</v>
      </c>
      <c r="F6142" s="12">
        <v>5026.1420079999998</v>
      </c>
      <c r="G6142" s="12">
        <v>12778.53246</v>
      </c>
      <c r="H6142" s="12">
        <v>2596.6307769999999</v>
      </c>
      <c r="I6142" s="12">
        <v>792.5164565</v>
      </c>
      <c r="J6142" s="12">
        <v>2755.1542519999998</v>
      </c>
      <c r="K6142" s="12">
        <v>4482.5133720000003</v>
      </c>
      <c r="L6142" s="12">
        <v>4448.7387049999998</v>
      </c>
      <c r="M6142" s="12">
        <v>4771.0105009999997</v>
      </c>
      <c r="N6142" s="12">
        <v>2558.704146</v>
      </c>
      <c r="O6142" s="12">
        <v>2468.3026420000001</v>
      </c>
      <c r="P6142" s="12">
        <v>4978.2918019999997</v>
      </c>
      <c r="Q6142" s="12">
        <v>18575.056970000001</v>
      </c>
      <c r="R6142" s="12">
        <v>3283.3865340000002</v>
      </c>
      <c r="S6142" s="12">
        <v>2720.2132769999998</v>
      </c>
      <c r="T6142" s="12">
        <v>4903.0976019999998</v>
      </c>
      <c r="U6142" s="12">
        <v>2361.9330989999999</v>
      </c>
      <c r="V6142" s="12">
        <v>458.87295289999997</v>
      </c>
      <c r="W6142" s="12">
        <v>3499.4754189999999</v>
      </c>
      <c r="X6142" s="12">
        <v>1023.193947</v>
      </c>
      <c r="Y6142" s="12">
        <v>16205.58519</v>
      </c>
      <c r="Z6142" s="12">
        <v>10406.25324</v>
      </c>
      <c r="AA6142" s="12">
        <v>7577.2751779999999</v>
      </c>
      <c r="AB6142" s="12">
        <v>1995.062439</v>
      </c>
      <c r="AC6142" s="12">
        <v>1131.168527</v>
      </c>
      <c r="AD6142" s="12">
        <v>94.567936009999997</v>
      </c>
      <c r="AE6142" s="12">
        <v>1376.198615</v>
      </c>
    </row>
    <row r="6143" spans="1:31" x14ac:dyDescent="0.35">
      <c r="A6143" s="13">
        <v>2027</v>
      </c>
      <c r="B6143" s="13">
        <v>9</v>
      </c>
      <c r="C6143" s="13">
        <v>13</v>
      </c>
      <c r="D6143" s="13">
        <v>22</v>
      </c>
      <c r="E6143" s="13" t="s">
        <v>8531</v>
      </c>
      <c r="F6143" s="12">
        <v>4610.0156619999998</v>
      </c>
      <c r="G6143" s="12">
        <v>11653.02108</v>
      </c>
      <c r="H6143" s="12">
        <v>2447.7642980000001</v>
      </c>
      <c r="I6143" s="12">
        <v>719.84105109999996</v>
      </c>
      <c r="J6143" s="12">
        <v>2663.7302020000002</v>
      </c>
      <c r="K6143" s="12">
        <v>4118.7801479999998</v>
      </c>
      <c r="L6143" s="12">
        <v>4125.3730599999999</v>
      </c>
      <c r="M6143" s="12">
        <v>4577.4499029999997</v>
      </c>
      <c r="N6143" s="12">
        <v>2322.6146490000001</v>
      </c>
      <c r="O6143" s="12">
        <v>2214.2437629999999</v>
      </c>
      <c r="P6143" s="12">
        <v>4688.1489259999998</v>
      </c>
      <c r="Q6143" s="12">
        <v>16107.362010000001</v>
      </c>
      <c r="R6143" s="12">
        <v>2928.4257480000001</v>
      </c>
      <c r="S6143" s="12">
        <v>2498.7937919999999</v>
      </c>
      <c r="T6143" s="12">
        <v>4540.9179450000001</v>
      </c>
      <c r="U6143" s="12">
        <v>2158.6795940000002</v>
      </c>
      <c r="V6143" s="12">
        <v>427.18983489999999</v>
      </c>
      <c r="W6143" s="12">
        <v>3190.4592699999998</v>
      </c>
      <c r="X6143" s="12">
        <v>931.67042739999999</v>
      </c>
      <c r="Y6143" s="12">
        <v>14732.85167</v>
      </c>
      <c r="Z6143" s="12">
        <v>10135.43053</v>
      </c>
      <c r="AA6143" s="12">
        <v>7380.0766130000002</v>
      </c>
      <c r="AB6143" s="12">
        <v>1869.519168</v>
      </c>
      <c r="AC6143" s="12">
        <v>1059.987498</v>
      </c>
      <c r="AD6143" s="12">
        <v>87.046403280000007</v>
      </c>
      <c r="AE6143" s="12">
        <v>1266.7416109999999</v>
      </c>
    </row>
    <row r="6144" spans="1:31" x14ac:dyDescent="0.35">
      <c r="A6144" s="13">
        <v>2027</v>
      </c>
      <c r="B6144" s="13">
        <v>9</v>
      </c>
      <c r="C6144" s="13">
        <v>13</v>
      </c>
      <c r="D6144" s="13">
        <v>23</v>
      </c>
      <c r="E6144" s="13" t="s">
        <v>8531</v>
      </c>
      <c r="F6144" s="12">
        <v>4153.7023879999997</v>
      </c>
      <c r="G6144" s="12">
        <v>10455.750190000001</v>
      </c>
      <c r="H6144" s="12">
        <v>2316.673769</v>
      </c>
      <c r="I6144" s="12">
        <v>655.84429260000002</v>
      </c>
      <c r="J6144" s="12">
        <v>2572.4996369999999</v>
      </c>
      <c r="K6144" s="12">
        <v>3797.2999159999999</v>
      </c>
      <c r="L6144" s="12">
        <v>3764.4324999999999</v>
      </c>
      <c r="M6144" s="12">
        <v>4383.3929850000004</v>
      </c>
      <c r="N6144" s="12">
        <v>2109.3423149999999</v>
      </c>
      <c r="O6144" s="12">
        <v>2001.0749069999999</v>
      </c>
      <c r="P6144" s="12">
        <v>4375.8295189999999</v>
      </c>
      <c r="Q6144" s="12">
        <v>14046.01576</v>
      </c>
      <c r="R6144" s="12">
        <v>2549.989474</v>
      </c>
      <c r="S6144" s="12">
        <v>2279.1168499999999</v>
      </c>
      <c r="T6144" s="12">
        <v>4137.3128800000004</v>
      </c>
      <c r="U6144" s="12">
        <v>1978.7238689999999</v>
      </c>
      <c r="V6144" s="12">
        <v>389.80436709999998</v>
      </c>
      <c r="W6144" s="12">
        <v>2945.417308</v>
      </c>
      <c r="X6144" s="12">
        <v>862.01272129999995</v>
      </c>
      <c r="Y6144" s="12">
        <v>13180.780500000001</v>
      </c>
      <c r="Z6144" s="12">
        <v>9637.8369000000002</v>
      </c>
      <c r="AA6144" s="12">
        <v>7017.7556320000003</v>
      </c>
      <c r="AB6144" s="12">
        <v>1735.85545</v>
      </c>
      <c r="AC6144" s="12">
        <v>984.20230560000005</v>
      </c>
      <c r="AD6144" s="12">
        <v>81.709298689999997</v>
      </c>
      <c r="AE6144" s="12">
        <v>1189.0734689999999</v>
      </c>
    </row>
    <row r="6145" spans="1:31" x14ac:dyDescent="0.35">
      <c r="A6145" s="13">
        <v>2027</v>
      </c>
      <c r="B6145" s="13">
        <v>9</v>
      </c>
      <c r="C6145" s="13">
        <v>13</v>
      </c>
      <c r="D6145" s="13">
        <v>24</v>
      </c>
      <c r="E6145" s="13" t="s">
        <v>8531</v>
      </c>
      <c r="F6145" s="12">
        <v>4007.215029</v>
      </c>
      <c r="G6145" s="12">
        <v>9458.6523870000001</v>
      </c>
      <c r="H6145" s="12">
        <v>2166.6554729999998</v>
      </c>
      <c r="I6145" s="12">
        <v>582.60703779999994</v>
      </c>
      <c r="J6145" s="12">
        <v>2540.2783930000001</v>
      </c>
      <c r="K6145" s="12">
        <v>3494.1884690000002</v>
      </c>
      <c r="L6145" s="12">
        <v>3336.3148919999999</v>
      </c>
      <c r="M6145" s="12">
        <v>4239.4638150000001</v>
      </c>
      <c r="N6145" s="12">
        <v>1888.7684449999999</v>
      </c>
      <c r="O6145" s="12">
        <v>1740.7471619999999</v>
      </c>
      <c r="P6145" s="12">
        <v>4142.0508200000004</v>
      </c>
      <c r="Q6145" s="12">
        <v>12468.616029999999</v>
      </c>
      <c r="R6145" s="12">
        <v>2307.065153</v>
      </c>
      <c r="S6145" s="12">
        <v>2086.5601419999998</v>
      </c>
      <c r="T6145" s="12">
        <v>3904.7263520000001</v>
      </c>
      <c r="U6145" s="12">
        <v>1855.6177809999999</v>
      </c>
      <c r="V6145" s="12">
        <v>364.52844190000002</v>
      </c>
      <c r="W6145" s="12">
        <v>2850.02763</v>
      </c>
      <c r="X6145" s="12">
        <v>813.25265230000002</v>
      </c>
      <c r="Y6145" s="12">
        <v>11900.843290000001</v>
      </c>
      <c r="Z6145" s="12">
        <v>9151.9100340000005</v>
      </c>
      <c r="AA6145" s="12">
        <v>6663.9297640000004</v>
      </c>
      <c r="AB6145" s="12">
        <v>1629.1519229999999</v>
      </c>
      <c r="AC6145" s="12">
        <v>923.70311059999995</v>
      </c>
      <c r="AD6145" s="12">
        <v>79.761409409999999</v>
      </c>
      <c r="AE6145" s="12">
        <v>1160.726836</v>
      </c>
    </row>
    <row r="6146" spans="1:31" x14ac:dyDescent="0.35">
      <c r="A6146" s="13">
        <v>2027</v>
      </c>
      <c r="B6146" s="13">
        <v>9</v>
      </c>
      <c r="C6146" s="13">
        <v>14</v>
      </c>
      <c r="D6146" s="13">
        <v>1</v>
      </c>
      <c r="E6146" s="13" t="s">
        <v>8531</v>
      </c>
      <c r="F6146" s="12">
        <v>3810.1715989999998</v>
      </c>
      <c r="G6146" s="12">
        <v>8965.7665519999991</v>
      </c>
      <c r="H6146" s="12">
        <v>2061.4003980000002</v>
      </c>
      <c r="I6146" s="12">
        <v>531.22236080000005</v>
      </c>
      <c r="J6146" s="12">
        <v>2436.4309170000001</v>
      </c>
      <c r="K6146" s="12">
        <v>3257.2116559999999</v>
      </c>
      <c r="L6146" s="12">
        <v>3091.5132199999998</v>
      </c>
      <c r="M6146" s="12">
        <v>4199.7587999999996</v>
      </c>
      <c r="N6146" s="12">
        <v>1732.085454</v>
      </c>
      <c r="O6146" s="12">
        <v>1798.2643969999999</v>
      </c>
      <c r="P6146" s="12">
        <v>3981.7335389999998</v>
      </c>
      <c r="Q6146" s="12">
        <v>11354.61997</v>
      </c>
      <c r="R6146" s="12">
        <v>2139.8990859999999</v>
      </c>
      <c r="S6146" s="12">
        <v>1962.3867519999999</v>
      </c>
      <c r="T6146" s="12">
        <v>3677.8410330000002</v>
      </c>
      <c r="U6146" s="12">
        <v>1748.3271569999999</v>
      </c>
      <c r="V6146" s="12">
        <v>344.1217757</v>
      </c>
      <c r="W6146" s="12">
        <v>2755.7811569999999</v>
      </c>
      <c r="X6146" s="12">
        <v>767.4027486</v>
      </c>
      <c r="Y6146" s="12">
        <v>11043.87349</v>
      </c>
      <c r="Z6146" s="12">
        <v>8699.6729159999995</v>
      </c>
      <c r="AA6146" s="12">
        <v>6334.6349639999999</v>
      </c>
      <c r="AB6146" s="12">
        <v>1565.4872929999999</v>
      </c>
      <c r="AC6146" s="12">
        <v>887.60628269999995</v>
      </c>
      <c r="AD6146" s="12">
        <v>77.239230480000003</v>
      </c>
      <c r="AE6146" s="12">
        <v>1124.0228609999999</v>
      </c>
    </row>
    <row r="6147" spans="1:31" x14ac:dyDescent="0.35">
      <c r="A6147" s="13">
        <v>2027</v>
      </c>
      <c r="B6147" s="13">
        <v>9</v>
      </c>
      <c r="C6147" s="13">
        <v>14</v>
      </c>
      <c r="D6147" s="13">
        <v>2</v>
      </c>
      <c r="E6147" s="13" t="s">
        <v>8531</v>
      </c>
      <c r="F6147" s="12">
        <v>3607.5097259999998</v>
      </c>
      <c r="G6147" s="12">
        <v>8601.2942970000004</v>
      </c>
      <c r="H6147" s="12">
        <v>1981.4670699999999</v>
      </c>
      <c r="I6147" s="12">
        <v>492.19993520000003</v>
      </c>
      <c r="J6147" s="12">
        <v>2395.0861209999998</v>
      </c>
      <c r="K6147" s="12">
        <v>3088.2039629999999</v>
      </c>
      <c r="L6147" s="12">
        <v>2883.715827</v>
      </c>
      <c r="M6147" s="12">
        <v>4203.2330439999996</v>
      </c>
      <c r="N6147" s="12">
        <v>1679.1485070000001</v>
      </c>
      <c r="O6147" s="12">
        <v>1703.129199</v>
      </c>
      <c r="P6147" s="12">
        <v>3923.0574879999999</v>
      </c>
      <c r="Q6147" s="12">
        <v>10587.60361</v>
      </c>
      <c r="R6147" s="12">
        <v>2002.964862</v>
      </c>
      <c r="S6147" s="12">
        <v>1837.0513759999999</v>
      </c>
      <c r="T6147" s="12">
        <v>3594.231745</v>
      </c>
      <c r="U6147" s="12">
        <v>1677.5841740000001</v>
      </c>
      <c r="V6147" s="12">
        <v>332.62100850000002</v>
      </c>
      <c r="W6147" s="12">
        <v>2718.6534150000002</v>
      </c>
      <c r="X6147" s="12">
        <v>762.28865499999995</v>
      </c>
      <c r="Y6147" s="12">
        <v>10541.06343</v>
      </c>
      <c r="Z6147" s="12">
        <v>8361.4648809999999</v>
      </c>
      <c r="AA6147" s="12">
        <v>6088.3700220000001</v>
      </c>
      <c r="AB6147" s="12">
        <v>1518.2257440000001</v>
      </c>
      <c r="AC6147" s="12">
        <v>860.80973970000002</v>
      </c>
      <c r="AD6147" s="12">
        <v>75.59529173</v>
      </c>
      <c r="AE6147" s="12">
        <v>1100.099465</v>
      </c>
    </row>
    <row r="6148" spans="1:31" x14ac:dyDescent="0.35">
      <c r="A6148" s="13">
        <v>2027</v>
      </c>
      <c r="B6148" s="13">
        <v>9</v>
      </c>
      <c r="C6148" s="13">
        <v>14</v>
      </c>
      <c r="D6148" s="13">
        <v>3</v>
      </c>
      <c r="E6148" s="13" t="s">
        <v>8531</v>
      </c>
      <c r="F6148" s="12">
        <v>3514.6043890000001</v>
      </c>
      <c r="G6148" s="12">
        <v>8425.6689819999992</v>
      </c>
      <c r="H6148" s="12">
        <v>1921.229388</v>
      </c>
      <c r="I6148" s="12">
        <v>462.79260479999999</v>
      </c>
      <c r="J6148" s="12">
        <v>2374.123141</v>
      </c>
      <c r="K6148" s="12">
        <v>2983.1255900000001</v>
      </c>
      <c r="L6148" s="12">
        <v>2777.2562549999998</v>
      </c>
      <c r="M6148" s="12">
        <v>4240.9527770000004</v>
      </c>
      <c r="N6148" s="12">
        <v>1631.9907209999999</v>
      </c>
      <c r="O6148" s="12">
        <v>1611.53774</v>
      </c>
      <c r="P6148" s="12">
        <v>3884.2491289999998</v>
      </c>
      <c r="Q6148" s="12">
        <v>10103.64618</v>
      </c>
      <c r="R6148" s="12">
        <v>1946.4129909999999</v>
      </c>
      <c r="S6148" s="12">
        <v>1778.9355949999999</v>
      </c>
      <c r="T6148" s="12">
        <v>3530.7650400000002</v>
      </c>
      <c r="U6148" s="12">
        <v>1654.7153840000001</v>
      </c>
      <c r="V6148" s="12">
        <v>327.39928079999999</v>
      </c>
      <c r="W6148" s="12">
        <v>2749.497304</v>
      </c>
      <c r="X6148" s="12">
        <v>754.17679399999997</v>
      </c>
      <c r="Y6148" s="12">
        <v>10162.180340000001</v>
      </c>
      <c r="Z6148" s="12">
        <v>8031.0327470000002</v>
      </c>
      <c r="AA6148" s="12">
        <v>5847.7670749999997</v>
      </c>
      <c r="AB6148" s="12">
        <v>1498.249243</v>
      </c>
      <c r="AC6148" s="12">
        <v>849.48338269999999</v>
      </c>
      <c r="AD6148" s="12">
        <v>77.554510710000002</v>
      </c>
      <c r="AE6148" s="12">
        <v>1128.6109730000001</v>
      </c>
    </row>
    <row r="6149" spans="1:31" x14ac:dyDescent="0.35">
      <c r="A6149" s="13">
        <v>2027</v>
      </c>
      <c r="B6149" s="13">
        <v>9</v>
      </c>
      <c r="C6149" s="13">
        <v>14</v>
      </c>
      <c r="D6149" s="13">
        <v>4</v>
      </c>
      <c r="E6149" s="13" t="s">
        <v>8531</v>
      </c>
      <c r="F6149" s="12">
        <v>3426.4530549999999</v>
      </c>
      <c r="G6149" s="12">
        <v>8491.7654110000003</v>
      </c>
      <c r="H6149" s="12">
        <v>1893.7327009999999</v>
      </c>
      <c r="I6149" s="12">
        <v>449.36894109999997</v>
      </c>
      <c r="J6149" s="12">
        <v>2364.6119100000001</v>
      </c>
      <c r="K6149" s="12">
        <v>2966.9595549999999</v>
      </c>
      <c r="L6149" s="12">
        <v>2731.1422210000001</v>
      </c>
      <c r="M6149" s="12">
        <v>4371.481925</v>
      </c>
      <c r="N6149" s="12">
        <v>1663.3279700000001</v>
      </c>
      <c r="O6149" s="12">
        <v>1617.2620569999999</v>
      </c>
      <c r="P6149" s="12">
        <v>3894.413024</v>
      </c>
      <c r="Q6149" s="12">
        <v>9811.4510289999998</v>
      </c>
      <c r="R6149" s="12">
        <v>1944.9895730000001</v>
      </c>
      <c r="S6149" s="12">
        <v>1776.804564</v>
      </c>
      <c r="T6149" s="12">
        <v>3503.4017699999999</v>
      </c>
      <c r="U6149" s="12">
        <v>1636.3343150000001</v>
      </c>
      <c r="V6149" s="12">
        <v>327.20705079999999</v>
      </c>
      <c r="W6149" s="12">
        <v>2841.4611410000002</v>
      </c>
      <c r="X6149" s="12">
        <v>754.00039730000003</v>
      </c>
      <c r="Y6149" s="12">
        <v>10229.58869</v>
      </c>
      <c r="Z6149" s="12">
        <v>7994.7510309999998</v>
      </c>
      <c r="AA6149" s="12">
        <v>5821.3486759999996</v>
      </c>
      <c r="AB6149" s="12">
        <v>1496.9498169999999</v>
      </c>
      <c r="AC6149" s="12">
        <v>848.74662920000003</v>
      </c>
      <c r="AD6149" s="12">
        <v>78.590359550000002</v>
      </c>
      <c r="AE6149" s="12">
        <v>1143.6851489999999</v>
      </c>
    </row>
    <row r="6150" spans="1:31" x14ac:dyDescent="0.35">
      <c r="A6150" s="13">
        <v>2027</v>
      </c>
      <c r="B6150" s="13">
        <v>9</v>
      </c>
      <c r="C6150" s="13">
        <v>14</v>
      </c>
      <c r="D6150" s="13">
        <v>5</v>
      </c>
      <c r="E6150" s="13" t="s">
        <v>8531</v>
      </c>
      <c r="F6150" s="12">
        <v>3454.9729440000001</v>
      </c>
      <c r="G6150" s="12">
        <v>8826.0268369999994</v>
      </c>
      <c r="H6150" s="12">
        <v>1883.7577920000001</v>
      </c>
      <c r="I6150" s="12">
        <v>444.49896039999999</v>
      </c>
      <c r="J6150" s="12">
        <v>2403.6270930000001</v>
      </c>
      <c r="K6150" s="12">
        <v>3002.230904</v>
      </c>
      <c r="L6150" s="12">
        <v>2763.5932349999998</v>
      </c>
      <c r="M6150" s="12">
        <v>4422.6016790000003</v>
      </c>
      <c r="N6150" s="12">
        <v>1730.869074</v>
      </c>
      <c r="O6150" s="12">
        <v>1681.3222189999999</v>
      </c>
      <c r="P6150" s="12">
        <v>3973.8792410000001</v>
      </c>
      <c r="Q6150" s="12">
        <v>10261.16675</v>
      </c>
      <c r="R6150" s="12">
        <v>2024.660791</v>
      </c>
      <c r="S6150" s="12">
        <v>1809.1559050000001</v>
      </c>
      <c r="T6150" s="12">
        <v>3448.6752299999998</v>
      </c>
      <c r="U6150" s="12">
        <v>1673.7363640000001</v>
      </c>
      <c r="V6150" s="12">
        <v>329.03309369999999</v>
      </c>
      <c r="W6150" s="12">
        <v>2943.7043870000002</v>
      </c>
      <c r="X6150" s="12">
        <v>757.79189550000001</v>
      </c>
      <c r="Y6150" s="12">
        <v>10612.193730000001</v>
      </c>
      <c r="Z6150" s="12">
        <v>8103.5961799999995</v>
      </c>
      <c r="AA6150" s="12">
        <v>5900.6038719999997</v>
      </c>
      <c r="AB6150" s="12">
        <v>1517.2511750000001</v>
      </c>
      <c r="AC6150" s="12">
        <v>860.25717459999998</v>
      </c>
      <c r="AD6150" s="12">
        <v>81.135071980000006</v>
      </c>
      <c r="AE6150" s="12">
        <v>1180.717042</v>
      </c>
    </row>
    <row r="6151" spans="1:31" x14ac:dyDescent="0.35">
      <c r="A6151" s="13">
        <v>2027</v>
      </c>
      <c r="B6151" s="13">
        <v>9</v>
      </c>
      <c r="C6151" s="13">
        <v>14</v>
      </c>
      <c r="D6151" s="13">
        <v>6</v>
      </c>
      <c r="E6151" s="13" t="s">
        <v>8531</v>
      </c>
      <c r="F6151" s="12">
        <v>3478.7396560000002</v>
      </c>
      <c r="G6151" s="12">
        <v>9420.8829989999995</v>
      </c>
      <c r="H6151" s="12">
        <v>1883.8854140000001</v>
      </c>
      <c r="I6151" s="12">
        <v>444.56134470000001</v>
      </c>
      <c r="J6151" s="12">
        <v>2462.2473180000002</v>
      </c>
      <c r="K6151" s="12">
        <v>3066.1602240000002</v>
      </c>
      <c r="L6151" s="12">
        <v>2724.310712</v>
      </c>
      <c r="M6151" s="12">
        <v>4554.6197899999997</v>
      </c>
      <c r="N6151" s="12">
        <v>1809.9706719999999</v>
      </c>
      <c r="O6151" s="12">
        <v>1784.3623130000001</v>
      </c>
      <c r="P6151" s="12">
        <v>4126.3429820000001</v>
      </c>
      <c r="Q6151" s="12">
        <v>10717.715539999999</v>
      </c>
      <c r="R6151" s="12">
        <v>2153.770235</v>
      </c>
      <c r="S6151" s="12">
        <v>1853.5173259999999</v>
      </c>
      <c r="T6151" s="12">
        <v>3495.8010020000002</v>
      </c>
      <c r="U6151" s="12">
        <v>1687.629711</v>
      </c>
      <c r="V6151" s="12">
        <v>334.19083910000001</v>
      </c>
      <c r="W6151" s="12">
        <v>3036.809542</v>
      </c>
      <c r="X6151" s="12">
        <v>810.07924709999998</v>
      </c>
      <c r="Y6151" s="12">
        <v>11143.3109</v>
      </c>
      <c r="Z6151" s="12">
        <v>8471.6089250000005</v>
      </c>
      <c r="AA6151" s="12">
        <v>6168.5710040000004</v>
      </c>
      <c r="AB6151" s="12">
        <v>1567.43595</v>
      </c>
      <c r="AC6151" s="12">
        <v>888.71114009999997</v>
      </c>
      <c r="AD6151" s="12">
        <v>84.231477620000007</v>
      </c>
      <c r="AE6151" s="12">
        <v>1225.7774440000001</v>
      </c>
    </row>
    <row r="6152" spans="1:31" x14ac:dyDescent="0.35">
      <c r="A6152" s="13">
        <v>2027</v>
      </c>
      <c r="B6152" s="13">
        <v>9</v>
      </c>
      <c r="C6152" s="13">
        <v>14</v>
      </c>
      <c r="D6152" s="13">
        <v>7</v>
      </c>
      <c r="E6152" s="13" t="s">
        <v>8531</v>
      </c>
      <c r="F6152" s="12">
        <v>3702.1431160000002</v>
      </c>
      <c r="G6152" s="12">
        <v>10089.39415</v>
      </c>
      <c r="H6152" s="12">
        <v>1923.020389</v>
      </c>
      <c r="I6152" s="12">
        <v>463.66676649999999</v>
      </c>
      <c r="J6152" s="12">
        <v>2548.8186559999999</v>
      </c>
      <c r="K6152" s="12">
        <v>3158.3792509999998</v>
      </c>
      <c r="L6152" s="12">
        <v>2768.147575</v>
      </c>
      <c r="M6152" s="12">
        <v>4820.1449720000001</v>
      </c>
      <c r="N6152" s="12">
        <v>1898.504911</v>
      </c>
      <c r="O6152" s="12">
        <v>1871.865485</v>
      </c>
      <c r="P6152" s="12">
        <v>4254.3198380000003</v>
      </c>
      <c r="Q6152" s="12">
        <v>11521.254929999999</v>
      </c>
      <c r="R6152" s="12">
        <v>2290.348317</v>
      </c>
      <c r="S6152" s="12">
        <v>1863.5901839999999</v>
      </c>
      <c r="T6152" s="12">
        <v>3715.8457149999999</v>
      </c>
      <c r="U6152" s="12">
        <v>1846.6411459999999</v>
      </c>
      <c r="V6152" s="12">
        <v>336.849784</v>
      </c>
      <c r="W6152" s="12">
        <v>3256.7179799999999</v>
      </c>
      <c r="X6152" s="12">
        <v>911.83095349999996</v>
      </c>
      <c r="Y6152" s="12">
        <v>11642.84758</v>
      </c>
      <c r="Z6152" s="12">
        <v>8875.9033870000003</v>
      </c>
      <c r="AA6152" s="12">
        <v>6462.9565359999997</v>
      </c>
      <c r="AB6152" s="12">
        <v>1593.909097</v>
      </c>
      <c r="AC6152" s="12">
        <v>903.72099160000005</v>
      </c>
      <c r="AD6152" s="12">
        <v>89.512311400000002</v>
      </c>
      <c r="AE6152" s="12">
        <v>1302.626706</v>
      </c>
    </row>
    <row r="6153" spans="1:31" x14ac:dyDescent="0.35">
      <c r="A6153" s="13">
        <v>2027</v>
      </c>
      <c r="B6153" s="13">
        <v>9</v>
      </c>
      <c r="C6153" s="13">
        <v>14</v>
      </c>
      <c r="D6153" s="13">
        <v>8</v>
      </c>
      <c r="E6153" s="13" t="s">
        <v>8531</v>
      </c>
      <c r="F6153" s="12">
        <v>4043.0814129999999</v>
      </c>
      <c r="G6153" s="12">
        <v>11061.932489999999</v>
      </c>
      <c r="H6153" s="12">
        <v>2059.0978359999999</v>
      </c>
      <c r="I6153" s="12">
        <v>530.09846649999997</v>
      </c>
      <c r="J6153" s="12">
        <v>2687.4111830000002</v>
      </c>
      <c r="K6153" s="12">
        <v>3453.4068259999999</v>
      </c>
      <c r="L6153" s="12">
        <v>3076.7110779999998</v>
      </c>
      <c r="M6153" s="12">
        <v>5045.4688200000001</v>
      </c>
      <c r="N6153" s="12">
        <v>2141.8959439999999</v>
      </c>
      <c r="O6153" s="12">
        <v>2048.5066670000001</v>
      </c>
      <c r="P6153" s="12">
        <v>4436.352793</v>
      </c>
      <c r="Q6153" s="12">
        <v>13169.43031</v>
      </c>
      <c r="R6153" s="12">
        <v>2621.1236279999998</v>
      </c>
      <c r="S6153" s="12">
        <v>1976.5287310000001</v>
      </c>
      <c r="T6153" s="12">
        <v>4157.834699</v>
      </c>
      <c r="U6153" s="12">
        <v>2062.0768010000002</v>
      </c>
      <c r="V6153" s="12">
        <v>355.27016859999998</v>
      </c>
      <c r="W6153" s="12">
        <v>3495.4779749999998</v>
      </c>
      <c r="X6153" s="12">
        <v>1032.363971</v>
      </c>
      <c r="Y6153" s="12">
        <v>12718.35246</v>
      </c>
      <c r="Z6153" s="12">
        <v>9316.4795649999996</v>
      </c>
      <c r="AA6153" s="12">
        <v>6783.7604659999997</v>
      </c>
      <c r="AB6153" s="12">
        <v>1697.364542</v>
      </c>
      <c r="AC6153" s="12">
        <v>962.37857580000002</v>
      </c>
      <c r="AD6153" s="12">
        <v>93.667099379999996</v>
      </c>
      <c r="AE6153" s="12">
        <v>1363.0892019999999</v>
      </c>
    </row>
    <row r="6154" spans="1:31" x14ac:dyDescent="0.35">
      <c r="A6154" s="13">
        <v>2027</v>
      </c>
      <c r="B6154" s="13">
        <v>9</v>
      </c>
      <c r="C6154" s="13">
        <v>14</v>
      </c>
      <c r="D6154" s="13">
        <v>9</v>
      </c>
      <c r="E6154" s="13" t="s">
        <v>8531</v>
      </c>
      <c r="F6154" s="12">
        <v>4415.1320919999998</v>
      </c>
      <c r="G6154" s="12">
        <v>11989.166289999999</v>
      </c>
      <c r="H6154" s="12">
        <v>2256.3084650000001</v>
      </c>
      <c r="I6154" s="12">
        <v>626.37457789999996</v>
      </c>
      <c r="J6154" s="12">
        <v>2796.887436</v>
      </c>
      <c r="K6154" s="12">
        <v>3814.199916</v>
      </c>
      <c r="L6154" s="12">
        <v>3505.398248</v>
      </c>
      <c r="M6154" s="12">
        <v>5186.9170219999996</v>
      </c>
      <c r="N6154" s="12">
        <v>2354.8633690000001</v>
      </c>
      <c r="O6154" s="12">
        <v>2253.224886</v>
      </c>
      <c r="P6154" s="12">
        <v>4640.0999030000003</v>
      </c>
      <c r="Q6154" s="12">
        <v>14829.01232</v>
      </c>
      <c r="R6154" s="12">
        <v>2970.3941869999999</v>
      </c>
      <c r="S6154" s="12">
        <v>2141.9634660000002</v>
      </c>
      <c r="T6154" s="12">
        <v>4615.4061430000002</v>
      </c>
      <c r="U6154" s="12">
        <v>2270.244635</v>
      </c>
      <c r="V6154" s="12">
        <v>381.12278359999999</v>
      </c>
      <c r="W6154" s="12">
        <v>3707.9631279999999</v>
      </c>
      <c r="X6154" s="12">
        <v>1139.847755</v>
      </c>
      <c r="Y6154" s="12">
        <v>14016.40763</v>
      </c>
      <c r="Z6154" s="12">
        <v>9816.6593389999998</v>
      </c>
      <c r="AA6154" s="12">
        <v>7147.9645360000004</v>
      </c>
      <c r="AB6154" s="12">
        <v>1807.1534819999999</v>
      </c>
      <c r="AC6154" s="12">
        <v>1024.6271509999999</v>
      </c>
      <c r="AD6154" s="12">
        <v>97.810683549999993</v>
      </c>
      <c r="AE6154" s="12">
        <v>1423.388655</v>
      </c>
    </row>
    <row r="6155" spans="1:31" x14ac:dyDescent="0.35">
      <c r="A6155" s="13">
        <v>2027</v>
      </c>
      <c r="B6155" s="13">
        <v>9</v>
      </c>
      <c r="C6155" s="13">
        <v>14</v>
      </c>
      <c r="D6155" s="13">
        <v>10</v>
      </c>
      <c r="E6155" s="13" t="s">
        <v>8531</v>
      </c>
      <c r="F6155" s="12">
        <v>4820.455011</v>
      </c>
      <c r="G6155" s="12">
        <v>12597.24408</v>
      </c>
      <c r="H6155" s="12">
        <v>2452.7512160000001</v>
      </c>
      <c r="I6155" s="12">
        <v>722.27609029999996</v>
      </c>
      <c r="J6155" s="12">
        <v>2846.9666889999999</v>
      </c>
      <c r="K6155" s="12">
        <v>4143.7640199999996</v>
      </c>
      <c r="L6155" s="12">
        <v>4024.6058750000002</v>
      </c>
      <c r="M6155" s="12">
        <v>5239.5257380000003</v>
      </c>
      <c r="N6155" s="12">
        <v>2508.8086910000002</v>
      </c>
      <c r="O6155" s="12">
        <v>2387.3423979999998</v>
      </c>
      <c r="P6155" s="12">
        <v>4796.2596059999996</v>
      </c>
      <c r="Q6155" s="12">
        <v>16949.716670000002</v>
      </c>
      <c r="R6155" s="12">
        <v>3267.3808330000002</v>
      </c>
      <c r="S6155" s="12">
        <v>2290.3525610000002</v>
      </c>
      <c r="T6155" s="12">
        <v>5013.690079</v>
      </c>
      <c r="U6155" s="12">
        <v>2461.9570939999999</v>
      </c>
      <c r="V6155" s="12">
        <v>408.44906709999998</v>
      </c>
      <c r="W6155" s="12">
        <v>3855.3308900000002</v>
      </c>
      <c r="X6155" s="12">
        <v>1215.4120929999999</v>
      </c>
      <c r="Y6155" s="12">
        <v>15219.033740000001</v>
      </c>
      <c r="Z6155" s="12">
        <v>10176.89618</v>
      </c>
      <c r="AA6155" s="12">
        <v>7410.2696740000001</v>
      </c>
      <c r="AB6155" s="12">
        <v>1910.121883</v>
      </c>
      <c r="AC6155" s="12">
        <v>1083.008589</v>
      </c>
      <c r="AD6155" s="12">
        <v>99.837440099999995</v>
      </c>
      <c r="AE6155" s="12">
        <v>1452.883002</v>
      </c>
    </row>
    <row r="6156" spans="1:31" x14ac:dyDescent="0.35">
      <c r="A6156" s="13">
        <v>2027</v>
      </c>
      <c r="B6156" s="13">
        <v>9</v>
      </c>
      <c r="C6156" s="13">
        <v>14</v>
      </c>
      <c r="D6156" s="13">
        <v>11</v>
      </c>
      <c r="E6156" s="13" t="s">
        <v>8531</v>
      </c>
      <c r="F6156" s="12">
        <v>5124.6641360000003</v>
      </c>
      <c r="G6156" s="12">
        <v>12855.955029999999</v>
      </c>
      <c r="H6156" s="12">
        <v>2630.9064560000002</v>
      </c>
      <c r="I6156" s="12">
        <v>809.24922340000001</v>
      </c>
      <c r="J6156" s="12">
        <v>2835.902619</v>
      </c>
      <c r="K6156" s="12">
        <v>4435.8523160000004</v>
      </c>
      <c r="L6156" s="12">
        <v>4327.4769910000005</v>
      </c>
      <c r="M6156" s="12">
        <v>5339.2842780000001</v>
      </c>
      <c r="N6156" s="12">
        <v>2594.3003530000001</v>
      </c>
      <c r="O6156" s="12">
        <v>2460.1248759999999</v>
      </c>
      <c r="P6156" s="12">
        <v>4909.9142300000003</v>
      </c>
      <c r="Q6156" s="12">
        <v>18285.14315</v>
      </c>
      <c r="R6156" s="12">
        <v>3433.836914</v>
      </c>
      <c r="S6156" s="12">
        <v>2415.4941279999998</v>
      </c>
      <c r="T6156" s="12">
        <v>5317.3440799999998</v>
      </c>
      <c r="U6156" s="12">
        <v>2626.3118490000002</v>
      </c>
      <c r="V6156" s="12">
        <v>431.77089050000001</v>
      </c>
      <c r="W6156" s="12">
        <v>3905.0244499999999</v>
      </c>
      <c r="X6156" s="12">
        <v>1296.7963279999999</v>
      </c>
      <c r="Y6156" s="12">
        <v>15972.931430000001</v>
      </c>
      <c r="Z6156" s="12">
        <v>10340.16682</v>
      </c>
      <c r="AA6156" s="12">
        <v>7529.1545889999998</v>
      </c>
      <c r="AB6156" s="12">
        <v>1986.7793240000001</v>
      </c>
      <c r="AC6156" s="12">
        <v>1126.472133</v>
      </c>
      <c r="AD6156" s="12">
        <v>100.6594095</v>
      </c>
      <c r="AE6156" s="12">
        <v>1464.844701</v>
      </c>
    </row>
    <row r="6157" spans="1:31" x14ac:dyDescent="0.35">
      <c r="A6157" s="13">
        <v>2027</v>
      </c>
      <c r="B6157" s="13">
        <v>9</v>
      </c>
      <c r="C6157" s="13">
        <v>14</v>
      </c>
      <c r="D6157" s="13">
        <v>12</v>
      </c>
      <c r="E6157" s="13" t="s">
        <v>8531</v>
      </c>
      <c r="F6157" s="12">
        <v>5348.9312090000003</v>
      </c>
      <c r="G6157" s="12">
        <v>13018.35872</v>
      </c>
      <c r="H6157" s="12">
        <v>2797.806274</v>
      </c>
      <c r="I6157" s="12">
        <v>890.7280442</v>
      </c>
      <c r="J6157" s="12">
        <v>2800.574987</v>
      </c>
      <c r="K6157" s="12">
        <v>4670.6255250000004</v>
      </c>
      <c r="L6157" s="12">
        <v>4606.4362110000002</v>
      </c>
      <c r="M6157" s="12">
        <v>5429.1157700000003</v>
      </c>
      <c r="N6157" s="12">
        <v>2654.8437450000001</v>
      </c>
      <c r="O6157" s="12">
        <v>2512.735212</v>
      </c>
      <c r="P6157" s="12">
        <v>5025.8792089999997</v>
      </c>
      <c r="Q6157" s="12">
        <v>19303.25807</v>
      </c>
      <c r="R6157" s="12">
        <v>3618.4309520000002</v>
      </c>
      <c r="S6157" s="12">
        <v>2532.1133089999998</v>
      </c>
      <c r="T6157" s="12">
        <v>5557.9114559999998</v>
      </c>
      <c r="U6157" s="12">
        <v>2772.072232</v>
      </c>
      <c r="V6157" s="12">
        <v>452.97837320000002</v>
      </c>
      <c r="W6157" s="12">
        <v>3902.7399270000001</v>
      </c>
      <c r="X6157" s="12">
        <v>1354.2851579999999</v>
      </c>
      <c r="Y6157" s="12">
        <v>16519.737870000001</v>
      </c>
      <c r="Z6157" s="12">
        <v>10416.62111</v>
      </c>
      <c r="AA6157" s="12">
        <v>7584.8245040000002</v>
      </c>
      <c r="AB6157" s="12">
        <v>2044.597501</v>
      </c>
      <c r="AC6157" s="12">
        <v>1159.2541160000001</v>
      </c>
      <c r="AD6157" s="12">
        <v>100.3441292</v>
      </c>
      <c r="AE6157" s="12">
        <v>1460.2565890000001</v>
      </c>
    </row>
    <row r="6158" spans="1:31" x14ac:dyDescent="0.35">
      <c r="A6158" s="13">
        <v>2027</v>
      </c>
      <c r="B6158" s="13">
        <v>9</v>
      </c>
      <c r="C6158" s="13">
        <v>14</v>
      </c>
      <c r="D6158" s="13">
        <v>13</v>
      </c>
      <c r="E6158" s="13" t="s">
        <v>8531</v>
      </c>
      <c r="F6158" s="12">
        <v>5622.8915660000002</v>
      </c>
      <c r="G6158" s="12">
        <v>13075.0128</v>
      </c>
      <c r="H6158" s="12">
        <v>2925.4424239999998</v>
      </c>
      <c r="I6158" s="12">
        <v>953.03905889999999</v>
      </c>
      <c r="J6158" s="12">
        <v>2786.4052369999999</v>
      </c>
      <c r="K6158" s="12">
        <v>4844.0412820000001</v>
      </c>
      <c r="L6158" s="12">
        <v>4895.6443079999999</v>
      </c>
      <c r="M6158" s="12">
        <v>5477.7545559999999</v>
      </c>
      <c r="N6158" s="12">
        <v>2694.395086</v>
      </c>
      <c r="O6158" s="12">
        <v>2549.8074350000002</v>
      </c>
      <c r="P6158" s="12">
        <v>5070.2322700000004</v>
      </c>
      <c r="Q6158" s="12">
        <v>20129.621630000001</v>
      </c>
      <c r="R6158" s="12">
        <v>3718.730822</v>
      </c>
      <c r="S6158" s="12">
        <v>2684.763598</v>
      </c>
      <c r="T6158" s="12">
        <v>5755.9131820000002</v>
      </c>
      <c r="U6158" s="12">
        <v>2878.9350570000001</v>
      </c>
      <c r="V6158" s="12">
        <v>478.03017169999998</v>
      </c>
      <c r="W6158" s="12">
        <v>3960.430261</v>
      </c>
      <c r="X6158" s="12">
        <v>1389.995995</v>
      </c>
      <c r="Y6158" s="12">
        <v>16973.16648</v>
      </c>
      <c r="Z6158" s="12">
        <v>10401.069310000001</v>
      </c>
      <c r="AA6158" s="12">
        <v>7573.5005160000001</v>
      </c>
      <c r="AB6158" s="12">
        <v>2101.4411100000002</v>
      </c>
      <c r="AC6158" s="12">
        <v>1191.483534</v>
      </c>
      <c r="AD6158" s="12">
        <v>101.93173419999999</v>
      </c>
      <c r="AE6158" s="12">
        <v>1483.360189</v>
      </c>
    </row>
    <row r="6159" spans="1:31" x14ac:dyDescent="0.35">
      <c r="A6159" s="13">
        <v>2027</v>
      </c>
      <c r="B6159" s="13">
        <v>9</v>
      </c>
      <c r="C6159" s="13">
        <v>14</v>
      </c>
      <c r="D6159" s="13">
        <v>14</v>
      </c>
      <c r="E6159" s="13" t="s">
        <v>8531</v>
      </c>
      <c r="F6159" s="12">
        <v>6083.5253860000003</v>
      </c>
      <c r="G6159" s="12">
        <v>13073.129010000001</v>
      </c>
      <c r="H6159" s="12">
        <v>3028.3960099999999</v>
      </c>
      <c r="I6159" s="12">
        <v>1003.2996460000001</v>
      </c>
      <c r="J6159" s="12">
        <v>2880.3530949999999</v>
      </c>
      <c r="K6159" s="12">
        <v>4962.3464110000004</v>
      </c>
      <c r="L6159" s="12">
        <v>5167.2024570000003</v>
      </c>
      <c r="M6159" s="12">
        <v>5552.2007439999998</v>
      </c>
      <c r="N6159" s="12">
        <v>2708.6932489999999</v>
      </c>
      <c r="O6159" s="12">
        <v>2610.0509889999998</v>
      </c>
      <c r="P6159" s="12">
        <v>5156.1664199999996</v>
      </c>
      <c r="Q6159" s="12">
        <v>20736.847010000001</v>
      </c>
      <c r="R6159" s="12">
        <v>3769.5913169999999</v>
      </c>
      <c r="S6159" s="12">
        <v>2847.6805530000001</v>
      </c>
      <c r="T6159" s="12">
        <v>5985.0789850000001</v>
      </c>
      <c r="U6159" s="12">
        <v>2933.6492710000002</v>
      </c>
      <c r="V6159" s="12">
        <v>502.37712699999997</v>
      </c>
      <c r="W6159" s="12">
        <v>4166.6315610000001</v>
      </c>
      <c r="X6159" s="12">
        <v>1413.537955</v>
      </c>
      <c r="Y6159" s="12">
        <v>17585.852220000001</v>
      </c>
      <c r="Z6159" s="12">
        <v>10354.41973</v>
      </c>
      <c r="AA6159" s="12">
        <v>7539.5327909999996</v>
      </c>
      <c r="AB6159" s="12">
        <v>2157.4728180000002</v>
      </c>
      <c r="AC6159" s="12">
        <v>1223.2526170000001</v>
      </c>
      <c r="AD6159" s="12">
        <v>100.7382138</v>
      </c>
      <c r="AE6159" s="12">
        <v>1465.991499</v>
      </c>
    </row>
    <row r="6160" spans="1:31" x14ac:dyDescent="0.35">
      <c r="A6160" s="13">
        <v>2027</v>
      </c>
      <c r="B6160" s="13">
        <v>9</v>
      </c>
      <c r="C6160" s="13">
        <v>14</v>
      </c>
      <c r="D6160" s="13">
        <v>15</v>
      </c>
      <c r="E6160" s="13" t="s">
        <v>8531</v>
      </c>
      <c r="F6160" s="12">
        <v>6359.2146210000001</v>
      </c>
      <c r="G6160" s="12">
        <v>13141.10923</v>
      </c>
      <c r="H6160" s="12">
        <v>3052.8244020000002</v>
      </c>
      <c r="I6160" s="12">
        <v>1015.224914</v>
      </c>
      <c r="J6160" s="12">
        <v>2902.0928490000001</v>
      </c>
      <c r="K6160" s="12">
        <v>5056.4024870000003</v>
      </c>
      <c r="L6160" s="12">
        <v>5425.0986620000003</v>
      </c>
      <c r="M6160" s="12">
        <v>5486.6876920000004</v>
      </c>
      <c r="N6160" s="12">
        <v>2717.517159</v>
      </c>
      <c r="O6160" s="12">
        <v>2697.0096119999998</v>
      </c>
      <c r="P6160" s="12">
        <v>5120.5916479999996</v>
      </c>
      <c r="Q6160" s="12">
        <v>20908.055530000001</v>
      </c>
      <c r="R6160" s="12">
        <v>3705.5708079999999</v>
      </c>
      <c r="S6160" s="12">
        <v>2982.121478</v>
      </c>
      <c r="T6160" s="12">
        <v>6105.1726330000001</v>
      </c>
      <c r="U6160" s="12">
        <v>2966.1357990000001</v>
      </c>
      <c r="V6160" s="12">
        <v>507.08633589999999</v>
      </c>
      <c r="W6160" s="12">
        <v>4166.0599590000002</v>
      </c>
      <c r="X6160" s="12">
        <v>1422.091079</v>
      </c>
      <c r="Y6160" s="12">
        <v>18023.30647</v>
      </c>
      <c r="Z6160" s="12">
        <v>10353.12665</v>
      </c>
      <c r="AA6160" s="12">
        <v>7538.591246</v>
      </c>
      <c r="AB6160" s="12">
        <v>2206.1954989999999</v>
      </c>
      <c r="AC6160" s="12">
        <v>1250.8775989999999</v>
      </c>
      <c r="AD6160" s="12">
        <v>103.3504638</v>
      </c>
      <c r="AE6160" s="12">
        <v>1504.006232</v>
      </c>
    </row>
    <row r="6161" spans="1:31" x14ac:dyDescent="0.35">
      <c r="A6161" s="13">
        <v>2027</v>
      </c>
      <c r="B6161" s="13">
        <v>9</v>
      </c>
      <c r="C6161" s="13">
        <v>14</v>
      </c>
      <c r="D6161" s="13">
        <v>16</v>
      </c>
      <c r="E6161" s="13" t="s">
        <v>8531</v>
      </c>
      <c r="F6161" s="12">
        <v>6196.7396779999999</v>
      </c>
      <c r="G6161" s="12">
        <v>13027.80106</v>
      </c>
      <c r="H6161" s="12">
        <v>3072.7752919999998</v>
      </c>
      <c r="I6161" s="12">
        <v>1024.9652659999999</v>
      </c>
      <c r="J6161" s="12">
        <v>2930.0446700000002</v>
      </c>
      <c r="K6161" s="12">
        <v>5166.9920080000002</v>
      </c>
      <c r="L6161" s="12">
        <v>5487.7224459999998</v>
      </c>
      <c r="M6161" s="12">
        <v>5314.4682469999998</v>
      </c>
      <c r="N6161" s="12">
        <v>2736.3791879999999</v>
      </c>
      <c r="O6161" s="12">
        <v>2700.0076100000001</v>
      </c>
      <c r="P6161" s="12">
        <v>5115.9716959999996</v>
      </c>
      <c r="Q6161" s="12">
        <v>21227.648410000002</v>
      </c>
      <c r="R6161" s="12">
        <v>3644.7498310000001</v>
      </c>
      <c r="S6161" s="12">
        <v>3009.4355220000002</v>
      </c>
      <c r="T6161" s="12">
        <v>6121.5144099999998</v>
      </c>
      <c r="U6161" s="12">
        <v>2930.0159570000001</v>
      </c>
      <c r="V6161" s="12">
        <v>516.37660040000003</v>
      </c>
      <c r="W6161" s="12">
        <v>4129.5038199999999</v>
      </c>
      <c r="X6161" s="12">
        <v>1362.662644</v>
      </c>
      <c r="Y6161" s="12">
        <v>18190.337500000001</v>
      </c>
      <c r="Z6161" s="12">
        <v>10358.310589999999</v>
      </c>
      <c r="AA6161" s="12">
        <v>7542.3659090000001</v>
      </c>
      <c r="AB6161" s="12">
        <v>2169.1662040000001</v>
      </c>
      <c r="AC6161" s="12">
        <v>1229.88258</v>
      </c>
      <c r="AD6161" s="12">
        <v>101.42504510000001</v>
      </c>
      <c r="AE6161" s="12">
        <v>1475.9866019999999</v>
      </c>
    </row>
    <row r="6162" spans="1:31" x14ac:dyDescent="0.35">
      <c r="A6162" s="13">
        <v>2027</v>
      </c>
      <c r="B6162" s="13">
        <v>9</v>
      </c>
      <c r="C6162" s="13">
        <v>14</v>
      </c>
      <c r="D6162" s="13">
        <v>17</v>
      </c>
      <c r="E6162" s="13" t="s">
        <v>8531</v>
      </c>
      <c r="F6162" s="12">
        <v>6007.4737240000004</v>
      </c>
      <c r="G6162" s="12">
        <v>13116.561470000001</v>
      </c>
      <c r="H6162" s="12">
        <v>2938.3601509999999</v>
      </c>
      <c r="I6162" s="12">
        <v>959.34505090000005</v>
      </c>
      <c r="J6162" s="12">
        <v>2959.1602349999998</v>
      </c>
      <c r="K6162" s="12">
        <v>5073.3033420000002</v>
      </c>
      <c r="L6162" s="12">
        <v>4719.728368</v>
      </c>
      <c r="M6162" s="12">
        <v>5258.3859210000001</v>
      </c>
      <c r="N6162" s="12">
        <v>2719.0384479999998</v>
      </c>
      <c r="O6162" s="12">
        <v>2676.2917299999999</v>
      </c>
      <c r="P6162" s="12">
        <v>5121.0540229999997</v>
      </c>
      <c r="Q6162" s="12">
        <v>20113.65235</v>
      </c>
      <c r="R6162" s="12">
        <v>3403.2489289999999</v>
      </c>
      <c r="S6162" s="12">
        <v>2953.2569619999999</v>
      </c>
      <c r="T6162" s="12">
        <v>5963.0368440000002</v>
      </c>
      <c r="U6162" s="12">
        <v>2818.237611</v>
      </c>
      <c r="V6162" s="12">
        <v>519.06763079999996</v>
      </c>
      <c r="W6162" s="12">
        <v>3953.576693</v>
      </c>
      <c r="X6162" s="12">
        <v>1281.278409</v>
      </c>
      <c r="Y6162" s="12">
        <v>18022.743020000002</v>
      </c>
      <c r="Z6162" s="12">
        <v>10424.397010000001</v>
      </c>
      <c r="AA6162" s="12">
        <v>7590.4864980000002</v>
      </c>
      <c r="AB6162" s="12">
        <v>2141.2314430000001</v>
      </c>
      <c r="AC6162" s="12">
        <v>1214.0440169999999</v>
      </c>
      <c r="AD6162" s="12">
        <v>97.619274649999994</v>
      </c>
      <c r="AE6162" s="12">
        <v>1420.603179</v>
      </c>
    </row>
    <row r="6163" spans="1:31" x14ac:dyDescent="0.35">
      <c r="A6163" s="13">
        <v>2027</v>
      </c>
      <c r="B6163" s="13">
        <v>9</v>
      </c>
      <c r="C6163" s="13">
        <v>14</v>
      </c>
      <c r="D6163" s="13">
        <v>18</v>
      </c>
      <c r="E6163" s="13" t="s">
        <v>8531</v>
      </c>
      <c r="F6163" s="12">
        <v>5731.7844880000002</v>
      </c>
      <c r="G6163" s="12">
        <v>12576.463900000001</v>
      </c>
      <c r="H6163" s="12">
        <v>2873.006856</v>
      </c>
      <c r="I6163" s="12">
        <v>927.44029690000002</v>
      </c>
      <c r="J6163" s="12">
        <v>2903.4514949999998</v>
      </c>
      <c r="K6163" s="12">
        <v>4901.7237800000003</v>
      </c>
      <c r="L6163" s="12">
        <v>4733.3913869999997</v>
      </c>
      <c r="M6163" s="12">
        <v>5298.5866219999998</v>
      </c>
      <c r="N6163" s="12">
        <v>2605.8608469999999</v>
      </c>
      <c r="O6163" s="12">
        <v>2531.8170639999998</v>
      </c>
      <c r="P6163" s="12">
        <v>5012.4809679999998</v>
      </c>
      <c r="Q6163" s="12">
        <v>19266.73504</v>
      </c>
      <c r="R6163" s="12">
        <v>3366.969568</v>
      </c>
      <c r="S6163" s="12">
        <v>2847.4867429999999</v>
      </c>
      <c r="T6163" s="12">
        <v>5768.8342339999999</v>
      </c>
      <c r="U6163" s="12">
        <v>2709.4502849999999</v>
      </c>
      <c r="V6163" s="12">
        <v>497.44369710000001</v>
      </c>
      <c r="W6163" s="12">
        <v>3939.8676690000002</v>
      </c>
      <c r="X6163" s="12">
        <v>1222.994872</v>
      </c>
      <c r="Y6163" s="12">
        <v>17261.69167</v>
      </c>
      <c r="Z6163" s="12">
        <v>10224.83884</v>
      </c>
      <c r="AA6163" s="12">
        <v>7445.1789440000002</v>
      </c>
      <c r="AB6163" s="12">
        <v>2093.4828510000002</v>
      </c>
      <c r="AC6163" s="12">
        <v>1186.9713280000001</v>
      </c>
      <c r="AD6163" s="12">
        <v>99.510893109999998</v>
      </c>
      <c r="AE6163" s="12">
        <v>1448.130932</v>
      </c>
    </row>
    <row r="6164" spans="1:31" x14ac:dyDescent="0.35">
      <c r="A6164" s="13">
        <v>2027</v>
      </c>
      <c r="B6164" s="13">
        <v>9</v>
      </c>
      <c r="C6164" s="13">
        <v>14</v>
      </c>
      <c r="D6164" s="13">
        <v>19</v>
      </c>
      <c r="E6164" s="13" t="s">
        <v>8531</v>
      </c>
      <c r="F6164" s="12">
        <v>5642.3369080000002</v>
      </c>
      <c r="G6164" s="12">
        <v>12678.44592</v>
      </c>
      <c r="H6164" s="12">
        <v>2801.77007</v>
      </c>
      <c r="I6164" s="12">
        <v>892.66352059999997</v>
      </c>
      <c r="J6164" s="12">
        <v>2863.2718589999999</v>
      </c>
      <c r="K6164" s="12">
        <v>4900.6215499999998</v>
      </c>
      <c r="L6164" s="12">
        <v>4656.5350230000004</v>
      </c>
      <c r="M6164" s="12">
        <v>5178.4802060000002</v>
      </c>
      <c r="N6164" s="12">
        <v>2574.8285059999998</v>
      </c>
      <c r="O6164" s="12">
        <v>2514.9157909999999</v>
      </c>
      <c r="P6164" s="12">
        <v>4988.918831</v>
      </c>
      <c r="Q6164" s="12">
        <v>19232.493330000001</v>
      </c>
      <c r="R6164" s="12">
        <v>3368.0368450000001</v>
      </c>
      <c r="S6164" s="12">
        <v>2848.8425379999999</v>
      </c>
      <c r="T6164" s="12">
        <v>5602.7567449999997</v>
      </c>
      <c r="U6164" s="12">
        <v>2634.6473799999999</v>
      </c>
      <c r="V6164" s="12">
        <v>480.46489550000001</v>
      </c>
      <c r="W6164" s="12">
        <v>3882.7470509999998</v>
      </c>
      <c r="X6164" s="12">
        <v>1178.0272769999999</v>
      </c>
      <c r="Y6164" s="12">
        <v>16707.3583</v>
      </c>
      <c r="Z6164" s="12">
        <v>10235.20671</v>
      </c>
      <c r="AA6164" s="12">
        <v>7452.7282690000002</v>
      </c>
      <c r="AB6164" s="12">
        <v>2114.5961090000001</v>
      </c>
      <c r="AC6164" s="12">
        <v>1198.9422079999999</v>
      </c>
      <c r="AD6164" s="12">
        <v>100.1076533</v>
      </c>
      <c r="AE6164" s="12">
        <v>1456.8152769999999</v>
      </c>
    </row>
    <row r="6165" spans="1:31" x14ac:dyDescent="0.35">
      <c r="A6165" s="13">
        <v>2027</v>
      </c>
      <c r="B6165" s="13">
        <v>9</v>
      </c>
      <c r="C6165" s="13">
        <v>14</v>
      </c>
      <c r="D6165" s="13">
        <v>20</v>
      </c>
      <c r="E6165" s="13" t="s">
        <v>8531</v>
      </c>
      <c r="F6165" s="12">
        <v>5222.321825</v>
      </c>
      <c r="G6165" s="12">
        <v>12821.96492</v>
      </c>
      <c r="H6165" s="12">
        <v>2661.0885720000001</v>
      </c>
      <c r="I6165" s="12">
        <v>823.98403189999999</v>
      </c>
      <c r="J6165" s="12">
        <v>2814.5512520000002</v>
      </c>
      <c r="K6165" s="12">
        <v>4710.6723480000001</v>
      </c>
      <c r="L6165" s="12">
        <v>4560.8917389999997</v>
      </c>
      <c r="M6165" s="12">
        <v>5011.7202870000001</v>
      </c>
      <c r="N6165" s="12">
        <v>2514.2851139999998</v>
      </c>
      <c r="O6165" s="12">
        <v>2489.292203</v>
      </c>
      <c r="P6165" s="12">
        <v>4942.2554149999996</v>
      </c>
      <c r="Q6165" s="12">
        <v>18814.748909999998</v>
      </c>
      <c r="R6165" s="12">
        <v>3317.1752000000001</v>
      </c>
      <c r="S6165" s="12">
        <v>2705.6845490000001</v>
      </c>
      <c r="T6165" s="12">
        <v>5321.9050470000002</v>
      </c>
      <c r="U6165" s="12">
        <v>2459.1781860000001</v>
      </c>
      <c r="V6165" s="12">
        <v>463.64623840000002</v>
      </c>
      <c r="W6165" s="12">
        <v>3682.2580010000001</v>
      </c>
      <c r="X6165" s="12">
        <v>1113.043486</v>
      </c>
      <c r="Y6165" s="12">
        <v>16363.30876</v>
      </c>
      <c r="Z6165" s="12">
        <v>10281.85629</v>
      </c>
      <c r="AA6165" s="12">
        <v>7486.6959939999997</v>
      </c>
      <c r="AB6165" s="12">
        <v>2078.3787139999999</v>
      </c>
      <c r="AC6165" s="12">
        <v>1178.407524</v>
      </c>
      <c r="AD6165" s="12">
        <v>96.200545059999996</v>
      </c>
      <c r="AE6165" s="12">
        <v>1399.957136</v>
      </c>
    </row>
    <row r="6166" spans="1:31" x14ac:dyDescent="0.35">
      <c r="A6166" s="13">
        <v>2027</v>
      </c>
      <c r="B6166" s="13">
        <v>9</v>
      </c>
      <c r="C6166" s="13">
        <v>14</v>
      </c>
      <c r="D6166" s="13">
        <v>21</v>
      </c>
      <c r="E6166" s="13" t="s">
        <v>8531</v>
      </c>
      <c r="F6166" s="12">
        <v>4881.3827019999999</v>
      </c>
      <c r="G6166" s="12">
        <v>12153.45377</v>
      </c>
      <c r="H6166" s="12">
        <v>2541.3810859999999</v>
      </c>
      <c r="I6166" s="12">
        <v>765.54406759999995</v>
      </c>
      <c r="J6166" s="12">
        <v>2736.3259840000001</v>
      </c>
      <c r="K6166" s="12">
        <v>4479.2066830000003</v>
      </c>
      <c r="L6166" s="12">
        <v>4382.6997039999997</v>
      </c>
      <c r="M6166" s="12">
        <v>4726.8392350000004</v>
      </c>
      <c r="N6166" s="12">
        <v>2354.559546</v>
      </c>
      <c r="O6166" s="12">
        <v>2338.2746090000001</v>
      </c>
      <c r="P6166" s="12">
        <v>4790.7156640000003</v>
      </c>
      <c r="Q6166" s="12">
        <v>17388.003939999999</v>
      </c>
      <c r="R6166" s="12">
        <v>3154.9893740000002</v>
      </c>
      <c r="S6166" s="12">
        <v>2532.8876770000002</v>
      </c>
      <c r="T6166" s="12">
        <v>4999.6287860000002</v>
      </c>
      <c r="U6166" s="12">
        <v>2378.389666</v>
      </c>
      <c r="V6166" s="12">
        <v>430.58561400000002</v>
      </c>
      <c r="W6166" s="12">
        <v>3406.9418660000001</v>
      </c>
      <c r="X6166" s="12">
        <v>1037.565883</v>
      </c>
      <c r="Y6166" s="12">
        <v>15250.87218</v>
      </c>
      <c r="Z6166" s="12">
        <v>10013.625550000001</v>
      </c>
      <c r="AA6166" s="12">
        <v>7291.3847589999996</v>
      </c>
      <c r="AB6166" s="12">
        <v>1973.786513</v>
      </c>
      <c r="AC6166" s="12">
        <v>1119.105417</v>
      </c>
      <c r="AD6166" s="12">
        <v>88.735409039999993</v>
      </c>
      <c r="AE6166" s="12">
        <v>1291.320845</v>
      </c>
    </row>
    <row r="6167" spans="1:31" x14ac:dyDescent="0.35">
      <c r="A6167" s="13">
        <v>2027</v>
      </c>
      <c r="B6167" s="13">
        <v>9</v>
      </c>
      <c r="C6167" s="13">
        <v>14</v>
      </c>
      <c r="D6167" s="13">
        <v>22</v>
      </c>
      <c r="E6167" s="13" t="s">
        <v>8531</v>
      </c>
      <c r="F6167" s="12">
        <v>4496.3687380000001</v>
      </c>
      <c r="G6167" s="12">
        <v>11182.799220000001</v>
      </c>
      <c r="H6167" s="12">
        <v>2396.734719</v>
      </c>
      <c r="I6167" s="12">
        <v>694.92920019999997</v>
      </c>
      <c r="J6167" s="12">
        <v>2637.3312209999999</v>
      </c>
      <c r="K6167" s="12">
        <v>4100.7770639999999</v>
      </c>
      <c r="L6167" s="12">
        <v>4147.5762720000002</v>
      </c>
      <c r="M6167" s="12">
        <v>4503.5000360000004</v>
      </c>
      <c r="N6167" s="12">
        <v>2151.6313249999998</v>
      </c>
      <c r="O6167" s="12">
        <v>2138.1904169999998</v>
      </c>
      <c r="P6167" s="12">
        <v>4518.5909810000003</v>
      </c>
      <c r="Q6167" s="12">
        <v>15207.95239</v>
      </c>
      <c r="R6167" s="12">
        <v>2809.9856239999999</v>
      </c>
      <c r="S6167" s="12">
        <v>2327.7394629999999</v>
      </c>
      <c r="T6167" s="12">
        <v>4635.5478810000004</v>
      </c>
      <c r="U6167" s="12">
        <v>2180.9072799999999</v>
      </c>
      <c r="V6167" s="12">
        <v>398.069594</v>
      </c>
      <c r="W6167" s="12">
        <v>3132.197334</v>
      </c>
      <c r="X6167" s="12">
        <v>950.97973569999999</v>
      </c>
      <c r="Y6167" s="12">
        <v>13915.296109999999</v>
      </c>
      <c r="Z6167" s="12">
        <v>9821.8432730000004</v>
      </c>
      <c r="AA6167" s="12">
        <v>7151.7391989999996</v>
      </c>
      <c r="AB6167" s="12">
        <v>1845.969728</v>
      </c>
      <c r="AC6167" s="12">
        <v>1046.635342</v>
      </c>
      <c r="AD6167" s="12">
        <v>82.497530749999996</v>
      </c>
      <c r="AE6167" s="12">
        <v>1200.5442049999999</v>
      </c>
    </row>
    <row r="6168" spans="1:31" x14ac:dyDescent="0.35">
      <c r="A6168" s="13">
        <v>2027</v>
      </c>
      <c r="B6168" s="13">
        <v>9</v>
      </c>
      <c r="C6168" s="13">
        <v>14</v>
      </c>
      <c r="D6168" s="13">
        <v>23</v>
      </c>
      <c r="E6168" s="13" t="s">
        <v>8531</v>
      </c>
      <c r="F6168" s="12">
        <v>4071.600477</v>
      </c>
      <c r="G6168" s="12">
        <v>10104.49956</v>
      </c>
      <c r="H6168" s="12">
        <v>2244.542555</v>
      </c>
      <c r="I6168" s="12">
        <v>620.63043540000001</v>
      </c>
      <c r="J6168" s="12">
        <v>2559.300855</v>
      </c>
      <c r="K6168" s="12">
        <v>3811.995457</v>
      </c>
      <c r="L6168" s="12">
        <v>3725.1510509999998</v>
      </c>
      <c r="M6168" s="12">
        <v>4302.9915840000003</v>
      </c>
      <c r="N6168" s="12">
        <v>1954.180613</v>
      </c>
      <c r="O6168" s="12">
        <v>1943.557673</v>
      </c>
      <c r="P6168" s="12">
        <v>4249.2382699999998</v>
      </c>
      <c r="Q6168" s="12">
        <v>13162.575419999999</v>
      </c>
      <c r="R6168" s="12">
        <v>2485.9678159999999</v>
      </c>
      <c r="S6168" s="12">
        <v>2156.4930629999999</v>
      </c>
      <c r="T6168" s="12">
        <v>4266.1466920000003</v>
      </c>
      <c r="U6168" s="12">
        <v>2024.246954</v>
      </c>
      <c r="V6168" s="12">
        <v>366.06609270000001</v>
      </c>
      <c r="W6168" s="12">
        <v>2883.7295300000001</v>
      </c>
      <c r="X6168" s="12">
        <v>856.98644660000002</v>
      </c>
      <c r="Y6168" s="12">
        <v>12523.276169999999</v>
      </c>
      <c r="Z6168" s="12">
        <v>9395.5200029999996</v>
      </c>
      <c r="AA6168" s="12">
        <v>6841.3134710000004</v>
      </c>
      <c r="AB6168" s="12">
        <v>1727.572815</v>
      </c>
      <c r="AC6168" s="12">
        <v>979.50618429999997</v>
      </c>
      <c r="AD6168" s="12">
        <v>77.622048280000001</v>
      </c>
      <c r="AE6168" s="12">
        <v>1129.5938120000001</v>
      </c>
    </row>
    <row r="6169" spans="1:31" x14ac:dyDescent="0.35">
      <c r="A6169" s="13">
        <v>2027</v>
      </c>
      <c r="B6169" s="13">
        <v>9</v>
      </c>
      <c r="C6169" s="13">
        <v>14</v>
      </c>
      <c r="D6169" s="13">
        <v>24</v>
      </c>
      <c r="E6169" s="13" t="s">
        <v>8531</v>
      </c>
      <c r="F6169" s="12">
        <v>3837.3944160000001</v>
      </c>
      <c r="G6169" s="12">
        <v>9147.0549350000001</v>
      </c>
      <c r="H6169" s="12">
        <v>2115.3706499999998</v>
      </c>
      <c r="I6169" s="12">
        <v>557.57032059999995</v>
      </c>
      <c r="J6169" s="12">
        <v>2495.245336</v>
      </c>
      <c r="K6169" s="12">
        <v>3487.5750910000002</v>
      </c>
      <c r="L6169" s="12">
        <v>3403.493015</v>
      </c>
      <c r="M6169" s="12">
        <v>4191.8183049999998</v>
      </c>
      <c r="N6169" s="12">
        <v>1768.2903940000001</v>
      </c>
      <c r="O6169" s="12">
        <v>1688.1368259999999</v>
      </c>
      <c r="P6169" s="12">
        <v>4055.6550539999998</v>
      </c>
      <c r="Q6169" s="12">
        <v>11751.82156</v>
      </c>
      <c r="R6169" s="12">
        <v>2247.3114519999999</v>
      </c>
      <c r="S6169" s="12">
        <v>1998.8063460000001</v>
      </c>
      <c r="T6169" s="12">
        <v>4023.299677</v>
      </c>
      <c r="U6169" s="12">
        <v>1887.889813</v>
      </c>
      <c r="V6169" s="12">
        <v>343.7374102</v>
      </c>
      <c r="W6169" s="12">
        <v>2818.0405369999999</v>
      </c>
      <c r="X6169" s="12">
        <v>805.66987280000001</v>
      </c>
      <c r="Y6169" s="12">
        <v>11514.01053</v>
      </c>
      <c r="Z6169" s="12">
        <v>9002.8923059999997</v>
      </c>
      <c r="AA6169" s="12">
        <v>6555.4230520000001</v>
      </c>
      <c r="AB6169" s="12">
        <v>1618.9201499999999</v>
      </c>
      <c r="AC6169" s="12">
        <v>917.90185910000002</v>
      </c>
      <c r="AD6169" s="12">
        <v>75.617825240000002</v>
      </c>
      <c r="AE6169" s="12">
        <v>1100.427383</v>
      </c>
    </row>
    <row r="6170" spans="1:31" x14ac:dyDescent="0.35">
      <c r="A6170" s="13">
        <v>2027</v>
      </c>
      <c r="B6170" s="13">
        <v>9</v>
      </c>
      <c r="C6170" s="13">
        <v>15</v>
      </c>
      <c r="D6170" s="13">
        <v>1</v>
      </c>
      <c r="E6170" s="13" t="s">
        <v>8531</v>
      </c>
      <c r="F6170" s="12">
        <v>3696.9573070000001</v>
      </c>
      <c r="G6170" s="12">
        <v>8667.3907259999996</v>
      </c>
      <c r="H6170" s="12">
        <v>2055.6445290000001</v>
      </c>
      <c r="I6170" s="12">
        <v>528.41272270000002</v>
      </c>
      <c r="J6170" s="12">
        <v>2387.1277289999998</v>
      </c>
      <c r="K6170" s="12">
        <v>3259.7835249999998</v>
      </c>
      <c r="L6170" s="12">
        <v>3127.3794509999998</v>
      </c>
      <c r="M6170" s="12">
        <v>4139.2089539999997</v>
      </c>
      <c r="N6170" s="12">
        <v>1660.894125</v>
      </c>
      <c r="O6170" s="12">
        <v>1756.2852760000001</v>
      </c>
      <c r="P6170" s="12">
        <v>3920.2855159999999</v>
      </c>
      <c r="Q6170" s="12">
        <v>10765.65611</v>
      </c>
      <c r="R6170" s="12">
        <v>2071.965612</v>
      </c>
      <c r="S6170" s="12">
        <v>1883.736768</v>
      </c>
      <c r="T6170" s="12">
        <v>3766.0112880000001</v>
      </c>
      <c r="U6170" s="12">
        <v>1800.0491589999999</v>
      </c>
      <c r="V6170" s="12">
        <v>328.80887259999997</v>
      </c>
      <c r="W6170" s="12">
        <v>2728.3631089999999</v>
      </c>
      <c r="X6170" s="12">
        <v>767.75543349999998</v>
      </c>
      <c r="Y6170" s="12">
        <v>10746.68347</v>
      </c>
      <c r="Z6170" s="12">
        <v>8589.5288710000004</v>
      </c>
      <c r="AA6170" s="12">
        <v>6254.4339810000001</v>
      </c>
      <c r="AB6170" s="12">
        <v>1559.640359</v>
      </c>
      <c r="AC6170" s="12">
        <v>884.29116490000001</v>
      </c>
      <c r="AD6170" s="12">
        <v>73.478464110000004</v>
      </c>
      <c r="AE6170" s="12">
        <v>1069.294359</v>
      </c>
    </row>
    <row r="6171" spans="1:31" x14ac:dyDescent="0.35">
      <c r="A6171" s="13">
        <v>2027</v>
      </c>
      <c r="B6171" s="13">
        <v>9</v>
      </c>
      <c r="C6171" s="13">
        <v>15</v>
      </c>
      <c r="D6171" s="13">
        <v>2</v>
      </c>
      <c r="E6171" s="13" t="s">
        <v>8531</v>
      </c>
      <c r="F6171" s="12">
        <v>3428.1819340000002</v>
      </c>
      <c r="G6171" s="12">
        <v>8338.8040689999998</v>
      </c>
      <c r="H6171" s="12">
        <v>1972.770528</v>
      </c>
      <c r="I6171" s="12">
        <v>487.9542859</v>
      </c>
      <c r="J6171" s="12">
        <v>2338.6013160000002</v>
      </c>
      <c r="K6171" s="12">
        <v>3084.5298640000001</v>
      </c>
      <c r="L6171" s="12">
        <v>2949.7559030000002</v>
      </c>
      <c r="M6171" s="12">
        <v>4137.2243070000004</v>
      </c>
      <c r="N6171" s="12">
        <v>1579.661421</v>
      </c>
      <c r="O6171" s="12">
        <v>1661.4229479999999</v>
      </c>
      <c r="P6171" s="12">
        <v>3838.0480870000001</v>
      </c>
      <c r="Q6171" s="12">
        <v>10003.213309999999</v>
      </c>
      <c r="R6171" s="12">
        <v>1978.4232460000001</v>
      </c>
      <c r="S6171" s="12">
        <v>1796.369721</v>
      </c>
      <c r="T6171" s="12">
        <v>3631.4762660000001</v>
      </c>
      <c r="U6171" s="12">
        <v>1711.994011</v>
      </c>
      <c r="V6171" s="12">
        <v>314.23270939999998</v>
      </c>
      <c r="W6171" s="12">
        <v>2691.2353680000001</v>
      </c>
      <c r="X6171" s="12">
        <v>763.78764709999996</v>
      </c>
      <c r="Y6171" s="12">
        <v>10275.297409999999</v>
      </c>
      <c r="Z6171" s="12">
        <v>8270.7576779999999</v>
      </c>
      <c r="AA6171" s="12">
        <v>6022.3219049999998</v>
      </c>
      <c r="AB6171" s="12">
        <v>1514.0030919999999</v>
      </c>
      <c r="AC6171" s="12">
        <v>858.41556370000001</v>
      </c>
      <c r="AD6171" s="12">
        <v>72.262410180000003</v>
      </c>
      <c r="AE6171" s="12">
        <v>1051.597751</v>
      </c>
    </row>
    <row r="6172" spans="1:31" x14ac:dyDescent="0.35">
      <c r="A6172" s="13">
        <v>2027</v>
      </c>
      <c r="B6172" s="13">
        <v>9</v>
      </c>
      <c r="C6172" s="13">
        <v>15</v>
      </c>
      <c r="D6172" s="13">
        <v>3</v>
      </c>
      <c r="E6172" s="13" t="s">
        <v>8531</v>
      </c>
      <c r="F6172" s="12">
        <v>3340.895039</v>
      </c>
      <c r="G6172" s="12">
        <v>8176.4003810000004</v>
      </c>
      <c r="H6172" s="12">
        <v>1919.9510210000001</v>
      </c>
      <c r="I6172" s="12">
        <v>462.16827330000001</v>
      </c>
      <c r="J6172" s="12">
        <v>2330.448731</v>
      </c>
      <c r="K6172" s="12">
        <v>2971.7358829999998</v>
      </c>
      <c r="L6172" s="12">
        <v>2845.0039390000002</v>
      </c>
      <c r="M6172" s="12">
        <v>4153.6022519999997</v>
      </c>
      <c r="N6172" s="12">
        <v>1541.3275450000001</v>
      </c>
      <c r="O6172" s="12">
        <v>1580.189834</v>
      </c>
      <c r="P6172" s="12">
        <v>3831.5793939999999</v>
      </c>
      <c r="Q6172" s="12">
        <v>9530.6734190000006</v>
      </c>
      <c r="R6172" s="12">
        <v>1927.917743</v>
      </c>
      <c r="S6172" s="12">
        <v>1738.448617</v>
      </c>
      <c r="T6172" s="12">
        <v>3579.7903710000001</v>
      </c>
      <c r="U6172" s="12">
        <v>1669.248642</v>
      </c>
      <c r="V6172" s="12">
        <v>306.48009569999999</v>
      </c>
      <c r="W6172" s="12">
        <v>2717.5102109999998</v>
      </c>
      <c r="X6172" s="12">
        <v>747.56370830000003</v>
      </c>
      <c r="Y6172" s="12">
        <v>9945.6662269999997</v>
      </c>
      <c r="Z6172" s="12">
        <v>7940.3255440000003</v>
      </c>
      <c r="AA6172" s="12">
        <v>5781.718957</v>
      </c>
      <c r="AB6172" s="12">
        <v>1495.488204</v>
      </c>
      <c r="AC6172" s="12">
        <v>847.91791799999999</v>
      </c>
      <c r="AD6172" s="12">
        <v>73.478464110000004</v>
      </c>
      <c r="AE6172" s="12">
        <v>1069.294359</v>
      </c>
    </row>
    <row r="6173" spans="1:31" x14ac:dyDescent="0.35">
      <c r="A6173" s="13">
        <v>2027</v>
      </c>
      <c r="B6173" s="13">
        <v>9</v>
      </c>
      <c r="C6173" s="13">
        <v>15</v>
      </c>
      <c r="D6173" s="13">
        <v>4</v>
      </c>
      <c r="E6173" s="13" t="s">
        <v>8531</v>
      </c>
      <c r="F6173" s="12">
        <v>3288.1766309999998</v>
      </c>
      <c r="G6173" s="12">
        <v>8140.5147820000002</v>
      </c>
      <c r="H6173" s="12">
        <v>1868.9214420000001</v>
      </c>
      <c r="I6173" s="12">
        <v>437.25642240000002</v>
      </c>
      <c r="J6173" s="12">
        <v>2333.748603</v>
      </c>
      <c r="K6173" s="12">
        <v>2933.1587</v>
      </c>
      <c r="L6173" s="12">
        <v>2793.766005</v>
      </c>
      <c r="M6173" s="12">
        <v>4260.3086460000004</v>
      </c>
      <c r="N6173" s="12">
        <v>1581.7914430000001</v>
      </c>
      <c r="O6173" s="12">
        <v>1581.280123</v>
      </c>
      <c r="P6173" s="12">
        <v>3839.4336929999999</v>
      </c>
      <c r="Q6173" s="12">
        <v>9327.5045160000009</v>
      </c>
      <c r="R6173" s="12">
        <v>1907.2890910000001</v>
      </c>
      <c r="S6173" s="12">
        <v>1735.154732</v>
      </c>
      <c r="T6173" s="12">
        <v>3508.7220539999998</v>
      </c>
      <c r="U6173" s="12">
        <v>1639.5410220000001</v>
      </c>
      <c r="V6173" s="12">
        <v>303.78915970000003</v>
      </c>
      <c r="W6173" s="12">
        <v>2786.6250460000001</v>
      </c>
      <c r="X6173" s="12">
        <v>754.88216379999994</v>
      </c>
      <c r="Y6173" s="12">
        <v>9888.0469690000009</v>
      </c>
      <c r="Z6173" s="12">
        <v>7889.7909209999998</v>
      </c>
      <c r="AA6173" s="12">
        <v>5744.922356</v>
      </c>
      <c r="AB6173" s="12">
        <v>1489.4790829999999</v>
      </c>
      <c r="AC6173" s="12">
        <v>844.5108424</v>
      </c>
      <c r="AD6173" s="12">
        <v>75.167469859999997</v>
      </c>
      <c r="AE6173" s="12">
        <v>1093.873593</v>
      </c>
    </row>
    <row r="6174" spans="1:31" x14ac:dyDescent="0.35">
      <c r="A6174" s="13">
        <v>2027</v>
      </c>
      <c r="B6174" s="13">
        <v>9</v>
      </c>
      <c r="C6174" s="13">
        <v>15</v>
      </c>
      <c r="D6174" s="13">
        <v>5</v>
      </c>
      <c r="E6174" s="13" t="s">
        <v>8531</v>
      </c>
      <c r="F6174" s="12">
        <v>3324.0421889999998</v>
      </c>
      <c r="G6174" s="12">
        <v>8474.7762070000008</v>
      </c>
      <c r="H6174" s="12">
        <v>1850.6328579999999</v>
      </c>
      <c r="I6174" s="12">
        <v>428.32804299999998</v>
      </c>
      <c r="J6174" s="12">
        <v>2340.1541550000002</v>
      </c>
      <c r="K6174" s="12">
        <v>2936.8327989999998</v>
      </c>
      <c r="L6174" s="12">
        <v>2731.1422210000001</v>
      </c>
      <c r="M6174" s="12">
        <v>4292.0725309999998</v>
      </c>
      <c r="N6174" s="12">
        <v>1639.2922570000001</v>
      </c>
      <c r="O6174" s="12">
        <v>1620.532925</v>
      </c>
      <c r="P6174" s="12">
        <v>3912.4312180000002</v>
      </c>
      <c r="Q6174" s="12">
        <v>9626.5545569999995</v>
      </c>
      <c r="R6174" s="12">
        <v>1980.55665</v>
      </c>
      <c r="S6174" s="12">
        <v>1754.1393310000001</v>
      </c>
      <c r="T6174" s="12">
        <v>3464.2576899999999</v>
      </c>
      <c r="U6174" s="12">
        <v>1643.1743369999999</v>
      </c>
      <c r="V6174" s="12">
        <v>304.33366960000001</v>
      </c>
      <c r="W6174" s="12">
        <v>2867.164381</v>
      </c>
      <c r="X6174" s="12">
        <v>758.32097699999997</v>
      </c>
      <c r="Y6174" s="12">
        <v>10177.20271</v>
      </c>
      <c r="Z6174" s="12">
        <v>7976.6072610000001</v>
      </c>
      <c r="AA6174" s="12">
        <v>5808.1373560000002</v>
      </c>
      <c r="AB6174" s="12">
        <v>1508.8058719999999</v>
      </c>
      <c r="AC6174" s="12">
        <v>855.46882259999995</v>
      </c>
      <c r="AD6174" s="12">
        <v>77.802190429999996</v>
      </c>
      <c r="AE6174" s="12">
        <v>1132.215328</v>
      </c>
    </row>
    <row r="6175" spans="1:31" x14ac:dyDescent="0.35">
      <c r="A6175" s="13">
        <v>2027</v>
      </c>
      <c r="B6175" s="13">
        <v>9</v>
      </c>
      <c r="C6175" s="13">
        <v>15</v>
      </c>
      <c r="D6175" s="13">
        <v>6</v>
      </c>
      <c r="E6175" s="13" t="s">
        <v>8531</v>
      </c>
      <c r="F6175" s="12">
        <v>3319.7208190000001</v>
      </c>
      <c r="G6175" s="12">
        <v>9107.401758</v>
      </c>
      <c r="H6175" s="12">
        <v>1835.797581</v>
      </c>
      <c r="I6175" s="12">
        <v>421.08550500000001</v>
      </c>
      <c r="J6175" s="12">
        <v>2381.4989519999999</v>
      </c>
      <c r="K6175" s="12">
        <v>2977.981851</v>
      </c>
      <c r="L6175" s="12">
        <v>2652.5782490000001</v>
      </c>
      <c r="M6175" s="12">
        <v>4390.837794</v>
      </c>
      <c r="N6175" s="12">
        <v>1688.275155</v>
      </c>
      <c r="O6175" s="12">
        <v>1697.404882</v>
      </c>
      <c r="P6175" s="12">
        <v>4020.0802829999998</v>
      </c>
      <c r="Q6175" s="12">
        <v>9722.4247809999997</v>
      </c>
      <c r="R6175" s="12">
        <v>2078.0119810000001</v>
      </c>
      <c r="S6175" s="12">
        <v>1777.7736090000001</v>
      </c>
      <c r="T6175" s="12">
        <v>3437.2745009999999</v>
      </c>
      <c r="U6175" s="12">
        <v>1654.287585</v>
      </c>
      <c r="V6175" s="12">
        <v>304.9423506</v>
      </c>
      <c r="W6175" s="12">
        <v>2939.7050570000001</v>
      </c>
      <c r="X6175" s="12">
        <v>806.81585480000001</v>
      </c>
      <c r="Y6175" s="12">
        <v>10570.61434</v>
      </c>
      <c r="Z6175" s="12">
        <v>8279.8266509999994</v>
      </c>
      <c r="AA6175" s="12">
        <v>6028.9254440000004</v>
      </c>
      <c r="AB6175" s="12">
        <v>1528.9450420000001</v>
      </c>
      <c r="AC6175" s="12">
        <v>866.88741019999998</v>
      </c>
      <c r="AD6175" s="12">
        <v>80.617116089999996</v>
      </c>
      <c r="AE6175" s="12">
        <v>1173.179496</v>
      </c>
    </row>
    <row r="6176" spans="1:31" x14ac:dyDescent="0.35">
      <c r="A6176" s="13">
        <v>2027</v>
      </c>
      <c r="B6176" s="13">
        <v>9</v>
      </c>
      <c r="C6176" s="13">
        <v>15</v>
      </c>
      <c r="D6176" s="13">
        <v>7</v>
      </c>
      <c r="E6176" s="13" t="s">
        <v>8531</v>
      </c>
      <c r="F6176" s="12">
        <v>3506.8269129999999</v>
      </c>
      <c r="G6176" s="12">
        <v>9655.0461849999992</v>
      </c>
      <c r="H6176" s="12">
        <v>1872.8863100000001</v>
      </c>
      <c r="I6176" s="12">
        <v>439.19189879999999</v>
      </c>
      <c r="J6176" s="12">
        <v>2415.8556159999998</v>
      </c>
      <c r="K6176" s="12">
        <v>3004.8027729999999</v>
      </c>
      <c r="L6176" s="12">
        <v>2659.4097579999998</v>
      </c>
      <c r="M6176" s="12">
        <v>4629.0659779999996</v>
      </c>
      <c r="N6176" s="12">
        <v>1776.809395</v>
      </c>
      <c r="O6176" s="12">
        <v>1769.6428100000001</v>
      </c>
      <c r="P6176" s="12">
        <v>4116.640703</v>
      </c>
      <c r="Q6176" s="12">
        <v>10238.33167</v>
      </c>
      <c r="R6176" s="12">
        <v>2170.1309289999999</v>
      </c>
      <c r="S6176" s="12">
        <v>1784.7472600000001</v>
      </c>
      <c r="T6176" s="12">
        <v>3615.8946500000002</v>
      </c>
      <c r="U6176" s="12">
        <v>1750.250466</v>
      </c>
      <c r="V6176" s="12">
        <v>304.23760179999999</v>
      </c>
      <c r="W6176" s="12">
        <v>3160.7585859999999</v>
      </c>
      <c r="X6176" s="12">
        <v>913.15365729999996</v>
      </c>
      <c r="Y6176" s="12">
        <v>10862.02536</v>
      </c>
      <c r="Z6176" s="12">
        <v>8584.3449369999998</v>
      </c>
      <c r="AA6176" s="12">
        <v>6250.659318</v>
      </c>
      <c r="AB6176" s="12">
        <v>1539.6638579999999</v>
      </c>
      <c r="AC6176" s="12">
        <v>872.96480789999998</v>
      </c>
      <c r="AD6176" s="12">
        <v>85.740278279999998</v>
      </c>
      <c r="AE6176" s="12">
        <v>1247.7342450000001</v>
      </c>
    </row>
    <row r="6177" spans="1:31" x14ac:dyDescent="0.35">
      <c r="A6177" s="13">
        <v>2027</v>
      </c>
      <c r="B6177" s="13">
        <v>9</v>
      </c>
      <c r="C6177" s="13">
        <v>15</v>
      </c>
      <c r="D6177" s="13">
        <v>8</v>
      </c>
      <c r="E6177" s="13" t="s">
        <v>8531</v>
      </c>
      <c r="F6177" s="12">
        <v>3848.629649</v>
      </c>
      <c r="G6177" s="12">
        <v>10518.06734</v>
      </c>
      <c r="H6177" s="12">
        <v>1989.652051</v>
      </c>
      <c r="I6177" s="12">
        <v>496.19585189999998</v>
      </c>
      <c r="J6177" s="12">
        <v>2554.8358210000001</v>
      </c>
      <c r="K6177" s="12">
        <v>3232.9626029999999</v>
      </c>
      <c r="L6177" s="12">
        <v>2964.5580439999999</v>
      </c>
      <c r="M6177" s="12">
        <v>4812.7001630000004</v>
      </c>
      <c r="N6177" s="12">
        <v>2004.379891</v>
      </c>
      <c r="O6177" s="12">
        <v>1943.284803</v>
      </c>
      <c r="P6177" s="12">
        <v>4300.0592640000004</v>
      </c>
      <c r="Q6177" s="12">
        <v>11724.42383</v>
      </c>
      <c r="R6177" s="12">
        <v>2479.5664539999998</v>
      </c>
      <c r="S6177" s="12">
        <v>1885.8677990000001</v>
      </c>
      <c r="T6177" s="12">
        <v>4073.8453300000001</v>
      </c>
      <c r="U6177" s="12">
        <v>1972.5249510000001</v>
      </c>
      <c r="V6177" s="12">
        <v>317.69247089999999</v>
      </c>
      <c r="W6177" s="12">
        <v>3394.3760470000002</v>
      </c>
      <c r="X6177" s="12">
        <v>1055.9070160000001</v>
      </c>
      <c r="Y6177" s="12">
        <v>11829.123219999999</v>
      </c>
      <c r="Z6177" s="12">
        <v>8958.8346880000008</v>
      </c>
      <c r="AA6177" s="12">
        <v>6523.3426589999999</v>
      </c>
      <c r="AB6177" s="12">
        <v>1632.075149</v>
      </c>
      <c r="AC6177" s="12">
        <v>925.3605331</v>
      </c>
      <c r="AD6177" s="12">
        <v>90.672031570000001</v>
      </c>
      <c r="AE6177" s="12">
        <v>1319.503518</v>
      </c>
    </row>
    <row r="6178" spans="1:31" x14ac:dyDescent="0.35">
      <c r="A6178" s="13">
        <v>2027</v>
      </c>
      <c r="B6178" s="13">
        <v>9</v>
      </c>
      <c r="C6178" s="13">
        <v>15</v>
      </c>
      <c r="D6178" s="13">
        <v>9</v>
      </c>
      <c r="E6178" s="13" t="s">
        <v>8531</v>
      </c>
      <c r="F6178" s="12">
        <v>4208.1480229999997</v>
      </c>
      <c r="G6178" s="12">
        <v>11462.290349999999</v>
      </c>
      <c r="H6178" s="12">
        <v>2183.9209340000002</v>
      </c>
      <c r="I6178" s="12">
        <v>591.03595199999995</v>
      </c>
      <c r="J6178" s="12">
        <v>2686.2460219999998</v>
      </c>
      <c r="K6178" s="12">
        <v>3551.1370010000001</v>
      </c>
      <c r="L6178" s="12">
        <v>3445.6211950000002</v>
      </c>
      <c r="M6178" s="12">
        <v>4947.199877</v>
      </c>
      <c r="N6178" s="12">
        <v>2232.2552970000002</v>
      </c>
      <c r="O6178" s="12">
        <v>2149.639052</v>
      </c>
      <c r="P6178" s="12">
        <v>4494.5664699999998</v>
      </c>
      <c r="Q6178" s="12">
        <v>13379.44319</v>
      </c>
      <c r="R6178" s="12">
        <v>2839.5074810000001</v>
      </c>
      <c r="S6178" s="12">
        <v>2048.2041949999998</v>
      </c>
      <c r="T6178" s="12">
        <v>4480.8702759999996</v>
      </c>
      <c r="U6178" s="12">
        <v>2192.2350230000002</v>
      </c>
      <c r="V6178" s="12">
        <v>337.20215839999997</v>
      </c>
      <c r="W6178" s="12">
        <v>3608.5741210000001</v>
      </c>
      <c r="X6178" s="12">
        <v>1159.333785</v>
      </c>
      <c r="Y6178" s="12">
        <v>13002.159949999999</v>
      </c>
      <c r="Z6178" s="12">
        <v>9453.8305280000004</v>
      </c>
      <c r="AA6178" s="12">
        <v>6883.7720660000005</v>
      </c>
      <c r="AB6178" s="12">
        <v>1747.7115040000001</v>
      </c>
      <c r="AC6178" s="12">
        <v>990.92449910000005</v>
      </c>
      <c r="AD6178" s="12">
        <v>93.509490729999996</v>
      </c>
      <c r="AE6178" s="12">
        <v>1360.7956039999999</v>
      </c>
    </row>
    <row r="6179" spans="1:31" x14ac:dyDescent="0.35">
      <c r="A6179" s="13">
        <v>2027</v>
      </c>
      <c r="B6179" s="13">
        <v>9</v>
      </c>
      <c r="C6179" s="13">
        <v>15</v>
      </c>
      <c r="D6179" s="13">
        <v>10</v>
      </c>
      <c r="E6179" s="13" t="s">
        <v>8531</v>
      </c>
      <c r="F6179" s="12">
        <v>4592.298374</v>
      </c>
      <c r="G6179" s="12">
        <v>12104.358249999999</v>
      </c>
      <c r="H6179" s="12">
        <v>2368.7264709999999</v>
      </c>
      <c r="I6179" s="12">
        <v>681.25570640000001</v>
      </c>
      <c r="J6179" s="12">
        <v>2746.61328</v>
      </c>
      <c r="K6179" s="12">
        <v>3929.5657660000002</v>
      </c>
      <c r="L6179" s="12">
        <v>3941.486488</v>
      </c>
      <c r="M6179" s="12">
        <v>5086.1664760000003</v>
      </c>
      <c r="N6179" s="12">
        <v>2378.8979979999999</v>
      </c>
      <c r="O6179" s="12">
        <v>2313.1955699999999</v>
      </c>
      <c r="P6179" s="12">
        <v>4629.4736329999996</v>
      </c>
      <c r="Q6179" s="12">
        <v>15381.44224</v>
      </c>
      <c r="R6179" s="12">
        <v>3121.9106940000001</v>
      </c>
      <c r="S6179" s="12">
        <v>2194.0737730000001</v>
      </c>
      <c r="T6179" s="12">
        <v>4910.6983700000001</v>
      </c>
      <c r="U6179" s="12">
        <v>2406.8150799999999</v>
      </c>
      <c r="V6179" s="12">
        <v>356.32729169999999</v>
      </c>
      <c r="W6179" s="12">
        <v>3780.5038039999999</v>
      </c>
      <c r="X6179" s="12">
        <v>1239.4842189999999</v>
      </c>
      <c r="Y6179" s="12">
        <v>14024.07223</v>
      </c>
      <c r="Z6179" s="12">
        <v>9824.4352400000007</v>
      </c>
      <c r="AA6179" s="12">
        <v>7153.6265299999995</v>
      </c>
      <c r="AB6179" s="12">
        <v>1846.456772</v>
      </c>
      <c r="AC6179" s="12">
        <v>1046.911488</v>
      </c>
      <c r="AD6179" s="12">
        <v>95.401109199999993</v>
      </c>
      <c r="AE6179" s="12">
        <v>1388.323357</v>
      </c>
    </row>
    <row r="6180" spans="1:31" x14ac:dyDescent="0.35">
      <c r="A6180" s="13">
        <v>2027</v>
      </c>
      <c r="B6180" s="13">
        <v>9</v>
      </c>
      <c r="C6180" s="13">
        <v>15</v>
      </c>
      <c r="D6180" s="13">
        <v>11</v>
      </c>
      <c r="E6180" s="13" t="s">
        <v>8531</v>
      </c>
      <c r="F6180" s="12">
        <v>4903.8531679999996</v>
      </c>
      <c r="G6180" s="12">
        <v>12359.30162</v>
      </c>
      <c r="H6180" s="12">
        <v>2550.5891889999998</v>
      </c>
      <c r="I6180" s="12">
        <v>770.03954710000005</v>
      </c>
      <c r="J6180" s="12">
        <v>2748.5545069999998</v>
      </c>
      <c r="K6180" s="12">
        <v>4223.1237010000004</v>
      </c>
      <c r="L6180" s="12">
        <v>4365.6203919999998</v>
      </c>
      <c r="M6180" s="12">
        <v>5206.2735259999999</v>
      </c>
      <c r="N6180" s="12">
        <v>2471.3873720000001</v>
      </c>
      <c r="O6180" s="12">
        <v>2412.1473759999999</v>
      </c>
      <c r="P6180" s="12">
        <v>4726.4956689999999</v>
      </c>
      <c r="Q6180" s="12">
        <v>16840.13667</v>
      </c>
      <c r="R6180" s="12">
        <v>3377.6400359999998</v>
      </c>
      <c r="S6180" s="12">
        <v>2314.1797799999999</v>
      </c>
      <c r="T6180" s="12">
        <v>5313.1640379999999</v>
      </c>
      <c r="U6180" s="12">
        <v>2659.43948</v>
      </c>
      <c r="V6180" s="12">
        <v>374.39530189999999</v>
      </c>
      <c r="W6180" s="12">
        <v>3895.3147560000002</v>
      </c>
      <c r="X6180" s="12">
        <v>1309.0530229999999</v>
      </c>
      <c r="Y6180" s="12">
        <v>14825.70429</v>
      </c>
      <c r="Z6180" s="12">
        <v>10027.87845</v>
      </c>
      <c r="AA6180" s="12">
        <v>7301.7629610000004</v>
      </c>
      <c r="AB6180" s="12">
        <v>1933.8335099999999</v>
      </c>
      <c r="AC6180" s="12">
        <v>1096.4527029999999</v>
      </c>
      <c r="AD6180" s="12">
        <v>97.596741140000006</v>
      </c>
      <c r="AE6180" s="12">
        <v>1420.275261</v>
      </c>
    </row>
    <row r="6181" spans="1:31" x14ac:dyDescent="0.35">
      <c r="A6181" s="13">
        <v>2027</v>
      </c>
      <c r="B6181" s="13">
        <v>9</v>
      </c>
      <c r="C6181" s="13">
        <v>15</v>
      </c>
      <c r="D6181" s="13">
        <v>12</v>
      </c>
      <c r="E6181" s="13" t="s">
        <v>8531</v>
      </c>
      <c r="F6181" s="12">
        <v>5246.9521500000001</v>
      </c>
      <c r="G6181" s="12">
        <v>12572.68462</v>
      </c>
      <c r="H6181" s="12">
        <v>2699.0728009999998</v>
      </c>
      <c r="I6181" s="12">
        <v>842.52750660000004</v>
      </c>
      <c r="J6181" s="12">
        <v>2734.7731439999998</v>
      </c>
      <c r="K6181" s="12">
        <v>4484.7178309999999</v>
      </c>
      <c r="L6181" s="12">
        <v>4669.0599949999996</v>
      </c>
      <c r="M6181" s="12">
        <v>5326.3799419999996</v>
      </c>
      <c r="N6181" s="12">
        <v>2573.9159500000001</v>
      </c>
      <c r="O6181" s="12">
        <v>2477.0249570000001</v>
      </c>
      <c r="P6181" s="12">
        <v>4849.3909560000002</v>
      </c>
      <c r="Q6181" s="12">
        <v>17924.46459</v>
      </c>
      <c r="R6181" s="12">
        <v>3549.7851949999999</v>
      </c>
      <c r="S6181" s="12">
        <v>2432.735314</v>
      </c>
      <c r="T6181" s="12">
        <v>5604.2762229999998</v>
      </c>
      <c r="U6181" s="12">
        <v>2796.8643310000002</v>
      </c>
      <c r="V6181" s="12">
        <v>393.26422289999999</v>
      </c>
      <c r="W6181" s="12">
        <v>3961.5734659999998</v>
      </c>
      <c r="X6181" s="12">
        <v>1378.7974630000001</v>
      </c>
      <c r="Y6181" s="12">
        <v>15365.6877</v>
      </c>
      <c r="Z6181" s="12">
        <v>10160.051310000001</v>
      </c>
      <c r="AA6181" s="12">
        <v>7398.00414</v>
      </c>
      <c r="AB6181" s="12">
        <v>1994.4127269999999</v>
      </c>
      <c r="AC6181" s="12">
        <v>1130.8001509999999</v>
      </c>
      <c r="AD6181" s="12">
        <v>98.362439690000002</v>
      </c>
      <c r="AE6181" s="12">
        <v>1431.418079</v>
      </c>
    </row>
    <row r="6182" spans="1:31" x14ac:dyDescent="0.35">
      <c r="A6182" s="13">
        <v>2027</v>
      </c>
      <c r="B6182" s="13">
        <v>9</v>
      </c>
      <c r="C6182" s="13">
        <v>15</v>
      </c>
      <c r="D6182" s="13">
        <v>13</v>
      </c>
      <c r="E6182" s="13" t="s">
        <v>8531</v>
      </c>
      <c r="F6182" s="12">
        <v>5503.1960440000003</v>
      </c>
      <c r="G6182" s="12">
        <v>12721.87838</v>
      </c>
      <c r="H6182" s="12">
        <v>2831.0577579999999</v>
      </c>
      <c r="I6182" s="12">
        <v>906.96134589999997</v>
      </c>
      <c r="J6182" s="12">
        <v>2733.6086919999998</v>
      </c>
      <c r="K6182" s="12">
        <v>4678.7085420000003</v>
      </c>
      <c r="L6182" s="12">
        <v>4994.7028090000003</v>
      </c>
      <c r="M6182" s="12">
        <v>5417.7010309999996</v>
      </c>
      <c r="N6182" s="12">
        <v>2639.9357650000002</v>
      </c>
      <c r="O6182" s="12">
        <v>2536.178222</v>
      </c>
      <c r="P6182" s="12">
        <v>4915.9205480000001</v>
      </c>
      <c r="Q6182" s="12">
        <v>19024.761780000001</v>
      </c>
      <c r="R6182" s="12">
        <v>3656.4875750000001</v>
      </c>
      <c r="S6182" s="12">
        <v>2565.625767</v>
      </c>
      <c r="T6182" s="12">
        <v>5835.7225090000002</v>
      </c>
      <c r="U6182" s="12">
        <v>2927.023745</v>
      </c>
      <c r="V6182" s="12">
        <v>412.13314400000002</v>
      </c>
      <c r="W6182" s="12">
        <v>3922.7309180000002</v>
      </c>
      <c r="X6182" s="12">
        <v>1414.5083</v>
      </c>
      <c r="Y6182" s="12">
        <v>15807.195460000001</v>
      </c>
      <c r="Z6182" s="12">
        <v>10193.74106</v>
      </c>
      <c r="AA6182" s="12">
        <v>7422.5352080000002</v>
      </c>
      <c r="AB6182" s="12">
        <v>2063.5994329999999</v>
      </c>
      <c r="AC6182" s="12">
        <v>1170.027908</v>
      </c>
      <c r="AD6182" s="12">
        <v>99.522159860000002</v>
      </c>
      <c r="AE6182" s="12">
        <v>1448.294891</v>
      </c>
    </row>
    <row r="6183" spans="1:31" x14ac:dyDescent="0.35">
      <c r="A6183" s="13">
        <v>2027</v>
      </c>
      <c r="B6183" s="13">
        <v>9</v>
      </c>
      <c r="C6183" s="13">
        <v>15</v>
      </c>
      <c r="D6183" s="13">
        <v>14</v>
      </c>
      <c r="E6183" s="13" t="s">
        <v>8531</v>
      </c>
      <c r="F6183" s="12">
        <v>5752.5260760000001</v>
      </c>
      <c r="G6183" s="12">
        <v>12820.08113</v>
      </c>
      <c r="H6183" s="12">
        <v>2930.302792</v>
      </c>
      <c r="I6183" s="12">
        <v>955.41151850000006</v>
      </c>
      <c r="J6183" s="12">
        <v>2844.4435910000002</v>
      </c>
      <c r="K6183" s="12">
        <v>4821.2627229999998</v>
      </c>
      <c r="L6183" s="12">
        <v>5238.3664339999996</v>
      </c>
      <c r="M6183" s="12">
        <v>5479.2435180000002</v>
      </c>
      <c r="N6183" s="12">
        <v>2650.5847869999998</v>
      </c>
      <c r="O6183" s="12">
        <v>2625.3162320000001</v>
      </c>
      <c r="P6183" s="12">
        <v>4926.0852020000002</v>
      </c>
      <c r="Q6183" s="12">
        <v>19976.674620000002</v>
      </c>
      <c r="R6183" s="12">
        <v>3743.9824239999998</v>
      </c>
      <c r="S6183" s="12">
        <v>2719.0512920000001</v>
      </c>
      <c r="T6183" s="12">
        <v>6110.4929169999996</v>
      </c>
      <c r="U6183" s="12">
        <v>2940.274797</v>
      </c>
      <c r="V6183" s="12">
        <v>428.63141789999997</v>
      </c>
      <c r="W6183" s="12">
        <v>4088.376749</v>
      </c>
      <c r="X6183" s="12">
        <v>1454.2739819999999</v>
      </c>
      <c r="Y6183" s="12">
        <v>16344.497460000001</v>
      </c>
      <c r="Z6183" s="12">
        <v>10200.218059999999</v>
      </c>
      <c r="AA6183" s="12">
        <v>7427.2514160000001</v>
      </c>
      <c r="AB6183" s="12">
        <v>2130.5126270000001</v>
      </c>
      <c r="AC6183" s="12">
        <v>1207.9666199999999</v>
      </c>
      <c r="AD6183" s="12">
        <v>102.0781391</v>
      </c>
      <c r="AE6183" s="12">
        <v>1485.4907439999999</v>
      </c>
    </row>
    <row r="6184" spans="1:31" x14ac:dyDescent="0.35">
      <c r="A6184" s="13">
        <v>2027</v>
      </c>
      <c r="B6184" s="13">
        <v>9</v>
      </c>
      <c r="C6184" s="13">
        <v>15</v>
      </c>
      <c r="D6184" s="13">
        <v>15</v>
      </c>
      <c r="E6184" s="13" t="s">
        <v>8531</v>
      </c>
      <c r="F6184" s="12">
        <v>6082.6617720000004</v>
      </c>
      <c r="G6184" s="12">
        <v>12801.19644</v>
      </c>
      <c r="H6184" s="12">
        <v>3016.6300999999999</v>
      </c>
      <c r="I6184" s="12">
        <v>997.55569920000005</v>
      </c>
      <c r="J6184" s="12">
        <v>2881.9059339999999</v>
      </c>
      <c r="K6184" s="12">
        <v>4927.0750619999999</v>
      </c>
      <c r="L6184" s="12">
        <v>5488.292007</v>
      </c>
      <c r="M6184" s="12">
        <v>5499.592028</v>
      </c>
      <c r="N6184" s="12">
        <v>2668.8391689999999</v>
      </c>
      <c r="O6184" s="12">
        <v>2675.7471810000002</v>
      </c>
      <c r="P6184" s="12">
        <v>5005.5506599999999</v>
      </c>
      <c r="Q6184" s="12">
        <v>20394.429960000001</v>
      </c>
      <c r="R6184" s="12">
        <v>3752.1633459999998</v>
      </c>
      <c r="S6184" s="12">
        <v>2824.8215100000002</v>
      </c>
      <c r="T6184" s="12">
        <v>6418.3278039999996</v>
      </c>
      <c r="U6184" s="12">
        <v>3101.2095420000001</v>
      </c>
      <c r="V6184" s="12">
        <v>448.94192190000001</v>
      </c>
      <c r="W6184" s="12">
        <v>4076.9541340000001</v>
      </c>
      <c r="X6184" s="12">
        <v>1454.627426</v>
      </c>
      <c r="Y6184" s="12">
        <v>16841.91373</v>
      </c>
      <c r="Z6184" s="12">
        <v>10255.94245</v>
      </c>
      <c r="AA6184" s="12">
        <v>7467.8269209999999</v>
      </c>
      <c r="AB6184" s="12">
        <v>2166.5673529999999</v>
      </c>
      <c r="AC6184" s="12">
        <v>1228.409073</v>
      </c>
      <c r="AD6184" s="12">
        <v>106.6833453</v>
      </c>
      <c r="AE6184" s="12">
        <v>1552.5079459999999</v>
      </c>
    </row>
    <row r="6185" spans="1:31" x14ac:dyDescent="0.35">
      <c r="A6185" s="13">
        <v>2027</v>
      </c>
      <c r="B6185" s="13">
        <v>9</v>
      </c>
      <c r="C6185" s="13">
        <v>15</v>
      </c>
      <c r="D6185" s="13">
        <v>16</v>
      </c>
      <c r="E6185" s="13" t="s">
        <v>8531</v>
      </c>
      <c r="F6185" s="12">
        <v>6156.5527490000004</v>
      </c>
      <c r="G6185" s="12">
        <v>12927.714529999999</v>
      </c>
      <c r="H6185" s="12">
        <v>3026.9889480000002</v>
      </c>
      <c r="I6185" s="12">
        <v>1002.613028</v>
      </c>
      <c r="J6185" s="12">
        <v>2886.564453</v>
      </c>
      <c r="K6185" s="12">
        <v>5029.9489750000002</v>
      </c>
      <c r="L6185" s="12">
        <v>5595.32114</v>
      </c>
      <c r="M6185" s="12">
        <v>5372.0401689999999</v>
      </c>
      <c r="N6185" s="12">
        <v>2618.3349819999999</v>
      </c>
      <c r="O6185" s="12">
        <v>2704.097088</v>
      </c>
      <c r="P6185" s="12">
        <v>5096.1047619999999</v>
      </c>
      <c r="Q6185" s="12">
        <v>20293.98617</v>
      </c>
      <c r="R6185" s="12">
        <v>3652.5757600000002</v>
      </c>
      <c r="S6185" s="12">
        <v>2836.444841</v>
      </c>
      <c r="T6185" s="12">
        <v>6310.3950459999996</v>
      </c>
      <c r="U6185" s="12">
        <v>3055.4731539999998</v>
      </c>
      <c r="V6185" s="12">
        <v>461.05137009999999</v>
      </c>
      <c r="W6185" s="12">
        <v>3959.858659</v>
      </c>
      <c r="X6185" s="12">
        <v>1398.8136589999999</v>
      </c>
      <c r="Y6185" s="12">
        <v>16972.991730000002</v>
      </c>
      <c r="Z6185" s="12">
        <v>10355.71862</v>
      </c>
      <c r="AA6185" s="12">
        <v>7540.4785769999999</v>
      </c>
      <c r="AB6185" s="12">
        <v>2185.7319539999999</v>
      </c>
      <c r="AC6185" s="12">
        <v>1239.2750960000001</v>
      </c>
      <c r="AD6185" s="12">
        <v>108.15834580000001</v>
      </c>
      <c r="AE6185" s="12">
        <v>1573.9728700000001</v>
      </c>
    </row>
    <row r="6186" spans="1:31" x14ac:dyDescent="0.35">
      <c r="A6186" s="13">
        <v>2027</v>
      </c>
      <c r="B6186" s="13">
        <v>9</v>
      </c>
      <c r="C6186" s="13">
        <v>15</v>
      </c>
      <c r="D6186" s="13">
        <v>17</v>
      </c>
      <c r="E6186" s="13" t="s">
        <v>8531</v>
      </c>
      <c r="F6186" s="12">
        <v>5933.1501150000004</v>
      </c>
      <c r="G6186" s="12">
        <v>13020.254209999999</v>
      </c>
      <c r="H6186" s="12">
        <v>3015.2230380000001</v>
      </c>
      <c r="I6186" s="12">
        <v>996.86888569999996</v>
      </c>
      <c r="J6186" s="12">
        <v>2961.1014610000002</v>
      </c>
      <c r="K6186" s="12">
        <v>4915.6853549999996</v>
      </c>
      <c r="L6186" s="12">
        <v>4724.852269</v>
      </c>
      <c r="M6186" s="12">
        <v>5290.1498060000004</v>
      </c>
      <c r="N6186" s="12">
        <v>2575.4372389999999</v>
      </c>
      <c r="O6186" s="12">
        <v>2708.7311159999999</v>
      </c>
      <c r="P6186" s="12">
        <v>5125.673976</v>
      </c>
      <c r="Q6186" s="12">
        <v>19593.171890000001</v>
      </c>
      <c r="R6186" s="12">
        <v>3614.161846</v>
      </c>
      <c r="S6186" s="12">
        <v>2848.0681709999999</v>
      </c>
      <c r="T6186" s="12">
        <v>6195.6225270000004</v>
      </c>
      <c r="U6186" s="12">
        <v>3012.9410889999999</v>
      </c>
      <c r="V6186" s="12">
        <v>452.43376890000002</v>
      </c>
      <c r="W6186" s="12">
        <v>3863.897379</v>
      </c>
      <c r="X6186" s="12">
        <v>1335.857291</v>
      </c>
      <c r="Y6186" s="12">
        <v>16777.178940000002</v>
      </c>
      <c r="Z6186" s="12">
        <v>10468.44881</v>
      </c>
      <c r="AA6186" s="12">
        <v>7622.5626499999998</v>
      </c>
      <c r="AB6186" s="12">
        <v>2185.0822410000001</v>
      </c>
      <c r="AC6186" s="12">
        <v>1238.9067190000001</v>
      </c>
      <c r="AD6186" s="12">
        <v>106.2217232</v>
      </c>
      <c r="AE6186" s="12">
        <v>1545.790197</v>
      </c>
    </row>
    <row r="6187" spans="1:31" x14ac:dyDescent="0.35">
      <c r="A6187" s="13">
        <v>2027</v>
      </c>
      <c r="B6187" s="13">
        <v>9</v>
      </c>
      <c r="C6187" s="13">
        <v>15</v>
      </c>
      <c r="D6187" s="13">
        <v>18</v>
      </c>
      <c r="E6187" s="13" t="s">
        <v>8531</v>
      </c>
      <c r="F6187" s="12">
        <v>5737.8347370000001</v>
      </c>
      <c r="G6187" s="12">
        <v>12838.965819999999</v>
      </c>
      <c r="H6187" s="12">
        <v>2968.0307050000001</v>
      </c>
      <c r="I6187" s="12">
        <v>973.83012680000002</v>
      </c>
      <c r="J6187" s="12">
        <v>2948.484551</v>
      </c>
      <c r="K6187" s="12">
        <v>4927.8098819999996</v>
      </c>
      <c r="L6187" s="12">
        <v>4694.1099379999996</v>
      </c>
      <c r="M6187" s="12">
        <v>5314.4682469999998</v>
      </c>
      <c r="N6187" s="12">
        <v>2507.591226</v>
      </c>
      <c r="O6187" s="12">
        <v>2524.456717</v>
      </c>
      <c r="P6187" s="12">
        <v>5125.673976</v>
      </c>
      <c r="Q6187" s="12">
        <v>19086.40122</v>
      </c>
      <c r="R6187" s="12">
        <v>3489.321508</v>
      </c>
      <c r="S6187" s="12">
        <v>2828.6959539999998</v>
      </c>
      <c r="T6187" s="12">
        <v>6032.9640740000004</v>
      </c>
      <c r="U6187" s="12">
        <v>2910.7804809999998</v>
      </c>
      <c r="V6187" s="12">
        <v>443.11151330000001</v>
      </c>
      <c r="W6187" s="12">
        <v>3971.28316</v>
      </c>
      <c r="X6187" s="12">
        <v>1265.230325</v>
      </c>
      <c r="Y6187" s="12">
        <v>16456.252349999999</v>
      </c>
      <c r="Z6187" s="12">
        <v>10334.98288</v>
      </c>
      <c r="AA6187" s="12">
        <v>7525.3799259999996</v>
      </c>
      <c r="AB6187" s="12">
        <v>2138.3082169999998</v>
      </c>
      <c r="AC6187" s="12">
        <v>1212.3865949999999</v>
      </c>
      <c r="AD6187" s="12">
        <v>105.9965141</v>
      </c>
      <c r="AE6187" s="12">
        <v>1542.512843</v>
      </c>
    </row>
    <row r="6188" spans="1:31" x14ac:dyDescent="0.35">
      <c r="A6188" s="13">
        <v>2027</v>
      </c>
      <c r="B6188" s="13">
        <v>9</v>
      </c>
      <c r="C6188" s="13">
        <v>15</v>
      </c>
      <c r="D6188" s="13">
        <v>19</v>
      </c>
      <c r="E6188" s="13" t="s">
        <v>8531</v>
      </c>
      <c r="F6188" s="12">
        <v>5713.6353929999996</v>
      </c>
      <c r="G6188" s="12">
        <v>13127.8876</v>
      </c>
      <c r="H6188" s="12">
        <v>2884.2612039999999</v>
      </c>
      <c r="I6188" s="12">
        <v>932.93460919999995</v>
      </c>
      <c r="J6188" s="12">
        <v>2966.5367540000002</v>
      </c>
      <c r="K6188" s="12">
        <v>4932.5870640000003</v>
      </c>
      <c r="L6188" s="12">
        <v>4647.4263440000004</v>
      </c>
      <c r="M6188" s="12">
        <v>5179.9685330000002</v>
      </c>
      <c r="N6188" s="12">
        <v>2518.8489810000001</v>
      </c>
      <c r="O6188" s="12">
        <v>2563.4378400000001</v>
      </c>
      <c r="P6188" s="12">
        <v>5146.4641410000004</v>
      </c>
      <c r="Q6188" s="12">
        <v>18858.11591</v>
      </c>
      <c r="R6188" s="12">
        <v>3503.5487990000001</v>
      </c>
      <c r="S6188" s="12">
        <v>2762.8312850000002</v>
      </c>
      <c r="T6188" s="12">
        <v>5864.9853370000001</v>
      </c>
      <c r="U6188" s="12">
        <v>2808.192074</v>
      </c>
      <c r="V6188" s="12">
        <v>437.2169336</v>
      </c>
      <c r="W6188" s="12">
        <v>3930.727691</v>
      </c>
      <c r="X6188" s="12">
        <v>1222.2012500000001</v>
      </c>
      <c r="Y6188" s="12">
        <v>16497.948120000001</v>
      </c>
      <c r="Z6188" s="12">
        <v>10384.22444</v>
      </c>
      <c r="AA6188" s="12">
        <v>7561.2349819999999</v>
      </c>
      <c r="AB6188" s="12">
        <v>2156.3355799999999</v>
      </c>
      <c r="AC6188" s="12">
        <v>1222.6078219999999</v>
      </c>
      <c r="AD6188" s="12">
        <v>106.05278490000001</v>
      </c>
      <c r="AE6188" s="12">
        <v>1543.3317239999999</v>
      </c>
    </row>
    <row r="6189" spans="1:31" x14ac:dyDescent="0.35">
      <c r="A6189" s="13">
        <v>2027</v>
      </c>
      <c r="B6189" s="13">
        <v>9</v>
      </c>
      <c r="C6189" s="13">
        <v>15</v>
      </c>
      <c r="D6189" s="13">
        <v>20</v>
      </c>
      <c r="E6189" s="13" t="s">
        <v>8531</v>
      </c>
      <c r="F6189" s="12">
        <v>5251.7053269999997</v>
      </c>
      <c r="G6189" s="12">
        <v>13197.76331</v>
      </c>
      <c r="H6189" s="12">
        <v>2769.5417090000001</v>
      </c>
      <c r="I6189" s="12">
        <v>876.92968399999995</v>
      </c>
      <c r="J6189" s="12">
        <v>2887.9230990000001</v>
      </c>
      <c r="K6189" s="12">
        <v>4796.645407</v>
      </c>
      <c r="L6189" s="12">
        <v>4673.6143339999999</v>
      </c>
      <c r="M6189" s="12">
        <v>4976.4821579999998</v>
      </c>
      <c r="N6189" s="12">
        <v>2479.2976399999998</v>
      </c>
      <c r="O6189" s="12">
        <v>2558.5309419999999</v>
      </c>
      <c r="P6189" s="12">
        <v>5114.5853310000002</v>
      </c>
      <c r="Q6189" s="12">
        <v>18575.056970000001</v>
      </c>
      <c r="R6189" s="12">
        <v>3480.4294519999999</v>
      </c>
      <c r="S6189" s="12">
        <v>2706.0721669999998</v>
      </c>
      <c r="T6189" s="12">
        <v>5506.2255610000002</v>
      </c>
      <c r="U6189" s="12">
        <v>2615.4119049999999</v>
      </c>
      <c r="V6189" s="12">
        <v>436.64033819999997</v>
      </c>
      <c r="W6189" s="12">
        <v>3779.932202</v>
      </c>
      <c r="X6189" s="12">
        <v>1141.0826400000001</v>
      </c>
      <c r="Y6189" s="12">
        <v>16385.0808</v>
      </c>
      <c r="Z6189" s="12">
        <v>10452.902830000001</v>
      </c>
      <c r="AA6189" s="12">
        <v>7611.2429030000003</v>
      </c>
      <c r="AB6189" s="12">
        <v>2144.3173379999998</v>
      </c>
      <c r="AC6189" s="12">
        <v>1215.79367</v>
      </c>
      <c r="AD6189" s="12">
        <v>101.5939834</v>
      </c>
      <c r="AE6189" s="12">
        <v>1478.4450750000001</v>
      </c>
    </row>
    <row r="6190" spans="1:31" x14ac:dyDescent="0.35">
      <c r="A6190" s="13">
        <v>2027</v>
      </c>
      <c r="B6190" s="13">
        <v>9</v>
      </c>
      <c r="C6190" s="13">
        <v>15</v>
      </c>
      <c r="D6190" s="13">
        <v>21</v>
      </c>
      <c r="E6190" s="13" t="s">
        <v>8531</v>
      </c>
      <c r="F6190" s="12">
        <v>4823.9119419999997</v>
      </c>
      <c r="G6190" s="12">
        <v>12455.60887</v>
      </c>
      <c r="H6190" s="12">
        <v>2614.5354219999999</v>
      </c>
      <c r="I6190" s="12">
        <v>801.25738999999999</v>
      </c>
      <c r="J6190" s="12">
        <v>2779.4178139999999</v>
      </c>
      <c r="K6190" s="12">
        <v>4579.8761370000002</v>
      </c>
      <c r="L6190" s="12">
        <v>4432.2289540000002</v>
      </c>
      <c r="M6190" s="12">
        <v>4646.9335199999996</v>
      </c>
      <c r="N6190" s="12">
        <v>2319.8758950000001</v>
      </c>
      <c r="O6190" s="12">
        <v>2383.7974680000002</v>
      </c>
      <c r="P6190" s="12">
        <v>4902.5223059999998</v>
      </c>
      <c r="Q6190" s="12">
        <v>17228.212960000001</v>
      </c>
      <c r="R6190" s="12">
        <v>3242.840365</v>
      </c>
      <c r="S6190" s="12">
        <v>2569.8878289999998</v>
      </c>
      <c r="T6190" s="12">
        <v>5179.389177</v>
      </c>
      <c r="U6190" s="12">
        <v>2469.4370269999999</v>
      </c>
      <c r="V6190" s="12">
        <v>414.92024220000002</v>
      </c>
      <c r="W6190" s="12">
        <v>3438.9289600000002</v>
      </c>
      <c r="X6190" s="12">
        <v>1057.9344390000001</v>
      </c>
      <c r="Y6190" s="12">
        <v>15335.688759999999</v>
      </c>
      <c r="Z6190" s="12">
        <v>10176.89618</v>
      </c>
      <c r="AA6190" s="12">
        <v>7410.2696740000001</v>
      </c>
      <c r="AB6190" s="12">
        <v>2033.0663030000001</v>
      </c>
      <c r="AC6190" s="12">
        <v>1152.716111</v>
      </c>
      <c r="AD6190" s="12">
        <v>93.002801599999998</v>
      </c>
      <c r="AE6190" s="12">
        <v>1353.422018</v>
      </c>
    </row>
    <row r="6191" spans="1:31" x14ac:dyDescent="0.35">
      <c r="A6191" s="13">
        <v>2027</v>
      </c>
      <c r="B6191" s="13">
        <v>9</v>
      </c>
      <c r="C6191" s="13">
        <v>15</v>
      </c>
      <c r="D6191" s="13">
        <v>22</v>
      </c>
      <c r="E6191" s="13" t="s">
        <v>8531</v>
      </c>
      <c r="F6191" s="12">
        <v>4444.9474010000004</v>
      </c>
      <c r="G6191" s="12">
        <v>11209.23077</v>
      </c>
      <c r="H6191" s="12">
        <v>2448.019542</v>
      </c>
      <c r="I6191" s="12">
        <v>719.96591739999997</v>
      </c>
      <c r="J6191" s="12">
        <v>2632.8668950000001</v>
      </c>
      <c r="K6191" s="12">
        <v>4167.6456630000002</v>
      </c>
      <c r="L6191" s="12">
        <v>4020.0515350000001</v>
      </c>
      <c r="M6191" s="12">
        <v>4457.8398079999997</v>
      </c>
      <c r="N6191" s="12">
        <v>2071.0084390000002</v>
      </c>
      <c r="O6191" s="12">
        <v>2128.1037510000001</v>
      </c>
      <c r="P6191" s="12">
        <v>4537.5331649999998</v>
      </c>
      <c r="Q6191" s="12">
        <v>14781.071749999999</v>
      </c>
      <c r="R6191" s="12">
        <v>2808.208361</v>
      </c>
      <c r="S6191" s="12">
        <v>2352.1481079999999</v>
      </c>
      <c r="T6191" s="12">
        <v>4678.8728469999996</v>
      </c>
      <c r="U6191" s="12">
        <v>2223.2248490000002</v>
      </c>
      <c r="V6191" s="12">
        <v>385.92815460000003</v>
      </c>
      <c r="W6191" s="12">
        <v>3092.785069</v>
      </c>
      <c r="X6191" s="12">
        <v>957.4165332</v>
      </c>
      <c r="Y6191" s="12">
        <v>13751.48272</v>
      </c>
      <c r="Z6191" s="12">
        <v>9858.1249889999999</v>
      </c>
      <c r="AA6191" s="12">
        <v>7178.1575970000004</v>
      </c>
      <c r="AB6191" s="12">
        <v>1872.2802059999999</v>
      </c>
      <c r="AC6191" s="12">
        <v>1061.5529630000001</v>
      </c>
      <c r="AD6191" s="12">
        <v>83.13929503</v>
      </c>
      <c r="AE6191" s="12">
        <v>1209.8834710000001</v>
      </c>
    </row>
    <row r="6192" spans="1:31" x14ac:dyDescent="0.35">
      <c r="A6192" s="13">
        <v>2027</v>
      </c>
      <c r="B6192" s="13">
        <v>9</v>
      </c>
      <c r="C6192" s="13">
        <v>15</v>
      </c>
      <c r="D6192" s="13">
        <v>23</v>
      </c>
      <c r="E6192" s="13" t="s">
        <v>8531</v>
      </c>
      <c r="F6192" s="12">
        <v>3989.4985660000002</v>
      </c>
      <c r="G6192" s="12">
        <v>9976.0859849999997</v>
      </c>
      <c r="H6192" s="12">
        <v>2292.1188269999998</v>
      </c>
      <c r="I6192" s="12">
        <v>643.85664020000002</v>
      </c>
      <c r="J6192" s="12">
        <v>2547.265817</v>
      </c>
      <c r="K6192" s="12">
        <v>3811.6280470000002</v>
      </c>
      <c r="L6192" s="12">
        <v>3619.2599660000001</v>
      </c>
      <c r="M6192" s="12">
        <v>4297.5320570000003</v>
      </c>
      <c r="N6192" s="12">
        <v>1857.1284579999999</v>
      </c>
      <c r="O6192" s="12">
        <v>1890.4015959999999</v>
      </c>
      <c r="P6192" s="12">
        <v>4206.2708149999999</v>
      </c>
      <c r="Q6192" s="12">
        <v>12557.64228</v>
      </c>
      <c r="R6192" s="12">
        <v>2437.2407240000002</v>
      </c>
      <c r="S6192" s="12">
        <v>2137.1208459999998</v>
      </c>
      <c r="T6192" s="12">
        <v>4233.4631380000001</v>
      </c>
      <c r="U6192" s="12">
        <v>2037.28351</v>
      </c>
      <c r="V6192" s="12">
        <v>351.07347850000002</v>
      </c>
      <c r="W6192" s="12">
        <v>2854.5966760000001</v>
      </c>
      <c r="X6192" s="12">
        <v>875.41539780000005</v>
      </c>
      <c r="Y6192" s="12">
        <v>12113.360430000001</v>
      </c>
      <c r="Z6192" s="12">
        <v>9299.6288650000006</v>
      </c>
      <c r="AA6192" s="12">
        <v>6771.490691</v>
      </c>
      <c r="AB6192" s="12">
        <v>1719.776744</v>
      </c>
      <c r="AC6192" s="12">
        <v>975.08593629999996</v>
      </c>
      <c r="AD6192" s="12">
        <v>78.522821969999995</v>
      </c>
      <c r="AE6192" s="12">
        <v>1142.702309</v>
      </c>
    </row>
    <row r="6193" spans="1:31" x14ac:dyDescent="0.35">
      <c r="A6193" s="13">
        <v>2027</v>
      </c>
      <c r="B6193" s="13">
        <v>9</v>
      </c>
      <c r="C6193" s="13">
        <v>15</v>
      </c>
      <c r="D6193" s="13">
        <v>24</v>
      </c>
      <c r="E6193" s="13" t="s">
        <v>8531</v>
      </c>
      <c r="F6193" s="12">
        <v>3824.8629369999999</v>
      </c>
      <c r="G6193" s="12">
        <v>8960.1034839999993</v>
      </c>
      <c r="H6193" s="12">
        <v>2153.4825019999998</v>
      </c>
      <c r="I6193" s="12">
        <v>576.17617949999999</v>
      </c>
      <c r="J6193" s="12">
        <v>2510.7737320000001</v>
      </c>
      <c r="K6193" s="12">
        <v>3493.0862390000002</v>
      </c>
      <c r="L6193" s="12">
        <v>3295.8943210000002</v>
      </c>
      <c r="M6193" s="12">
        <v>4192.3146260000003</v>
      </c>
      <c r="N6193" s="12">
        <v>1679.1485070000001</v>
      </c>
      <c r="O6193" s="12">
        <v>1648.0654139999999</v>
      </c>
      <c r="P6193" s="12">
        <v>4013.1499739999999</v>
      </c>
      <c r="Q6193" s="12">
        <v>11144.59618</v>
      </c>
      <c r="R6193" s="12">
        <v>2204.9868719999999</v>
      </c>
      <c r="S6193" s="12">
        <v>1984.6643670000001</v>
      </c>
      <c r="T6193" s="12">
        <v>4003.5371740000001</v>
      </c>
      <c r="U6193" s="12">
        <v>1888.3176120000001</v>
      </c>
      <c r="V6193" s="12">
        <v>332.65309400000001</v>
      </c>
      <c r="W6193" s="12">
        <v>2780.9127950000002</v>
      </c>
      <c r="X6193" s="12">
        <v>831.15252199999998</v>
      </c>
      <c r="Y6193" s="12">
        <v>10983.34916</v>
      </c>
      <c r="Z6193" s="12">
        <v>8847.391748</v>
      </c>
      <c r="AA6193" s="12">
        <v>6442.19589</v>
      </c>
      <c r="AB6193" s="12">
        <v>1607.713808</v>
      </c>
      <c r="AC6193" s="12">
        <v>911.54804239999999</v>
      </c>
      <c r="AD6193" s="12">
        <v>76.969017249999993</v>
      </c>
      <c r="AE6193" s="12">
        <v>1120.0905869999999</v>
      </c>
    </row>
    <row r="6194" spans="1:31" x14ac:dyDescent="0.35">
      <c r="A6194" s="13">
        <v>2027</v>
      </c>
      <c r="B6194" s="13">
        <v>9</v>
      </c>
      <c r="C6194" s="13">
        <v>16</v>
      </c>
      <c r="D6194" s="13">
        <v>1</v>
      </c>
      <c r="E6194" s="13" t="s">
        <v>8531</v>
      </c>
      <c r="F6194" s="12">
        <v>3680.5370899999998</v>
      </c>
      <c r="G6194" s="12">
        <v>8586.1888820000004</v>
      </c>
      <c r="H6194" s="12">
        <v>2059.2254579999999</v>
      </c>
      <c r="I6194" s="12">
        <v>530.16094850000002</v>
      </c>
      <c r="J6194" s="12">
        <v>2404.5973519999998</v>
      </c>
      <c r="K6194" s="12">
        <v>3246.189359</v>
      </c>
      <c r="L6194" s="12">
        <v>2983.9145250000001</v>
      </c>
      <c r="M6194" s="12">
        <v>4184.8698160000004</v>
      </c>
      <c r="N6194" s="12">
        <v>1545.8914119999999</v>
      </c>
      <c r="O6194" s="12">
        <v>1699.8583309999999</v>
      </c>
      <c r="P6194" s="12">
        <v>3887.0210999999999</v>
      </c>
      <c r="Q6194" s="12">
        <v>10338.775460000001</v>
      </c>
      <c r="R6194" s="12">
        <v>2062.3624209999998</v>
      </c>
      <c r="S6194" s="12">
        <v>1820.003999</v>
      </c>
      <c r="T6194" s="12">
        <v>3783.1132259999999</v>
      </c>
      <c r="U6194" s="12">
        <v>1793.636937</v>
      </c>
      <c r="V6194" s="12">
        <v>314.36076839999998</v>
      </c>
      <c r="W6194" s="12">
        <v>2719.7966200000001</v>
      </c>
      <c r="X6194" s="12">
        <v>789.71069160000002</v>
      </c>
      <c r="Y6194" s="12">
        <v>10360.554599999999</v>
      </c>
      <c r="Z6194" s="12">
        <v>8479.3848269999999</v>
      </c>
      <c r="AA6194" s="12">
        <v>6174.2329989999998</v>
      </c>
      <c r="AB6194" s="12">
        <v>1540.8006150000001</v>
      </c>
      <c r="AC6194" s="12">
        <v>873.60933079999995</v>
      </c>
      <c r="AD6194" s="12">
        <v>74.671984530000003</v>
      </c>
      <c r="AE6194" s="12">
        <v>1086.663049</v>
      </c>
    </row>
    <row r="6195" spans="1:31" x14ac:dyDescent="0.35">
      <c r="A6195" s="13">
        <v>2027</v>
      </c>
      <c r="B6195" s="13">
        <v>9</v>
      </c>
      <c r="C6195" s="13">
        <v>16</v>
      </c>
      <c r="D6195" s="13">
        <v>2</v>
      </c>
      <c r="E6195" s="13" t="s">
        <v>8531</v>
      </c>
      <c r="F6195" s="12">
        <v>3478.3070240000002</v>
      </c>
      <c r="G6195" s="12">
        <v>8340.6995590000006</v>
      </c>
      <c r="H6195" s="12">
        <v>2005.382828</v>
      </c>
      <c r="I6195" s="12">
        <v>503.87547069999999</v>
      </c>
      <c r="J6195" s="12">
        <v>2362.088103</v>
      </c>
      <c r="K6195" s="12">
        <v>3077.5490759999998</v>
      </c>
      <c r="L6195" s="12">
        <v>2913.3201100000001</v>
      </c>
      <c r="M6195" s="12">
        <v>4234.9969289999999</v>
      </c>
      <c r="N6195" s="12">
        <v>1539.5024330000001</v>
      </c>
      <c r="O6195" s="12">
        <v>1633.617589</v>
      </c>
      <c r="P6195" s="12">
        <v>3830.193029</v>
      </c>
      <c r="Q6195" s="12">
        <v>9722.4247809999997</v>
      </c>
      <c r="R6195" s="12">
        <v>2003.319855</v>
      </c>
      <c r="S6195" s="12">
        <v>1768.861868</v>
      </c>
      <c r="T6195" s="12">
        <v>3681.2617580000001</v>
      </c>
      <c r="U6195" s="12">
        <v>1734.007202</v>
      </c>
      <c r="V6195" s="12">
        <v>303.62892090000003</v>
      </c>
      <c r="W6195" s="12">
        <v>2703.2314710000001</v>
      </c>
      <c r="X6195" s="12">
        <v>782.8330651</v>
      </c>
      <c r="Y6195" s="12">
        <v>10124.96076</v>
      </c>
      <c r="Z6195" s="12">
        <v>8224.1080930000007</v>
      </c>
      <c r="AA6195" s="12">
        <v>5988.3541800000003</v>
      </c>
      <c r="AB6195" s="12">
        <v>1515.6273739999999</v>
      </c>
      <c r="AC6195" s="12">
        <v>859.33650560000001</v>
      </c>
      <c r="AD6195" s="12">
        <v>73.928882430000002</v>
      </c>
      <c r="AE6195" s="12">
        <v>1075.849066</v>
      </c>
    </row>
    <row r="6196" spans="1:31" x14ac:dyDescent="0.35">
      <c r="A6196" s="13">
        <v>2027</v>
      </c>
      <c r="B6196" s="13">
        <v>9</v>
      </c>
      <c r="C6196" s="13">
        <v>16</v>
      </c>
      <c r="D6196" s="13">
        <v>3</v>
      </c>
      <c r="E6196" s="13" t="s">
        <v>8531</v>
      </c>
      <c r="F6196" s="12">
        <v>3452.3804519999999</v>
      </c>
      <c r="G6196" s="12">
        <v>8270.8238509999992</v>
      </c>
      <c r="H6196" s="12">
        <v>1946.5522080000001</v>
      </c>
      <c r="I6196" s="12">
        <v>475.15495370000002</v>
      </c>
      <c r="J6196" s="12">
        <v>2374.123141</v>
      </c>
      <c r="K6196" s="12">
        <v>2998.5568050000002</v>
      </c>
      <c r="L6196" s="12">
        <v>2805.721415</v>
      </c>
      <c r="M6196" s="12">
        <v>4367.5113600000004</v>
      </c>
      <c r="N6196" s="12">
        <v>1513.6416059999999</v>
      </c>
      <c r="O6196" s="12">
        <v>1591.638469</v>
      </c>
      <c r="P6196" s="12">
        <v>3833.8897499999998</v>
      </c>
      <c r="Q6196" s="12">
        <v>9585.4579630000007</v>
      </c>
      <c r="R6196" s="12">
        <v>1980.55665</v>
      </c>
      <c r="S6196" s="12">
        <v>1738.448617</v>
      </c>
      <c r="T6196" s="12">
        <v>3716.6058760000001</v>
      </c>
      <c r="U6196" s="12">
        <v>1703.017376</v>
      </c>
      <c r="V6196" s="12">
        <v>301.61064800000003</v>
      </c>
      <c r="W6196" s="12">
        <v>2759.7786000000001</v>
      </c>
      <c r="X6196" s="12">
        <v>777.7190799</v>
      </c>
      <c r="Y6196" s="12">
        <v>9913.8421710000002</v>
      </c>
      <c r="Z6196" s="12">
        <v>7944.2164080000002</v>
      </c>
      <c r="AA6196" s="12">
        <v>5784.5520749999996</v>
      </c>
      <c r="AB6196" s="12">
        <v>1516.2770869999999</v>
      </c>
      <c r="AC6196" s="12">
        <v>859.70488230000001</v>
      </c>
      <c r="AD6196" s="12">
        <v>76.349723530000006</v>
      </c>
      <c r="AE6196" s="12">
        <v>1111.078323</v>
      </c>
    </row>
    <row r="6197" spans="1:31" x14ac:dyDescent="0.35">
      <c r="A6197" s="13">
        <v>2027</v>
      </c>
      <c r="B6197" s="13">
        <v>9</v>
      </c>
      <c r="C6197" s="13">
        <v>16</v>
      </c>
      <c r="D6197" s="13">
        <v>4</v>
      </c>
      <c r="E6197" s="13" t="s">
        <v>8531</v>
      </c>
      <c r="F6197" s="12">
        <v>3454.1093310000001</v>
      </c>
      <c r="G6197" s="12">
        <v>8578.6420240000007</v>
      </c>
      <c r="H6197" s="12">
        <v>1920.974144</v>
      </c>
      <c r="I6197" s="12">
        <v>462.66773849999998</v>
      </c>
      <c r="J6197" s="12">
        <v>2415.8556159999998</v>
      </c>
      <c r="K6197" s="12">
        <v>3028.3170060000002</v>
      </c>
      <c r="L6197" s="12">
        <v>2751.6378249999998</v>
      </c>
      <c r="M6197" s="12">
        <v>4681.1783729999997</v>
      </c>
      <c r="N6197" s="12">
        <v>1591.223</v>
      </c>
      <c r="O6197" s="12">
        <v>1647.519673</v>
      </c>
      <c r="P6197" s="12">
        <v>3900.4193409999998</v>
      </c>
      <c r="Q6197" s="12">
        <v>9870.8091390000009</v>
      </c>
      <c r="R6197" s="12">
        <v>2018.6144220000001</v>
      </c>
      <c r="S6197" s="12">
        <v>1780.4851980000001</v>
      </c>
      <c r="T6197" s="12">
        <v>3705.204303</v>
      </c>
      <c r="U6197" s="12">
        <v>1722.252851</v>
      </c>
      <c r="V6197" s="12">
        <v>307.8896876</v>
      </c>
      <c r="W6197" s="12">
        <v>2959.6979339999998</v>
      </c>
      <c r="X6197" s="12">
        <v>789.62243909999995</v>
      </c>
      <c r="Y6197" s="12">
        <v>10177.84031</v>
      </c>
      <c r="Z6197" s="12">
        <v>7979.1992280000004</v>
      </c>
      <c r="AA6197" s="12">
        <v>5810.0246870000001</v>
      </c>
      <c r="AB6197" s="12">
        <v>1535.11635</v>
      </c>
      <c r="AC6197" s="12">
        <v>870.38644360000001</v>
      </c>
      <c r="AD6197" s="12">
        <v>80.729720670000006</v>
      </c>
      <c r="AE6197" s="12">
        <v>1174.8181729999999</v>
      </c>
    </row>
    <row r="6198" spans="1:31" x14ac:dyDescent="0.35">
      <c r="A6198" s="13">
        <v>2027</v>
      </c>
      <c r="B6198" s="13">
        <v>9</v>
      </c>
      <c r="C6198" s="13">
        <v>16</v>
      </c>
      <c r="D6198" s="13">
        <v>5</v>
      </c>
      <c r="E6198" s="13" t="s">
        <v>8531</v>
      </c>
      <c r="F6198" s="12">
        <v>3655.9067639999998</v>
      </c>
      <c r="G6198" s="12">
        <v>9594.6245249999993</v>
      </c>
      <c r="H6198" s="12">
        <v>1936.9601660000001</v>
      </c>
      <c r="I6198" s="12">
        <v>470.47232120000001</v>
      </c>
      <c r="J6198" s="12">
        <v>2503.3979210000002</v>
      </c>
      <c r="K6198" s="12">
        <v>3205.7742720000001</v>
      </c>
      <c r="L6198" s="12">
        <v>2858.097397</v>
      </c>
      <c r="M6198" s="12">
        <v>4881.6874589999998</v>
      </c>
      <c r="N6198" s="12">
        <v>1790.49991</v>
      </c>
      <c r="O6198" s="12">
        <v>1818.4365379999999</v>
      </c>
      <c r="P6198" s="12">
        <v>4093.0778070000001</v>
      </c>
      <c r="Q6198" s="12">
        <v>11037.308419999999</v>
      </c>
      <c r="R6198" s="12">
        <v>2223.4821200000001</v>
      </c>
      <c r="S6198" s="12">
        <v>1871.7266890000001</v>
      </c>
      <c r="T6198" s="12">
        <v>3846.5799310000002</v>
      </c>
      <c r="U6198" s="12">
        <v>1785.0881019999999</v>
      </c>
      <c r="V6198" s="12">
        <v>322.46575639999998</v>
      </c>
      <c r="W6198" s="12">
        <v>3250.436013</v>
      </c>
      <c r="X6198" s="12">
        <v>809.28562480000005</v>
      </c>
      <c r="Y6198" s="12">
        <v>11053.349329999999</v>
      </c>
      <c r="Z6198" s="12">
        <v>8286.3094810000002</v>
      </c>
      <c r="AA6198" s="12">
        <v>6033.6458929999999</v>
      </c>
      <c r="AB6198" s="12">
        <v>1607.226764</v>
      </c>
      <c r="AC6198" s="12">
        <v>911.27189629999998</v>
      </c>
      <c r="AD6198" s="12">
        <v>88.814213359999997</v>
      </c>
      <c r="AE6198" s="12">
        <v>1292.4676440000001</v>
      </c>
    </row>
    <row r="6199" spans="1:31" x14ac:dyDescent="0.35">
      <c r="A6199" s="13">
        <v>2027</v>
      </c>
      <c r="B6199" s="13">
        <v>9</v>
      </c>
      <c r="C6199" s="13">
        <v>16</v>
      </c>
      <c r="D6199" s="13">
        <v>6</v>
      </c>
      <c r="E6199" s="13" t="s">
        <v>8531</v>
      </c>
      <c r="F6199" s="12">
        <v>3866.3461130000001</v>
      </c>
      <c r="G6199" s="12">
        <v>11233.790230000001</v>
      </c>
      <c r="H6199" s="12">
        <v>2013.6965029999999</v>
      </c>
      <c r="I6199" s="12">
        <v>507.93377170000002</v>
      </c>
      <c r="J6199" s="12">
        <v>2694.0109280000001</v>
      </c>
      <c r="K6199" s="12">
        <v>3515.4982420000001</v>
      </c>
      <c r="L6199" s="12">
        <v>2986.191695</v>
      </c>
      <c r="M6199" s="12">
        <v>5024.6246229999997</v>
      </c>
      <c r="N6199" s="12">
        <v>2090.7841100000001</v>
      </c>
      <c r="O6199" s="12">
        <v>2114.4745379999999</v>
      </c>
      <c r="P6199" s="12">
        <v>4422.4921759999997</v>
      </c>
      <c r="Q6199" s="12">
        <v>12847.55611</v>
      </c>
      <c r="R6199" s="12">
        <v>2576.3095010000002</v>
      </c>
      <c r="S6199" s="12">
        <v>2027.0885659999999</v>
      </c>
      <c r="T6199" s="12">
        <v>4056.7433919999999</v>
      </c>
      <c r="U6199" s="12">
        <v>1935.3373979999999</v>
      </c>
      <c r="V6199" s="12">
        <v>348.89506119999999</v>
      </c>
      <c r="W6199" s="12">
        <v>3464.062484</v>
      </c>
      <c r="X6199" s="12">
        <v>887.23082969999996</v>
      </c>
      <c r="Y6199" s="12">
        <v>12479.678099999999</v>
      </c>
      <c r="Z6199" s="12">
        <v>9074.1626670000005</v>
      </c>
      <c r="AA6199" s="12">
        <v>6607.3183040000004</v>
      </c>
      <c r="AB6199" s="12">
        <v>1735.205737</v>
      </c>
      <c r="AC6199" s="12">
        <v>983.83392890000005</v>
      </c>
      <c r="AD6199" s="12">
        <v>95.840260760000007</v>
      </c>
      <c r="AE6199" s="12">
        <v>1394.7141039999999</v>
      </c>
    </row>
    <row r="6200" spans="1:31" x14ac:dyDescent="0.35">
      <c r="A6200" s="13">
        <v>2027</v>
      </c>
      <c r="B6200" s="13">
        <v>9</v>
      </c>
      <c r="C6200" s="13">
        <v>16</v>
      </c>
      <c r="D6200" s="13">
        <v>7</v>
      </c>
      <c r="E6200" s="13" t="s">
        <v>8531</v>
      </c>
      <c r="F6200" s="12">
        <v>4081.1068319999999</v>
      </c>
      <c r="G6200" s="12">
        <v>12421.618769999999</v>
      </c>
      <c r="H6200" s="12">
        <v>2097.7212490000002</v>
      </c>
      <c r="I6200" s="12">
        <v>548.9541557</v>
      </c>
      <c r="J6200" s="12">
        <v>2752.2427670000002</v>
      </c>
      <c r="K6200" s="12">
        <v>3789.2168980000001</v>
      </c>
      <c r="L6200" s="12">
        <v>3128.517499</v>
      </c>
      <c r="M6200" s="12">
        <v>5245.4815850000005</v>
      </c>
      <c r="N6200" s="12">
        <v>2308.3154009999998</v>
      </c>
      <c r="O6200" s="12">
        <v>2312.1052800000002</v>
      </c>
      <c r="P6200" s="12">
        <v>4671.9787130000004</v>
      </c>
      <c r="Q6200" s="12">
        <v>14664.64777</v>
      </c>
      <c r="R6200" s="12">
        <v>2849.8218069999998</v>
      </c>
      <c r="S6200" s="12">
        <v>2129.1781500000002</v>
      </c>
      <c r="T6200" s="12">
        <v>4234.6033799999996</v>
      </c>
      <c r="U6200" s="12">
        <v>2071.6933469999999</v>
      </c>
      <c r="V6200" s="12">
        <v>370.90345489999999</v>
      </c>
      <c r="W6200" s="12">
        <v>3666.264455</v>
      </c>
      <c r="X6200" s="12">
        <v>987.13075060000006</v>
      </c>
      <c r="Y6200" s="12">
        <v>13853.651260000001</v>
      </c>
      <c r="Z6200" s="12">
        <v>9938.4643230000001</v>
      </c>
      <c r="AA6200" s="12">
        <v>7236.6563889999998</v>
      </c>
      <c r="AB6200" s="12">
        <v>1817.8727799999999</v>
      </c>
      <c r="AC6200" s="12">
        <v>1030.7048219999999</v>
      </c>
      <c r="AD6200" s="12">
        <v>100.726947</v>
      </c>
      <c r="AE6200" s="12">
        <v>1465.82754</v>
      </c>
    </row>
    <row r="6201" spans="1:31" x14ac:dyDescent="0.35">
      <c r="A6201" s="13">
        <v>2027</v>
      </c>
      <c r="B6201" s="13">
        <v>9</v>
      </c>
      <c r="C6201" s="13">
        <v>16</v>
      </c>
      <c r="D6201" s="13">
        <v>8</v>
      </c>
      <c r="E6201" s="13" t="s">
        <v>8531</v>
      </c>
      <c r="F6201" s="12">
        <v>4282.4724580000002</v>
      </c>
      <c r="G6201" s="12">
        <v>13001.36951</v>
      </c>
      <c r="H6201" s="12">
        <v>2244.6701779999999</v>
      </c>
      <c r="I6201" s="12">
        <v>620.69291740000006</v>
      </c>
      <c r="J6201" s="12">
        <v>2842.113977</v>
      </c>
      <c r="K6201" s="12">
        <v>4156.9907759999996</v>
      </c>
      <c r="L6201" s="12">
        <v>3479.779818</v>
      </c>
      <c r="M6201" s="12">
        <v>5403.8040540000002</v>
      </c>
      <c r="N6201" s="12">
        <v>2468.04097</v>
      </c>
      <c r="O6201" s="12">
        <v>2418.1445629999998</v>
      </c>
      <c r="P6201" s="12">
        <v>4835.5303400000003</v>
      </c>
      <c r="Q6201" s="12">
        <v>16630.123790000001</v>
      </c>
      <c r="R6201" s="12">
        <v>3212.9635149999999</v>
      </c>
      <c r="S6201" s="12">
        <v>2238.4360630000001</v>
      </c>
      <c r="T6201" s="12">
        <v>4476.3101539999998</v>
      </c>
      <c r="U6201" s="12">
        <v>2251.650263</v>
      </c>
      <c r="V6201" s="12">
        <v>390.28498910000002</v>
      </c>
      <c r="W6201" s="12">
        <v>3852.4747640000001</v>
      </c>
      <c r="X6201" s="12">
        <v>1099.728629</v>
      </c>
      <c r="Y6201" s="12">
        <v>15114.29031</v>
      </c>
      <c r="Z6201" s="12">
        <v>10423.098120000001</v>
      </c>
      <c r="AA6201" s="12">
        <v>7589.540712</v>
      </c>
      <c r="AB6201" s="12">
        <v>1915.6434790000001</v>
      </c>
      <c r="AC6201" s="12">
        <v>1086.139246</v>
      </c>
      <c r="AD6201" s="12">
        <v>102.9901795</v>
      </c>
      <c r="AE6201" s="12">
        <v>1498.7632000000001</v>
      </c>
    </row>
    <row r="6202" spans="1:31" x14ac:dyDescent="0.35">
      <c r="A6202" s="13">
        <v>2027</v>
      </c>
      <c r="B6202" s="13">
        <v>9</v>
      </c>
      <c r="C6202" s="13">
        <v>16</v>
      </c>
      <c r="D6202" s="13">
        <v>9</v>
      </c>
      <c r="E6202" s="13" t="s">
        <v>8531</v>
      </c>
      <c r="F6202" s="12">
        <v>4541.7406510000001</v>
      </c>
      <c r="G6202" s="12">
        <v>13227.97414</v>
      </c>
      <c r="H6202" s="12">
        <v>2424.4877230000002</v>
      </c>
      <c r="I6202" s="12">
        <v>708.4777302</v>
      </c>
      <c r="J6202" s="12">
        <v>2935.0908669999999</v>
      </c>
      <c r="K6202" s="12">
        <v>4550.1159369999996</v>
      </c>
      <c r="L6202" s="12">
        <v>3898.7887470000001</v>
      </c>
      <c r="M6202" s="12">
        <v>5550.2154620000001</v>
      </c>
      <c r="N6202" s="12">
        <v>2598.8631350000001</v>
      </c>
      <c r="O6202" s="12">
        <v>2508.1011840000001</v>
      </c>
      <c r="P6202" s="12">
        <v>4968.5902820000001</v>
      </c>
      <c r="Q6202" s="12">
        <v>18241.765230000001</v>
      </c>
      <c r="R6202" s="12">
        <v>3593.1782010000002</v>
      </c>
      <c r="S6202" s="12">
        <v>2369.1954850000002</v>
      </c>
      <c r="T6202" s="12">
        <v>4805.0469400000002</v>
      </c>
      <c r="U6202" s="12">
        <v>2432.4627780000001</v>
      </c>
      <c r="V6202" s="12">
        <v>408.64129700000001</v>
      </c>
      <c r="W6202" s="12">
        <v>3995.8450819999998</v>
      </c>
      <c r="X6202" s="12">
        <v>1203.597745</v>
      </c>
      <c r="Y6202" s="12">
        <v>16163.897660000001</v>
      </c>
      <c r="Z6202" s="12">
        <v>10713.357669999999</v>
      </c>
      <c r="AA6202" s="12">
        <v>7800.892143</v>
      </c>
      <c r="AB6202" s="12">
        <v>2008.8671509999999</v>
      </c>
      <c r="AC6202" s="12">
        <v>1138.995578</v>
      </c>
      <c r="AD6202" s="12">
        <v>106.28926079999999</v>
      </c>
      <c r="AE6202" s="12">
        <v>1546.773036</v>
      </c>
    </row>
    <row r="6203" spans="1:31" x14ac:dyDescent="0.35">
      <c r="A6203" s="13">
        <v>2027</v>
      </c>
      <c r="B6203" s="13">
        <v>9</v>
      </c>
      <c r="C6203" s="13">
        <v>16</v>
      </c>
      <c r="D6203" s="13">
        <v>10</v>
      </c>
      <c r="E6203" s="13" t="s">
        <v>8531</v>
      </c>
      <c r="F6203" s="12">
        <v>4877.4947890000003</v>
      </c>
      <c r="G6203" s="12">
        <v>13482.917509999999</v>
      </c>
      <c r="H6203" s="12">
        <v>2616.326423</v>
      </c>
      <c r="I6203" s="12">
        <v>802.13155170000005</v>
      </c>
      <c r="J6203" s="12">
        <v>3001.0876119999998</v>
      </c>
      <c r="K6203" s="12">
        <v>4948.3848349999998</v>
      </c>
      <c r="L6203" s="12">
        <v>4291.0411979999999</v>
      </c>
      <c r="M6203" s="12">
        <v>5646.9954429999998</v>
      </c>
      <c r="N6203" s="12">
        <v>2716.6046019999999</v>
      </c>
      <c r="O6203" s="12">
        <v>2592.060618</v>
      </c>
      <c r="P6203" s="12">
        <v>5083.1688960000001</v>
      </c>
      <c r="Q6203" s="12">
        <v>20264.307120000001</v>
      </c>
      <c r="R6203" s="12">
        <v>3912.5719100000001</v>
      </c>
      <c r="S6203" s="12">
        <v>2503.636411</v>
      </c>
      <c r="T6203" s="12">
        <v>5225.753944</v>
      </c>
      <c r="U6203" s="12">
        <v>2643.4095200000002</v>
      </c>
      <c r="V6203" s="12">
        <v>429.88077090000002</v>
      </c>
      <c r="W6203" s="12">
        <v>4089.519953</v>
      </c>
      <c r="X6203" s="12">
        <v>1285.245437</v>
      </c>
      <c r="Y6203" s="12">
        <v>17104.126029999999</v>
      </c>
      <c r="Z6203" s="12">
        <v>10918.09978</v>
      </c>
      <c r="AA6203" s="12">
        <v>7949.9743609999996</v>
      </c>
      <c r="AB6203" s="12">
        <v>2103.8772920000001</v>
      </c>
      <c r="AC6203" s="12">
        <v>1192.86481</v>
      </c>
      <c r="AD6203" s="12">
        <v>109.58834210000001</v>
      </c>
      <c r="AE6203" s="12">
        <v>1594.782872</v>
      </c>
    </row>
    <row r="6204" spans="1:31" x14ac:dyDescent="0.35">
      <c r="A6204" s="13">
        <v>2027</v>
      </c>
      <c r="B6204" s="13">
        <v>9</v>
      </c>
      <c r="C6204" s="13">
        <v>16</v>
      </c>
      <c r="D6204" s="13">
        <v>11</v>
      </c>
      <c r="E6204" s="13" t="s">
        <v>8531</v>
      </c>
      <c r="F6204" s="12">
        <v>5168.30717</v>
      </c>
      <c r="G6204" s="12">
        <v>13667.98517</v>
      </c>
      <c r="H6204" s="12">
        <v>2814.815419</v>
      </c>
      <c r="I6204" s="12">
        <v>899.0319945</v>
      </c>
      <c r="J6204" s="12">
        <v>3034.6675019999998</v>
      </c>
      <c r="K6204" s="12">
        <v>5323.8743210000002</v>
      </c>
      <c r="L6204" s="12">
        <v>4699.2338390000004</v>
      </c>
      <c r="M6204" s="12">
        <v>5743.2791040000002</v>
      </c>
      <c r="N6204" s="12">
        <v>2787.7959310000001</v>
      </c>
      <c r="O6204" s="12">
        <v>2662.9341949999998</v>
      </c>
      <c r="P6204" s="12">
        <v>5152.9320740000003</v>
      </c>
      <c r="Q6204" s="12">
        <v>21442.22394</v>
      </c>
      <c r="R6204" s="12">
        <v>4142.3362159999997</v>
      </c>
      <c r="S6204" s="12">
        <v>2631.8780539999998</v>
      </c>
      <c r="T6204" s="12">
        <v>5579.5735169999998</v>
      </c>
      <c r="U6204" s="12">
        <v>2839.1819</v>
      </c>
      <c r="V6204" s="12">
        <v>449.32638179999998</v>
      </c>
      <c r="W6204" s="12">
        <v>4125.5063769999997</v>
      </c>
      <c r="X6204" s="12">
        <v>1345.027315</v>
      </c>
      <c r="Y6204" s="12">
        <v>17797.4944</v>
      </c>
      <c r="Z6204" s="12">
        <v>11021.761</v>
      </c>
      <c r="AA6204" s="12">
        <v>8025.4548940000004</v>
      </c>
      <c r="AB6204" s="12">
        <v>2181.9963459999999</v>
      </c>
      <c r="AC6204" s="12">
        <v>1237.157066</v>
      </c>
      <c r="AD6204" s="12">
        <v>112.3019299</v>
      </c>
      <c r="AE6204" s="12">
        <v>1634.2723229999999</v>
      </c>
    </row>
    <row r="6205" spans="1:31" x14ac:dyDescent="0.35">
      <c r="A6205" s="13">
        <v>2027</v>
      </c>
      <c r="B6205" s="13">
        <v>9</v>
      </c>
      <c r="C6205" s="13">
        <v>16</v>
      </c>
      <c r="D6205" s="13">
        <v>12</v>
      </c>
      <c r="E6205" s="13" t="s">
        <v>8531</v>
      </c>
      <c r="F6205" s="12">
        <v>5466.4660459999996</v>
      </c>
      <c r="G6205" s="12">
        <v>13883.26367</v>
      </c>
      <c r="H6205" s="12">
        <v>3004.352629</v>
      </c>
      <c r="I6205" s="12">
        <v>991.56192169999997</v>
      </c>
      <c r="J6205" s="12">
        <v>3004.7751629999998</v>
      </c>
      <c r="K6205" s="12">
        <v>5671.4415099999997</v>
      </c>
      <c r="L6205" s="12">
        <v>4981.6093510000001</v>
      </c>
      <c r="M6205" s="12">
        <v>5869.8383219999996</v>
      </c>
      <c r="N6205" s="12">
        <v>2878.4591070000001</v>
      </c>
      <c r="O6205" s="12">
        <v>2729.1749359999999</v>
      </c>
      <c r="P6205" s="12">
        <v>5237.4806179999996</v>
      </c>
      <c r="Q6205" s="12">
        <v>22378.1675</v>
      </c>
      <c r="R6205" s="12">
        <v>4346.1366369999996</v>
      </c>
      <c r="S6205" s="12">
        <v>2751.7893819999999</v>
      </c>
      <c r="T6205" s="12">
        <v>5881.3271139999997</v>
      </c>
      <c r="U6205" s="12">
        <v>2977.8901489999998</v>
      </c>
      <c r="V6205" s="12">
        <v>470.40571130000001</v>
      </c>
      <c r="W6205" s="12">
        <v>4158.0631860000003</v>
      </c>
      <c r="X6205" s="12">
        <v>1412.5686949999999</v>
      </c>
      <c r="Y6205" s="12">
        <v>18304.425930000001</v>
      </c>
      <c r="Z6205" s="12">
        <v>11089.14632</v>
      </c>
      <c r="AA6205" s="12">
        <v>8074.5212700000002</v>
      </c>
      <c r="AB6205" s="12">
        <v>2239.8145239999999</v>
      </c>
      <c r="AC6205" s="12">
        <v>1269.9390490000001</v>
      </c>
      <c r="AD6205" s="12">
        <v>113.5067171</v>
      </c>
      <c r="AE6205" s="12">
        <v>1651.8049719999999</v>
      </c>
    </row>
    <row r="6206" spans="1:31" x14ac:dyDescent="0.35">
      <c r="A6206" s="13">
        <v>2027</v>
      </c>
      <c r="B6206" s="13">
        <v>9</v>
      </c>
      <c r="C6206" s="13">
        <v>16</v>
      </c>
      <c r="D6206" s="13">
        <v>13</v>
      </c>
      <c r="E6206" s="13" t="s">
        <v>8531</v>
      </c>
      <c r="F6206" s="12">
        <v>5724.007012</v>
      </c>
      <c r="G6206" s="12">
        <v>14066.447539999999</v>
      </c>
      <c r="H6206" s="12">
        <v>3148.1045680000002</v>
      </c>
      <c r="I6206" s="12">
        <v>1061.739806</v>
      </c>
      <c r="J6206" s="12">
        <v>2997.3993519999999</v>
      </c>
      <c r="K6206" s="12">
        <v>5909.1539970000003</v>
      </c>
      <c r="L6206" s="12">
        <v>5306.682605</v>
      </c>
      <c r="M6206" s="12">
        <v>5929.8918469999999</v>
      </c>
      <c r="N6206" s="12">
        <v>2908.2750679999999</v>
      </c>
      <c r="O6206" s="12">
        <v>2783.6941729999999</v>
      </c>
      <c r="P6206" s="12">
        <v>5276.2897359999997</v>
      </c>
      <c r="Q6206" s="12">
        <v>23617.71284</v>
      </c>
      <c r="R6206" s="12">
        <v>4458.8853859999999</v>
      </c>
      <c r="S6206" s="12">
        <v>2905.0210980000002</v>
      </c>
      <c r="T6206" s="12">
        <v>6127.214774</v>
      </c>
      <c r="U6206" s="12">
        <v>3166.8236999999999</v>
      </c>
      <c r="V6206" s="12">
        <v>494.78475209999999</v>
      </c>
      <c r="W6206" s="12">
        <v>4182.6251080000002</v>
      </c>
      <c r="X6206" s="12">
        <v>1456.654849</v>
      </c>
      <c r="Y6206" s="12">
        <v>18870.672729999998</v>
      </c>
      <c r="Z6206" s="12">
        <v>11104.698119999999</v>
      </c>
      <c r="AA6206" s="12">
        <v>8085.8452580000003</v>
      </c>
      <c r="AB6206" s="12">
        <v>2307.37743</v>
      </c>
      <c r="AC6206" s="12">
        <v>1308.2461370000001</v>
      </c>
      <c r="AD6206" s="12">
        <v>116.13023389999999</v>
      </c>
      <c r="AE6206" s="12">
        <v>1689.9836640000001</v>
      </c>
    </row>
    <row r="6207" spans="1:31" x14ac:dyDescent="0.35">
      <c r="A6207" s="13">
        <v>2027</v>
      </c>
      <c r="B6207" s="13">
        <v>9</v>
      </c>
      <c r="C6207" s="13">
        <v>16</v>
      </c>
      <c r="D6207" s="13">
        <v>14</v>
      </c>
      <c r="E6207" s="13" t="s">
        <v>8531</v>
      </c>
      <c r="F6207" s="12">
        <v>5940.4957839999997</v>
      </c>
      <c r="G6207" s="12">
        <v>14109.879989999999</v>
      </c>
      <c r="H6207" s="12">
        <v>3278.043279</v>
      </c>
      <c r="I6207" s="12">
        <v>1125.1746169999999</v>
      </c>
      <c r="J6207" s="12">
        <v>3109.3987040000002</v>
      </c>
      <c r="K6207" s="12">
        <v>6082.2023440000003</v>
      </c>
      <c r="L6207" s="12">
        <v>5574.8255369999997</v>
      </c>
      <c r="M6207" s="12">
        <v>5931.3801750000002</v>
      </c>
      <c r="N6207" s="12">
        <v>2901.5811800000001</v>
      </c>
      <c r="O6207" s="12">
        <v>2780.696175</v>
      </c>
      <c r="P6207" s="12">
        <v>5346.0536739999998</v>
      </c>
      <c r="Q6207" s="12">
        <v>24533.113560000002</v>
      </c>
      <c r="R6207" s="12">
        <v>4548.5147880000004</v>
      </c>
      <c r="S6207" s="12">
        <v>3015.2471869999999</v>
      </c>
      <c r="T6207" s="12">
        <v>6481.7945090000003</v>
      </c>
      <c r="U6207" s="12">
        <v>3181.3569579999998</v>
      </c>
      <c r="V6207" s="12">
        <v>512.53237909999996</v>
      </c>
      <c r="W6207" s="12">
        <v>4226.6064180000003</v>
      </c>
      <c r="X6207" s="12">
        <v>1485.135266</v>
      </c>
      <c r="Y6207" s="12">
        <v>19360.74482</v>
      </c>
      <c r="Z6207" s="12">
        <v>11100.80726</v>
      </c>
      <c r="AA6207" s="12">
        <v>8083.0121410000002</v>
      </c>
      <c r="AB6207" s="12">
        <v>2367.4691210000001</v>
      </c>
      <c r="AC6207" s="12">
        <v>1342.317166</v>
      </c>
      <c r="AD6207" s="12">
        <v>117.3462878</v>
      </c>
      <c r="AE6207" s="12">
        <v>1707.6802729999999</v>
      </c>
    </row>
    <row r="6208" spans="1:31" x14ac:dyDescent="0.35">
      <c r="A6208" s="13">
        <v>2027</v>
      </c>
      <c r="B6208" s="13">
        <v>9</v>
      </c>
      <c r="C6208" s="13">
        <v>16</v>
      </c>
      <c r="D6208" s="13">
        <v>15</v>
      </c>
      <c r="E6208" s="13" t="s">
        <v>8531</v>
      </c>
      <c r="F6208" s="12">
        <v>6227.8520589999998</v>
      </c>
      <c r="G6208" s="12">
        <v>14266.62062</v>
      </c>
      <c r="H6208" s="12">
        <v>3296.7147300000001</v>
      </c>
      <c r="I6208" s="12">
        <v>1134.29015</v>
      </c>
      <c r="J6208" s="12">
        <v>3187.4297780000002</v>
      </c>
      <c r="K6208" s="12">
        <v>6142.8249750000004</v>
      </c>
      <c r="L6208" s="12">
        <v>5797.9935580000001</v>
      </c>
      <c r="M6208" s="12">
        <v>5918.4764729999997</v>
      </c>
      <c r="N6208" s="12">
        <v>2907.0576030000002</v>
      </c>
      <c r="O6208" s="12">
        <v>2806.5926330000002</v>
      </c>
      <c r="P6208" s="12">
        <v>5357.6039339999998</v>
      </c>
      <c r="Q6208" s="12">
        <v>24829.871360000001</v>
      </c>
      <c r="R6208" s="12">
        <v>4501.922251</v>
      </c>
      <c r="S6208" s="12">
        <v>3128.960102</v>
      </c>
      <c r="T6208" s="12">
        <v>6706.3993440000004</v>
      </c>
      <c r="U6208" s="12">
        <v>3260.8632720000001</v>
      </c>
      <c r="V6208" s="12">
        <v>534.82907049999994</v>
      </c>
      <c r="W6208" s="12">
        <v>4226.0367029999998</v>
      </c>
      <c r="X6208" s="12">
        <v>1505.150378</v>
      </c>
      <c r="Y6208" s="12">
        <v>19854.513999999999</v>
      </c>
      <c r="Z6208" s="12">
        <v>11159.11779</v>
      </c>
      <c r="AA6208" s="12">
        <v>8125.4707360000002</v>
      </c>
      <c r="AB6208" s="12">
        <v>2374.6149989999999</v>
      </c>
      <c r="AC6208" s="12">
        <v>1346.3687640000001</v>
      </c>
      <c r="AD6208" s="12">
        <v>117.1098119</v>
      </c>
      <c r="AE6208" s="12">
        <v>1704.2389599999999</v>
      </c>
    </row>
    <row r="6209" spans="1:31" x14ac:dyDescent="0.35">
      <c r="A6209" s="13">
        <v>2027</v>
      </c>
      <c r="B6209" s="13">
        <v>9</v>
      </c>
      <c r="C6209" s="13">
        <v>16</v>
      </c>
      <c r="D6209" s="13">
        <v>16</v>
      </c>
      <c r="E6209" s="13" t="s">
        <v>8531</v>
      </c>
      <c r="F6209" s="12">
        <v>6673.3619079999999</v>
      </c>
      <c r="G6209" s="12">
        <v>14440.362139999999</v>
      </c>
      <c r="H6209" s="12">
        <v>3307.8414560000001</v>
      </c>
      <c r="I6209" s="12">
        <v>1139.7221750000001</v>
      </c>
      <c r="J6209" s="12">
        <v>3213.2461790000002</v>
      </c>
      <c r="K6209" s="12">
        <v>6185.0762580000001</v>
      </c>
      <c r="L6209" s="12">
        <v>5768.3903490000002</v>
      </c>
      <c r="M6209" s="12">
        <v>5807.7995149999997</v>
      </c>
      <c r="N6209" s="12">
        <v>2881.197862</v>
      </c>
      <c r="O6209" s="12">
        <v>2804.1391840000001</v>
      </c>
      <c r="P6209" s="12">
        <v>5363.1478770000003</v>
      </c>
      <c r="Q6209" s="12">
        <v>23754.679649999998</v>
      </c>
      <c r="R6209" s="12">
        <v>4342.9359560000003</v>
      </c>
      <c r="S6209" s="12">
        <v>3191.1432669999999</v>
      </c>
      <c r="T6209" s="12">
        <v>6827.2531529999997</v>
      </c>
      <c r="U6209" s="12">
        <v>3264.0687870000002</v>
      </c>
      <c r="V6209" s="12">
        <v>540.08288370000002</v>
      </c>
      <c r="W6209" s="12">
        <v>4035.2573470000002</v>
      </c>
      <c r="X6209" s="12">
        <v>1472.6140310000001</v>
      </c>
      <c r="Y6209" s="12">
        <v>19869.508099999999</v>
      </c>
      <c r="Z6209" s="12">
        <v>11243.34798</v>
      </c>
      <c r="AA6209" s="12">
        <v>8186.8026449999998</v>
      </c>
      <c r="AB6209" s="12">
        <v>2323.618324</v>
      </c>
      <c r="AC6209" s="12">
        <v>1317.4544639999999</v>
      </c>
      <c r="AD6209" s="12">
        <v>112.9887612</v>
      </c>
      <c r="AE6209" s="12">
        <v>1644.2674259999999</v>
      </c>
    </row>
    <row r="6210" spans="1:31" x14ac:dyDescent="0.35">
      <c r="A6210" s="13">
        <v>2027</v>
      </c>
      <c r="B6210" s="13">
        <v>9</v>
      </c>
      <c r="C6210" s="13">
        <v>16</v>
      </c>
      <c r="D6210" s="13">
        <v>17</v>
      </c>
      <c r="E6210" s="13" t="s">
        <v>8531</v>
      </c>
      <c r="F6210" s="12">
        <v>6353.5970049999996</v>
      </c>
      <c r="G6210" s="12">
        <v>14179.7557</v>
      </c>
      <c r="H6210" s="12">
        <v>3206.9341159999999</v>
      </c>
      <c r="I6210" s="12">
        <v>1090.46003</v>
      </c>
      <c r="J6210" s="12">
        <v>3221.2045699999999</v>
      </c>
      <c r="K6210" s="12">
        <v>5888.5790429999997</v>
      </c>
      <c r="L6210" s="12">
        <v>4960.5452610000002</v>
      </c>
      <c r="M6210" s="12">
        <v>5701.5894420000004</v>
      </c>
      <c r="N6210" s="12">
        <v>2849.8606119999999</v>
      </c>
      <c r="O6210" s="12">
        <v>2802.7760250000001</v>
      </c>
      <c r="P6210" s="12">
        <v>5565.0470059999998</v>
      </c>
      <c r="Q6210" s="12">
        <v>22743.40871</v>
      </c>
      <c r="R6210" s="12">
        <v>4336.1784530000004</v>
      </c>
      <c r="S6210" s="12">
        <v>3180.4889819999999</v>
      </c>
      <c r="T6210" s="12">
        <v>6693.0982119999999</v>
      </c>
      <c r="U6210" s="12">
        <v>3163.6169930000001</v>
      </c>
      <c r="V6210" s="12">
        <v>524.12921410000001</v>
      </c>
      <c r="W6210" s="12">
        <v>4030.1166990000002</v>
      </c>
      <c r="X6210" s="12">
        <v>1418.035149</v>
      </c>
      <c r="Y6210" s="12">
        <v>19517.75733</v>
      </c>
      <c r="Z6210" s="12">
        <v>11227.796179999999</v>
      </c>
      <c r="AA6210" s="12">
        <v>8175.4786569999997</v>
      </c>
      <c r="AB6210" s="12">
        <v>2265.1509139999998</v>
      </c>
      <c r="AC6210" s="12">
        <v>1284.304378</v>
      </c>
      <c r="AD6210" s="12">
        <v>109.5545418</v>
      </c>
      <c r="AE6210" s="12">
        <v>1594.290994</v>
      </c>
    </row>
    <row r="6211" spans="1:31" x14ac:dyDescent="0.35">
      <c r="A6211" s="13">
        <v>2027</v>
      </c>
      <c r="B6211" s="13">
        <v>9</v>
      </c>
      <c r="C6211" s="13">
        <v>16</v>
      </c>
      <c r="D6211" s="13">
        <v>18</v>
      </c>
      <c r="E6211" s="13" t="s">
        <v>8531</v>
      </c>
      <c r="F6211" s="12">
        <v>5982.843398</v>
      </c>
      <c r="G6211" s="12">
        <v>13839.83121</v>
      </c>
      <c r="H6211" s="12">
        <v>3098.6096729999999</v>
      </c>
      <c r="I6211" s="12">
        <v>1037.5768599999999</v>
      </c>
      <c r="J6211" s="12">
        <v>3167.4370570000001</v>
      </c>
      <c r="K6211" s="12">
        <v>5620.3723900000005</v>
      </c>
      <c r="L6211" s="12">
        <v>5072.1287339999999</v>
      </c>
      <c r="M6211" s="12">
        <v>5687.6924639999997</v>
      </c>
      <c r="N6211" s="12">
        <v>2778.3643740000002</v>
      </c>
      <c r="O6211" s="12">
        <v>2702.1881880000001</v>
      </c>
      <c r="P6211" s="12">
        <v>5524.3899069999998</v>
      </c>
      <c r="Q6211" s="12">
        <v>21161.446329999999</v>
      </c>
      <c r="R6211" s="12">
        <v>4000.4229009999999</v>
      </c>
      <c r="S6211" s="12">
        <v>3082.2738410000002</v>
      </c>
      <c r="T6211" s="12">
        <v>6630.0107429999998</v>
      </c>
      <c r="U6211" s="12">
        <v>3069.1508140000001</v>
      </c>
      <c r="V6211" s="12">
        <v>505.42053179999999</v>
      </c>
      <c r="W6211" s="12">
        <v>4122.650251</v>
      </c>
      <c r="X6211" s="12">
        <v>1352.5222759999999</v>
      </c>
      <c r="Y6211" s="12">
        <v>18762.893260000001</v>
      </c>
      <c r="Z6211" s="12">
        <v>10947.904490000001</v>
      </c>
      <c r="AA6211" s="12">
        <v>7971.6765509999996</v>
      </c>
      <c r="AB6211" s="12">
        <v>2230.0697949999999</v>
      </c>
      <c r="AC6211" s="12">
        <v>1264.413943</v>
      </c>
      <c r="AD6211" s="12">
        <v>109.6446758</v>
      </c>
      <c r="AE6211" s="12">
        <v>1595.6026690000001</v>
      </c>
    </row>
    <row r="6212" spans="1:31" x14ac:dyDescent="0.35">
      <c r="A6212" s="13">
        <v>2027</v>
      </c>
      <c r="B6212" s="13">
        <v>9</v>
      </c>
      <c r="C6212" s="13">
        <v>16</v>
      </c>
      <c r="D6212" s="13">
        <v>19</v>
      </c>
      <c r="E6212" s="13" t="s">
        <v>8531</v>
      </c>
      <c r="F6212" s="12">
        <v>5954.7553159999998</v>
      </c>
      <c r="G6212" s="12">
        <v>14143.8701</v>
      </c>
      <c r="H6212" s="12">
        <v>3006.271252</v>
      </c>
      <c r="I6212" s="12">
        <v>992.49846779999996</v>
      </c>
      <c r="J6212" s="12">
        <v>3127.4509069999999</v>
      </c>
      <c r="K6212" s="12">
        <v>5557.1778889999996</v>
      </c>
      <c r="L6212" s="12">
        <v>5035.6929419999997</v>
      </c>
      <c r="M6212" s="12">
        <v>5526.392707</v>
      </c>
      <c r="N6212" s="12">
        <v>2784.7533539999999</v>
      </c>
      <c r="O6212" s="12">
        <v>2715.818593</v>
      </c>
      <c r="P6212" s="12">
        <v>5461.556278</v>
      </c>
      <c r="Q6212" s="12">
        <v>20734.56568</v>
      </c>
      <c r="R6212" s="12">
        <v>3916.8398670000001</v>
      </c>
      <c r="S6212" s="12">
        <v>2989.482747</v>
      </c>
      <c r="T6212" s="12">
        <v>6409.2067139999999</v>
      </c>
      <c r="U6212" s="12">
        <v>2989.431196</v>
      </c>
      <c r="V6212" s="12">
        <v>498.88528009999999</v>
      </c>
      <c r="W6212" s="12">
        <v>4065.5296330000001</v>
      </c>
      <c r="X6212" s="12">
        <v>1310.375726</v>
      </c>
      <c r="Y6212" s="12">
        <v>18325.681690000001</v>
      </c>
      <c r="Z6212" s="12">
        <v>10963.45047</v>
      </c>
      <c r="AA6212" s="12">
        <v>7982.9962990000004</v>
      </c>
      <c r="AB6212" s="12">
        <v>2247.2852579999999</v>
      </c>
      <c r="AC6212" s="12">
        <v>1274.1748359999999</v>
      </c>
      <c r="AD6212" s="12">
        <v>109.2505283</v>
      </c>
      <c r="AE6212" s="12">
        <v>1589.8668419999999</v>
      </c>
    </row>
    <row r="6213" spans="1:31" x14ac:dyDescent="0.35">
      <c r="A6213" s="13">
        <v>2027</v>
      </c>
      <c r="B6213" s="13">
        <v>9</v>
      </c>
      <c r="C6213" s="13">
        <v>16</v>
      </c>
      <c r="D6213" s="13">
        <v>20</v>
      </c>
      <c r="E6213" s="13" t="s">
        <v>8531</v>
      </c>
      <c r="F6213" s="12">
        <v>5561.5320689999999</v>
      </c>
      <c r="G6213" s="12">
        <v>14242.07285</v>
      </c>
      <c r="H6213" s="12">
        <v>2887.8421330000001</v>
      </c>
      <c r="I6213" s="12">
        <v>934.68283489999999</v>
      </c>
      <c r="J6213" s="12">
        <v>3038.549955</v>
      </c>
      <c r="K6213" s="12">
        <v>5328.2840939999996</v>
      </c>
      <c r="L6213" s="12">
        <v>5039.6777199999997</v>
      </c>
      <c r="M6213" s="12">
        <v>5220.6661889999996</v>
      </c>
      <c r="N6213" s="12">
        <v>2746.1156540000002</v>
      </c>
      <c r="O6213" s="12">
        <v>2708.7311159999999</v>
      </c>
      <c r="P6213" s="12">
        <v>5427.829487</v>
      </c>
      <c r="Q6213" s="12">
        <v>20412.691480000001</v>
      </c>
      <c r="R6213" s="12">
        <v>3799.8231609999998</v>
      </c>
      <c r="S6213" s="12">
        <v>2905.0210980000002</v>
      </c>
      <c r="T6213" s="12">
        <v>6000.2805200000003</v>
      </c>
      <c r="U6213" s="12">
        <v>2790.238805</v>
      </c>
      <c r="V6213" s="12">
        <v>485.9429298</v>
      </c>
      <c r="W6213" s="12">
        <v>3857.615413</v>
      </c>
      <c r="X6213" s="12">
        <v>1221.761072</v>
      </c>
      <c r="Y6213" s="12">
        <v>18023.124749999999</v>
      </c>
      <c r="Z6213" s="12">
        <v>11017.875959999999</v>
      </c>
      <c r="AA6213" s="12">
        <v>8022.6260169999996</v>
      </c>
      <c r="AB6213" s="12">
        <v>2219.3509789999998</v>
      </c>
      <c r="AC6213" s="12">
        <v>1258.336546</v>
      </c>
      <c r="AD6213" s="12">
        <v>105.1294777</v>
      </c>
      <c r="AE6213" s="12">
        <v>1529.8953080000001</v>
      </c>
    </row>
    <row r="6214" spans="1:31" x14ac:dyDescent="0.35">
      <c r="A6214" s="13">
        <v>2027</v>
      </c>
      <c r="B6214" s="13">
        <v>9</v>
      </c>
      <c r="C6214" s="13">
        <v>16</v>
      </c>
      <c r="D6214" s="13">
        <v>21</v>
      </c>
      <c r="E6214" s="13" t="s">
        <v>8531</v>
      </c>
      <c r="F6214" s="12">
        <v>5122.9352570000001</v>
      </c>
      <c r="G6214" s="12">
        <v>13186.437180000001</v>
      </c>
      <c r="H6214" s="12">
        <v>2717.489008</v>
      </c>
      <c r="I6214" s="12">
        <v>851.51827030000004</v>
      </c>
      <c r="J6214" s="12">
        <v>2899.5697500000001</v>
      </c>
      <c r="K6214" s="12">
        <v>5040.6047159999998</v>
      </c>
      <c r="L6214" s="12">
        <v>4773.2434720000001</v>
      </c>
      <c r="M6214" s="12">
        <v>4852.405178</v>
      </c>
      <c r="N6214" s="12">
        <v>2564.1805690000001</v>
      </c>
      <c r="O6214" s="12">
        <v>2533.1802240000002</v>
      </c>
      <c r="P6214" s="12">
        <v>5167.2550650000003</v>
      </c>
      <c r="Q6214" s="12">
        <v>18696.043600000001</v>
      </c>
      <c r="R6214" s="12">
        <v>3510.6612949999999</v>
      </c>
      <c r="S6214" s="12">
        <v>2685.7317739999999</v>
      </c>
      <c r="T6214" s="12">
        <v>5649.8816729999999</v>
      </c>
      <c r="U6214" s="12">
        <v>2588.6964969999999</v>
      </c>
      <c r="V6214" s="12">
        <v>458.48849300000001</v>
      </c>
      <c r="W6214" s="12">
        <v>3496.6211800000001</v>
      </c>
      <c r="X6214" s="12">
        <v>1125.1223749999999</v>
      </c>
      <c r="Y6214" s="12">
        <v>16712.929260000001</v>
      </c>
      <c r="Z6214" s="12">
        <v>10618.765429999999</v>
      </c>
      <c r="AA6214" s="12">
        <v>7732.0151489999998</v>
      </c>
      <c r="AB6214" s="12">
        <v>2104.8518610000001</v>
      </c>
      <c r="AC6214" s="12">
        <v>1193.4173760000001</v>
      </c>
      <c r="AD6214" s="12">
        <v>94.815615739999998</v>
      </c>
      <c r="AE6214" s="12">
        <v>1379.8029710000001</v>
      </c>
    </row>
    <row r="6215" spans="1:31" x14ac:dyDescent="0.35">
      <c r="A6215" s="13">
        <v>2027</v>
      </c>
      <c r="B6215" s="13">
        <v>9</v>
      </c>
      <c r="C6215" s="13">
        <v>16</v>
      </c>
      <c r="D6215" s="13">
        <v>22</v>
      </c>
      <c r="E6215" s="13" t="s">
        <v>8531</v>
      </c>
      <c r="F6215" s="12">
        <v>4730.5747979999996</v>
      </c>
      <c r="G6215" s="12">
        <v>11705.89588</v>
      </c>
      <c r="H6215" s="12">
        <v>2508.257224</v>
      </c>
      <c r="I6215" s="12">
        <v>749.37324790000002</v>
      </c>
      <c r="J6215" s="12">
        <v>2730.5023040000001</v>
      </c>
      <c r="K6215" s="12">
        <v>4555.6270850000001</v>
      </c>
      <c r="L6215" s="12">
        <v>4271.6847170000001</v>
      </c>
      <c r="M6215" s="12">
        <v>4619.635886</v>
      </c>
      <c r="N6215" s="12">
        <v>2279.7169060000001</v>
      </c>
      <c r="O6215" s="12">
        <v>2243.9568300000001</v>
      </c>
      <c r="P6215" s="12">
        <v>4732.5019869999996</v>
      </c>
      <c r="Q6215" s="12">
        <v>16038.8786</v>
      </c>
      <c r="R6215" s="12">
        <v>3016.2767389999999</v>
      </c>
      <c r="S6215" s="12">
        <v>2433.3167410000001</v>
      </c>
      <c r="T6215" s="12">
        <v>5035.3529850000004</v>
      </c>
      <c r="U6215" s="12">
        <v>2355.0942690000002</v>
      </c>
      <c r="V6215" s="12">
        <v>420.20614089999998</v>
      </c>
      <c r="W6215" s="12">
        <v>3165.327632</v>
      </c>
      <c r="X6215" s="12">
        <v>1005.559702</v>
      </c>
      <c r="Y6215" s="12">
        <v>14739.55625</v>
      </c>
      <c r="Z6215" s="12">
        <v>10205.402</v>
      </c>
      <c r="AA6215" s="12">
        <v>7431.0260790000002</v>
      </c>
      <c r="AB6215" s="12">
        <v>1923.6017380000001</v>
      </c>
      <c r="AC6215" s="12">
        <v>1090.651451</v>
      </c>
      <c r="AD6215" s="12">
        <v>85.087247250000004</v>
      </c>
      <c r="AE6215" s="12">
        <v>1238.2310199999999</v>
      </c>
    </row>
    <row r="6216" spans="1:31" x14ac:dyDescent="0.35">
      <c r="A6216" s="13">
        <v>2027</v>
      </c>
      <c r="B6216" s="13">
        <v>9</v>
      </c>
      <c r="C6216" s="13">
        <v>16</v>
      </c>
      <c r="D6216" s="13">
        <v>23</v>
      </c>
      <c r="E6216" s="13" t="s">
        <v>8531</v>
      </c>
      <c r="F6216" s="12">
        <v>4281.6080190000002</v>
      </c>
      <c r="G6216" s="12">
        <v>10383.9907</v>
      </c>
      <c r="H6216" s="12">
        <v>2348.2629470000002</v>
      </c>
      <c r="I6216" s="12">
        <v>671.26601230000006</v>
      </c>
      <c r="J6216" s="12">
        <v>2644.513547</v>
      </c>
      <c r="K6216" s="12">
        <v>4081.6726039999999</v>
      </c>
      <c r="L6216" s="12">
        <v>3794.6063439999998</v>
      </c>
      <c r="M6216" s="12">
        <v>4410.690619</v>
      </c>
      <c r="N6216" s="12">
        <v>2022.025541</v>
      </c>
      <c r="O6216" s="12">
        <v>1975.451319</v>
      </c>
      <c r="P6216" s="12">
        <v>4377.6774999999998</v>
      </c>
      <c r="Q6216" s="12">
        <v>13555.21436</v>
      </c>
      <c r="R6216" s="12">
        <v>2589.8245080000002</v>
      </c>
      <c r="S6216" s="12">
        <v>2187.293932</v>
      </c>
      <c r="T6216" s="12">
        <v>4550.0390349999998</v>
      </c>
      <c r="U6216" s="12">
        <v>2114.6520190000001</v>
      </c>
      <c r="V6216" s="12">
        <v>385.51160920000001</v>
      </c>
      <c r="W6216" s="12">
        <v>2913.430214</v>
      </c>
      <c r="X6216" s="12">
        <v>855.48810500000002</v>
      </c>
      <c r="Y6216" s="12">
        <v>12910.48151</v>
      </c>
      <c r="Z6216" s="12">
        <v>9560.0895340000006</v>
      </c>
      <c r="AA6216" s="12">
        <v>6961.1441720000003</v>
      </c>
      <c r="AB6216" s="12">
        <v>1750.797399</v>
      </c>
      <c r="AC6216" s="12">
        <v>992.67415219999998</v>
      </c>
      <c r="AD6216" s="12">
        <v>79.052044620000004</v>
      </c>
      <c r="AE6216" s="12">
        <v>1150.4038149999999</v>
      </c>
    </row>
    <row r="6217" spans="1:31" x14ac:dyDescent="0.35">
      <c r="A6217" s="13">
        <v>2027</v>
      </c>
      <c r="B6217" s="13">
        <v>9</v>
      </c>
      <c r="C6217" s="13">
        <v>16</v>
      </c>
      <c r="D6217" s="13">
        <v>24</v>
      </c>
      <c r="E6217" s="13" t="s">
        <v>8531</v>
      </c>
      <c r="F6217" s="12">
        <v>4010.6727860000001</v>
      </c>
      <c r="G6217" s="12">
        <v>9305.6910459999999</v>
      </c>
      <c r="H6217" s="12">
        <v>2203.8728970000002</v>
      </c>
      <c r="I6217" s="12">
        <v>600.7759135</v>
      </c>
      <c r="J6217" s="12">
        <v>2583.369514</v>
      </c>
      <c r="K6217" s="12">
        <v>3702.1416100000001</v>
      </c>
      <c r="L6217" s="12">
        <v>3426.2647139999999</v>
      </c>
      <c r="M6217" s="12">
        <v>4248.397586</v>
      </c>
      <c r="N6217" s="12">
        <v>1813.01325</v>
      </c>
      <c r="O6217" s="12">
        <v>1720.3033419999999</v>
      </c>
      <c r="P6217" s="12">
        <v>4159.1457829999999</v>
      </c>
      <c r="Q6217" s="12">
        <v>11945.85425</v>
      </c>
      <c r="R6217" s="12">
        <v>2326.9826699999999</v>
      </c>
      <c r="S6217" s="12">
        <v>2036.387056</v>
      </c>
      <c r="T6217" s="12">
        <v>4281.7283079999997</v>
      </c>
      <c r="U6217" s="12">
        <v>1937.046212</v>
      </c>
      <c r="V6217" s="12">
        <v>365.77779500000003</v>
      </c>
      <c r="W6217" s="12">
        <v>2847.7431069999998</v>
      </c>
      <c r="X6217" s="12">
        <v>836.70679410000002</v>
      </c>
      <c r="Y6217" s="12">
        <v>11631.75974</v>
      </c>
      <c r="Z6217" s="12">
        <v>9048.2429950000005</v>
      </c>
      <c r="AA6217" s="12">
        <v>6588.44499</v>
      </c>
      <c r="AB6217" s="12">
        <v>1641.982546</v>
      </c>
      <c r="AC6217" s="12">
        <v>930.97786919999999</v>
      </c>
      <c r="AD6217" s="12">
        <v>77.419372629999998</v>
      </c>
      <c r="AE6217" s="12">
        <v>1126.6443770000001</v>
      </c>
    </row>
    <row r="6218" spans="1:31" x14ac:dyDescent="0.35">
      <c r="A6218" s="13">
        <v>2027</v>
      </c>
      <c r="B6218" s="13">
        <v>9</v>
      </c>
      <c r="C6218" s="13">
        <v>17</v>
      </c>
      <c r="D6218" s="13">
        <v>1</v>
      </c>
      <c r="E6218" s="13" t="s">
        <v>8531</v>
      </c>
      <c r="F6218" s="12">
        <v>3887.0877</v>
      </c>
      <c r="G6218" s="12">
        <v>8782.5943800000005</v>
      </c>
      <c r="H6218" s="12">
        <v>2100.5353719999998</v>
      </c>
      <c r="I6218" s="12">
        <v>550.32768499999997</v>
      </c>
      <c r="J6218" s="12">
        <v>2472.1469360000001</v>
      </c>
      <c r="K6218" s="12">
        <v>3422.1769859999999</v>
      </c>
      <c r="L6218" s="12">
        <v>3153.567442</v>
      </c>
      <c r="M6218" s="12">
        <v>4235.9895699999997</v>
      </c>
      <c r="N6218" s="12">
        <v>1668.804394</v>
      </c>
      <c r="O6218" s="12">
        <v>1744.2909010000001</v>
      </c>
      <c r="P6218" s="12">
        <v>4019.1562920000001</v>
      </c>
      <c r="Q6218" s="12">
        <v>10927.73933</v>
      </c>
      <c r="R6218" s="12">
        <v>2154.4813690000001</v>
      </c>
      <c r="S6218" s="12">
        <v>1911.4392989999999</v>
      </c>
      <c r="T6218" s="12">
        <v>3987.955559</v>
      </c>
      <c r="U6218" s="12">
        <v>1868.4410339999999</v>
      </c>
      <c r="V6218" s="12">
        <v>351.68215950000001</v>
      </c>
      <c r="W6218" s="12">
        <v>2777.486954</v>
      </c>
      <c r="X6218" s="12">
        <v>805.22969430000001</v>
      </c>
      <c r="Y6218" s="12">
        <v>10890.430249999999</v>
      </c>
      <c r="Z6218" s="12">
        <v>8601.1898110000002</v>
      </c>
      <c r="AA6218" s="12">
        <v>6262.9248520000001</v>
      </c>
      <c r="AB6218" s="12">
        <v>1577.830391</v>
      </c>
      <c r="AC6218" s="12">
        <v>894.60462229999996</v>
      </c>
      <c r="AD6218" s="12">
        <v>75.752963320000006</v>
      </c>
      <c r="AE6218" s="12">
        <v>1102.3939780000001</v>
      </c>
    </row>
    <row r="6219" spans="1:31" x14ac:dyDescent="0.35">
      <c r="A6219" s="13">
        <v>2027</v>
      </c>
      <c r="B6219" s="13">
        <v>9</v>
      </c>
      <c r="C6219" s="13">
        <v>17</v>
      </c>
      <c r="D6219" s="13">
        <v>2</v>
      </c>
      <c r="E6219" s="13" t="s">
        <v>8531</v>
      </c>
      <c r="F6219" s="12">
        <v>3687.0183200000001</v>
      </c>
      <c r="G6219" s="12">
        <v>8586.1888820000004</v>
      </c>
      <c r="H6219" s="12">
        <v>2043.1118140000001</v>
      </c>
      <c r="I6219" s="12">
        <v>522.29407900000001</v>
      </c>
      <c r="J6219" s="12">
        <v>2403.4328989999999</v>
      </c>
      <c r="K6219" s="12">
        <v>3219.0010280000001</v>
      </c>
      <c r="L6219" s="12">
        <v>2994.730814</v>
      </c>
      <c r="M6219" s="12">
        <v>4276.686592</v>
      </c>
      <c r="N6219" s="12">
        <v>1619.8214949999999</v>
      </c>
      <c r="O6219" s="12">
        <v>1666.874395</v>
      </c>
      <c r="P6219" s="12">
        <v>3935.9941130000002</v>
      </c>
      <c r="Q6219" s="12">
        <v>10343.338110000001</v>
      </c>
      <c r="R6219" s="12">
        <v>2067.3415129999998</v>
      </c>
      <c r="S6219" s="12">
        <v>1841.7001869999999</v>
      </c>
      <c r="T6219" s="12">
        <v>3870.1423949999999</v>
      </c>
      <c r="U6219" s="12">
        <v>1806.46019</v>
      </c>
      <c r="V6219" s="12">
        <v>338.99611579999998</v>
      </c>
      <c r="W6219" s="12">
        <v>2756.3527589999999</v>
      </c>
      <c r="X6219" s="12">
        <v>799.67433800000003</v>
      </c>
      <c r="Y6219" s="12">
        <v>10499.62702</v>
      </c>
      <c r="Z6219" s="12">
        <v>8318.7003339999992</v>
      </c>
      <c r="AA6219" s="12">
        <v>6057.2311739999996</v>
      </c>
      <c r="AB6219" s="12">
        <v>1549.570774</v>
      </c>
      <c r="AC6219" s="12">
        <v>878.58187109999994</v>
      </c>
      <c r="AD6219" s="12">
        <v>74.176562149999995</v>
      </c>
      <c r="AE6219" s="12">
        <v>1079.453422</v>
      </c>
    </row>
    <row r="6220" spans="1:31" x14ac:dyDescent="0.35">
      <c r="A6220" s="13">
        <v>2027</v>
      </c>
      <c r="B6220" s="13">
        <v>9</v>
      </c>
      <c r="C6220" s="13">
        <v>17</v>
      </c>
      <c r="D6220" s="13">
        <v>3</v>
      </c>
      <c r="E6220" s="13" t="s">
        <v>8531</v>
      </c>
      <c r="F6220" s="12">
        <v>3574.23666</v>
      </c>
      <c r="G6220" s="12">
        <v>8508.7663159999993</v>
      </c>
      <c r="H6220" s="12">
        <v>1985.6871819999999</v>
      </c>
      <c r="I6220" s="12">
        <v>494.26027790000001</v>
      </c>
      <c r="J6220" s="12">
        <v>2399.356961</v>
      </c>
      <c r="K6220" s="12">
        <v>3126.0471809999999</v>
      </c>
      <c r="L6220" s="12">
        <v>2919.582058</v>
      </c>
      <c r="M6220" s="12">
        <v>4404.2384510000002</v>
      </c>
      <c r="N6220" s="12">
        <v>1575.706287</v>
      </c>
      <c r="O6220" s="12">
        <v>1616.4446379999999</v>
      </c>
      <c r="P6220" s="12">
        <v>3924.4438530000002</v>
      </c>
      <c r="Q6220" s="12">
        <v>10046.580309999999</v>
      </c>
      <c r="R6220" s="12">
        <v>2002.964862</v>
      </c>
      <c r="S6220" s="12">
        <v>1800.4379730000001</v>
      </c>
      <c r="T6220" s="12">
        <v>3922.9685319999999</v>
      </c>
      <c r="U6220" s="12">
        <v>1773.3325589999999</v>
      </c>
      <c r="V6220" s="12">
        <v>334.73534910000001</v>
      </c>
      <c r="W6220" s="12">
        <v>2814.0430930000002</v>
      </c>
      <c r="X6220" s="12">
        <v>805.49423509999997</v>
      </c>
      <c r="Y6220" s="12">
        <v>10296.70786</v>
      </c>
      <c r="Z6220" s="12">
        <v>8024.5557419999996</v>
      </c>
      <c r="AA6220" s="12">
        <v>5843.0508669999999</v>
      </c>
      <c r="AB6220" s="12">
        <v>1545.348123</v>
      </c>
      <c r="AC6220" s="12">
        <v>876.18769510000004</v>
      </c>
      <c r="AD6220" s="12">
        <v>76.101980870000006</v>
      </c>
      <c r="AE6220" s="12">
        <v>1107.4730520000001</v>
      </c>
    </row>
    <row r="6221" spans="1:31" x14ac:dyDescent="0.35">
      <c r="A6221" s="13">
        <v>2027</v>
      </c>
      <c r="B6221" s="13">
        <v>9</v>
      </c>
      <c r="C6221" s="13">
        <v>17</v>
      </c>
      <c r="D6221" s="13">
        <v>4</v>
      </c>
      <c r="E6221" s="13" t="s">
        <v>8531</v>
      </c>
      <c r="F6221" s="12">
        <v>3559.977128</v>
      </c>
      <c r="G6221" s="12">
        <v>8775.0358219999998</v>
      </c>
      <c r="H6221" s="12">
        <v>1952.5633210000001</v>
      </c>
      <c r="I6221" s="12">
        <v>478.0894581</v>
      </c>
      <c r="J6221" s="12">
        <v>2417.4084560000001</v>
      </c>
      <c r="K6221" s="12">
        <v>3092.612881</v>
      </c>
      <c r="L6221" s="12">
        <v>2874.038661</v>
      </c>
      <c r="M6221" s="12">
        <v>4719.8907470000004</v>
      </c>
      <c r="N6221" s="12">
        <v>1631.0781649999999</v>
      </c>
      <c r="O6221" s="12">
        <v>1668.2375549999999</v>
      </c>
      <c r="P6221" s="12">
        <v>3971.1072690000001</v>
      </c>
      <c r="Q6221" s="12">
        <v>10320.51395</v>
      </c>
      <c r="R6221" s="12">
        <v>2036.0423929999999</v>
      </c>
      <c r="S6221" s="12">
        <v>1816.323365</v>
      </c>
      <c r="T6221" s="12">
        <v>3932.089622</v>
      </c>
      <c r="U6221" s="12">
        <v>1784.446999</v>
      </c>
      <c r="V6221" s="12">
        <v>337.33031169999998</v>
      </c>
      <c r="W6221" s="12">
        <v>3021.9573140000002</v>
      </c>
      <c r="X6221" s="12">
        <v>817.30858279999995</v>
      </c>
      <c r="Y6221" s="12">
        <v>10529.227650000001</v>
      </c>
      <c r="Z6221" s="12">
        <v>8047.877622</v>
      </c>
      <c r="AA6221" s="12">
        <v>5860.0326080000004</v>
      </c>
      <c r="AB6221" s="12">
        <v>1556.2296080000001</v>
      </c>
      <c r="AC6221" s="12">
        <v>882.35732340000004</v>
      </c>
      <c r="AD6221" s="12">
        <v>79.615004569999996</v>
      </c>
      <c r="AE6221" s="12">
        <v>1158.596282</v>
      </c>
    </row>
    <row r="6222" spans="1:31" x14ac:dyDescent="0.35">
      <c r="A6222" s="13">
        <v>2027</v>
      </c>
      <c r="B6222" s="13">
        <v>9</v>
      </c>
      <c r="C6222" s="13">
        <v>17</v>
      </c>
      <c r="D6222" s="13">
        <v>5</v>
      </c>
      <c r="E6222" s="13" t="s">
        <v>8531</v>
      </c>
      <c r="F6222" s="12">
        <v>3748.8104499999999</v>
      </c>
      <c r="G6222" s="12">
        <v>9794.7976020000006</v>
      </c>
      <c r="H6222" s="12">
        <v>1979.1655800000001</v>
      </c>
      <c r="I6222" s="12">
        <v>491.07604090000001</v>
      </c>
      <c r="J6222" s="12">
        <v>2523.3906419999998</v>
      </c>
      <c r="K6222" s="12">
        <v>3204.3046319999999</v>
      </c>
      <c r="L6222" s="12">
        <v>2929.830935</v>
      </c>
      <c r="M6222" s="12">
        <v>4924.8660840000002</v>
      </c>
      <c r="N6222" s="12">
        <v>1832.4850960000001</v>
      </c>
      <c r="O6222" s="12">
        <v>1846.786445</v>
      </c>
      <c r="P6222" s="12">
        <v>4182.708678</v>
      </c>
      <c r="Q6222" s="12">
        <v>11553.21531</v>
      </c>
      <c r="R6222" s="12">
        <v>2215.3011980000001</v>
      </c>
      <c r="S6222" s="12">
        <v>1892.4547</v>
      </c>
      <c r="T6222" s="12">
        <v>4033.561009</v>
      </c>
      <c r="U6222" s="12">
        <v>1851.5566670000001</v>
      </c>
      <c r="V6222" s="12">
        <v>351.04148739999999</v>
      </c>
      <c r="W6222" s="12">
        <v>3321.8353710000001</v>
      </c>
      <c r="X6222" s="12">
        <v>836.79569709999998</v>
      </c>
      <c r="Y6222" s="12">
        <v>11350.015429999999</v>
      </c>
      <c r="Z6222" s="12">
        <v>8343.3211100000008</v>
      </c>
      <c r="AA6222" s="12">
        <v>6075.1587019999997</v>
      </c>
      <c r="AB6222" s="12">
        <v>1628.5022100000001</v>
      </c>
      <c r="AC6222" s="12">
        <v>923.33473389999995</v>
      </c>
      <c r="AD6222" s="12">
        <v>87.23781219</v>
      </c>
      <c r="AE6222" s="12">
        <v>1269.5270869999999</v>
      </c>
    </row>
    <row r="6223" spans="1:31" x14ac:dyDescent="0.35">
      <c r="A6223" s="13">
        <v>2027</v>
      </c>
      <c r="B6223" s="13">
        <v>9</v>
      </c>
      <c r="C6223" s="13">
        <v>17</v>
      </c>
      <c r="D6223" s="13">
        <v>6</v>
      </c>
      <c r="E6223" s="13" t="s">
        <v>8531</v>
      </c>
      <c r="F6223" s="12">
        <v>3951.904955</v>
      </c>
      <c r="G6223" s="12">
        <v>11520.828219999999</v>
      </c>
      <c r="H6223" s="12">
        <v>2034.0313329999999</v>
      </c>
      <c r="I6223" s="12">
        <v>517.86108149999995</v>
      </c>
      <c r="J6223" s="12">
        <v>2706.8213230000001</v>
      </c>
      <c r="K6223" s="12">
        <v>3505.2107649999998</v>
      </c>
      <c r="L6223" s="12">
        <v>3035.7209459999999</v>
      </c>
      <c r="M6223" s="12">
        <v>5074.7517360000002</v>
      </c>
      <c r="N6223" s="12">
        <v>2145.547255</v>
      </c>
      <c r="O6223" s="12">
        <v>2150.456471</v>
      </c>
      <c r="P6223" s="12">
        <v>4496.8760659999998</v>
      </c>
      <c r="Q6223" s="12">
        <v>13215.07864</v>
      </c>
      <c r="R6223" s="12">
        <v>2574.5310899999999</v>
      </c>
      <c r="S6223" s="12">
        <v>2028.057611</v>
      </c>
      <c r="T6223" s="12">
        <v>4268.0470949999999</v>
      </c>
      <c r="U6223" s="12">
        <v>1956.4961820000001</v>
      </c>
      <c r="V6223" s="12">
        <v>369.84633179999997</v>
      </c>
      <c r="W6223" s="12">
        <v>3517.7534879999998</v>
      </c>
      <c r="X6223" s="12">
        <v>909.09772680000003</v>
      </c>
      <c r="Y6223" s="12">
        <v>12740.61249</v>
      </c>
      <c r="Z6223" s="12">
        <v>9170.0479790000009</v>
      </c>
      <c r="AA6223" s="12">
        <v>6677.1368430000002</v>
      </c>
      <c r="AB6223" s="12">
        <v>1756.968707</v>
      </c>
      <c r="AC6223" s="12">
        <v>996.17318550000005</v>
      </c>
      <c r="AD6223" s="12">
        <v>94.185055270000007</v>
      </c>
      <c r="AE6223" s="12">
        <v>1370.6267479999999</v>
      </c>
    </row>
    <row r="6224" spans="1:31" x14ac:dyDescent="0.35">
      <c r="A6224" s="13">
        <v>2027</v>
      </c>
      <c r="B6224" s="13">
        <v>9</v>
      </c>
      <c r="C6224" s="13">
        <v>17</v>
      </c>
      <c r="D6224" s="13">
        <v>7</v>
      </c>
      <c r="E6224" s="13" t="s">
        <v>8531</v>
      </c>
      <c r="F6224" s="12">
        <v>4148.9492110000001</v>
      </c>
      <c r="G6224" s="12">
        <v>12612.3495</v>
      </c>
      <c r="H6224" s="12">
        <v>2113.06916</v>
      </c>
      <c r="I6224" s="12">
        <v>556.44642629999998</v>
      </c>
      <c r="J6224" s="12">
        <v>2721.7678470000001</v>
      </c>
      <c r="K6224" s="12">
        <v>3789.2168980000001</v>
      </c>
      <c r="L6224" s="12">
        <v>3185.448895</v>
      </c>
      <c r="M6224" s="12">
        <v>5267.319058</v>
      </c>
      <c r="N6224" s="12">
        <v>2363.6861939999999</v>
      </c>
      <c r="O6224" s="12">
        <v>2352.7224329999999</v>
      </c>
      <c r="P6224" s="12">
        <v>4736.197948</v>
      </c>
      <c r="Q6224" s="12">
        <v>14874.66065</v>
      </c>
      <c r="R6224" s="12">
        <v>2846.9761189999999</v>
      </c>
      <c r="S6224" s="12">
        <v>2129.3719590000001</v>
      </c>
      <c r="T6224" s="12">
        <v>4439.0664770000003</v>
      </c>
      <c r="U6224" s="12">
        <v>2094.5621369999999</v>
      </c>
      <c r="V6224" s="12">
        <v>384.67870720000002</v>
      </c>
      <c r="W6224" s="12">
        <v>3694.8238200000001</v>
      </c>
      <c r="X6224" s="12">
        <v>999.29854209999996</v>
      </c>
      <c r="Y6224" s="12">
        <v>14033.67542</v>
      </c>
      <c r="Z6224" s="12">
        <v>10061.5682</v>
      </c>
      <c r="AA6224" s="12">
        <v>7326.2940289999997</v>
      </c>
      <c r="AB6224" s="12">
        <v>1845.1578280000001</v>
      </c>
      <c r="AC6224" s="12">
        <v>1046.1750079999999</v>
      </c>
      <c r="AD6224" s="12">
        <v>97.821950299999997</v>
      </c>
      <c r="AE6224" s="12">
        <v>1423.5526139999999</v>
      </c>
    </row>
    <row r="6225" spans="1:31" x14ac:dyDescent="0.35">
      <c r="A6225" s="13">
        <v>2027</v>
      </c>
      <c r="B6225" s="13">
        <v>9</v>
      </c>
      <c r="C6225" s="13">
        <v>17</v>
      </c>
      <c r="D6225" s="13">
        <v>8</v>
      </c>
      <c r="E6225" s="13" t="s">
        <v>8531</v>
      </c>
      <c r="F6225" s="12">
        <v>4330.4376890000003</v>
      </c>
      <c r="G6225" s="12">
        <v>13010.81186</v>
      </c>
      <c r="H6225" s="12">
        <v>2254.1345980000001</v>
      </c>
      <c r="I6225" s="12">
        <v>625.31316560000005</v>
      </c>
      <c r="J6225" s="12">
        <v>2789.7051099999999</v>
      </c>
      <c r="K6225" s="12">
        <v>4132.7417240000004</v>
      </c>
      <c r="L6225" s="12">
        <v>3522.4775589999999</v>
      </c>
      <c r="M6225" s="12">
        <v>5410.256222</v>
      </c>
      <c r="N6225" s="12">
        <v>2490.55431</v>
      </c>
      <c r="O6225" s="12">
        <v>2443.4964730000002</v>
      </c>
      <c r="P6225" s="12">
        <v>4885.4281030000002</v>
      </c>
      <c r="Q6225" s="12">
        <v>16589.038110000001</v>
      </c>
      <c r="R6225" s="12">
        <v>3168.8605229999998</v>
      </c>
      <c r="S6225" s="12">
        <v>2231.0747940000001</v>
      </c>
      <c r="T6225" s="12">
        <v>4666.3318769999996</v>
      </c>
      <c r="U6225" s="12">
        <v>2266.398017</v>
      </c>
      <c r="V6225" s="12">
        <v>402.29827519999998</v>
      </c>
      <c r="W6225" s="12">
        <v>3848.4754349999998</v>
      </c>
      <c r="X6225" s="12">
        <v>1114.189468</v>
      </c>
      <c r="Y6225" s="12">
        <v>15267.846079999999</v>
      </c>
      <c r="Z6225" s="12">
        <v>10486.59258</v>
      </c>
      <c r="AA6225" s="12">
        <v>7635.7739700000002</v>
      </c>
      <c r="AB6225" s="12">
        <v>1933.02161</v>
      </c>
      <c r="AC6225" s="12">
        <v>1095.9923679999999</v>
      </c>
      <c r="AD6225" s="12">
        <v>98.992937220000002</v>
      </c>
      <c r="AE6225" s="12">
        <v>1440.593386</v>
      </c>
    </row>
    <row r="6226" spans="1:31" x14ac:dyDescent="0.35">
      <c r="A6226" s="13">
        <v>2027</v>
      </c>
      <c r="B6226" s="13">
        <v>9</v>
      </c>
      <c r="C6226" s="13">
        <v>17</v>
      </c>
      <c r="D6226" s="13">
        <v>9</v>
      </c>
      <c r="E6226" s="13" t="s">
        <v>8531</v>
      </c>
      <c r="F6226" s="12">
        <v>4561.1859919999997</v>
      </c>
      <c r="G6226" s="12">
        <v>13171.32006</v>
      </c>
      <c r="H6226" s="12">
        <v>2425.7660900000001</v>
      </c>
      <c r="I6226" s="12">
        <v>709.10206159999996</v>
      </c>
      <c r="J6226" s="12">
        <v>2897.6285229999999</v>
      </c>
      <c r="K6226" s="12">
        <v>4464.5102880000004</v>
      </c>
      <c r="L6226" s="12">
        <v>3967.1059919999998</v>
      </c>
      <c r="M6226" s="12">
        <v>5523.4141490000002</v>
      </c>
      <c r="N6226" s="12">
        <v>2588.2151979999999</v>
      </c>
      <c r="O6226" s="12">
        <v>2502.6497370000002</v>
      </c>
      <c r="P6226" s="12">
        <v>4992.6147929999997</v>
      </c>
      <c r="Q6226" s="12">
        <v>18116.215950000002</v>
      </c>
      <c r="R6226" s="12">
        <v>3549.7851949999999</v>
      </c>
      <c r="S6226" s="12">
        <v>2351.5675500000002</v>
      </c>
      <c r="T6226" s="12">
        <v>5030.4119369999999</v>
      </c>
      <c r="U6226" s="12">
        <v>2469.6503299999999</v>
      </c>
      <c r="V6226" s="12">
        <v>414.95223340000001</v>
      </c>
      <c r="W6226" s="12">
        <v>3998.1296050000001</v>
      </c>
      <c r="X6226" s="12">
        <v>1213.5603080000001</v>
      </c>
      <c r="Y6226" s="12">
        <v>16176.061970000001</v>
      </c>
      <c r="Z6226" s="12">
        <v>10697.81169</v>
      </c>
      <c r="AA6226" s="12">
        <v>7789.5723959999996</v>
      </c>
      <c r="AB6226" s="12">
        <v>2018.7740670000001</v>
      </c>
      <c r="AC6226" s="12">
        <v>1144.6126409999999</v>
      </c>
      <c r="AD6226" s="12">
        <v>100.772014</v>
      </c>
      <c r="AE6226" s="12">
        <v>1466.483377</v>
      </c>
    </row>
    <row r="6227" spans="1:31" x14ac:dyDescent="0.35">
      <c r="A6227" s="13">
        <v>2027</v>
      </c>
      <c r="B6227" s="13">
        <v>9</v>
      </c>
      <c r="C6227" s="13">
        <v>17</v>
      </c>
      <c r="D6227" s="13">
        <v>10</v>
      </c>
      <c r="E6227" s="13" t="s">
        <v>8531</v>
      </c>
      <c r="F6227" s="12">
        <v>4912.0632759999999</v>
      </c>
      <c r="G6227" s="12">
        <v>13312.95527</v>
      </c>
      <c r="H6227" s="12">
        <v>2613.0007380000002</v>
      </c>
      <c r="I6227" s="12">
        <v>800.50819220000005</v>
      </c>
      <c r="J6227" s="12">
        <v>2964.7897210000001</v>
      </c>
      <c r="K6227" s="12">
        <v>4798.1159010000001</v>
      </c>
      <c r="L6227" s="12">
        <v>4416.2887650000002</v>
      </c>
      <c r="M6227" s="12">
        <v>5635.580704</v>
      </c>
      <c r="N6227" s="12">
        <v>2676.7483520000001</v>
      </c>
      <c r="O6227" s="12">
        <v>2565.072678</v>
      </c>
      <c r="P6227" s="12">
        <v>5124.2876100000003</v>
      </c>
      <c r="Q6227" s="12">
        <v>20001.791020000001</v>
      </c>
      <c r="R6227" s="12">
        <v>3787.730423</v>
      </c>
      <c r="S6227" s="12">
        <v>2459.662609</v>
      </c>
      <c r="T6227" s="12">
        <v>5399.8139700000002</v>
      </c>
      <c r="U6227" s="12">
        <v>2667.9883150000001</v>
      </c>
      <c r="V6227" s="12">
        <v>434.33376759999999</v>
      </c>
      <c r="W6227" s="12">
        <v>4069.5289630000002</v>
      </c>
      <c r="X6227" s="12">
        <v>1294.327642</v>
      </c>
      <c r="Y6227" s="12">
        <v>17045.88967</v>
      </c>
      <c r="Z6227" s="12">
        <v>10841.645490000001</v>
      </c>
      <c r="AA6227" s="12">
        <v>7894.3044460000001</v>
      </c>
      <c r="AB6227" s="12">
        <v>2097.2184579999998</v>
      </c>
      <c r="AC6227" s="12">
        <v>1189.0893579999999</v>
      </c>
      <c r="AD6227" s="12">
        <v>101.4475786</v>
      </c>
      <c r="AE6227" s="12">
        <v>1476.314521</v>
      </c>
    </row>
    <row r="6228" spans="1:31" x14ac:dyDescent="0.35">
      <c r="A6228" s="13">
        <v>2027</v>
      </c>
      <c r="B6228" s="13">
        <v>9</v>
      </c>
      <c r="C6228" s="13">
        <v>17</v>
      </c>
      <c r="D6228" s="13">
        <v>11</v>
      </c>
      <c r="E6228" s="13" t="s">
        <v>8531</v>
      </c>
      <c r="F6228" s="12">
        <v>5196.8270599999996</v>
      </c>
      <c r="G6228" s="12">
        <v>13299.73364</v>
      </c>
      <c r="H6228" s="12">
        <v>2785.1448639999999</v>
      </c>
      <c r="I6228" s="12">
        <v>884.54682089999994</v>
      </c>
      <c r="J6228" s="12">
        <v>2992.935027</v>
      </c>
      <c r="K6228" s="12">
        <v>5076.977441</v>
      </c>
      <c r="L6228" s="12">
        <v>4795.4456090000003</v>
      </c>
      <c r="M6228" s="12">
        <v>5750.7245480000001</v>
      </c>
      <c r="N6228" s="12">
        <v>2734.554075</v>
      </c>
      <c r="O6228" s="12">
        <v>2626.4077130000001</v>
      </c>
      <c r="P6228" s="12">
        <v>5246.720523</v>
      </c>
      <c r="Q6228" s="12">
        <v>21168.290300000001</v>
      </c>
      <c r="R6228" s="12">
        <v>4022.8311130000002</v>
      </c>
      <c r="S6228" s="12">
        <v>2556.134337</v>
      </c>
      <c r="T6228" s="12">
        <v>5724.3698700000004</v>
      </c>
      <c r="U6228" s="12">
        <v>2889.8350009999999</v>
      </c>
      <c r="V6228" s="12">
        <v>452.81822879999999</v>
      </c>
      <c r="W6228" s="12">
        <v>4123.219967</v>
      </c>
      <c r="X6228" s="12">
        <v>1380.56143</v>
      </c>
      <c r="Y6228" s="12">
        <v>17758.330450000001</v>
      </c>
      <c r="Z6228" s="12">
        <v>10890.88704</v>
      </c>
      <c r="AA6228" s="12">
        <v>7930.1595010000001</v>
      </c>
      <c r="AB6228" s="12">
        <v>2176.4747499999999</v>
      </c>
      <c r="AC6228" s="12">
        <v>1234.0264090000001</v>
      </c>
      <c r="AD6228" s="12">
        <v>102.1907436</v>
      </c>
      <c r="AE6228" s="12">
        <v>1487.12942</v>
      </c>
    </row>
    <row r="6229" spans="1:31" x14ac:dyDescent="0.35">
      <c r="A6229" s="13">
        <v>2027</v>
      </c>
      <c r="B6229" s="13">
        <v>9</v>
      </c>
      <c r="C6229" s="13">
        <v>17</v>
      </c>
      <c r="D6229" s="13">
        <v>12</v>
      </c>
      <c r="E6229" s="13" t="s">
        <v>8531</v>
      </c>
      <c r="F6229" s="12">
        <v>5464.7371679999997</v>
      </c>
      <c r="G6229" s="12">
        <v>13377.16791</v>
      </c>
      <c r="H6229" s="12">
        <v>2946.0335700000001</v>
      </c>
      <c r="I6229" s="12">
        <v>963.09123499999998</v>
      </c>
      <c r="J6229" s="12">
        <v>2923.2507310000001</v>
      </c>
      <c r="K6229" s="12">
        <v>5281.9904479999996</v>
      </c>
      <c r="L6229" s="12">
        <v>5090.9156540000004</v>
      </c>
      <c r="M6229" s="12">
        <v>5868.8456809999998</v>
      </c>
      <c r="N6229" s="12">
        <v>2792.968531</v>
      </c>
      <c r="O6229" s="12">
        <v>2684.7423659999999</v>
      </c>
      <c r="P6229" s="12">
        <v>5345.1289239999996</v>
      </c>
      <c r="Q6229" s="12">
        <v>22218.376520000002</v>
      </c>
      <c r="R6229" s="12">
        <v>4164.3882869999998</v>
      </c>
      <c r="S6229" s="12">
        <v>2659.192098</v>
      </c>
      <c r="T6229" s="12">
        <v>6036.3847999999998</v>
      </c>
      <c r="U6229" s="12">
        <v>3016.3611000000001</v>
      </c>
      <c r="V6229" s="12">
        <v>473.76940500000001</v>
      </c>
      <c r="W6229" s="12">
        <v>4188.3373590000001</v>
      </c>
      <c r="X6229" s="12">
        <v>1434.875771</v>
      </c>
      <c r="Y6229" s="12">
        <v>18252.193139999999</v>
      </c>
      <c r="Z6229" s="12">
        <v>10919.39285</v>
      </c>
      <c r="AA6229" s="12">
        <v>7950.9159060000002</v>
      </c>
      <c r="AB6229" s="12">
        <v>2229.5827509999999</v>
      </c>
      <c r="AC6229" s="12">
        <v>1264.1377970000001</v>
      </c>
      <c r="AD6229" s="12">
        <v>103.99229099999999</v>
      </c>
      <c r="AE6229" s="12">
        <v>1513.3464140000001</v>
      </c>
    </row>
    <row r="6230" spans="1:31" x14ac:dyDescent="0.35">
      <c r="A6230" s="13">
        <v>2027</v>
      </c>
      <c r="B6230" s="13">
        <v>9</v>
      </c>
      <c r="C6230" s="13">
        <v>17</v>
      </c>
      <c r="D6230" s="13">
        <v>13</v>
      </c>
      <c r="E6230" s="13" t="s">
        <v>8531</v>
      </c>
      <c r="F6230" s="12">
        <v>5706.7215299999998</v>
      </c>
      <c r="G6230" s="12">
        <v>13424.379639999999</v>
      </c>
      <c r="H6230" s="12">
        <v>3096.8186719999999</v>
      </c>
      <c r="I6230" s="12">
        <v>1036.7030890000001</v>
      </c>
      <c r="J6230" s="12">
        <v>2930.238863</v>
      </c>
      <c r="K6230" s="12">
        <v>5496.9235230000004</v>
      </c>
      <c r="L6230" s="12">
        <v>5381.2617989999999</v>
      </c>
      <c r="M6230" s="12">
        <v>5930.8838539999997</v>
      </c>
      <c r="N6230" s="12">
        <v>2840.4301399999999</v>
      </c>
      <c r="O6230" s="12">
        <v>2770.3366380000002</v>
      </c>
      <c r="P6230" s="12">
        <v>5424.5951409999998</v>
      </c>
      <c r="Q6230" s="12">
        <v>23435.097689999999</v>
      </c>
      <c r="R6230" s="12">
        <v>4293.8527240000003</v>
      </c>
      <c r="S6230" s="12">
        <v>2813.3919890000002</v>
      </c>
      <c r="T6230" s="12">
        <v>6256.0494319999998</v>
      </c>
      <c r="U6230" s="12">
        <v>3180.2880559999999</v>
      </c>
      <c r="V6230" s="12">
        <v>501.28791840000002</v>
      </c>
      <c r="W6230" s="12">
        <v>4181.4819040000002</v>
      </c>
      <c r="X6230" s="12">
        <v>1473.407653</v>
      </c>
      <c r="Y6230" s="12">
        <v>18838.562900000001</v>
      </c>
      <c r="Z6230" s="12">
        <v>10953.0826</v>
      </c>
      <c r="AA6230" s="12">
        <v>7975.4469730000001</v>
      </c>
      <c r="AB6230" s="12">
        <v>2294.0597630000002</v>
      </c>
      <c r="AC6230" s="12">
        <v>1300.6952329999999</v>
      </c>
      <c r="AD6230" s="12">
        <v>107.6741901</v>
      </c>
      <c r="AE6230" s="12">
        <v>1566.927201</v>
      </c>
    </row>
    <row r="6231" spans="1:31" x14ac:dyDescent="0.35">
      <c r="A6231" s="13">
        <v>2027</v>
      </c>
      <c r="B6231" s="13">
        <v>9</v>
      </c>
      <c r="C6231" s="13">
        <v>17</v>
      </c>
      <c r="D6231" s="13">
        <v>14</v>
      </c>
      <c r="E6231" s="13" t="s">
        <v>8531</v>
      </c>
      <c r="F6231" s="12">
        <v>5848.8875179999995</v>
      </c>
      <c r="G6231" s="12">
        <v>13348.84086</v>
      </c>
      <c r="H6231" s="12">
        <v>3188.3902870000002</v>
      </c>
      <c r="I6231" s="12">
        <v>1081.40698</v>
      </c>
      <c r="J6231" s="12">
        <v>3080.2831390000001</v>
      </c>
      <c r="K6231" s="12">
        <v>5694.5883320000003</v>
      </c>
      <c r="L6231" s="12">
        <v>5663.6373110000004</v>
      </c>
      <c r="M6231" s="12">
        <v>5972.0778300000002</v>
      </c>
      <c r="N6231" s="12">
        <v>2852.2944579999998</v>
      </c>
      <c r="O6231" s="12">
        <v>2803.8663139999999</v>
      </c>
      <c r="P6231" s="12">
        <v>5458.3219319999998</v>
      </c>
      <c r="Q6231" s="12">
        <v>24195.259160000001</v>
      </c>
      <c r="R6231" s="12">
        <v>4424.3844369999997</v>
      </c>
      <c r="S6231" s="12">
        <v>2953.4507709999998</v>
      </c>
      <c r="T6231" s="12">
        <v>6567.3041999999996</v>
      </c>
      <c r="U6231" s="12">
        <v>3269.4121070000001</v>
      </c>
      <c r="V6231" s="12">
        <v>523.20024430000001</v>
      </c>
      <c r="W6231" s="12">
        <v>4179.7689829999999</v>
      </c>
      <c r="X6231" s="12">
        <v>1485.3119879999999</v>
      </c>
      <c r="Y6231" s="12">
        <v>19406.172549999999</v>
      </c>
      <c r="Z6231" s="12">
        <v>10951.78953</v>
      </c>
      <c r="AA6231" s="12">
        <v>7974.5054280000004</v>
      </c>
      <c r="AB6231" s="12">
        <v>2354.963354</v>
      </c>
      <c r="AC6231" s="12">
        <v>1335.226596</v>
      </c>
      <c r="AD6231" s="12">
        <v>109.3068621</v>
      </c>
      <c r="AE6231" s="12">
        <v>1590.686639</v>
      </c>
    </row>
    <row r="6232" spans="1:31" x14ac:dyDescent="0.35">
      <c r="A6232" s="13">
        <v>2027</v>
      </c>
      <c r="B6232" s="13">
        <v>9</v>
      </c>
      <c r="C6232" s="13">
        <v>17</v>
      </c>
      <c r="D6232" s="13">
        <v>15</v>
      </c>
      <c r="E6232" s="13" t="s">
        <v>8531</v>
      </c>
      <c r="F6232" s="12">
        <v>6568.3585499999999</v>
      </c>
      <c r="G6232" s="12">
        <v>13445.14812</v>
      </c>
      <c r="H6232" s="12">
        <v>3268.1949199999999</v>
      </c>
      <c r="I6232" s="12">
        <v>1120.3674109999999</v>
      </c>
      <c r="J6232" s="12">
        <v>3086.8828840000001</v>
      </c>
      <c r="K6232" s="12">
        <v>5746.3931259999999</v>
      </c>
      <c r="L6232" s="12">
        <v>5817.9196000000002</v>
      </c>
      <c r="M6232" s="12">
        <v>6074.8142939999998</v>
      </c>
      <c r="N6232" s="12">
        <v>2845.9054780000001</v>
      </c>
      <c r="O6232" s="12">
        <v>2798.9594160000001</v>
      </c>
      <c r="P6232" s="12">
        <v>5584.4515650000003</v>
      </c>
      <c r="Q6232" s="12">
        <v>24859.55041</v>
      </c>
      <c r="R6232" s="12">
        <v>4480.2251729999998</v>
      </c>
      <c r="S6232" s="12">
        <v>3083.6296349999998</v>
      </c>
      <c r="T6232" s="12">
        <v>6833.7136790000004</v>
      </c>
      <c r="U6232" s="12">
        <v>3304.4630470000002</v>
      </c>
      <c r="V6232" s="12">
        <v>531.40130009999996</v>
      </c>
      <c r="W6232" s="12">
        <v>4197.4754499999999</v>
      </c>
      <c r="X6232" s="12">
        <v>1501.711348</v>
      </c>
      <c r="Y6232" s="12">
        <v>19817.493299999998</v>
      </c>
      <c r="Z6232" s="12">
        <v>10982.88731</v>
      </c>
      <c r="AA6232" s="12">
        <v>7997.1491640000004</v>
      </c>
      <c r="AB6232" s="12">
        <v>2406.6097420000001</v>
      </c>
      <c r="AC6232" s="12">
        <v>1364.5092729999999</v>
      </c>
      <c r="AD6232" s="12">
        <v>110.7368584</v>
      </c>
      <c r="AE6232" s="12">
        <v>1611.496641</v>
      </c>
    </row>
    <row r="6233" spans="1:31" x14ac:dyDescent="0.35">
      <c r="A6233" s="13">
        <v>2027</v>
      </c>
      <c r="B6233" s="13">
        <v>9</v>
      </c>
      <c r="C6233" s="13">
        <v>17</v>
      </c>
      <c r="D6233" s="13">
        <v>16</v>
      </c>
      <c r="E6233" s="13" t="s">
        <v>8531</v>
      </c>
      <c r="F6233" s="12">
        <v>6717.005768</v>
      </c>
      <c r="G6233" s="12">
        <v>13335.61924</v>
      </c>
      <c r="H6233" s="12">
        <v>3220.1070869999999</v>
      </c>
      <c r="I6233" s="12">
        <v>1096.890791</v>
      </c>
      <c r="J6233" s="12">
        <v>3068.8306809999999</v>
      </c>
      <c r="K6233" s="12">
        <v>5707.8150880000003</v>
      </c>
      <c r="L6233" s="12">
        <v>6078.0929749999996</v>
      </c>
      <c r="M6233" s="12">
        <v>5811.2737589999997</v>
      </c>
      <c r="N6233" s="12">
        <v>2737.5966530000001</v>
      </c>
      <c r="O6233" s="12">
        <v>2819.1315570000002</v>
      </c>
      <c r="P6233" s="12">
        <v>5638.9685209999998</v>
      </c>
      <c r="Q6233" s="12">
        <v>24147.318589999999</v>
      </c>
      <c r="R6233" s="12">
        <v>4098.2332249999999</v>
      </c>
      <c r="S6233" s="12">
        <v>3102.808043</v>
      </c>
      <c r="T6233" s="12">
        <v>6905.9222369999998</v>
      </c>
      <c r="U6233" s="12">
        <v>3193.5391079999999</v>
      </c>
      <c r="V6233" s="12">
        <v>526.14748689999999</v>
      </c>
      <c r="W6233" s="12">
        <v>4070.6702810000002</v>
      </c>
      <c r="X6233" s="12">
        <v>1478.257206</v>
      </c>
      <c r="Y6233" s="12">
        <v>19563.59088</v>
      </c>
      <c r="Z6233" s="12">
        <v>11050.272639999999</v>
      </c>
      <c r="AA6233" s="12">
        <v>8046.2155400000001</v>
      </c>
      <c r="AB6233" s="12">
        <v>2423.500348</v>
      </c>
      <c r="AC6233" s="12">
        <v>1374.0859760000001</v>
      </c>
      <c r="AD6233" s="12">
        <v>108.54122649999999</v>
      </c>
      <c r="AE6233" s="12">
        <v>1579.5447369999999</v>
      </c>
    </row>
    <row r="6234" spans="1:31" x14ac:dyDescent="0.35">
      <c r="A6234" s="13">
        <v>2027</v>
      </c>
      <c r="B6234" s="13">
        <v>9</v>
      </c>
      <c r="C6234" s="13">
        <v>17</v>
      </c>
      <c r="D6234" s="13">
        <v>17</v>
      </c>
      <c r="E6234" s="13" t="s">
        <v>8531</v>
      </c>
      <c r="F6234" s="12">
        <v>6432.2419849999997</v>
      </c>
      <c r="G6234" s="12">
        <v>13465.928309999999</v>
      </c>
      <c r="H6234" s="12">
        <v>3146.8251279999999</v>
      </c>
      <c r="I6234" s="12">
        <v>1061.114986</v>
      </c>
      <c r="J6234" s="12">
        <v>3023.4099460000002</v>
      </c>
      <c r="K6234" s="12">
        <v>5391.8451500000001</v>
      </c>
      <c r="L6234" s="12">
        <v>5057.896154</v>
      </c>
      <c r="M6234" s="12">
        <v>5663.8697099999999</v>
      </c>
      <c r="N6234" s="12">
        <v>2628.679095</v>
      </c>
      <c r="O6234" s="12">
        <v>2794.052518</v>
      </c>
      <c r="P6234" s="12">
        <v>5668.5369760000003</v>
      </c>
      <c r="Q6234" s="12">
        <v>22341.644469999999</v>
      </c>
      <c r="R6234" s="12">
        <v>3929.9998810000002</v>
      </c>
      <c r="S6234" s="12">
        <v>3099.5150269999999</v>
      </c>
      <c r="T6234" s="12">
        <v>6737.182495</v>
      </c>
      <c r="U6234" s="12">
        <v>3154.4270550000001</v>
      </c>
      <c r="V6234" s="12">
        <v>508.30369780000001</v>
      </c>
      <c r="W6234" s="12">
        <v>4005.5547759999999</v>
      </c>
      <c r="X6234" s="12">
        <v>1422.7079799999999</v>
      </c>
      <c r="Y6234" s="12">
        <v>19075.458269999999</v>
      </c>
      <c r="Z6234" s="12">
        <v>11100.80726</v>
      </c>
      <c r="AA6234" s="12">
        <v>8083.0121410000002</v>
      </c>
      <c r="AB6234" s="12">
        <v>2349.1169020000002</v>
      </c>
      <c r="AC6234" s="12">
        <v>1331.9117510000001</v>
      </c>
      <c r="AD6234" s="12">
        <v>104.6791223</v>
      </c>
      <c r="AE6234" s="12">
        <v>1523.3415170000001</v>
      </c>
    </row>
    <row r="6235" spans="1:31" x14ac:dyDescent="0.35">
      <c r="A6235" s="13">
        <v>2027</v>
      </c>
      <c r="B6235" s="13">
        <v>9</v>
      </c>
      <c r="C6235" s="13">
        <v>17</v>
      </c>
      <c r="D6235" s="13">
        <v>18</v>
      </c>
      <c r="E6235" s="13" t="s">
        <v>8531</v>
      </c>
      <c r="F6235" s="12">
        <v>6096.9213040000004</v>
      </c>
      <c r="G6235" s="12">
        <v>13498.022929999999</v>
      </c>
      <c r="H6235" s="12">
        <v>3068.4264840000001</v>
      </c>
      <c r="I6235" s="12">
        <v>1022.841856</v>
      </c>
      <c r="J6235" s="12">
        <v>2993.5168990000002</v>
      </c>
      <c r="K6235" s="12">
        <v>4936.6277190000001</v>
      </c>
      <c r="L6235" s="12">
        <v>5065.8667859999996</v>
      </c>
      <c r="M6235" s="12">
        <v>5662.3807479999996</v>
      </c>
      <c r="N6235" s="12">
        <v>2558.3992370000001</v>
      </c>
      <c r="O6235" s="12">
        <v>2714.9999819999998</v>
      </c>
      <c r="P6235" s="12">
        <v>5598.7737969999998</v>
      </c>
      <c r="Q6235" s="12">
        <v>21366.896550000001</v>
      </c>
      <c r="R6235" s="12">
        <v>3698.457163</v>
      </c>
      <c r="S6235" s="12">
        <v>2970.691957</v>
      </c>
      <c r="T6235" s="12">
        <v>6569.2037579999997</v>
      </c>
      <c r="U6235" s="12">
        <v>3102.919547</v>
      </c>
      <c r="V6235" s="12">
        <v>494.7526666</v>
      </c>
      <c r="W6235" s="12">
        <v>4102.0857720000004</v>
      </c>
      <c r="X6235" s="12">
        <v>1374.2124510000001</v>
      </c>
      <c r="Y6235" s="12">
        <v>18285.640940000001</v>
      </c>
      <c r="Z6235" s="12">
        <v>10867.55934</v>
      </c>
      <c r="AA6235" s="12">
        <v>7913.1735189999999</v>
      </c>
      <c r="AB6235" s="12">
        <v>2245.1739320000001</v>
      </c>
      <c r="AC6235" s="12">
        <v>1272.977748</v>
      </c>
      <c r="AD6235" s="12">
        <v>103.339197</v>
      </c>
      <c r="AE6235" s="12">
        <v>1503.842273</v>
      </c>
    </row>
    <row r="6236" spans="1:31" x14ac:dyDescent="0.35">
      <c r="A6236" s="13">
        <v>2027</v>
      </c>
      <c r="B6236" s="13">
        <v>9</v>
      </c>
      <c r="C6236" s="13">
        <v>17</v>
      </c>
      <c r="D6236" s="13">
        <v>19</v>
      </c>
      <c r="E6236" s="13" t="s">
        <v>8531</v>
      </c>
      <c r="F6236" s="12">
        <v>6039.0179120000003</v>
      </c>
      <c r="G6236" s="12">
        <v>13898.36908</v>
      </c>
      <c r="H6236" s="12">
        <v>2968.9262060000001</v>
      </c>
      <c r="I6236" s="12">
        <v>974.26720769999997</v>
      </c>
      <c r="J6236" s="12">
        <v>2957.8015879999998</v>
      </c>
      <c r="K6236" s="12">
        <v>4772.3972089999997</v>
      </c>
      <c r="L6236" s="12">
        <v>4896.212794</v>
      </c>
      <c r="M6236" s="12">
        <v>5489.6656160000002</v>
      </c>
      <c r="N6236" s="12">
        <v>2588.2151979999999</v>
      </c>
      <c r="O6236" s="12">
        <v>2711.456244</v>
      </c>
      <c r="P6236" s="12">
        <v>5516.0732340000004</v>
      </c>
      <c r="Q6236" s="12">
        <v>20789.35023</v>
      </c>
      <c r="R6236" s="12">
        <v>3688.1428369999999</v>
      </c>
      <c r="S6236" s="12">
        <v>2869.570549</v>
      </c>
      <c r="T6236" s="12">
        <v>6526.6389529999997</v>
      </c>
      <c r="U6236" s="12">
        <v>2965.2802000000001</v>
      </c>
      <c r="V6236" s="12">
        <v>480.65703109999998</v>
      </c>
      <c r="W6236" s="12">
        <v>4048.9644840000001</v>
      </c>
      <c r="X6236" s="12">
        <v>1318.663225</v>
      </c>
      <c r="Y6236" s="12">
        <v>17894.238079999999</v>
      </c>
      <c r="Z6236" s="12">
        <v>10885.70311</v>
      </c>
      <c r="AA6236" s="12">
        <v>7926.3848390000003</v>
      </c>
      <c r="AB6236" s="12">
        <v>2259.791025</v>
      </c>
      <c r="AC6236" s="12">
        <v>1281.265406</v>
      </c>
      <c r="AD6236" s="12">
        <v>103.4067976</v>
      </c>
      <c r="AE6236" s="12">
        <v>1504.8260290000001</v>
      </c>
    </row>
    <row r="6237" spans="1:31" x14ac:dyDescent="0.35">
      <c r="A6237" s="13">
        <v>2027</v>
      </c>
      <c r="B6237" s="13">
        <v>9</v>
      </c>
      <c r="C6237" s="13">
        <v>17</v>
      </c>
      <c r="D6237" s="13">
        <v>20</v>
      </c>
      <c r="E6237" s="13" t="s">
        <v>8531</v>
      </c>
      <c r="F6237" s="12">
        <v>5689.0050670000001</v>
      </c>
      <c r="G6237" s="12">
        <v>14075.88989</v>
      </c>
      <c r="H6237" s="12">
        <v>2861.2409459999999</v>
      </c>
      <c r="I6237" s="12">
        <v>921.69615450000003</v>
      </c>
      <c r="J6237" s="12">
        <v>2903.4514949999998</v>
      </c>
      <c r="K6237" s="12">
        <v>4618.0859110000001</v>
      </c>
      <c r="L6237" s="12">
        <v>4657.1045839999997</v>
      </c>
      <c r="M6237" s="12">
        <v>5223.1477919999998</v>
      </c>
      <c r="N6237" s="12">
        <v>2599.7767760000002</v>
      </c>
      <c r="O6237" s="12">
        <v>2691.5569730000002</v>
      </c>
      <c r="P6237" s="12">
        <v>5507.2957040000001</v>
      </c>
      <c r="Q6237" s="12">
        <v>20122.77765</v>
      </c>
      <c r="R6237" s="12">
        <v>3601.0029810000001</v>
      </c>
      <c r="S6237" s="12">
        <v>2723.1195440000001</v>
      </c>
      <c r="T6237" s="12">
        <v>6124.174129</v>
      </c>
      <c r="U6237" s="12">
        <v>2816.9554050000002</v>
      </c>
      <c r="V6237" s="12">
        <v>464.22283390000001</v>
      </c>
      <c r="W6237" s="12">
        <v>3809.6347719999999</v>
      </c>
      <c r="X6237" s="12">
        <v>1243.6279689999999</v>
      </c>
      <c r="Y6237" s="12">
        <v>17632.626670000001</v>
      </c>
      <c r="Z6237" s="12">
        <v>10956.973470000001</v>
      </c>
      <c r="AA6237" s="12">
        <v>7978.2800909999996</v>
      </c>
      <c r="AB6237" s="12">
        <v>2252.9695219999999</v>
      </c>
      <c r="AC6237" s="12">
        <v>1277.397723</v>
      </c>
      <c r="AD6237" s="12">
        <v>100.0063155</v>
      </c>
      <c r="AE6237" s="12">
        <v>1455.340559</v>
      </c>
    </row>
    <row r="6238" spans="1:31" x14ac:dyDescent="0.35">
      <c r="A6238" s="13">
        <v>2027</v>
      </c>
      <c r="B6238" s="13">
        <v>9</v>
      </c>
      <c r="C6238" s="13">
        <v>17</v>
      </c>
      <c r="D6238" s="13">
        <v>21</v>
      </c>
      <c r="E6238" s="13" t="s">
        <v>8531</v>
      </c>
      <c r="F6238" s="12">
        <v>5243.4943929999999</v>
      </c>
      <c r="G6238" s="12">
        <v>13159.993920000001</v>
      </c>
      <c r="H6238" s="12">
        <v>2689.480759</v>
      </c>
      <c r="I6238" s="12">
        <v>837.8447764</v>
      </c>
      <c r="J6238" s="12">
        <v>2807.5631189999999</v>
      </c>
      <c r="K6238" s="12">
        <v>4404.9907400000002</v>
      </c>
      <c r="L6238" s="12">
        <v>4385.5453600000001</v>
      </c>
      <c r="M6238" s="12">
        <v>4830.5677050000004</v>
      </c>
      <c r="N6238" s="12">
        <v>2427.272164</v>
      </c>
      <c r="O6238" s="12">
        <v>2492.2902009999998</v>
      </c>
      <c r="P6238" s="12">
        <v>5215.3040879999999</v>
      </c>
      <c r="Q6238" s="12">
        <v>18269.162960000001</v>
      </c>
      <c r="R6238" s="12">
        <v>3327.1345329999999</v>
      </c>
      <c r="S6238" s="12">
        <v>2533.2752949999999</v>
      </c>
      <c r="T6238" s="12">
        <v>5815.9600060000002</v>
      </c>
      <c r="U6238" s="12">
        <v>2583.1386809999999</v>
      </c>
      <c r="V6238" s="12">
        <v>434.78220979999998</v>
      </c>
      <c r="W6238" s="12">
        <v>3442.356687</v>
      </c>
      <c r="X6238" s="12">
        <v>1145.0496680000001</v>
      </c>
      <c r="Y6238" s="12">
        <v>16348.965169999999</v>
      </c>
      <c r="Z6238" s="12">
        <v>10577.299779999999</v>
      </c>
      <c r="AA6238" s="12">
        <v>7701.8220879999999</v>
      </c>
      <c r="AB6238" s="12">
        <v>2131.3245270000002</v>
      </c>
      <c r="AC6238" s="12">
        <v>1208.426954</v>
      </c>
      <c r="AD6238" s="12">
        <v>90.672031570000001</v>
      </c>
      <c r="AE6238" s="12">
        <v>1319.503518</v>
      </c>
    </row>
    <row r="6239" spans="1:31" x14ac:dyDescent="0.35">
      <c r="A6239" s="13">
        <v>2027</v>
      </c>
      <c r="B6239" s="13">
        <v>9</v>
      </c>
      <c r="C6239" s="13">
        <v>17</v>
      </c>
      <c r="D6239" s="13">
        <v>22</v>
      </c>
      <c r="E6239" s="13" t="s">
        <v>8531</v>
      </c>
      <c r="F6239" s="12">
        <v>4787.1827700000003</v>
      </c>
      <c r="G6239" s="12">
        <v>11828.64639</v>
      </c>
      <c r="H6239" s="12">
        <v>2476.4117299999998</v>
      </c>
      <c r="I6239" s="12">
        <v>733.82675959999995</v>
      </c>
      <c r="J6239" s="12">
        <v>2665.0888479999999</v>
      </c>
      <c r="K6239" s="12">
        <v>4044.1967960000002</v>
      </c>
      <c r="L6239" s="12">
        <v>3889.6800669999998</v>
      </c>
      <c r="M6239" s="12">
        <v>4591.3468800000001</v>
      </c>
      <c r="N6239" s="12">
        <v>2176.8834189999998</v>
      </c>
      <c r="O6239" s="12">
        <v>2198.9785200000001</v>
      </c>
      <c r="P6239" s="12">
        <v>4738.0459289999999</v>
      </c>
      <c r="Q6239" s="12">
        <v>15545.806790000001</v>
      </c>
      <c r="R6239" s="12">
        <v>2897.837763</v>
      </c>
      <c r="S6239" s="12">
        <v>2329.0961259999999</v>
      </c>
      <c r="T6239" s="12">
        <v>5169.127845</v>
      </c>
      <c r="U6239" s="12">
        <v>2315.1278080000002</v>
      </c>
      <c r="V6239" s="12">
        <v>402.71472619999997</v>
      </c>
      <c r="W6239" s="12">
        <v>3126.4869699999999</v>
      </c>
      <c r="X6239" s="12">
        <v>1020.46072</v>
      </c>
      <c r="Y6239" s="12">
        <v>14507.875739999999</v>
      </c>
      <c r="Z6239" s="12">
        <v>10207.99396</v>
      </c>
      <c r="AA6239" s="12">
        <v>7432.9134100000001</v>
      </c>
      <c r="AB6239" s="12">
        <v>1948.125747</v>
      </c>
      <c r="AC6239" s="12">
        <v>1104.5561729999999</v>
      </c>
      <c r="AD6239" s="12">
        <v>81.101271729999993</v>
      </c>
      <c r="AE6239" s="12">
        <v>1180.2251639999999</v>
      </c>
    </row>
    <row r="6240" spans="1:31" x14ac:dyDescent="0.35">
      <c r="A6240" s="13">
        <v>2027</v>
      </c>
      <c r="B6240" s="13">
        <v>9</v>
      </c>
      <c r="C6240" s="13">
        <v>17</v>
      </c>
      <c r="D6240" s="13">
        <v>23</v>
      </c>
      <c r="E6240" s="13" t="s">
        <v>8531</v>
      </c>
      <c r="F6240" s="12">
        <v>4282.0398260000002</v>
      </c>
      <c r="G6240" s="12">
        <v>10468.971820000001</v>
      </c>
      <c r="H6240" s="12">
        <v>2316.418525</v>
      </c>
      <c r="I6240" s="12">
        <v>655.71942630000001</v>
      </c>
      <c r="J6240" s="12">
        <v>2579.4877689999998</v>
      </c>
      <c r="K6240" s="12">
        <v>3674.5858680000001</v>
      </c>
      <c r="L6240" s="12">
        <v>3487.75045</v>
      </c>
      <c r="M6240" s="12">
        <v>4371.9782459999997</v>
      </c>
      <c r="N6240" s="12">
        <v>1940.490098</v>
      </c>
      <c r="O6240" s="12">
        <v>1946.5568619999999</v>
      </c>
      <c r="P6240" s="12">
        <v>4382.2974519999998</v>
      </c>
      <c r="Q6240" s="12">
        <v>13288.135609999999</v>
      </c>
      <c r="R6240" s="12">
        <v>2482.410993</v>
      </c>
      <c r="S6240" s="12">
        <v>2111.3564059999999</v>
      </c>
      <c r="T6240" s="12">
        <v>4626.0467099999996</v>
      </c>
      <c r="U6240" s="12">
        <v>2118.0720299999998</v>
      </c>
      <c r="V6240" s="12">
        <v>369.46187190000001</v>
      </c>
      <c r="W6240" s="12">
        <v>2890.5830989999999</v>
      </c>
      <c r="X6240" s="12">
        <v>903.19001089999995</v>
      </c>
      <c r="Y6240" s="12">
        <v>12679.46608</v>
      </c>
      <c r="Z6240" s="12">
        <v>9575.6413369999991</v>
      </c>
      <c r="AA6240" s="12">
        <v>6972.4681609999998</v>
      </c>
      <c r="AB6240" s="12">
        <v>1773.697126</v>
      </c>
      <c r="AC6240" s="12">
        <v>1005.657932</v>
      </c>
      <c r="AD6240" s="12">
        <v>76.349723530000006</v>
      </c>
      <c r="AE6240" s="12">
        <v>1111.078323</v>
      </c>
    </row>
    <row r="6241" spans="1:31" x14ac:dyDescent="0.35">
      <c r="A6241" s="13">
        <v>2027</v>
      </c>
      <c r="B6241" s="13">
        <v>9</v>
      </c>
      <c r="C6241" s="13">
        <v>17</v>
      </c>
      <c r="D6241" s="13">
        <v>24</v>
      </c>
      <c r="E6241" s="13" t="s">
        <v>8531</v>
      </c>
      <c r="F6241" s="12">
        <v>4037.03199</v>
      </c>
      <c r="G6241" s="12">
        <v>9428.4415570000001</v>
      </c>
      <c r="H6241" s="12">
        <v>2181.107884</v>
      </c>
      <c r="I6241" s="12">
        <v>589.66232509999998</v>
      </c>
      <c r="J6241" s="12">
        <v>2526.6905149999998</v>
      </c>
      <c r="K6241" s="12">
        <v>3353.104781</v>
      </c>
      <c r="L6241" s="12">
        <v>3156.4141730000001</v>
      </c>
      <c r="M6241" s="12">
        <v>4209.6852120000003</v>
      </c>
      <c r="N6241" s="12">
        <v>1739.995723</v>
      </c>
      <c r="O6241" s="12">
        <v>1715.9409929999999</v>
      </c>
      <c r="P6241" s="12">
        <v>4145.7475409999997</v>
      </c>
      <c r="Q6241" s="12">
        <v>11770.08308</v>
      </c>
      <c r="R6241" s="12">
        <v>2227.3939350000001</v>
      </c>
      <c r="S6241" s="12">
        <v>1951.9262759999999</v>
      </c>
      <c r="T6241" s="12">
        <v>4353.5567860000001</v>
      </c>
      <c r="U6241" s="12">
        <v>1964.4039150000001</v>
      </c>
      <c r="V6241" s="12">
        <v>351.13755509999999</v>
      </c>
      <c r="W6241" s="12">
        <v>2812.8998889999998</v>
      </c>
      <c r="X6241" s="12">
        <v>884.14415919999999</v>
      </c>
      <c r="Y6241" s="12">
        <v>11503.68094</v>
      </c>
      <c r="Z6241" s="12">
        <v>9093.5995079999993</v>
      </c>
      <c r="AA6241" s="12">
        <v>6621.4711690000004</v>
      </c>
      <c r="AB6241" s="12">
        <v>1662.933135</v>
      </c>
      <c r="AC6241" s="12">
        <v>942.85651840000003</v>
      </c>
      <c r="AD6241" s="12">
        <v>74.525642640000001</v>
      </c>
      <c r="AE6241" s="12">
        <v>1084.5334109999999</v>
      </c>
    </row>
    <row r="6242" spans="1:31" x14ac:dyDescent="0.35">
      <c r="A6242" s="13">
        <v>2027</v>
      </c>
      <c r="B6242" s="13">
        <v>9</v>
      </c>
      <c r="C6242" s="13">
        <v>18</v>
      </c>
      <c r="D6242" s="13">
        <v>1</v>
      </c>
      <c r="E6242" s="13" t="s">
        <v>8531</v>
      </c>
      <c r="F6242" s="12">
        <v>3914.7423250000002</v>
      </c>
      <c r="G6242" s="12">
        <v>8943.1025790000003</v>
      </c>
      <c r="H6242" s="12">
        <v>2068.946195</v>
      </c>
      <c r="I6242" s="12">
        <v>534.90606300000002</v>
      </c>
      <c r="J6242" s="12">
        <v>2427.696461</v>
      </c>
      <c r="K6242" s="12">
        <v>3129.7212800000002</v>
      </c>
      <c r="L6242" s="12">
        <v>2889.4092890000002</v>
      </c>
      <c r="M6242" s="12">
        <v>4223.5815549999998</v>
      </c>
      <c r="N6242" s="12">
        <v>1622.559164</v>
      </c>
      <c r="O6242" s="12">
        <v>1731.7519769999999</v>
      </c>
      <c r="P6242" s="12">
        <v>3989.1254629999999</v>
      </c>
      <c r="Q6242" s="12">
        <v>10840.9944</v>
      </c>
      <c r="R6242" s="12">
        <v>2054.1814989999998</v>
      </c>
      <c r="S6242" s="12">
        <v>1840.538202</v>
      </c>
      <c r="T6242" s="12">
        <v>4091.3273490000001</v>
      </c>
      <c r="U6242" s="12">
        <v>1886.6076069999999</v>
      </c>
      <c r="V6242" s="12">
        <v>336.94585180000001</v>
      </c>
      <c r="W6242" s="12">
        <v>2742.0721330000001</v>
      </c>
      <c r="X6242" s="12">
        <v>843.76157620000004</v>
      </c>
      <c r="Y6242" s="12">
        <v>10914.91546</v>
      </c>
      <c r="Z6242" s="12">
        <v>8677.6441070000001</v>
      </c>
      <c r="AA6242" s="12">
        <v>6318.5947669999996</v>
      </c>
      <c r="AB6242" s="12">
        <v>1602.8414439999999</v>
      </c>
      <c r="AC6242" s="12">
        <v>908.78548969999997</v>
      </c>
      <c r="AD6242" s="12">
        <v>73.230784389999997</v>
      </c>
      <c r="AE6242" s="12">
        <v>1065.690004</v>
      </c>
    </row>
    <row r="6243" spans="1:31" x14ac:dyDescent="0.35">
      <c r="A6243" s="13">
        <v>2027</v>
      </c>
      <c r="B6243" s="13">
        <v>9</v>
      </c>
      <c r="C6243" s="13">
        <v>18</v>
      </c>
      <c r="D6243" s="13">
        <v>2</v>
      </c>
      <c r="E6243" s="13" t="s">
        <v>8531</v>
      </c>
      <c r="F6243" s="12">
        <v>3680.1044569999999</v>
      </c>
      <c r="G6243" s="12">
        <v>8674.9492840000003</v>
      </c>
      <c r="H6243" s="12">
        <v>2005.6391450000001</v>
      </c>
      <c r="I6243" s="12">
        <v>504.0002394</v>
      </c>
      <c r="J6243" s="12">
        <v>2372.3761079999999</v>
      </c>
      <c r="K6243" s="12">
        <v>2977.981851</v>
      </c>
      <c r="L6243" s="12">
        <v>2695.8455509999999</v>
      </c>
      <c r="M6243" s="12">
        <v>4270.2350580000002</v>
      </c>
      <c r="N6243" s="12">
        <v>1570.230949</v>
      </c>
      <c r="O6243" s="12">
        <v>1656.2431799999999</v>
      </c>
      <c r="P6243" s="12">
        <v>3923.0574879999999</v>
      </c>
      <c r="Q6243" s="12">
        <v>10217.78883</v>
      </c>
      <c r="R6243" s="12">
        <v>1960.6391329999999</v>
      </c>
      <c r="S6243" s="12">
        <v>1786.684481</v>
      </c>
      <c r="T6243" s="12">
        <v>3959.8329720000002</v>
      </c>
      <c r="U6243" s="12">
        <v>1843.0078309999999</v>
      </c>
      <c r="V6243" s="12">
        <v>324.16364600000003</v>
      </c>
      <c r="W6243" s="12">
        <v>2720.366336</v>
      </c>
      <c r="X6243" s="12">
        <v>817.04404199999999</v>
      </c>
      <c r="Y6243" s="12">
        <v>10561.558010000001</v>
      </c>
      <c r="Z6243" s="12">
        <v>8393.8615580000005</v>
      </c>
      <c r="AA6243" s="12">
        <v>6111.9595440000003</v>
      </c>
      <c r="AB6243" s="12">
        <v>1578.3174349999999</v>
      </c>
      <c r="AC6243" s="12">
        <v>894.88076839999997</v>
      </c>
      <c r="AD6243" s="12">
        <v>72.352481260000005</v>
      </c>
      <c r="AE6243" s="12">
        <v>1052.9085090000001</v>
      </c>
    </row>
    <row r="6244" spans="1:31" x14ac:dyDescent="0.35">
      <c r="A6244" s="13">
        <v>2027</v>
      </c>
      <c r="B6244" s="13">
        <v>9</v>
      </c>
      <c r="C6244" s="13">
        <v>18</v>
      </c>
      <c r="D6244" s="13">
        <v>3</v>
      </c>
      <c r="E6244" s="13" t="s">
        <v>8531</v>
      </c>
      <c r="F6244" s="12">
        <v>3588.4970170000001</v>
      </c>
      <c r="G6244" s="12">
        <v>8531.4302889999999</v>
      </c>
      <c r="H6244" s="12">
        <v>1956.7834339999999</v>
      </c>
      <c r="I6244" s="12">
        <v>480.14980079999998</v>
      </c>
      <c r="J6244" s="12">
        <v>2381.6931450000002</v>
      </c>
      <c r="K6244" s="12">
        <v>2940.5068970000002</v>
      </c>
      <c r="L6244" s="12">
        <v>2627.5283049999998</v>
      </c>
      <c r="M6244" s="12">
        <v>4395.8010009999998</v>
      </c>
      <c r="N6244" s="12">
        <v>1544.3701229999999</v>
      </c>
      <c r="O6244" s="12">
        <v>1609.9017100000001</v>
      </c>
      <c r="P6244" s="12">
        <v>3923.0574879999999</v>
      </c>
      <c r="Q6244" s="12">
        <v>9934.7298979999996</v>
      </c>
      <c r="R6244" s="12">
        <v>1906.2218150000001</v>
      </c>
      <c r="S6244" s="12">
        <v>1769.8309139999999</v>
      </c>
      <c r="T6244" s="12">
        <v>4029.7602029999998</v>
      </c>
      <c r="U6244" s="12">
        <v>1806.6734939999999</v>
      </c>
      <c r="V6244" s="12">
        <v>321.24848889999998</v>
      </c>
      <c r="W6244" s="12">
        <v>2778.6282719999999</v>
      </c>
      <c r="X6244" s="12">
        <v>802.4953835</v>
      </c>
      <c r="Y6244" s="12">
        <v>10277.158460000001</v>
      </c>
      <c r="Z6244" s="12">
        <v>8069.9064310000003</v>
      </c>
      <c r="AA6244" s="12">
        <v>5876.0728049999998</v>
      </c>
      <c r="AB6244" s="12">
        <v>1559.640359</v>
      </c>
      <c r="AC6244" s="12">
        <v>884.29116490000001</v>
      </c>
      <c r="AD6244" s="12">
        <v>74.109024579999996</v>
      </c>
      <c r="AE6244" s="12">
        <v>1078.4705819999999</v>
      </c>
    </row>
    <row r="6245" spans="1:31" x14ac:dyDescent="0.35">
      <c r="A6245" s="13">
        <v>2027</v>
      </c>
      <c r="B6245" s="13">
        <v>9</v>
      </c>
      <c r="C6245" s="13">
        <v>18</v>
      </c>
      <c r="D6245" s="13">
        <v>4</v>
      </c>
      <c r="E6245" s="13" t="s">
        <v>8531</v>
      </c>
      <c r="F6245" s="12">
        <v>3566.4583579999999</v>
      </c>
      <c r="G6245" s="12">
        <v>8831.6899049999993</v>
      </c>
      <c r="H6245" s="12">
        <v>1931.5893080000001</v>
      </c>
      <c r="I6245" s="12">
        <v>467.84993379999997</v>
      </c>
      <c r="J6245" s="12">
        <v>2411.1970970000002</v>
      </c>
      <c r="K6245" s="12">
        <v>2922.5038129999998</v>
      </c>
      <c r="L6245" s="12">
        <v>2602.479437</v>
      </c>
      <c r="M6245" s="12">
        <v>4691.6011060000001</v>
      </c>
      <c r="N6245" s="12">
        <v>1621.3427839999999</v>
      </c>
      <c r="O6245" s="12">
        <v>1657.8792100000001</v>
      </c>
      <c r="P6245" s="12">
        <v>3963.2529709999999</v>
      </c>
      <c r="Q6245" s="12">
        <v>10194.964669999999</v>
      </c>
      <c r="R6245" s="12">
        <v>1950.6809490000001</v>
      </c>
      <c r="S6245" s="12">
        <v>1792.3023370000001</v>
      </c>
      <c r="T6245" s="12">
        <v>3976.9340659999998</v>
      </c>
      <c r="U6245" s="12">
        <v>1808.5979950000001</v>
      </c>
      <c r="V6245" s="12">
        <v>327.52743409999999</v>
      </c>
      <c r="W6245" s="12">
        <v>2968.26631</v>
      </c>
      <c r="X6245" s="12">
        <v>816.51496039999995</v>
      </c>
      <c r="Y6245" s="12">
        <v>10534.45421</v>
      </c>
      <c r="Z6245" s="12">
        <v>8085.4582339999997</v>
      </c>
      <c r="AA6245" s="12">
        <v>5887.3967929999999</v>
      </c>
      <c r="AB6245" s="12">
        <v>1574.2574520000001</v>
      </c>
      <c r="AC6245" s="12">
        <v>892.57882300000006</v>
      </c>
      <c r="AD6245" s="12">
        <v>77.869790940000001</v>
      </c>
      <c r="AE6245" s="12">
        <v>1133.1990840000001</v>
      </c>
    </row>
    <row r="6246" spans="1:31" x14ac:dyDescent="0.35">
      <c r="A6246" s="13">
        <v>2027</v>
      </c>
      <c r="B6246" s="13">
        <v>9</v>
      </c>
      <c r="C6246" s="13">
        <v>18</v>
      </c>
      <c r="D6246" s="13">
        <v>5</v>
      </c>
      <c r="E6246" s="13" t="s">
        <v>8531</v>
      </c>
      <c r="F6246" s="12">
        <v>3734.119111</v>
      </c>
      <c r="G6246" s="12">
        <v>9892.9886509999997</v>
      </c>
      <c r="H6246" s="12">
        <v>1954.225627</v>
      </c>
      <c r="I6246" s="12">
        <v>478.90113780000001</v>
      </c>
      <c r="J6246" s="12">
        <v>2525.7202560000001</v>
      </c>
      <c r="K6246" s="12">
        <v>3100.6958989999998</v>
      </c>
      <c r="L6246" s="12">
        <v>2683.3205790000002</v>
      </c>
      <c r="M6246" s="12">
        <v>4897.0727639999996</v>
      </c>
      <c r="N6246" s="12">
        <v>1844.0455899999999</v>
      </c>
      <c r="O6246" s="12">
        <v>1836.700971</v>
      </c>
      <c r="P6246" s="12">
        <v>4168.385687</v>
      </c>
      <c r="Q6246" s="12">
        <v>11254.17618</v>
      </c>
      <c r="R6246" s="12">
        <v>2128.1613419999999</v>
      </c>
      <c r="S6246" s="12">
        <v>1878.5065300000001</v>
      </c>
      <c r="T6246" s="12">
        <v>4122.8706609999999</v>
      </c>
      <c r="U6246" s="12">
        <v>1871.4332449999999</v>
      </c>
      <c r="V6246" s="12">
        <v>344.50623560000002</v>
      </c>
      <c r="W6246" s="12">
        <v>3265.2863550000002</v>
      </c>
      <c r="X6246" s="12">
        <v>844.0250327</v>
      </c>
      <c r="Y6246" s="12">
        <v>11339.6191</v>
      </c>
      <c r="Z6246" s="12">
        <v>8386.0856569999996</v>
      </c>
      <c r="AA6246" s="12">
        <v>6106.2975500000002</v>
      </c>
      <c r="AB6246" s="12">
        <v>1645.0679600000001</v>
      </c>
      <c r="AC6246" s="12">
        <v>932.72724940000001</v>
      </c>
      <c r="AD6246" s="12">
        <v>86.303301180000005</v>
      </c>
      <c r="AE6246" s="12">
        <v>1255.9276279999999</v>
      </c>
    </row>
    <row r="6247" spans="1:31" x14ac:dyDescent="0.35">
      <c r="A6247" s="13">
        <v>2027</v>
      </c>
      <c r="B6247" s="13">
        <v>9</v>
      </c>
      <c r="C6247" s="13">
        <v>18</v>
      </c>
      <c r="D6247" s="13">
        <v>6</v>
      </c>
      <c r="E6247" s="13" t="s">
        <v>8531</v>
      </c>
      <c r="F6247" s="12">
        <v>3910.4217800000001</v>
      </c>
      <c r="G6247" s="12">
        <v>11611.47241</v>
      </c>
      <c r="H6247" s="12">
        <v>1997.7094090000001</v>
      </c>
      <c r="I6247" s="12">
        <v>500.1292866</v>
      </c>
      <c r="J6247" s="12">
        <v>2674.6000789999998</v>
      </c>
      <c r="K6247" s="12">
        <v>3392.7841950000002</v>
      </c>
      <c r="L6247" s="12">
        <v>2813.692047</v>
      </c>
      <c r="M6247" s="12">
        <v>5050.928347</v>
      </c>
      <c r="N6247" s="12">
        <v>2194.5290679999998</v>
      </c>
      <c r="O6247" s="12">
        <v>2162.9965870000001</v>
      </c>
      <c r="P6247" s="12">
        <v>4475.6235260000003</v>
      </c>
      <c r="Q6247" s="12">
        <v>12820.158380000001</v>
      </c>
      <c r="R6247" s="12">
        <v>2463.916894</v>
      </c>
      <c r="S6247" s="12">
        <v>2021.4707100000001</v>
      </c>
      <c r="T6247" s="12">
        <v>4253.6057209999999</v>
      </c>
      <c r="U6247" s="12">
        <v>1954.786177</v>
      </c>
      <c r="V6247" s="12">
        <v>366.00201609999999</v>
      </c>
      <c r="W6247" s="12">
        <v>3468.0599280000001</v>
      </c>
      <c r="X6247" s="12">
        <v>918.26775090000001</v>
      </c>
      <c r="Y6247" s="12">
        <v>12781.476989999999</v>
      </c>
      <c r="Z6247" s="12">
        <v>9220.5884270000006</v>
      </c>
      <c r="AA6247" s="12">
        <v>6713.9376849999999</v>
      </c>
      <c r="AB6247" s="12">
        <v>1771.423131</v>
      </c>
      <c r="AC6247" s="12">
        <v>1004.368613</v>
      </c>
      <c r="AD6247" s="12">
        <v>93.025335100000007</v>
      </c>
      <c r="AE6247" s="12">
        <v>1353.7499359999999</v>
      </c>
    </row>
    <row r="6248" spans="1:31" x14ac:dyDescent="0.35">
      <c r="A6248" s="13">
        <v>2027</v>
      </c>
      <c r="B6248" s="13">
        <v>9</v>
      </c>
      <c r="C6248" s="13">
        <v>18</v>
      </c>
      <c r="D6248" s="13">
        <v>7</v>
      </c>
      <c r="E6248" s="13" t="s">
        <v>8531</v>
      </c>
      <c r="F6248" s="12">
        <v>4099.6877340000001</v>
      </c>
      <c r="G6248" s="12">
        <v>12744.54235</v>
      </c>
      <c r="H6248" s="12">
        <v>2077.131175</v>
      </c>
      <c r="I6248" s="12">
        <v>538.90197969999997</v>
      </c>
      <c r="J6248" s="12">
        <v>2677.1231779999998</v>
      </c>
      <c r="K6248" s="12">
        <v>3627.189993</v>
      </c>
      <c r="L6248" s="12">
        <v>2900.2266519999998</v>
      </c>
      <c r="M6248" s="12">
        <v>5245.9779060000001</v>
      </c>
      <c r="N6248" s="12">
        <v>2416.3193179999998</v>
      </c>
      <c r="O6248" s="12">
        <v>2365.5342270000001</v>
      </c>
      <c r="P6248" s="12">
        <v>4720.027736</v>
      </c>
      <c r="Q6248" s="12">
        <v>14224.06826</v>
      </c>
      <c r="R6248" s="12">
        <v>2731.0266889999998</v>
      </c>
      <c r="S6248" s="12">
        <v>2129.5657679999999</v>
      </c>
      <c r="T6248" s="12">
        <v>4402.5821169999999</v>
      </c>
      <c r="U6248" s="12">
        <v>2042.6268299999999</v>
      </c>
      <c r="V6248" s="12">
        <v>374.84383839999998</v>
      </c>
      <c r="W6248" s="12">
        <v>3663.9799320000002</v>
      </c>
      <c r="X6248" s="12">
        <v>1000.710149</v>
      </c>
      <c r="Y6248" s="12">
        <v>13950.74424</v>
      </c>
      <c r="Z6248" s="12">
        <v>10131.53967</v>
      </c>
      <c r="AA6248" s="12">
        <v>7377.2434949999997</v>
      </c>
      <c r="AB6248" s="12">
        <v>1856.526357</v>
      </c>
      <c r="AC6248" s="12">
        <v>1052.620782</v>
      </c>
      <c r="AD6248" s="12">
        <v>96.110473990000003</v>
      </c>
      <c r="AE6248" s="12">
        <v>1398.6463779999999</v>
      </c>
    </row>
    <row r="6249" spans="1:31" x14ac:dyDescent="0.35">
      <c r="A6249" s="13">
        <v>2027</v>
      </c>
      <c r="B6249" s="13">
        <v>9</v>
      </c>
      <c r="C6249" s="13">
        <v>18</v>
      </c>
      <c r="D6249" s="13">
        <v>8</v>
      </c>
      <c r="E6249" s="13" t="s">
        <v>8531</v>
      </c>
      <c r="F6249" s="12">
        <v>4300.1889209999999</v>
      </c>
      <c r="G6249" s="12">
        <v>13120.340749999999</v>
      </c>
      <c r="H6249" s="12">
        <v>2223.6961649999998</v>
      </c>
      <c r="I6249" s="12">
        <v>610.45339309999997</v>
      </c>
      <c r="J6249" s="12">
        <v>2763.1126439999998</v>
      </c>
      <c r="K6249" s="12">
        <v>3913.399731</v>
      </c>
      <c r="L6249" s="12">
        <v>3157.5522209999999</v>
      </c>
      <c r="M6249" s="12">
        <v>5361.1217500000002</v>
      </c>
      <c r="N6249" s="12">
        <v>2524.6292279999998</v>
      </c>
      <c r="O6249" s="12">
        <v>2442.9507330000001</v>
      </c>
      <c r="P6249" s="12">
        <v>4889.124065</v>
      </c>
      <c r="Q6249" s="12">
        <v>15751.2461</v>
      </c>
      <c r="R6249" s="12">
        <v>3010.9415049999998</v>
      </c>
      <c r="S6249" s="12">
        <v>2207.8281339999999</v>
      </c>
      <c r="T6249" s="12">
        <v>4618.4459429999997</v>
      </c>
      <c r="U6249" s="12">
        <v>2213.3938079999998</v>
      </c>
      <c r="V6249" s="12">
        <v>384.26225620000002</v>
      </c>
      <c r="W6249" s="12">
        <v>3828.4844440000002</v>
      </c>
      <c r="X6249" s="12">
        <v>1103.4322</v>
      </c>
      <c r="Y6249" s="12">
        <v>15101.26656</v>
      </c>
      <c r="Z6249" s="12">
        <v>10526.765160000001</v>
      </c>
      <c r="AA6249" s="12">
        <v>7665.0254869999999</v>
      </c>
      <c r="AB6249" s="12">
        <v>1950.561929</v>
      </c>
      <c r="AC6249" s="12">
        <v>1105.937449</v>
      </c>
      <c r="AD6249" s="12">
        <v>97.394065490000003</v>
      </c>
      <c r="AE6249" s="12">
        <v>1417.325826</v>
      </c>
    </row>
    <row r="6250" spans="1:31" x14ac:dyDescent="0.35">
      <c r="A6250" s="13">
        <v>2027</v>
      </c>
      <c r="B6250" s="13">
        <v>9</v>
      </c>
      <c r="C6250" s="13">
        <v>18</v>
      </c>
      <c r="D6250" s="13">
        <v>9</v>
      </c>
      <c r="E6250" s="13" t="s">
        <v>8531</v>
      </c>
      <c r="F6250" s="12">
        <v>4529.6418039999999</v>
      </c>
      <c r="G6250" s="12">
        <v>13173.215550000001</v>
      </c>
      <c r="H6250" s="12">
        <v>2391.3627889999998</v>
      </c>
      <c r="I6250" s="12">
        <v>692.30681279999999</v>
      </c>
      <c r="J6250" s="12">
        <v>2855.7018549999998</v>
      </c>
      <c r="K6250" s="12">
        <v>4185.2813379999998</v>
      </c>
      <c r="L6250" s="12">
        <v>3466.1167989999999</v>
      </c>
      <c r="M6250" s="12">
        <v>5478.2502420000001</v>
      </c>
      <c r="N6250" s="12">
        <v>2603.1231779999998</v>
      </c>
      <c r="O6250" s="12">
        <v>2485.7484639999998</v>
      </c>
      <c r="P6250" s="12">
        <v>5051.7517010000001</v>
      </c>
      <c r="Q6250" s="12">
        <v>17171.136170000002</v>
      </c>
      <c r="R6250" s="12">
        <v>3274.8506200000002</v>
      </c>
      <c r="S6250" s="12">
        <v>2310.4991460000001</v>
      </c>
      <c r="T6250" s="12">
        <v>4925.5206690000005</v>
      </c>
      <c r="U6250" s="12">
        <v>2403.8228680000002</v>
      </c>
      <c r="V6250" s="12">
        <v>396.94829979999997</v>
      </c>
      <c r="W6250" s="12">
        <v>3995.2734799999998</v>
      </c>
      <c r="X6250" s="12">
        <v>1206.5066099999999</v>
      </c>
      <c r="Y6250" s="12">
        <v>16030.25575</v>
      </c>
      <c r="Z6250" s="12">
        <v>10699.10477</v>
      </c>
      <c r="AA6250" s="12">
        <v>7790.5139410000002</v>
      </c>
      <c r="AB6250" s="12">
        <v>2041.8364630000001</v>
      </c>
      <c r="AC6250" s="12">
        <v>1157.6886509999999</v>
      </c>
      <c r="AD6250" s="12">
        <v>97.090052</v>
      </c>
      <c r="AE6250" s="12">
        <v>1412.901674</v>
      </c>
    </row>
    <row r="6251" spans="1:31" x14ac:dyDescent="0.35">
      <c r="A6251" s="13">
        <v>2027</v>
      </c>
      <c r="B6251" s="13">
        <v>9</v>
      </c>
      <c r="C6251" s="13">
        <v>18</v>
      </c>
      <c r="D6251" s="13">
        <v>10</v>
      </c>
      <c r="E6251" s="13" t="s">
        <v>8531</v>
      </c>
      <c r="F6251" s="12">
        <v>4887.0003180000003</v>
      </c>
      <c r="G6251" s="12">
        <v>13224.206560000001</v>
      </c>
      <c r="H6251" s="12">
        <v>2562.8666600000001</v>
      </c>
      <c r="I6251" s="12">
        <v>776.03332450000005</v>
      </c>
      <c r="J6251" s="12">
        <v>2906.3636889999998</v>
      </c>
      <c r="K6251" s="12">
        <v>4448.7116619999997</v>
      </c>
      <c r="L6251" s="12">
        <v>3858.9377370000002</v>
      </c>
      <c r="M6251" s="12">
        <v>5607.2910629999997</v>
      </c>
      <c r="N6251" s="12">
        <v>2659.102703</v>
      </c>
      <c r="O6251" s="12">
        <v>2526.0927470000001</v>
      </c>
      <c r="P6251" s="12">
        <v>5169.1030460000002</v>
      </c>
      <c r="Q6251" s="12">
        <v>18771.370989999999</v>
      </c>
      <c r="R6251" s="12">
        <v>3450.5526009999999</v>
      </c>
      <c r="S6251" s="12">
        <v>2407.74611</v>
      </c>
      <c r="T6251" s="12">
        <v>5226.134024</v>
      </c>
      <c r="U6251" s="12">
        <v>2591.474213</v>
      </c>
      <c r="V6251" s="12">
        <v>409.12182469999999</v>
      </c>
      <c r="W6251" s="12">
        <v>4087.807033</v>
      </c>
      <c r="X6251" s="12">
        <v>1295.297986</v>
      </c>
      <c r="Y6251" s="12">
        <v>16733.046399999999</v>
      </c>
      <c r="Z6251" s="12">
        <v>10809.248809999999</v>
      </c>
      <c r="AA6251" s="12">
        <v>7870.7149230000005</v>
      </c>
      <c r="AB6251" s="12">
        <v>2133.5985219999998</v>
      </c>
      <c r="AC6251" s="12">
        <v>1209.716273</v>
      </c>
      <c r="AD6251" s="12">
        <v>99.038004229999999</v>
      </c>
      <c r="AE6251" s="12">
        <v>1441.249223</v>
      </c>
    </row>
    <row r="6252" spans="1:31" x14ac:dyDescent="0.35">
      <c r="A6252" s="13">
        <v>2027</v>
      </c>
      <c r="B6252" s="13">
        <v>9</v>
      </c>
      <c r="C6252" s="13">
        <v>18</v>
      </c>
      <c r="D6252" s="13">
        <v>11</v>
      </c>
      <c r="E6252" s="13" t="s">
        <v>8531</v>
      </c>
      <c r="F6252" s="12">
        <v>5178.6779640000004</v>
      </c>
      <c r="G6252" s="12">
        <v>13195.87952</v>
      </c>
      <c r="H6252" s="12">
        <v>2739.7424599999999</v>
      </c>
      <c r="I6252" s="12">
        <v>862.38212610000005</v>
      </c>
      <c r="J6252" s="12">
        <v>2928.6853150000002</v>
      </c>
      <c r="K6252" s="12">
        <v>4636.8238149999997</v>
      </c>
      <c r="L6252" s="12">
        <v>4207.353325</v>
      </c>
      <c r="M6252" s="12">
        <v>5712.508495</v>
      </c>
      <c r="N6252" s="12">
        <v>2693.4814449999999</v>
      </c>
      <c r="O6252" s="12">
        <v>2570.7981869999999</v>
      </c>
      <c r="P6252" s="12">
        <v>5327.5731050000004</v>
      </c>
      <c r="Q6252" s="12">
        <v>19853.40667</v>
      </c>
      <c r="R6252" s="12">
        <v>3635.502782</v>
      </c>
      <c r="S6252" s="12">
        <v>2522.0395830000002</v>
      </c>
      <c r="T6252" s="12">
        <v>5558.2915370000001</v>
      </c>
      <c r="U6252" s="12">
        <v>2831.701967</v>
      </c>
      <c r="V6252" s="12">
        <v>422.76892370000002</v>
      </c>
      <c r="W6252" s="12">
        <v>4146.0689689999999</v>
      </c>
      <c r="X6252" s="12">
        <v>1380.825971</v>
      </c>
      <c r="Y6252" s="12">
        <v>17252.040959999998</v>
      </c>
      <c r="Z6252" s="12">
        <v>10833.86959</v>
      </c>
      <c r="AA6252" s="12">
        <v>7888.6424509999997</v>
      </c>
      <c r="AB6252" s="12">
        <v>2212.692145</v>
      </c>
      <c r="AC6252" s="12">
        <v>1254.561093</v>
      </c>
      <c r="AD6252" s="12">
        <v>99.916244419999998</v>
      </c>
      <c r="AE6252" s="12">
        <v>1454.0298009999999</v>
      </c>
    </row>
    <row r="6253" spans="1:31" x14ac:dyDescent="0.35">
      <c r="A6253" s="13">
        <v>2027</v>
      </c>
      <c r="B6253" s="13">
        <v>9</v>
      </c>
      <c r="C6253" s="13">
        <v>18</v>
      </c>
      <c r="D6253" s="13">
        <v>12</v>
      </c>
      <c r="E6253" s="13" t="s">
        <v>8531</v>
      </c>
      <c r="F6253" s="12">
        <v>5424.5510649999997</v>
      </c>
      <c r="G6253" s="12">
        <v>13258.196669999999</v>
      </c>
      <c r="H6253" s="12">
        <v>2912.2694529999999</v>
      </c>
      <c r="I6253" s="12">
        <v>946.60810300000003</v>
      </c>
      <c r="J6253" s="12">
        <v>2875.6945759999999</v>
      </c>
      <c r="K6253" s="12">
        <v>4797.3810810000004</v>
      </c>
      <c r="L6253" s="12">
        <v>4457.2788979999996</v>
      </c>
      <c r="M6253" s="12">
        <v>5844.5266060000004</v>
      </c>
      <c r="N6253" s="12">
        <v>2729.3825609999999</v>
      </c>
      <c r="O6253" s="12">
        <v>2610.5967289999999</v>
      </c>
      <c r="P6253" s="12">
        <v>5432.911814</v>
      </c>
      <c r="Q6253" s="12">
        <v>20764.233820000001</v>
      </c>
      <c r="R6253" s="12">
        <v>3754.6528920000001</v>
      </c>
      <c r="S6253" s="12">
        <v>2633.040039</v>
      </c>
      <c r="T6253" s="12">
        <v>5832.6818640000001</v>
      </c>
      <c r="U6253" s="12">
        <v>2967.6313089999999</v>
      </c>
      <c r="V6253" s="12">
        <v>435.99957169999999</v>
      </c>
      <c r="W6253" s="12">
        <v>4222.6089750000001</v>
      </c>
      <c r="X6253" s="12">
        <v>1458.329913</v>
      </c>
      <c r="Y6253" s="12">
        <v>17670.5651</v>
      </c>
      <c r="Z6253" s="12">
        <v>10846.82942</v>
      </c>
      <c r="AA6253" s="12">
        <v>7898.0791079999999</v>
      </c>
      <c r="AB6253" s="12">
        <v>2274.732974</v>
      </c>
      <c r="AC6253" s="12">
        <v>1289.7372519999999</v>
      </c>
      <c r="AD6253" s="12">
        <v>101.008427</v>
      </c>
      <c r="AE6253" s="12">
        <v>1469.9237740000001</v>
      </c>
    </row>
    <row r="6254" spans="1:31" x14ac:dyDescent="0.35">
      <c r="A6254" s="13">
        <v>2027</v>
      </c>
      <c r="B6254" s="13">
        <v>9</v>
      </c>
      <c r="C6254" s="13">
        <v>18</v>
      </c>
      <c r="D6254" s="13">
        <v>13</v>
      </c>
      <c r="E6254" s="13" t="s">
        <v>8531</v>
      </c>
      <c r="F6254" s="12">
        <v>5688.1406280000001</v>
      </c>
      <c r="G6254" s="12">
        <v>13324.293100000001</v>
      </c>
      <c r="H6254" s="12">
        <v>3072.7752919999998</v>
      </c>
      <c r="I6254" s="12">
        <v>1024.9652659999999</v>
      </c>
      <c r="J6254" s="12">
        <v>2867.7361839999999</v>
      </c>
      <c r="K6254" s="12">
        <v>4926.7076520000001</v>
      </c>
      <c r="L6254" s="12">
        <v>4742.5000659999996</v>
      </c>
      <c r="M6254" s="12">
        <v>5848.9934910000002</v>
      </c>
      <c r="N6254" s="12">
        <v>2738.5092089999998</v>
      </c>
      <c r="O6254" s="12">
        <v>2648.214692</v>
      </c>
      <c r="P6254" s="12">
        <v>5434.2974210000002</v>
      </c>
      <c r="Q6254" s="12">
        <v>21720.720219999999</v>
      </c>
      <c r="R6254" s="12">
        <v>3915.417598</v>
      </c>
      <c r="S6254" s="12">
        <v>2775.811279</v>
      </c>
      <c r="T6254" s="12">
        <v>6007.5012070000002</v>
      </c>
      <c r="U6254" s="12">
        <v>3072.9986239999998</v>
      </c>
      <c r="V6254" s="12">
        <v>452.27362449999998</v>
      </c>
      <c r="W6254" s="12">
        <v>4233.4618739999996</v>
      </c>
      <c r="X6254" s="12">
        <v>1494.4820119999999</v>
      </c>
      <c r="Y6254" s="12">
        <v>18188.267970000001</v>
      </c>
      <c r="Z6254" s="12">
        <v>10854.605320000001</v>
      </c>
      <c r="AA6254" s="12">
        <v>7903.7411030000003</v>
      </c>
      <c r="AB6254" s="12">
        <v>2340.1840729999999</v>
      </c>
      <c r="AC6254" s="12">
        <v>1326.84698</v>
      </c>
      <c r="AD6254" s="12">
        <v>102.3370855</v>
      </c>
      <c r="AE6254" s="12">
        <v>1489.259059</v>
      </c>
    </row>
    <row r="6255" spans="1:31" x14ac:dyDescent="0.35">
      <c r="A6255" s="13">
        <v>2027</v>
      </c>
      <c r="B6255" s="13">
        <v>9</v>
      </c>
      <c r="C6255" s="13">
        <v>18</v>
      </c>
      <c r="D6255" s="13">
        <v>14</v>
      </c>
      <c r="E6255" s="13" t="s">
        <v>8531</v>
      </c>
      <c r="F6255" s="12">
        <v>5813.454592</v>
      </c>
      <c r="G6255" s="12">
        <v>13341.282310000001</v>
      </c>
      <c r="H6255" s="12">
        <v>3185.9601029999999</v>
      </c>
      <c r="I6255" s="12">
        <v>1080.2207989999999</v>
      </c>
      <c r="J6255" s="12">
        <v>2939.361707</v>
      </c>
      <c r="K6255" s="12">
        <v>5105.2680019999998</v>
      </c>
      <c r="L6255" s="12">
        <v>4944.0344359999999</v>
      </c>
      <c r="M6255" s="12">
        <v>5862.8898339999996</v>
      </c>
      <c r="N6255" s="12">
        <v>2774.40924</v>
      </c>
      <c r="O6255" s="12">
        <v>2663.4799360000002</v>
      </c>
      <c r="P6255" s="12">
        <v>5517.4595989999998</v>
      </c>
      <c r="Q6255" s="12">
        <v>22574.481510000001</v>
      </c>
      <c r="R6255" s="12">
        <v>3930.7110160000002</v>
      </c>
      <c r="S6255" s="12">
        <v>2849.2301560000001</v>
      </c>
      <c r="T6255" s="12">
        <v>6262.1298770000003</v>
      </c>
      <c r="U6255" s="12">
        <v>3171.3114209999999</v>
      </c>
      <c r="V6255" s="12">
        <v>463.58216179999999</v>
      </c>
      <c r="W6255" s="12">
        <v>4300.8619010000002</v>
      </c>
      <c r="X6255" s="12">
        <v>1529.4859610000001</v>
      </c>
      <c r="Y6255" s="12">
        <v>18667.22048</v>
      </c>
      <c r="Z6255" s="12">
        <v>10848.12249</v>
      </c>
      <c r="AA6255" s="12">
        <v>7899.0206529999996</v>
      </c>
      <c r="AB6255" s="12">
        <v>2393.9417870000002</v>
      </c>
      <c r="AC6255" s="12">
        <v>1357.3267450000001</v>
      </c>
      <c r="AD6255" s="12">
        <v>103.2265925</v>
      </c>
      <c r="AE6255" s="12">
        <v>1502.2035969999999</v>
      </c>
    </row>
    <row r="6256" spans="1:31" x14ac:dyDescent="0.35">
      <c r="A6256" s="13">
        <v>2027</v>
      </c>
      <c r="B6256" s="13">
        <v>9</v>
      </c>
      <c r="C6256" s="13">
        <v>18</v>
      </c>
      <c r="D6256" s="13">
        <v>15</v>
      </c>
      <c r="E6256" s="13" t="s">
        <v>8531</v>
      </c>
      <c r="F6256" s="12">
        <v>6462.4899269999996</v>
      </c>
      <c r="G6256" s="12">
        <v>13465.928309999999</v>
      </c>
      <c r="H6256" s="12">
        <v>3243.2560389999999</v>
      </c>
      <c r="I6256" s="12">
        <v>1108.192215</v>
      </c>
      <c r="J6256" s="12">
        <v>2929.4620890000001</v>
      </c>
      <c r="K6256" s="12">
        <v>5190.8736509999999</v>
      </c>
      <c r="L6256" s="12">
        <v>5188.8361080000004</v>
      </c>
      <c r="M6256" s="12">
        <v>5931.3801750000002</v>
      </c>
      <c r="N6256" s="12">
        <v>2768.6289929999998</v>
      </c>
      <c r="O6256" s="12">
        <v>2656.9381990000002</v>
      </c>
      <c r="P6256" s="12">
        <v>5423.209535</v>
      </c>
      <c r="Q6256" s="12">
        <v>23152.027839999999</v>
      </c>
      <c r="R6256" s="12">
        <v>3979.083114</v>
      </c>
      <c r="S6256" s="12">
        <v>3005.1734609999999</v>
      </c>
      <c r="T6256" s="12">
        <v>6473.8136599999998</v>
      </c>
      <c r="U6256" s="12">
        <v>3147.160425</v>
      </c>
      <c r="V6256" s="12">
        <v>475.78767779999998</v>
      </c>
      <c r="W6256" s="12">
        <v>4303.1483109999999</v>
      </c>
      <c r="X6256" s="12">
        <v>1510.35229</v>
      </c>
      <c r="Y6256" s="12">
        <v>19117.362270000001</v>
      </c>
      <c r="Z6256" s="12">
        <v>10866.26626</v>
      </c>
      <c r="AA6256" s="12">
        <v>7912.2319729999999</v>
      </c>
      <c r="AB6256" s="12">
        <v>2422.0387350000001</v>
      </c>
      <c r="AC6256" s="12">
        <v>1373.257265</v>
      </c>
      <c r="AD6256" s="12">
        <v>104.14989970000001</v>
      </c>
      <c r="AE6256" s="12">
        <v>1515.6400120000001</v>
      </c>
    </row>
    <row r="6257" spans="1:31" x14ac:dyDescent="0.35">
      <c r="A6257" s="13">
        <v>2027</v>
      </c>
      <c r="B6257" s="13">
        <v>9</v>
      </c>
      <c r="C6257" s="13">
        <v>18</v>
      </c>
      <c r="D6257" s="13">
        <v>16</v>
      </c>
      <c r="E6257" s="13" t="s">
        <v>8531</v>
      </c>
      <c r="F6257" s="12">
        <v>6587.3712589999996</v>
      </c>
      <c r="G6257" s="12">
        <v>13683.09059</v>
      </c>
      <c r="H6257" s="12">
        <v>3169.9740809999998</v>
      </c>
      <c r="I6257" s="12">
        <v>1072.4164109999999</v>
      </c>
      <c r="J6257" s="12">
        <v>2867.930378</v>
      </c>
      <c r="K6257" s="12">
        <v>5217.6945729999998</v>
      </c>
      <c r="L6257" s="12">
        <v>5233.8110189999998</v>
      </c>
      <c r="M6257" s="12">
        <v>5795.8884550000002</v>
      </c>
      <c r="N6257" s="12">
        <v>2751.2871679999998</v>
      </c>
      <c r="O6257" s="12">
        <v>2689.9221349999998</v>
      </c>
      <c r="P6257" s="12">
        <v>5708.7324589999998</v>
      </c>
      <c r="Q6257" s="12">
        <v>22672.643980000001</v>
      </c>
      <c r="R6257" s="12">
        <v>3832.9006920000002</v>
      </c>
      <c r="S6257" s="12">
        <v>3113.0747099999999</v>
      </c>
      <c r="T6257" s="12">
        <v>6495.855802</v>
      </c>
      <c r="U6257" s="12">
        <v>3087.5318820000002</v>
      </c>
      <c r="V6257" s="12">
        <v>480.78518439999999</v>
      </c>
      <c r="W6257" s="12">
        <v>4169.4876869999998</v>
      </c>
      <c r="X6257" s="12">
        <v>1458.065372</v>
      </c>
      <c r="Y6257" s="12">
        <v>19282.566439999999</v>
      </c>
      <c r="Z6257" s="12">
        <v>10955.674569999999</v>
      </c>
      <c r="AA6257" s="12">
        <v>7977.3343050000003</v>
      </c>
      <c r="AB6257" s="12">
        <v>2435.3564019999999</v>
      </c>
      <c r="AC6257" s="12">
        <v>1380.80817</v>
      </c>
      <c r="AD6257" s="12">
        <v>101.4926456</v>
      </c>
      <c r="AE6257" s="12">
        <v>1476.970358</v>
      </c>
    </row>
    <row r="6258" spans="1:31" x14ac:dyDescent="0.35">
      <c r="A6258" s="13">
        <v>2027</v>
      </c>
      <c r="B6258" s="13">
        <v>9</v>
      </c>
      <c r="C6258" s="13">
        <v>18</v>
      </c>
      <c r="D6258" s="13">
        <v>17</v>
      </c>
      <c r="E6258" s="13" t="s">
        <v>8531</v>
      </c>
      <c r="F6258" s="12">
        <v>6174.7018440000002</v>
      </c>
      <c r="G6258" s="12">
        <v>13856.832109999999</v>
      </c>
      <c r="H6258" s="12">
        <v>3043.8715430000002</v>
      </c>
      <c r="I6258" s="12">
        <v>1010.854106</v>
      </c>
      <c r="J6258" s="12">
        <v>2880.7414819999999</v>
      </c>
      <c r="K6258" s="12">
        <v>4881.1496800000004</v>
      </c>
      <c r="L6258" s="12">
        <v>4537.5504790000005</v>
      </c>
      <c r="M6258" s="12">
        <v>5653.4476109999996</v>
      </c>
      <c r="N6258" s="12">
        <v>2695.3076430000001</v>
      </c>
      <c r="O6258" s="12">
        <v>2752.0733970000001</v>
      </c>
      <c r="P6258" s="12">
        <v>5592.3058639999999</v>
      </c>
      <c r="Q6258" s="12">
        <v>21976.392349999998</v>
      </c>
      <c r="R6258" s="12">
        <v>3598.8684280000002</v>
      </c>
      <c r="S6258" s="12">
        <v>3152.3997020000002</v>
      </c>
      <c r="T6258" s="12">
        <v>6261.7497960000001</v>
      </c>
      <c r="U6258" s="12">
        <v>2997.1256250000001</v>
      </c>
      <c r="V6258" s="12">
        <v>473.38503939999998</v>
      </c>
      <c r="W6258" s="12">
        <v>4098.0883290000002</v>
      </c>
      <c r="X6258" s="12">
        <v>1394.2286469999999</v>
      </c>
      <c r="Y6258" s="12">
        <v>19117.015759999998</v>
      </c>
      <c r="Z6258" s="12">
        <v>11021.761</v>
      </c>
      <c r="AA6258" s="12">
        <v>8025.4548940000004</v>
      </c>
      <c r="AB6258" s="12">
        <v>2352.202315</v>
      </c>
      <c r="AC6258" s="12">
        <v>1333.6611310000001</v>
      </c>
      <c r="AD6258" s="12">
        <v>99.589760369999993</v>
      </c>
      <c r="AE6258" s="12">
        <v>1449.2786470000001</v>
      </c>
    </row>
    <row r="6259" spans="1:31" x14ac:dyDescent="0.35">
      <c r="A6259" s="13">
        <v>2027</v>
      </c>
      <c r="B6259" s="13">
        <v>9</v>
      </c>
      <c r="C6259" s="13">
        <v>18</v>
      </c>
      <c r="D6259" s="13">
        <v>18</v>
      </c>
      <c r="E6259" s="13" t="s">
        <v>8531</v>
      </c>
      <c r="F6259" s="12">
        <v>5872.6542300000001</v>
      </c>
      <c r="G6259" s="12">
        <v>13592.446400000001</v>
      </c>
      <c r="H6259" s="12">
        <v>2944.242569</v>
      </c>
      <c r="I6259" s="12">
        <v>962.21707330000004</v>
      </c>
      <c r="J6259" s="12">
        <v>2875.6945759999999</v>
      </c>
      <c r="K6259" s="12">
        <v>4606.6962050000002</v>
      </c>
      <c r="L6259" s="12">
        <v>4657.1045839999997</v>
      </c>
      <c r="M6259" s="12">
        <v>5609.2757110000002</v>
      </c>
      <c r="N6259" s="12">
        <v>2640.2395889999998</v>
      </c>
      <c r="O6259" s="12">
        <v>2755.0713949999999</v>
      </c>
      <c r="P6259" s="12">
        <v>5620.9503279999999</v>
      </c>
      <c r="Q6259" s="12">
        <v>20193.542389999999</v>
      </c>
      <c r="R6259" s="12">
        <v>3475.8053530000002</v>
      </c>
      <c r="S6259" s="12">
        <v>3055.734164</v>
      </c>
      <c r="T6259" s="12">
        <v>6338.1383969999997</v>
      </c>
      <c r="U6259" s="12">
        <v>2899.8805379999999</v>
      </c>
      <c r="V6259" s="12">
        <v>454.4520417</v>
      </c>
      <c r="W6259" s="12">
        <v>4168.9160840000004</v>
      </c>
      <c r="X6259" s="12">
        <v>1343.8813339999999</v>
      </c>
      <c r="Y6259" s="12">
        <v>18283.613109999998</v>
      </c>
      <c r="Z6259" s="12">
        <v>10792.40394</v>
      </c>
      <c r="AA6259" s="12">
        <v>7858.4493899999998</v>
      </c>
      <c r="AB6259" s="12">
        <v>2245.336601</v>
      </c>
      <c r="AC6259" s="12">
        <v>1273.069978</v>
      </c>
      <c r="AD6259" s="12">
        <v>99.758635769999998</v>
      </c>
      <c r="AE6259" s="12">
        <v>1451.7362029999999</v>
      </c>
    </row>
    <row r="6260" spans="1:31" x14ac:dyDescent="0.35">
      <c r="A6260" s="13">
        <v>2027</v>
      </c>
      <c r="B6260" s="13">
        <v>9</v>
      </c>
      <c r="C6260" s="13">
        <v>18</v>
      </c>
      <c r="D6260" s="13">
        <v>19</v>
      </c>
      <c r="E6260" s="13" t="s">
        <v>8531</v>
      </c>
      <c r="F6260" s="12">
        <v>5781.0459650000003</v>
      </c>
      <c r="G6260" s="12">
        <v>13851.16905</v>
      </c>
      <c r="H6260" s="12">
        <v>2841.9292399999999</v>
      </c>
      <c r="I6260" s="12">
        <v>912.26830989999996</v>
      </c>
      <c r="J6260" s="12">
        <v>2834.3497790000001</v>
      </c>
      <c r="K6260" s="12">
        <v>4481.7785519999998</v>
      </c>
      <c r="L6260" s="12">
        <v>4548.3667670000004</v>
      </c>
      <c r="M6260" s="12">
        <v>5415.7157479999996</v>
      </c>
      <c r="N6260" s="12">
        <v>2670.3593729999998</v>
      </c>
      <c r="O6260" s="12">
        <v>2786.4204920000002</v>
      </c>
      <c r="P6260" s="12">
        <v>5494.8214529999996</v>
      </c>
      <c r="Q6260" s="12">
        <v>19791.778149999998</v>
      </c>
      <c r="R6260" s="12">
        <v>3552.6308829999998</v>
      </c>
      <c r="S6260" s="12">
        <v>3002.6556810000002</v>
      </c>
      <c r="T6260" s="12">
        <v>6217.6646680000003</v>
      </c>
      <c r="U6260" s="12">
        <v>2856.0662670000002</v>
      </c>
      <c r="V6260" s="12">
        <v>456.21400799999998</v>
      </c>
      <c r="W6260" s="12">
        <v>4131.2167410000002</v>
      </c>
      <c r="X6260" s="12">
        <v>1306.8488769999999</v>
      </c>
      <c r="Y6260" s="12">
        <v>18031.793659999999</v>
      </c>
      <c r="Z6260" s="12">
        <v>10826.09368</v>
      </c>
      <c r="AA6260" s="12">
        <v>7882.9804569999997</v>
      </c>
      <c r="AB6260" s="12">
        <v>2267.9114719999998</v>
      </c>
      <c r="AC6260" s="12">
        <v>1285.869569</v>
      </c>
      <c r="AD6260" s="12">
        <v>100.1076533</v>
      </c>
      <c r="AE6260" s="12">
        <v>1456.8152769999999</v>
      </c>
    </row>
    <row r="6261" spans="1:31" x14ac:dyDescent="0.35">
      <c r="A6261" s="13">
        <v>2027</v>
      </c>
      <c r="B6261" s="13">
        <v>9</v>
      </c>
      <c r="C6261" s="13">
        <v>18</v>
      </c>
      <c r="D6261" s="13">
        <v>20</v>
      </c>
      <c r="E6261" s="13" t="s">
        <v>8531</v>
      </c>
      <c r="F6261" s="12">
        <v>5511.8379599999998</v>
      </c>
      <c r="G6261" s="12">
        <v>13973.907859999999</v>
      </c>
      <c r="H6261" s="12">
        <v>2745.1143900000002</v>
      </c>
      <c r="I6261" s="12">
        <v>865.00441590000003</v>
      </c>
      <c r="J6261" s="12">
        <v>2811.057186</v>
      </c>
      <c r="K6261" s="12">
        <v>4416.3804469999995</v>
      </c>
      <c r="L6261" s="12">
        <v>4420.8420299999998</v>
      </c>
      <c r="M6261" s="12">
        <v>5138.2788710000004</v>
      </c>
      <c r="N6261" s="12">
        <v>2663.0578369999998</v>
      </c>
      <c r="O6261" s="12">
        <v>2715.818593</v>
      </c>
      <c r="P6261" s="12">
        <v>5369.1541950000001</v>
      </c>
      <c r="Q6261" s="12">
        <v>19136.6122</v>
      </c>
      <c r="R6261" s="12">
        <v>3470.1151260000001</v>
      </c>
      <c r="S6261" s="12">
        <v>2885.6488810000001</v>
      </c>
      <c r="T6261" s="12">
        <v>5876.7669910000004</v>
      </c>
      <c r="U6261" s="12">
        <v>2711.3747859999999</v>
      </c>
      <c r="V6261" s="12">
        <v>450.99218589999998</v>
      </c>
      <c r="W6261" s="12">
        <v>3903.3115299999999</v>
      </c>
      <c r="X6261" s="12">
        <v>1231.547996</v>
      </c>
      <c r="Y6261" s="12">
        <v>17708.619409999999</v>
      </c>
      <c r="Z6261" s="12">
        <v>10902.547979999999</v>
      </c>
      <c r="AA6261" s="12">
        <v>7938.6503720000001</v>
      </c>
      <c r="AB6261" s="12">
        <v>2260.1158810000002</v>
      </c>
      <c r="AC6261" s="12">
        <v>1281.4495939999999</v>
      </c>
      <c r="AD6261" s="12">
        <v>96.403220719999993</v>
      </c>
      <c r="AE6261" s="12">
        <v>1402.906571</v>
      </c>
    </row>
    <row r="6262" spans="1:31" x14ac:dyDescent="0.35">
      <c r="A6262" s="13">
        <v>2027</v>
      </c>
      <c r="B6262" s="13">
        <v>9</v>
      </c>
      <c r="C6262" s="13">
        <v>18</v>
      </c>
      <c r="D6262" s="13">
        <v>21</v>
      </c>
      <c r="E6262" s="13" t="s">
        <v>8531</v>
      </c>
      <c r="F6262" s="12">
        <v>5107.8112860000001</v>
      </c>
      <c r="G6262" s="12">
        <v>13080.675869999999</v>
      </c>
      <c r="H6262" s="12">
        <v>2584.225684</v>
      </c>
      <c r="I6262" s="12">
        <v>786.46009949999996</v>
      </c>
      <c r="J6262" s="12">
        <v>2730.1146250000002</v>
      </c>
      <c r="K6262" s="12">
        <v>4199.242913</v>
      </c>
      <c r="L6262" s="12">
        <v>4115.125258</v>
      </c>
      <c r="M6262" s="12">
        <v>4780.9369129999995</v>
      </c>
      <c r="N6262" s="12">
        <v>2509.4174240000002</v>
      </c>
      <c r="O6262" s="12">
        <v>2530.453904</v>
      </c>
      <c r="P6262" s="12">
        <v>5099.8007239999997</v>
      </c>
      <c r="Q6262" s="12">
        <v>17543.23227</v>
      </c>
      <c r="R6262" s="12">
        <v>3214.3857840000001</v>
      </c>
      <c r="S6262" s="12">
        <v>2677.5952689999999</v>
      </c>
      <c r="T6262" s="12">
        <v>5426.7963149999996</v>
      </c>
      <c r="U6262" s="12">
        <v>2508.7623840000001</v>
      </c>
      <c r="V6262" s="12">
        <v>426.80537500000003</v>
      </c>
      <c r="W6262" s="12">
        <v>3542.315411</v>
      </c>
      <c r="X6262" s="12">
        <v>1135.1749239999999</v>
      </c>
      <c r="Y6262" s="12">
        <v>16395.086930000001</v>
      </c>
      <c r="Z6262" s="12">
        <v>10550.08704</v>
      </c>
      <c r="AA6262" s="12">
        <v>7682.0072280000004</v>
      </c>
      <c r="AB6262" s="12">
        <v>2139.7698300000002</v>
      </c>
      <c r="AC6262" s="12">
        <v>1213.2153060000001</v>
      </c>
      <c r="AD6262" s="12">
        <v>88.442599360000003</v>
      </c>
      <c r="AE6262" s="12">
        <v>1287.0597359999999</v>
      </c>
    </row>
    <row r="6263" spans="1:31" x14ac:dyDescent="0.35">
      <c r="A6263" s="13">
        <v>2027</v>
      </c>
      <c r="B6263" s="13">
        <v>9</v>
      </c>
      <c r="C6263" s="13">
        <v>18</v>
      </c>
      <c r="D6263" s="13">
        <v>22</v>
      </c>
      <c r="E6263" s="13" t="s">
        <v>8531</v>
      </c>
      <c r="F6263" s="12">
        <v>4594.8908659999997</v>
      </c>
      <c r="G6263" s="12">
        <v>11705.89588</v>
      </c>
      <c r="H6263" s="12">
        <v>2406.4543840000001</v>
      </c>
      <c r="I6263" s="12">
        <v>699.67431469999997</v>
      </c>
      <c r="J6263" s="12">
        <v>2591.9104860000002</v>
      </c>
      <c r="K6263" s="12">
        <v>3838.448969</v>
      </c>
      <c r="L6263" s="12">
        <v>3718.889103</v>
      </c>
      <c r="M6263" s="12">
        <v>4544.1976910000003</v>
      </c>
      <c r="N6263" s="12">
        <v>2233.776586</v>
      </c>
      <c r="O6263" s="12">
        <v>2227.8741679999998</v>
      </c>
      <c r="P6263" s="12">
        <v>4723.7236970000004</v>
      </c>
      <c r="Q6263" s="12">
        <v>15089.247090000001</v>
      </c>
      <c r="R6263" s="12">
        <v>2836.3056510000001</v>
      </c>
      <c r="S6263" s="12">
        <v>2424.2120599999998</v>
      </c>
      <c r="T6263" s="12">
        <v>4834.6906939999999</v>
      </c>
      <c r="U6263" s="12">
        <v>2262.7647019999999</v>
      </c>
      <c r="V6263" s="12">
        <v>397.3006742</v>
      </c>
      <c r="W6263" s="12">
        <v>3215.592795</v>
      </c>
      <c r="X6263" s="12">
        <v>1016.4047890000001</v>
      </c>
      <c r="Y6263" s="12">
        <v>14545.56395</v>
      </c>
      <c r="Z6263" s="12">
        <v>10228.7297</v>
      </c>
      <c r="AA6263" s="12">
        <v>7448.0120610000004</v>
      </c>
      <c r="AB6263" s="12">
        <v>1967.9395790000001</v>
      </c>
      <c r="AC6263" s="12">
        <v>1115.790299</v>
      </c>
      <c r="AD6263" s="12">
        <v>79.840213730000002</v>
      </c>
      <c r="AE6263" s="12">
        <v>1161.8736349999999</v>
      </c>
    </row>
    <row r="6264" spans="1:31" x14ac:dyDescent="0.35">
      <c r="A6264" s="13">
        <v>2027</v>
      </c>
      <c r="B6264" s="13">
        <v>9</v>
      </c>
      <c r="C6264" s="13">
        <v>18</v>
      </c>
      <c r="D6264" s="13">
        <v>23</v>
      </c>
      <c r="E6264" s="13" t="s">
        <v>8531</v>
      </c>
      <c r="F6264" s="12">
        <v>4131.2319219999999</v>
      </c>
      <c r="G6264" s="12">
        <v>10357.54744</v>
      </c>
      <c r="H6264" s="12">
        <v>2235.3344520000001</v>
      </c>
      <c r="I6264" s="12">
        <v>616.13505359999999</v>
      </c>
      <c r="J6264" s="12">
        <v>2516.2090250000001</v>
      </c>
      <c r="K6264" s="12">
        <v>3519.5397509999998</v>
      </c>
      <c r="L6264" s="12">
        <v>3308.419292</v>
      </c>
      <c r="M6264" s="12">
        <v>4365.0297570000002</v>
      </c>
      <c r="N6264" s="12">
        <v>2004.0760680000001</v>
      </c>
      <c r="O6264" s="12">
        <v>1977.3590280000001</v>
      </c>
      <c r="P6264" s="12">
        <v>4367.9752200000003</v>
      </c>
      <c r="Q6264" s="12">
        <v>13011.909739999999</v>
      </c>
      <c r="R6264" s="12">
        <v>2438.3080009999999</v>
      </c>
      <c r="S6264" s="12">
        <v>2184.1947249999998</v>
      </c>
      <c r="T6264" s="12">
        <v>4380.1598949999998</v>
      </c>
      <c r="U6264" s="12">
        <v>2068.0600330000002</v>
      </c>
      <c r="V6264" s="12">
        <v>368.1804333</v>
      </c>
      <c r="W6264" s="12">
        <v>3033.3818150000002</v>
      </c>
      <c r="X6264" s="12">
        <v>913.15365729999996</v>
      </c>
      <c r="Y6264" s="12">
        <v>12706.44924</v>
      </c>
      <c r="Z6264" s="12">
        <v>9598.9632170000004</v>
      </c>
      <c r="AA6264" s="12">
        <v>6989.4499020000003</v>
      </c>
      <c r="AB6264" s="12">
        <v>1791.887158</v>
      </c>
      <c r="AC6264" s="12">
        <v>1015.971389</v>
      </c>
      <c r="AD6264" s="12">
        <v>75.651625490000001</v>
      </c>
      <c r="AE6264" s="12">
        <v>1100.919261</v>
      </c>
    </row>
    <row r="6265" spans="1:31" x14ac:dyDescent="0.35">
      <c r="A6265" s="13">
        <v>2027</v>
      </c>
      <c r="B6265" s="13">
        <v>9</v>
      </c>
      <c r="C6265" s="13">
        <v>18</v>
      </c>
      <c r="D6265" s="13">
        <v>24</v>
      </c>
      <c r="E6265" s="13" t="s">
        <v>8531</v>
      </c>
      <c r="F6265" s="12">
        <v>3909.9891469999998</v>
      </c>
      <c r="G6265" s="12">
        <v>9262.2585889999991</v>
      </c>
      <c r="H6265" s="12">
        <v>2101.8137390000002</v>
      </c>
      <c r="I6265" s="12">
        <v>550.95211410000002</v>
      </c>
      <c r="J6265" s="12">
        <v>2456.6185409999998</v>
      </c>
      <c r="K6265" s="12">
        <v>3246.189359</v>
      </c>
      <c r="L6265" s="12">
        <v>3036.2905070000002</v>
      </c>
      <c r="M6265" s="12">
        <v>4171.9654799999998</v>
      </c>
      <c r="N6265" s="12">
        <v>1817.273293</v>
      </c>
      <c r="O6265" s="12">
        <v>1739.3840029999999</v>
      </c>
      <c r="P6265" s="12">
        <v>4150.8291090000002</v>
      </c>
      <c r="Q6265" s="12">
        <v>11448.20887</v>
      </c>
      <c r="R6265" s="12">
        <v>2158.749327</v>
      </c>
      <c r="S6265" s="12">
        <v>1995.3186519999999</v>
      </c>
      <c r="T6265" s="12">
        <v>4100.82852</v>
      </c>
      <c r="U6265" s="12">
        <v>1931.917387</v>
      </c>
      <c r="V6265" s="12">
        <v>346.65256729999999</v>
      </c>
      <c r="W6265" s="12">
        <v>2888.2985760000001</v>
      </c>
      <c r="X6265" s="12">
        <v>862.10162439999999</v>
      </c>
      <c r="Y6265" s="12">
        <v>11433.502549999999</v>
      </c>
      <c r="Z6265" s="12">
        <v>9107.8524159999997</v>
      </c>
      <c r="AA6265" s="12">
        <v>6631.8493710000002</v>
      </c>
      <c r="AB6265" s="12">
        <v>1671.378438</v>
      </c>
      <c r="AC6265" s="12">
        <v>947.64487029999998</v>
      </c>
      <c r="AD6265" s="12">
        <v>74.210362410000002</v>
      </c>
      <c r="AE6265" s="12">
        <v>1079.945299</v>
      </c>
    </row>
    <row r="6266" spans="1:31" x14ac:dyDescent="0.35">
      <c r="A6266" s="13">
        <v>2027</v>
      </c>
      <c r="B6266" s="13">
        <v>9</v>
      </c>
      <c r="C6266" s="13">
        <v>19</v>
      </c>
      <c r="D6266" s="13">
        <v>1</v>
      </c>
      <c r="E6266" s="13" t="s">
        <v>8531</v>
      </c>
      <c r="F6266" s="12">
        <v>3747.9468360000001</v>
      </c>
      <c r="G6266" s="12">
        <v>8809.0259320000005</v>
      </c>
      <c r="H6266" s="12">
        <v>2002.4410829999999</v>
      </c>
      <c r="I6266" s="12">
        <v>502.43936189999999</v>
      </c>
      <c r="J6266" s="12">
        <v>2367.1350090000001</v>
      </c>
      <c r="K6266" s="12">
        <v>3047.0549099999998</v>
      </c>
      <c r="L6266" s="12">
        <v>2764.1617219999998</v>
      </c>
      <c r="M6266" s="12">
        <v>4225.5668370000003</v>
      </c>
      <c r="N6266" s="12">
        <v>1703.4869590000001</v>
      </c>
      <c r="O6266" s="12">
        <v>1740.2026129999999</v>
      </c>
      <c r="P6266" s="12">
        <v>3967.4105479999998</v>
      </c>
      <c r="Q6266" s="12">
        <v>10475.74228</v>
      </c>
      <c r="R6266" s="12">
        <v>1991.938253</v>
      </c>
      <c r="S6266" s="12">
        <v>1862.4281980000001</v>
      </c>
      <c r="T6266" s="12">
        <v>3866.3424329999998</v>
      </c>
      <c r="U6266" s="12">
        <v>1845.3589400000001</v>
      </c>
      <c r="V6266" s="12">
        <v>332.65309400000001</v>
      </c>
      <c r="W6266" s="12">
        <v>2814.6146960000001</v>
      </c>
      <c r="X6266" s="12">
        <v>822.15813560000004</v>
      </c>
      <c r="Y6266" s="12">
        <v>10771.18734</v>
      </c>
      <c r="Z6266" s="12">
        <v>8672.4601719999991</v>
      </c>
      <c r="AA6266" s="12">
        <v>6314.8201040000004</v>
      </c>
      <c r="AB6266" s="12">
        <v>1614.697498</v>
      </c>
      <c r="AC6266" s="12">
        <v>915.50768310000001</v>
      </c>
      <c r="AD6266" s="12">
        <v>73.039375489999998</v>
      </c>
      <c r="AE6266" s="12">
        <v>1062.904528</v>
      </c>
    </row>
    <row r="6267" spans="1:31" x14ac:dyDescent="0.35">
      <c r="A6267" s="13">
        <v>2027</v>
      </c>
      <c r="B6267" s="13">
        <v>9</v>
      </c>
      <c r="C6267" s="13">
        <v>19</v>
      </c>
      <c r="D6267" s="13">
        <v>2</v>
      </c>
      <c r="E6267" s="13" t="s">
        <v>8531</v>
      </c>
      <c r="F6267" s="12">
        <v>3534.0497310000001</v>
      </c>
      <c r="G6267" s="12">
        <v>8527.6510099999996</v>
      </c>
      <c r="H6267" s="12">
        <v>1933.5079310000001</v>
      </c>
      <c r="I6267" s="12">
        <v>468.7864798</v>
      </c>
      <c r="J6267" s="12">
        <v>2322.2961460000001</v>
      </c>
      <c r="K6267" s="12">
        <v>2916.6252549999999</v>
      </c>
      <c r="L6267" s="12">
        <v>2595.647927</v>
      </c>
      <c r="M6267" s="12">
        <v>4261.3012870000002</v>
      </c>
      <c r="N6267" s="12">
        <v>1661.1979490000001</v>
      </c>
      <c r="O6267" s="12">
        <v>1662.7849160000001</v>
      </c>
      <c r="P6267" s="12">
        <v>3898.1089860000002</v>
      </c>
      <c r="Q6267" s="12">
        <v>9829.712544</v>
      </c>
      <c r="R6267" s="12">
        <v>1902.664992</v>
      </c>
      <c r="S6267" s="12">
        <v>1804.3124170000001</v>
      </c>
      <c r="T6267" s="12">
        <v>3675.5605489999998</v>
      </c>
      <c r="U6267" s="12">
        <v>1771.195946</v>
      </c>
      <c r="V6267" s="12">
        <v>327.59151070000001</v>
      </c>
      <c r="W6267" s="12">
        <v>2807.1876379999999</v>
      </c>
      <c r="X6267" s="12">
        <v>788.74078099999997</v>
      </c>
      <c r="Y6267" s="12">
        <v>10415.603230000001</v>
      </c>
      <c r="Z6267" s="12">
        <v>8373.1258209999996</v>
      </c>
      <c r="AA6267" s="12">
        <v>6096.860893</v>
      </c>
      <c r="AB6267" s="12">
        <v>1577.6677219999999</v>
      </c>
      <c r="AC6267" s="12">
        <v>894.5123916</v>
      </c>
      <c r="AD6267" s="12">
        <v>72.014730459999996</v>
      </c>
      <c r="AE6267" s="12">
        <v>1047.993395</v>
      </c>
    </row>
    <row r="6268" spans="1:31" x14ac:dyDescent="0.35">
      <c r="A6268" s="13">
        <v>2027</v>
      </c>
      <c r="B6268" s="13">
        <v>9</v>
      </c>
      <c r="C6268" s="13">
        <v>19</v>
      </c>
      <c r="D6268" s="13">
        <v>3</v>
      </c>
      <c r="E6268" s="13" t="s">
        <v>8531</v>
      </c>
      <c r="F6268" s="12">
        <v>3489.5422570000001</v>
      </c>
      <c r="G6268" s="12">
        <v>8420.0059139999994</v>
      </c>
      <c r="H6268" s="12">
        <v>1892.1980169999999</v>
      </c>
      <c r="I6268" s="12">
        <v>448.61974329999998</v>
      </c>
      <c r="J6268" s="12">
        <v>2324.0431789999998</v>
      </c>
      <c r="K6268" s="12">
        <v>2850.1249200000002</v>
      </c>
      <c r="L6268" s="12">
        <v>2523.3459029999999</v>
      </c>
      <c r="M6268" s="12">
        <v>4393.8157179999998</v>
      </c>
      <c r="N6268" s="12">
        <v>1626.210474</v>
      </c>
      <c r="O6268" s="12">
        <v>1612.900899</v>
      </c>
      <c r="P6268" s="12">
        <v>3889.7930719999999</v>
      </c>
      <c r="Q6268" s="12">
        <v>9624.2623170000006</v>
      </c>
      <c r="R6268" s="12">
        <v>1847.5353909999999</v>
      </c>
      <c r="S6268" s="12">
        <v>1761.3067900000001</v>
      </c>
      <c r="T6268" s="12">
        <v>3642.8769950000001</v>
      </c>
      <c r="U6268" s="12">
        <v>1725.886166</v>
      </c>
      <c r="V6268" s="12">
        <v>322.78613969999998</v>
      </c>
      <c r="W6268" s="12">
        <v>2872.876632</v>
      </c>
      <c r="X6268" s="12">
        <v>768.54894739999997</v>
      </c>
      <c r="Y6268" s="12">
        <v>10216.09755</v>
      </c>
      <c r="Z6268" s="12">
        <v>8027.1477089999998</v>
      </c>
      <c r="AA6268" s="12">
        <v>5844.9381979999998</v>
      </c>
      <c r="AB6268" s="12">
        <v>1567.9234750000001</v>
      </c>
      <c r="AC6268" s="12">
        <v>888.9875591</v>
      </c>
      <c r="AD6268" s="12">
        <v>73.500997609999999</v>
      </c>
      <c r="AE6268" s="12">
        <v>1069.6222780000001</v>
      </c>
    </row>
    <row r="6269" spans="1:31" x14ac:dyDescent="0.35">
      <c r="A6269" s="13">
        <v>2027</v>
      </c>
      <c r="B6269" s="13">
        <v>9</v>
      </c>
      <c r="C6269" s="13">
        <v>19</v>
      </c>
      <c r="D6269" s="13">
        <v>4</v>
      </c>
      <c r="E6269" s="13" t="s">
        <v>8531</v>
      </c>
      <c r="F6269" s="12">
        <v>3535.778609</v>
      </c>
      <c r="G6269" s="12">
        <v>8710.8231820000001</v>
      </c>
      <c r="H6269" s="12">
        <v>1853.063042</v>
      </c>
      <c r="I6269" s="12">
        <v>429.51432160000002</v>
      </c>
      <c r="J6269" s="12">
        <v>2359.1766170000001</v>
      </c>
      <c r="K6269" s="12">
        <v>2871.4338389999998</v>
      </c>
      <c r="L6269" s="12">
        <v>2529.6078520000001</v>
      </c>
      <c r="M6269" s="12">
        <v>4695.0753500000001</v>
      </c>
      <c r="N6269" s="12">
        <v>1696.185424</v>
      </c>
      <c r="O6269" s="12">
        <v>1660.0597889999999</v>
      </c>
      <c r="P6269" s="12">
        <v>3939.690075</v>
      </c>
      <c r="Q6269" s="12">
        <v>9932.4376580000007</v>
      </c>
      <c r="R6269" s="12">
        <v>1899.10817</v>
      </c>
      <c r="S6269" s="12">
        <v>1765.375043</v>
      </c>
      <c r="T6269" s="12">
        <v>3656.5590520000001</v>
      </c>
      <c r="U6269" s="12">
        <v>1721.8250519999999</v>
      </c>
      <c r="V6269" s="12">
        <v>328.2001917</v>
      </c>
      <c r="W6269" s="12">
        <v>3057.3721350000001</v>
      </c>
      <c r="X6269" s="12">
        <v>789.35800670000003</v>
      </c>
      <c r="Y6269" s="12">
        <v>10401.13053</v>
      </c>
      <c r="Z6269" s="12">
        <v>8060.837458</v>
      </c>
      <c r="AA6269" s="12">
        <v>5869.4692649999997</v>
      </c>
      <c r="AB6269" s="12">
        <v>1583.352468</v>
      </c>
      <c r="AC6269" s="12">
        <v>897.73555169999997</v>
      </c>
      <c r="AD6269" s="12">
        <v>76.372194100000002</v>
      </c>
      <c r="AE6269" s="12">
        <v>1111.4053260000001</v>
      </c>
    </row>
    <row r="6270" spans="1:31" x14ac:dyDescent="0.35">
      <c r="A6270" s="13">
        <v>2027</v>
      </c>
      <c r="B6270" s="13">
        <v>9</v>
      </c>
      <c r="C6270" s="13">
        <v>19</v>
      </c>
      <c r="D6270" s="13">
        <v>5</v>
      </c>
      <c r="E6270" s="13" t="s">
        <v>8531</v>
      </c>
      <c r="F6270" s="12">
        <v>3701.2786769999998</v>
      </c>
      <c r="G6270" s="12">
        <v>9758.9120029999995</v>
      </c>
      <c r="H6270" s="12">
        <v>1882.7335969999999</v>
      </c>
      <c r="I6270" s="12">
        <v>443.99949520000001</v>
      </c>
      <c r="J6270" s="12">
        <v>2459.1416389999999</v>
      </c>
      <c r="K6270" s="12">
        <v>3055.1379270000002</v>
      </c>
      <c r="L6270" s="12">
        <v>2652.5782490000001</v>
      </c>
      <c r="M6270" s="12">
        <v>4912.4587030000002</v>
      </c>
      <c r="N6270" s="12">
        <v>1914.9330950000001</v>
      </c>
      <c r="O6270" s="12">
        <v>1841.879547</v>
      </c>
      <c r="P6270" s="12">
        <v>4152.6770900000001</v>
      </c>
      <c r="Q6270" s="12">
        <v>11012.192010000001</v>
      </c>
      <c r="R6270" s="12">
        <v>2054.5376409999999</v>
      </c>
      <c r="S6270" s="12">
        <v>1849.4490740000001</v>
      </c>
      <c r="T6270" s="12">
        <v>3816.17686</v>
      </c>
      <c r="U6270" s="12">
        <v>1787.6525140000001</v>
      </c>
      <c r="V6270" s="12">
        <v>342.23175049999998</v>
      </c>
      <c r="W6270" s="12">
        <v>3324.1198939999999</v>
      </c>
      <c r="X6270" s="12">
        <v>814.66425919999995</v>
      </c>
      <c r="Y6270" s="12">
        <v>11178.275739999999</v>
      </c>
      <c r="Z6270" s="12">
        <v>8351.0970120000002</v>
      </c>
      <c r="AA6270" s="12">
        <v>6080.8206959999998</v>
      </c>
      <c r="AB6270" s="12">
        <v>1653.838119</v>
      </c>
      <c r="AC6270" s="12">
        <v>937.6997897</v>
      </c>
      <c r="AD6270" s="12">
        <v>85.301189660000006</v>
      </c>
      <c r="AE6270" s="12">
        <v>1241.3444139999999</v>
      </c>
    </row>
    <row r="6271" spans="1:31" x14ac:dyDescent="0.35">
      <c r="A6271" s="13">
        <v>2027</v>
      </c>
      <c r="B6271" s="13">
        <v>9</v>
      </c>
      <c r="C6271" s="13">
        <v>19</v>
      </c>
      <c r="D6271" s="13">
        <v>6</v>
      </c>
      <c r="E6271" s="13" t="s">
        <v>8531</v>
      </c>
      <c r="F6271" s="12">
        <v>3891.409071</v>
      </c>
      <c r="G6271" s="12">
        <v>11477.395759999999</v>
      </c>
      <c r="H6271" s="12">
        <v>1941.4365949999999</v>
      </c>
      <c r="I6271" s="12">
        <v>472.6575302</v>
      </c>
      <c r="J6271" s="12">
        <v>2612.8741749999999</v>
      </c>
      <c r="K6271" s="12">
        <v>3336.5713369999999</v>
      </c>
      <c r="L6271" s="12">
        <v>2792.0583959999999</v>
      </c>
      <c r="M6271" s="12">
        <v>5052.417308</v>
      </c>
      <c r="N6271" s="12">
        <v>2247.4671010000002</v>
      </c>
      <c r="O6271" s="12">
        <v>2180.9881489999998</v>
      </c>
      <c r="P6271" s="12">
        <v>4474.6995360000001</v>
      </c>
      <c r="Q6271" s="12">
        <v>12605.582850000001</v>
      </c>
      <c r="R6271" s="12">
        <v>2375.3536199999999</v>
      </c>
      <c r="S6271" s="12">
        <v>2008.104836</v>
      </c>
      <c r="T6271" s="12">
        <v>3981.8751139999999</v>
      </c>
      <c r="U6271" s="12">
        <v>1871.0054459999999</v>
      </c>
      <c r="V6271" s="12">
        <v>363.98383760000002</v>
      </c>
      <c r="W6271" s="12">
        <v>3541.1740930000001</v>
      </c>
      <c r="X6271" s="12">
        <v>890.49313789999997</v>
      </c>
      <c r="Y6271" s="12">
        <v>12625.20247</v>
      </c>
      <c r="Z6271" s="12">
        <v>9175.231914</v>
      </c>
      <c r="AA6271" s="12">
        <v>6680.9115060000004</v>
      </c>
      <c r="AB6271" s="12">
        <v>1784.415943</v>
      </c>
      <c r="AC6271" s="12">
        <v>1011.735329</v>
      </c>
      <c r="AD6271" s="12">
        <v>92.529912710000005</v>
      </c>
      <c r="AE6271" s="12">
        <v>1346.540309</v>
      </c>
    </row>
    <row r="6272" spans="1:31" x14ac:dyDescent="0.35">
      <c r="A6272" s="13">
        <v>2027</v>
      </c>
      <c r="B6272" s="13">
        <v>9</v>
      </c>
      <c r="C6272" s="13">
        <v>19</v>
      </c>
      <c r="D6272" s="13">
        <v>7</v>
      </c>
      <c r="E6272" s="13" t="s">
        <v>8531</v>
      </c>
      <c r="F6272" s="12">
        <v>4067.7117389999999</v>
      </c>
      <c r="G6272" s="12">
        <v>12561.358480000001</v>
      </c>
      <c r="H6272" s="12">
        <v>2014.463309</v>
      </c>
      <c r="I6272" s="12">
        <v>508.30837059999999</v>
      </c>
      <c r="J6272" s="12">
        <v>2659.847749</v>
      </c>
      <c r="K6272" s="12">
        <v>3565.465987</v>
      </c>
      <c r="L6272" s="12">
        <v>2926.4146430000001</v>
      </c>
      <c r="M6272" s="12">
        <v>5162.1022599999997</v>
      </c>
      <c r="N6272" s="12">
        <v>2460.7394340000001</v>
      </c>
      <c r="O6272" s="12">
        <v>2405.6056400000002</v>
      </c>
      <c r="P6272" s="12">
        <v>4702.0095419999998</v>
      </c>
      <c r="Q6272" s="12">
        <v>13970.677460000001</v>
      </c>
      <c r="R6272" s="12">
        <v>2662.7382229999998</v>
      </c>
      <c r="S6272" s="12">
        <v>2127.6285469999998</v>
      </c>
      <c r="T6272" s="12">
        <v>4162.7757469999997</v>
      </c>
      <c r="U6272" s="12">
        <v>1992.6148330000001</v>
      </c>
      <c r="V6272" s="12">
        <v>377.11832340000001</v>
      </c>
      <c r="W6272" s="12">
        <v>3755.3702800000001</v>
      </c>
      <c r="X6272" s="12">
        <v>971.08375049999995</v>
      </c>
      <c r="Y6272" s="12">
        <v>13905.11046</v>
      </c>
      <c r="Z6272" s="12">
        <v>10078.41308</v>
      </c>
      <c r="AA6272" s="12">
        <v>7338.5595620000004</v>
      </c>
      <c r="AB6272" s="12">
        <v>1860.749008</v>
      </c>
      <c r="AC6272" s="12">
        <v>1055.014958</v>
      </c>
      <c r="AD6272" s="12">
        <v>95.491180270000001</v>
      </c>
      <c r="AE6272" s="12">
        <v>1389.6341150000001</v>
      </c>
    </row>
    <row r="6273" spans="1:31" x14ac:dyDescent="0.35">
      <c r="A6273" s="13">
        <v>2027</v>
      </c>
      <c r="B6273" s="13">
        <v>9</v>
      </c>
      <c r="C6273" s="13">
        <v>19</v>
      </c>
      <c r="D6273" s="13">
        <v>8</v>
      </c>
      <c r="E6273" s="13" t="s">
        <v>8531</v>
      </c>
      <c r="F6273" s="12">
        <v>4268.2121010000001</v>
      </c>
      <c r="G6273" s="12">
        <v>12935.273080000001</v>
      </c>
      <c r="H6273" s="12">
        <v>2175.3520149999999</v>
      </c>
      <c r="I6273" s="12">
        <v>586.85268710000003</v>
      </c>
      <c r="J6273" s="12">
        <v>2729.3378509999998</v>
      </c>
      <c r="K6273" s="12">
        <v>3881.8033350000001</v>
      </c>
      <c r="L6273" s="12">
        <v>3196.8347450000001</v>
      </c>
      <c r="M6273" s="12">
        <v>5276.252829</v>
      </c>
      <c r="N6273" s="12">
        <v>2549.5764129999998</v>
      </c>
      <c r="O6273" s="12">
        <v>2469.3929320000002</v>
      </c>
      <c r="P6273" s="12">
        <v>4850.7773219999999</v>
      </c>
      <c r="Q6273" s="12">
        <v>15653.09455</v>
      </c>
      <c r="R6273" s="12">
        <v>2976.440556</v>
      </c>
      <c r="S6273" s="12">
        <v>2190.3931389999998</v>
      </c>
      <c r="T6273" s="12">
        <v>4348.6157380000004</v>
      </c>
      <c r="U6273" s="12">
        <v>2178.5561720000001</v>
      </c>
      <c r="V6273" s="12">
        <v>389.0676272</v>
      </c>
      <c r="W6273" s="12">
        <v>3918.7334740000001</v>
      </c>
      <c r="X6273" s="12">
        <v>1080.682777</v>
      </c>
      <c r="Y6273" s="12">
        <v>15021.38667</v>
      </c>
      <c r="Z6273" s="12">
        <v>10472.339669999999</v>
      </c>
      <c r="AA6273" s="12">
        <v>7625.3957680000003</v>
      </c>
      <c r="AB6273" s="12">
        <v>1953.6478239999999</v>
      </c>
      <c r="AC6273" s="12">
        <v>1107.6871020000001</v>
      </c>
      <c r="AD6273" s="12">
        <v>97.247723590000007</v>
      </c>
      <c r="AE6273" s="12">
        <v>1415.1961879999999</v>
      </c>
    </row>
    <row r="6274" spans="1:31" x14ac:dyDescent="0.35">
      <c r="A6274" s="13">
        <v>2027</v>
      </c>
      <c r="B6274" s="13">
        <v>9</v>
      </c>
      <c r="C6274" s="13">
        <v>19</v>
      </c>
      <c r="D6274" s="13">
        <v>9</v>
      </c>
      <c r="E6274" s="13" t="s">
        <v>8531</v>
      </c>
      <c r="F6274" s="12">
        <v>4504.5796719999998</v>
      </c>
      <c r="G6274" s="12">
        <v>13037.243409999999</v>
      </c>
      <c r="H6274" s="12">
        <v>2332.2769250000001</v>
      </c>
      <c r="I6274" s="12">
        <v>663.46142950000001</v>
      </c>
      <c r="J6274" s="12">
        <v>2800.1866</v>
      </c>
      <c r="K6274" s="12">
        <v>4174.2590410000003</v>
      </c>
      <c r="L6274" s="12">
        <v>3552.6514029999998</v>
      </c>
      <c r="M6274" s="12">
        <v>5402.811412</v>
      </c>
      <c r="N6274" s="12">
        <v>2606.164671</v>
      </c>
      <c r="O6274" s="12">
        <v>2501.0137070000001</v>
      </c>
      <c r="P6274" s="12">
        <v>4936.2490969999999</v>
      </c>
      <c r="Q6274" s="12">
        <v>16954.279320000001</v>
      </c>
      <c r="R6274" s="12">
        <v>3282.6754000000001</v>
      </c>
      <c r="S6274" s="12">
        <v>2274.0795520000001</v>
      </c>
      <c r="T6274" s="12">
        <v>4738.5395909999997</v>
      </c>
      <c r="U6274" s="12">
        <v>2408.7395809999998</v>
      </c>
      <c r="V6274" s="12">
        <v>405.53381560000003</v>
      </c>
      <c r="W6274" s="12">
        <v>4026.688971</v>
      </c>
      <c r="X6274" s="12">
        <v>1180.671601</v>
      </c>
      <c r="Y6274" s="12">
        <v>16007.9671</v>
      </c>
      <c r="Z6274" s="12">
        <v>10643.386210000001</v>
      </c>
      <c r="AA6274" s="12">
        <v>7749.942677</v>
      </c>
      <c r="AB6274" s="12">
        <v>2044.272645</v>
      </c>
      <c r="AC6274" s="12">
        <v>1159.0699279999999</v>
      </c>
      <c r="AD6274" s="12">
        <v>97.743145979999994</v>
      </c>
      <c r="AE6274" s="12">
        <v>1422.4058150000001</v>
      </c>
    </row>
    <row r="6275" spans="1:31" x14ac:dyDescent="0.35">
      <c r="A6275" s="13">
        <v>2027</v>
      </c>
      <c r="B6275" s="13">
        <v>9</v>
      </c>
      <c r="C6275" s="13">
        <v>19</v>
      </c>
      <c r="D6275" s="13">
        <v>10</v>
      </c>
      <c r="E6275" s="13" t="s">
        <v>8531</v>
      </c>
      <c r="F6275" s="12">
        <v>4844.2217229999997</v>
      </c>
      <c r="G6275" s="12">
        <v>13107.119119999999</v>
      </c>
      <c r="H6275" s="12">
        <v>2537.6725350000002</v>
      </c>
      <c r="I6275" s="12">
        <v>763.73345749999999</v>
      </c>
      <c r="J6275" s="12">
        <v>2845.9964300000001</v>
      </c>
      <c r="K6275" s="12">
        <v>4427.7692989999996</v>
      </c>
      <c r="L6275" s="12">
        <v>3924.9778120000001</v>
      </c>
      <c r="M6275" s="12">
        <v>5491.6508990000002</v>
      </c>
      <c r="N6275" s="12">
        <v>2667.3167950000002</v>
      </c>
      <c r="O6275" s="12">
        <v>2544.628858</v>
      </c>
      <c r="P6275" s="12">
        <v>5006.0130339999996</v>
      </c>
      <c r="Q6275" s="12">
        <v>18513.417539999999</v>
      </c>
      <c r="R6275" s="12">
        <v>3476.1614939999999</v>
      </c>
      <c r="S6275" s="12">
        <v>2370.745089</v>
      </c>
      <c r="T6275" s="12">
        <v>5051.6947620000001</v>
      </c>
      <c r="U6275" s="12">
        <v>2625.2429470000002</v>
      </c>
      <c r="V6275" s="12">
        <v>423.72997900000001</v>
      </c>
      <c r="W6275" s="12">
        <v>4075.2393269999998</v>
      </c>
      <c r="X6275" s="12">
        <v>1267.0821109999999</v>
      </c>
      <c r="Y6275" s="12">
        <v>16818.902979999999</v>
      </c>
      <c r="Z6275" s="12">
        <v>10757.415290000001</v>
      </c>
      <c r="AA6275" s="12">
        <v>7832.9725360000002</v>
      </c>
      <c r="AB6275" s="12">
        <v>2146.2664770000001</v>
      </c>
      <c r="AC6275" s="12">
        <v>1216.898801</v>
      </c>
      <c r="AD6275" s="12">
        <v>98.024625959999995</v>
      </c>
      <c r="AE6275" s="12">
        <v>1426.5020489999999</v>
      </c>
    </row>
    <row r="6276" spans="1:31" x14ac:dyDescent="0.35">
      <c r="A6276" s="13">
        <v>2027</v>
      </c>
      <c r="B6276" s="13">
        <v>9</v>
      </c>
      <c r="C6276" s="13">
        <v>19</v>
      </c>
      <c r="D6276" s="13">
        <v>11</v>
      </c>
      <c r="E6276" s="13" t="s">
        <v>8531</v>
      </c>
      <c r="F6276" s="12">
        <v>5122.0708180000001</v>
      </c>
      <c r="G6276" s="12">
        <v>13122.224539999999</v>
      </c>
      <c r="H6276" s="12">
        <v>2716.0830179999998</v>
      </c>
      <c r="I6276" s="12">
        <v>850.83145690000003</v>
      </c>
      <c r="J6276" s="12">
        <v>2868.706443</v>
      </c>
      <c r="K6276" s="12">
        <v>4675.7692630000001</v>
      </c>
      <c r="L6276" s="12">
        <v>4293.8879290000004</v>
      </c>
      <c r="M6276" s="12">
        <v>5623.1726879999997</v>
      </c>
      <c r="N6276" s="12">
        <v>2722.6886730000001</v>
      </c>
      <c r="O6276" s="12">
        <v>2572.9787660000002</v>
      </c>
      <c r="P6276" s="12">
        <v>5060.0683749999998</v>
      </c>
      <c r="Q6276" s="12">
        <v>19600.015869999999</v>
      </c>
      <c r="R6276" s="12">
        <v>3629.1002709999998</v>
      </c>
      <c r="S6276" s="12">
        <v>2459.4688000000001</v>
      </c>
      <c r="T6276" s="12">
        <v>5406.274496</v>
      </c>
      <c r="U6276" s="12">
        <v>2817.809812</v>
      </c>
      <c r="V6276" s="12">
        <v>438.81875539999999</v>
      </c>
      <c r="W6276" s="12">
        <v>4101.5141700000004</v>
      </c>
      <c r="X6276" s="12">
        <v>1354.1095210000001</v>
      </c>
      <c r="Y6276" s="12">
        <v>17451.753489999999</v>
      </c>
      <c r="Z6276" s="12">
        <v>10826.09368</v>
      </c>
      <c r="AA6276" s="12">
        <v>7882.9804569999997</v>
      </c>
      <c r="AB6276" s="12">
        <v>2226.172</v>
      </c>
      <c r="AC6276" s="12">
        <v>1262.2039560000001</v>
      </c>
      <c r="AD6276" s="12">
        <v>98.080896769999995</v>
      </c>
      <c r="AE6276" s="12">
        <v>1427.320929</v>
      </c>
    </row>
    <row r="6277" spans="1:31" x14ac:dyDescent="0.35">
      <c r="A6277" s="13">
        <v>2027</v>
      </c>
      <c r="B6277" s="13">
        <v>9</v>
      </c>
      <c r="C6277" s="13">
        <v>19</v>
      </c>
      <c r="D6277" s="13">
        <v>12</v>
      </c>
      <c r="E6277" s="13" t="s">
        <v>8531</v>
      </c>
      <c r="F6277" s="12">
        <v>5444.8608450000002</v>
      </c>
      <c r="G6277" s="12">
        <v>13159.993920000001</v>
      </c>
      <c r="H6277" s="12">
        <v>2852.6720270000001</v>
      </c>
      <c r="I6277" s="12">
        <v>917.5129872</v>
      </c>
      <c r="J6277" s="12">
        <v>2827.3616470000002</v>
      </c>
      <c r="K6277" s="12">
        <v>4853.9613490000002</v>
      </c>
      <c r="L6277" s="12">
        <v>4499.4070780000002</v>
      </c>
      <c r="M6277" s="12">
        <v>5768.0951349999996</v>
      </c>
      <c r="N6277" s="12">
        <v>2778.060551</v>
      </c>
      <c r="O6277" s="12">
        <v>2598.6023540000001</v>
      </c>
      <c r="P6277" s="12">
        <v>5144.154544</v>
      </c>
      <c r="Q6277" s="12">
        <v>20430.952990000002</v>
      </c>
      <c r="R6277" s="12">
        <v>3759.2769910000002</v>
      </c>
      <c r="S6277" s="12">
        <v>2586.9352060000001</v>
      </c>
      <c r="T6277" s="12">
        <v>5703.4671259999996</v>
      </c>
      <c r="U6277" s="12">
        <v>2979.813459</v>
      </c>
      <c r="V6277" s="12">
        <v>453.42690970000001</v>
      </c>
      <c r="W6277" s="12">
        <v>4157.491583</v>
      </c>
      <c r="X6277" s="12">
        <v>1446.603384</v>
      </c>
      <c r="Y6277" s="12">
        <v>17840.387279999999</v>
      </c>
      <c r="Z6277" s="12">
        <v>10835.16848</v>
      </c>
      <c r="AA6277" s="12">
        <v>7889.5882380000003</v>
      </c>
      <c r="AB6277" s="12">
        <v>2291.7857680000002</v>
      </c>
      <c r="AC6277" s="12">
        <v>1299.4059139999999</v>
      </c>
      <c r="AD6277" s="12">
        <v>98.013359199999996</v>
      </c>
      <c r="AE6277" s="12">
        <v>1426.33809</v>
      </c>
    </row>
    <row r="6278" spans="1:31" x14ac:dyDescent="0.35">
      <c r="A6278" s="13">
        <v>2027</v>
      </c>
      <c r="B6278" s="13">
        <v>9</v>
      </c>
      <c r="C6278" s="13">
        <v>19</v>
      </c>
      <c r="D6278" s="13">
        <v>13</v>
      </c>
      <c r="E6278" s="13" t="s">
        <v>8531</v>
      </c>
      <c r="F6278" s="12">
        <v>5742.1552819999997</v>
      </c>
      <c r="G6278" s="12">
        <v>13252.533600000001</v>
      </c>
      <c r="H6278" s="12">
        <v>3000.132517</v>
      </c>
      <c r="I6278" s="12">
        <v>989.50157909999996</v>
      </c>
      <c r="J6278" s="12">
        <v>2831.0499070000001</v>
      </c>
      <c r="K6278" s="12">
        <v>4994.3110710000001</v>
      </c>
      <c r="L6278" s="12">
        <v>4761.2880610000002</v>
      </c>
      <c r="M6278" s="12">
        <v>5824.1774599999999</v>
      </c>
      <c r="N6278" s="12">
        <v>2818.8282720000002</v>
      </c>
      <c r="O6278" s="12">
        <v>2611.9598890000002</v>
      </c>
      <c r="P6278" s="12">
        <v>5198.2098850000002</v>
      </c>
      <c r="Q6278" s="12">
        <v>21506.144700000001</v>
      </c>
      <c r="R6278" s="12">
        <v>3849.2625349999998</v>
      </c>
      <c r="S6278" s="12">
        <v>2752.952237</v>
      </c>
      <c r="T6278" s="12">
        <v>5984.6989039999999</v>
      </c>
      <c r="U6278" s="12">
        <v>3112.1094859999998</v>
      </c>
      <c r="V6278" s="12">
        <v>471.46292879999999</v>
      </c>
      <c r="W6278" s="12">
        <v>4160.3477089999997</v>
      </c>
      <c r="X6278" s="12">
        <v>1482.2253169999999</v>
      </c>
      <c r="Y6278" s="12">
        <v>18383.269400000001</v>
      </c>
      <c r="Z6278" s="12">
        <v>10831.277620000001</v>
      </c>
      <c r="AA6278" s="12">
        <v>7886.7551199999998</v>
      </c>
      <c r="AB6278" s="12">
        <v>2347.1677639999998</v>
      </c>
      <c r="AC6278" s="12">
        <v>1330.806621</v>
      </c>
      <c r="AD6278" s="12">
        <v>98.553848599999995</v>
      </c>
      <c r="AE6278" s="12">
        <v>1434.2035539999999</v>
      </c>
    </row>
    <row r="6279" spans="1:31" x14ac:dyDescent="0.35">
      <c r="A6279" s="13">
        <v>2027</v>
      </c>
      <c r="B6279" s="13">
        <v>9</v>
      </c>
      <c r="C6279" s="13">
        <v>19</v>
      </c>
      <c r="D6279" s="13">
        <v>14</v>
      </c>
      <c r="E6279" s="13" t="s">
        <v>8531</v>
      </c>
      <c r="F6279" s="12">
        <v>5710.1792869999999</v>
      </c>
      <c r="G6279" s="12">
        <v>13258.196669999999</v>
      </c>
      <c r="H6279" s="12">
        <v>3101.1674790000002</v>
      </c>
      <c r="I6279" s="12">
        <v>1038.825523</v>
      </c>
      <c r="J6279" s="12">
        <v>2814.1628649999998</v>
      </c>
      <c r="K6279" s="12">
        <v>5188.6691920000003</v>
      </c>
      <c r="L6279" s="12">
        <v>4943.4659499999998</v>
      </c>
      <c r="M6279" s="12">
        <v>5812.2664000000004</v>
      </c>
      <c r="N6279" s="12">
        <v>2831.9111389999998</v>
      </c>
      <c r="O6279" s="12">
        <v>2638.129218</v>
      </c>
      <c r="P6279" s="12">
        <v>5259.6571489999997</v>
      </c>
      <c r="Q6279" s="12">
        <v>22471.756399999998</v>
      </c>
      <c r="R6279" s="12">
        <v>3945.2932989999999</v>
      </c>
      <c r="S6279" s="12">
        <v>2828.1145270000002</v>
      </c>
      <c r="T6279" s="12">
        <v>6248.4486639999996</v>
      </c>
      <c r="U6279" s="12">
        <v>3169.3881120000001</v>
      </c>
      <c r="V6279" s="12">
        <v>483.09175490000001</v>
      </c>
      <c r="W6279" s="12">
        <v>4197.4754499999999</v>
      </c>
      <c r="X6279" s="12">
        <v>1514.3204020000001</v>
      </c>
      <c r="Y6279" s="12">
        <v>18959.845789999999</v>
      </c>
      <c r="Z6279" s="12">
        <v>10806.65684</v>
      </c>
      <c r="AA6279" s="12">
        <v>7868.8275919999996</v>
      </c>
      <c r="AB6279" s="12">
        <v>2400.7632899999999</v>
      </c>
      <c r="AC6279" s="12">
        <v>1361.194428</v>
      </c>
      <c r="AD6279" s="12">
        <v>98.024625959999995</v>
      </c>
      <c r="AE6279" s="12">
        <v>1426.5020489999999</v>
      </c>
    </row>
    <row r="6280" spans="1:31" x14ac:dyDescent="0.35">
      <c r="A6280" s="13">
        <v>2027</v>
      </c>
      <c r="B6280" s="13">
        <v>9</v>
      </c>
      <c r="C6280" s="13">
        <v>19</v>
      </c>
      <c r="D6280" s="13">
        <v>15</v>
      </c>
      <c r="E6280" s="13" t="s">
        <v>8531</v>
      </c>
      <c r="F6280" s="12">
        <v>6273.2239719999998</v>
      </c>
      <c r="G6280" s="12">
        <v>13354.503930000001</v>
      </c>
      <c r="H6280" s="12">
        <v>3132.7566569999999</v>
      </c>
      <c r="I6280" s="12">
        <v>1054.247828</v>
      </c>
      <c r="J6280" s="12">
        <v>2845.6080430000002</v>
      </c>
      <c r="K6280" s="12">
        <v>5286.0319570000001</v>
      </c>
      <c r="L6280" s="12">
        <v>5142.1535889999996</v>
      </c>
      <c r="M6280" s="12">
        <v>5741.2938219999996</v>
      </c>
      <c r="N6280" s="12">
        <v>2876.9378190000002</v>
      </c>
      <c r="O6280" s="12">
        <v>2617.6842059999999</v>
      </c>
      <c r="P6280" s="12">
        <v>5376.0837430000001</v>
      </c>
      <c r="Q6280" s="12">
        <v>22633.839619999999</v>
      </c>
      <c r="R6280" s="12">
        <v>4002.9124470000002</v>
      </c>
      <c r="S6280" s="12">
        <v>2837.4130169999999</v>
      </c>
      <c r="T6280" s="12">
        <v>6117.7136039999996</v>
      </c>
      <c r="U6280" s="12">
        <v>3151.434843</v>
      </c>
      <c r="V6280" s="12">
        <v>501.19185060000001</v>
      </c>
      <c r="W6280" s="12">
        <v>4246.599295</v>
      </c>
      <c r="X6280" s="12">
        <v>1486.4579699999999</v>
      </c>
      <c r="Y6280" s="12">
        <v>19369.728480000002</v>
      </c>
      <c r="Z6280" s="12">
        <v>10819.616679999999</v>
      </c>
      <c r="AA6280" s="12">
        <v>7878.2642489999998</v>
      </c>
      <c r="AB6280" s="12">
        <v>2432.5953639999998</v>
      </c>
      <c r="AC6280" s="12">
        <v>1379.2427049999999</v>
      </c>
      <c r="AD6280" s="12">
        <v>98.508781589999998</v>
      </c>
      <c r="AE6280" s="12">
        <v>1433.5477169999999</v>
      </c>
    </row>
    <row r="6281" spans="1:31" x14ac:dyDescent="0.35">
      <c r="A6281" s="13">
        <v>2027</v>
      </c>
      <c r="B6281" s="13">
        <v>9</v>
      </c>
      <c r="C6281" s="13">
        <v>19</v>
      </c>
      <c r="D6281" s="13">
        <v>16</v>
      </c>
      <c r="E6281" s="13" t="s">
        <v>8531</v>
      </c>
      <c r="F6281" s="12">
        <v>6561.8764940000001</v>
      </c>
      <c r="G6281" s="12">
        <v>13532.01304</v>
      </c>
      <c r="H6281" s="12">
        <v>3112.0378879999998</v>
      </c>
      <c r="I6281" s="12">
        <v>1044.132584</v>
      </c>
      <c r="J6281" s="12">
        <v>2848.1311420000002</v>
      </c>
      <c r="K6281" s="12">
        <v>5258.476216</v>
      </c>
      <c r="L6281" s="12">
        <v>5188.8361080000004</v>
      </c>
      <c r="M6281" s="12">
        <v>5596.8683300000002</v>
      </c>
      <c r="N6281" s="12">
        <v>2760.7187250000002</v>
      </c>
      <c r="O6281" s="12">
        <v>2653.3944609999999</v>
      </c>
      <c r="P6281" s="12">
        <v>5455.5499600000003</v>
      </c>
      <c r="Q6281" s="12">
        <v>22795.911929999998</v>
      </c>
      <c r="R6281" s="12">
        <v>3844.9945779999998</v>
      </c>
      <c r="S6281" s="12">
        <v>2976.890371</v>
      </c>
      <c r="T6281" s="12">
        <v>6108.5925139999999</v>
      </c>
      <c r="U6281" s="12">
        <v>3107.8350679999999</v>
      </c>
      <c r="V6281" s="12">
        <v>522.49540119999995</v>
      </c>
      <c r="W6281" s="12">
        <v>4195.76253</v>
      </c>
      <c r="X6281" s="12">
        <v>1433.0250699999999</v>
      </c>
      <c r="Y6281" s="12">
        <v>19835.616590000001</v>
      </c>
      <c r="Z6281" s="12">
        <v>10899.95601</v>
      </c>
      <c r="AA6281" s="12">
        <v>7936.7630410000002</v>
      </c>
      <c r="AB6281" s="12">
        <v>2446.4005569999999</v>
      </c>
      <c r="AC6281" s="12">
        <v>1387.070029</v>
      </c>
      <c r="AD6281" s="12">
        <v>99.296950699999996</v>
      </c>
      <c r="AE6281" s="12">
        <v>1445.0175380000001</v>
      </c>
    </row>
    <row r="6282" spans="1:31" x14ac:dyDescent="0.35">
      <c r="A6282" s="13">
        <v>2027</v>
      </c>
      <c r="B6282" s="13">
        <v>9</v>
      </c>
      <c r="C6282" s="13">
        <v>19</v>
      </c>
      <c r="D6282" s="13">
        <v>17</v>
      </c>
      <c r="E6282" s="13" t="s">
        <v>8531</v>
      </c>
      <c r="F6282" s="12">
        <v>6179.8876540000001</v>
      </c>
      <c r="G6282" s="12">
        <v>13788.840200000001</v>
      </c>
      <c r="H6282" s="12">
        <v>2993.481147</v>
      </c>
      <c r="I6282" s="12">
        <v>986.25486009999997</v>
      </c>
      <c r="J6282" s="12">
        <v>2867.1536040000001</v>
      </c>
      <c r="K6282" s="12">
        <v>5047.5846499999998</v>
      </c>
      <c r="L6282" s="12">
        <v>4552.352621</v>
      </c>
      <c r="M6282" s="12">
        <v>5511.5037229999998</v>
      </c>
      <c r="N6282" s="12">
        <v>2756.7635909999999</v>
      </c>
      <c r="O6282" s="12">
        <v>2680.6540789999999</v>
      </c>
      <c r="P6282" s="12">
        <v>5396.4122930000003</v>
      </c>
      <c r="Q6282" s="12">
        <v>21150.02879</v>
      </c>
      <c r="R6282" s="12">
        <v>3558.6772510000001</v>
      </c>
      <c r="S6282" s="12">
        <v>3064.2574180000001</v>
      </c>
      <c r="T6282" s="12">
        <v>5942.8942610000004</v>
      </c>
      <c r="U6282" s="12">
        <v>3055.8997610000001</v>
      </c>
      <c r="V6282" s="12">
        <v>511.31501709999998</v>
      </c>
      <c r="W6282" s="12">
        <v>4078.095452</v>
      </c>
      <c r="X6282" s="12">
        <v>1367.512197</v>
      </c>
      <c r="Y6282" s="12">
        <v>19745.533230000001</v>
      </c>
      <c r="Z6282" s="12">
        <v>10963.45047</v>
      </c>
      <c r="AA6282" s="12">
        <v>7982.9962990000004</v>
      </c>
      <c r="AB6282" s="12">
        <v>2336.286278</v>
      </c>
      <c r="AC6282" s="12">
        <v>1324.636992</v>
      </c>
      <c r="AD6282" s="12">
        <v>98.981733410000004</v>
      </c>
      <c r="AE6282" s="12">
        <v>1440.4303420000001</v>
      </c>
    </row>
    <row r="6283" spans="1:31" x14ac:dyDescent="0.35">
      <c r="A6283" s="13">
        <v>2027</v>
      </c>
      <c r="B6283" s="13">
        <v>9</v>
      </c>
      <c r="C6283" s="13">
        <v>19</v>
      </c>
      <c r="D6283" s="13">
        <v>18</v>
      </c>
      <c r="E6283" s="13" t="s">
        <v>8531</v>
      </c>
      <c r="F6283" s="12">
        <v>5789.2560739999999</v>
      </c>
      <c r="G6283" s="12">
        <v>13760.52485</v>
      </c>
      <c r="H6283" s="12">
        <v>2913.164953</v>
      </c>
      <c r="I6283" s="12">
        <v>947.04508629999998</v>
      </c>
      <c r="J6283" s="12">
        <v>2892.9700050000001</v>
      </c>
      <c r="K6283" s="12">
        <v>4696.7116269999997</v>
      </c>
      <c r="L6283" s="12">
        <v>4658.8121929999998</v>
      </c>
      <c r="M6283" s="12">
        <v>5513.984692</v>
      </c>
      <c r="N6283" s="12">
        <v>2769.8464589999999</v>
      </c>
      <c r="O6283" s="12">
        <v>2656.3924590000001</v>
      </c>
      <c r="P6283" s="12">
        <v>5310.9405180000003</v>
      </c>
      <c r="Q6283" s="12">
        <v>20141.03917</v>
      </c>
      <c r="R6283" s="12">
        <v>3406.8057509999999</v>
      </c>
      <c r="S6283" s="12">
        <v>2942.0212499999998</v>
      </c>
      <c r="T6283" s="12">
        <v>5911.3509480000002</v>
      </c>
      <c r="U6283" s="12">
        <v>2916.3371050000001</v>
      </c>
      <c r="V6283" s="12">
        <v>493.2150158</v>
      </c>
      <c r="W6283" s="12">
        <v>4155.2070610000001</v>
      </c>
      <c r="X6283" s="12">
        <v>1312.05079</v>
      </c>
      <c r="Y6283" s="12">
        <v>18645.67165</v>
      </c>
      <c r="Z6283" s="12">
        <v>10798.880939999999</v>
      </c>
      <c r="AA6283" s="12">
        <v>7863.1655979999996</v>
      </c>
      <c r="AB6283" s="12">
        <v>2243.387463</v>
      </c>
      <c r="AC6283" s="12">
        <v>1271.9648480000001</v>
      </c>
      <c r="AD6283" s="12">
        <v>99.893773859999996</v>
      </c>
      <c r="AE6283" s="12">
        <v>1453.7027989999999</v>
      </c>
    </row>
    <row r="6284" spans="1:31" x14ac:dyDescent="0.35">
      <c r="A6284" s="13">
        <v>2027</v>
      </c>
      <c r="B6284" s="13">
        <v>9</v>
      </c>
      <c r="C6284" s="13">
        <v>19</v>
      </c>
      <c r="D6284" s="13">
        <v>19</v>
      </c>
      <c r="E6284" s="13" t="s">
        <v>8531</v>
      </c>
      <c r="F6284" s="12">
        <v>5730.9208749999998</v>
      </c>
      <c r="G6284" s="12">
        <v>13956.91865</v>
      </c>
      <c r="H6284" s="12">
        <v>2807.3983170000001</v>
      </c>
      <c r="I6284" s="12">
        <v>895.41067669999995</v>
      </c>
      <c r="J6284" s="12">
        <v>2861.9132129999998</v>
      </c>
      <c r="K6284" s="12">
        <v>4628.373388</v>
      </c>
      <c r="L6284" s="12">
        <v>4551.2134980000001</v>
      </c>
      <c r="M6284" s="12">
        <v>5308.016713</v>
      </c>
      <c r="N6284" s="12">
        <v>2809.7016239999998</v>
      </c>
      <c r="O6284" s="12">
        <v>2697.8270309999998</v>
      </c>
      <c r="P6284" s="12">
        <v>5292.9223240000001</v>
      </c>
      <c r="Q6284" s="12">
        <v>19835.14515</v>
      </c>
      <c r="R6284" s="12">
        <v>3459.4446579999999</v>
      </c>
      <c r="S6284" s="12">
        <v>2938.1468070000001</v>
      </c>
      <c r="T6284" s="12">
        <v>6101.7519069999998</v>
      </c>
      <c r="U6284" s="12">
        <v>2849.227437</v>
      </c>
      <c r="V6284" s="12">
        <v>487.0641296</v>
      </c>
      <c r="W6284" s="12">
        <v>4103.2289769999998</v>
      </c>
      <c r="X6284" s="12">
        <v>1277.48702</v>
      </c>
      <c r="Y6284" s="12">
        <v>18160.26614</v>
      </c>
      <c r="Z6284" s="12">
        <v>10832.576520000001</v>
      </c>
      <c r="AA6284" s="12">
        <v>7887.700906</v>
      </c>
      <c r="AB6284" s="12">
        <v>2243.874988</v>
      </c>
      <c r="AC6284" s="12">
        <v>1272.2412670000001</v>
      </c>
      <c r="AD6284" s="12">
        <v>100.5130046</v>
      </c>
      <c r="AE6284" s="12">
        <v>1462.714146</v>
      </c>
    </row>
    <row r="6285" spans="1:31" x14ac:dyDescent="0.35">
      <c r="A6285" s="13">
        <v>2027</v>
      </c>
      <c r="B6285" s="13">
        <v>9</v>
      </c>
      <c r="C6285" s="13">
        <v>19</v>
      </c>
      <c r="D6285" s="13">
        <v>20</v>
      </c>
      <c r="E6285" s="13" t="s">
        <v>8531</v>
      </c>
      <c r="F6285" s="12">
        <v>5378.7473449999998</v>
      </c>
      <c r="G6285" s="12">
        <v>13881.37988</v>
      </c>
      <c r="H6285" s="12">
        <v>2700.9914239999998</v>
      </c>
      <c r="I6285" s="12">
        <v>843.46405259999995</v>
      </c>
      <c r="J6285" s="12">
        <v>2822.3154500000001</v>
      </c>
      <c r="K6285" s="12">
        <v>4544.6047879999996</v>
      </c>
      <c r="L6285" s="12">
        <v>4375.8671189999995</v>
      </c>
      <c r="M6285" s="12">
        <v>5079.217987</v>
      </c>
      <c r="N6285" s="12">
        <v>2754.938478</v>
      </c>
      <c r="O6285" s="12">
        <v>2676.2917299999999</v>
      </c>
      <c r="P6285" s="12">
        <v>5214.8417129999998</v>
      </c>
      <c r="Q6285" s="12">
        <v>19321.51958</v>
      </c>
      <c r="R6285" s="12">
        <v>3422.0991690000001</v>
      </c>
      <c r="S6285" s="12">
        <v>2830.0517479999999</v>
      </c>
      <c r="T6285" s="12">
        <v>5698.9070030000003</v>
      </c>
      <c r="U6285" s="12">
        <v>2711.5880900000002</v>
      </c>
      <c r="V6285" s="12">
        <v>479.2475336</v>
      </c>
      <c r="W6285" s="12">
        <v>3934.7270210000001</v>
      </c>
      <c r="X6285" s="12">
        <v>1198.571471</v>
      </c>
      <c r="Y6285" s="12">
        <v>17900.669419999998</v>
      </c>
      <c r="Z6285" s="12">
        <v>10885.70311</v>
      </c>
      <c r="AA6285" s="12">
        <v>7926.3848390000003</v>
      </c>
      <c r="AB6285" s="12">
        <v>2254.1067600000001</v>
      </c>
      <c r="AC6285" s="12">
        <v>1278.0425190000001</v>
      </c>
      <c r="AD6285" s="12">
        <v>96.718500950000006</v>
      </c>
      <c r="AE6285" s="12">
        <v>1407.494682</v>
      </c>
    </row>
    <row r="6286" spans="1:31" x14ac:dyDescent="0.35">
      <c r="A6286" s="13">
        <v>2027</v>
      </c>
      <c r="B6286" s="13">
        <v>9</v>
      </c>
      <c r="C6286" s="13">
        <v>19</v>
      </c>
      <c r="D6286" s="13">
        <v>21</v>
      </c>
      <c r="E6286" s="13" t="s">
        <v>8531</v>
      </c>
      <c r="F6286" s="12">
        <v>5011.8816500000003</v>
      </c>
      <c r="G6286" s="12">
        <v>13092.0137</v>
      </c>
      <c r="H6286" s="12">
        <v>2568.3662119999999</v>
      </c>
      <c r="I6286" s="12">
        <v>778.71809629999996</v>
      </c>
      <c r="J6286" s="12">
        <v>2746.8074740000002</v>
      </c>
      <c r="K6286" s="12">
        <v>4268.3151170000001</v>
      </c>
      <c r="L6286" s="12">
        <v>4158.9621219999999</v>
      </c>
      <c r="M6286" s="12">
        <v>4740.2392570000002</v>
      </c>
      <c r="N6286" s="12">
        <v>2571.482105</v>
      </c>
      <c r="O6286" s="12">
        <v>2512.4623419999998</v>
      </c>
      <c r="P6286" s="12">
        <v>4992.6147929999997</v>
      </c>
      <c r="Q6286" s="12">
        <v>17862.825150000001</v>
      </c>
      <c r="R6286" s="12">
        <v>3185.2212180000001</v>
      </c>
      <c r="S6286" s="12">
        <v>2658.0301119999999</v>
      </c>
      <c r="T6286" s="12">
        <v>5188.8903479999999</v>
      </c>
      <c r="U6286" s="12">
        <v>2482.9013829999999</v>
      </c>
      <c r="V6286" s="12">
        <v>446.69942800000001</v>
      </c>
      <c r="W6286" s="12">
        <v>3557.1657530000002</v>
      </c>
      <c r="X6286" s="12">
        <v>1115.512172</v>
      </c>
      <c r="Y6286" s="12">
        <v>16554.850480000001</v>
      </c>
      <c r="Z6286" s="12">
        <v>10543.61003</v>
      </c>
      <c r="AA6286" s="12">
        <v>7677.2910199999997</v>
      </c>
      <c r="AB6286" s="12">
        <v>2139.932018</v>
      </c>
      <c r="AC6286" s="12">
        <v>1213.307264</v>
      </c>
      <c r="AD6286" s="12">
        <v>88.116115320000006</v>
      </c>
      <c r="AE6286" s="12">
        <v>1282.308581</v>
      </c>
    </row>
    <row r="6287" spans="1:31" x14ac:dyDescent="0.35">
      <c r="A6287" s="13">
        <v>2027</v>
      </c>
      <c r="B6287" s="13">
        <v>9</v>
      </c>
      <c r="C6287" s="13">
        <v>19</v>
      </c>
      <c r="D6287" s="13">
        <v>22</v>
      </c>
      <c r="E6287" s="13" t="s">
        <v>8531</v>
      </c>
      <c r="F6287" s="12">
        <v>4599.2122360000003</v>
      </c>
      <c r="G6287" s="12">
        <v>11802.20314</v>
      </c>
      <c r="H6287" s="12">
        <v>2394.5608520000001</v>
      </c>
      <c r="I6287" s="12">
        <v>693.86778790000005</v>
      </c>
      <c r="J6287" s="12">
        <v>2606.662816</v>
      </c>
      <c r="K6287" s="12">
        <v>3903.8470739999998</v>
      </c>
      <c r="L6287" s="12">
        <v>3826.4877969999998</v>
      </c>
      <c r="M6287" s="12">
        <v>4523.8485460000002</v>
      </c>
      <c r="N6287" s="12">
        <v>2296.14509</v>
      </c>
      <c r="O6287" s="12">
        <v>2248.0463089999998</v>
      </c>
      <c r="P6287" s="12">
        <v>4665.5107799999996</v>
      </c>
      <c r="Q6287" s="12">
        <v>15408.82905</v>
      </c>
      <c r="R6287" s="12">
        <v>2808.919496</v>
      </c>
      <c r="S6287" s="12">
        <v>2433.8972990000002</v>
      </c>
      <c r="T6287" s="12">
        <v>4685.3333730000004</v>
      </c>
      <c r="U6287" s="12">
        <v>2226.2170609999998</v>
      </c>
      <c r="V6287" s="12">
        <v>413.54273590000003</v>
      </c>
      <c r="W6287" s="12">
        <v>3226.4456930000001</v>
      </c>
      <c r="X6287" s="12">
        <v>997.09439699999996</v>
      </c>
      <c r="Y6287" s="12">
        <v>14791.42571</v>
      </c>
      <c r="Z6287" s="12">
        <v>10297.40227</v>
      </c>
      <c r="AA6287" s="12">
        <v>7498.0157410000002</v>
      </c>
      <c r="AB6287" s="12">
        <v>1964.2044530000001</v>
      </c>
      <c r="AC6287" s="12">
        <v>1113.672542</v>
      </c>
      <c r="AD6287" s="12">
        <v>79.57000051</v>
      </c>
      <c r="AE6287" s="12">
        <v>1157.9413609999999</v>
      </c>
    </row>
    <row r="6288" spans="1:31" x14ac:dyDescent="0.35">
      <c r="A6288" s="13">
        <v>2027</v>
      </c>
      <c r="B6288" s="13">
        <v>9</v>
      </c>
      <c r="C6288" s="13">
        <v>19</v>
      </c>
      <c r="D6288" s="13">
        <v>23</v>
      </c>
      <c r="E6288" s="13" t="s">
        <v>8531</v>
      </c>
      <c r="F6288" s="12">
        <v>4175.7393959999999</v>
      </c>
      <c r="G6288" s="12">
        <v>10402.875389999999</v>
      </c>
      <c r="H6288" s="12">
        <v>2221.6499199999998</v>
      </c>
      <c r="I6288" s="12">
        <v>609.45446270000002</v>
      </c>
      <c r="J6288" s="12">
        <v>2517.7618649999999</v>
      </c>
      <c r="K6288" s="12">
        <v>3561.7918880000002</v>
      </c>
      <c r="L6288" s="12">
        <v>3424.5571049999999</v>
      </c>
      <c r="M6288" s="12">
        <v>4355.5996649999997</v>
      </c>
      <c r="N6288" s="12">
        <v>2057.013015</v>
      </c>
      <c r="O6288" s="12">
        <v>1984.9922449999999</v>
      </c>
      <c r="P6288" s="12">
        <v>4326.8557469999996</v>
      </c>
      <c r="Q6288" s="12">
        <v>13310.959779999999</v>
      </c>
      <c r="R6288" s="12">
        <v>2422.3034480000001</v>
      </c>
      <c r="S6288" s="12">
        <v>2205.8909119999998</v>
      </c>
      <c r="T6288" s="12">
        <v>4261.5865700000004</v>
      </c>
      <c r="U6288" s="12">
        <v>2037.28351</v>
      </c>
      <c r="V6288" s="12">
        <v>385.09515820000001</v>
      </c>
      <c r="W6288" s="12">
        <v>2933.9928070000001</v>
      </c>
      <c r="X6288" s="12">
        <v>899.75098079999998</v>
      </c>
      <c r="Y6288" s="12">
        <v>12927.39399</v>
      </c>
      <c r="Z6288" s="12">
        <v>9681.8945179999992</v>
      </c>
      <c r="AA6288" s="12">
        <v>7049.8360249999996</v>
      </c>
      <c r="AB6288" s="12">
        <v>1784.415943</v>
      </c>
      <c r="AC6288" s="12">
        <v>1011.735329</v>
      </c>
      <c r="AD6288" s="12">
        <v>74.750851800000007</v>
      </c>
      <c r="AE6288" s="12">
        <v>1087.8107640000001</v>
      </c>
    </row>
    <row r="6289" spans="1:31" x14ac:dyDescent="0.35">
      <c r="A6289" s="13">
        <v>2027</v>
      </c>
      <c r="B6289" s="13">
        <v>9</v>
      </c>
      <c r="C6289" s="13">
        <v>19</v>
      </c>
      <c r="D6289" s="13">
        <v>24</v>
      </c>
      <c r="E6289" s="13" t="s">
        <v>8531</v>
      </c>
      <c r="F6289" s="12">
        <v>3916.4712030000001</v>
      </c>
      <c r="G6289" s="12">
        <v>9311.3541139999998</v>
      </c>
      <c r="H6289" s="12">
        <v>2098.8730660000001</v>
      </c>
      <c r="I6289" s="12">
        <v>549.5160052</v>
      </c>
      <c r="J6289" s="12">
        <v>2451.1832479999998</v>
      </c>
      <c r="K6289" s="12">
        <v>3285.501362</v>
      </c>
      <c r="L6289" s="12">
        <v>3104.6066780000001</v>
      </c>
      <c r="M6289" s="12">
        <v>4141.6911920000002</v>
      </c>
      <c r="N6289" s="12">
        <v>1868.6889510000001</v>
      </c>
      <c r="O6289" s="12">
        <v>1758.192984</v>
      </c>
      <c r="P6289" s="12">
        <v>4116.178328</v>
      </c>
      <c r="Q6289" s="12">
        <v>11781.4897</v>
      </c>
      <c r="R6289" s="12">
        <v>2211.3882330000001</v>
      </c>
      <c r="S6289" s="12">
        <v>2005.1985689999999</v>
      </c>
      <c r="T6289" s="12">
        <v>4006.1977390000002</v>
      </c>
      <c r="U6289" s="12">
        <v>1922.086346</v>
      </c>
      <c r="V6289" s="12">
        <v>358.76201559999998</v>
      </c>
      <c r="W6289" s="12">
        <v>2821.4682640000001</v>
      </c>
      <c r="X6289" s="12">
        <v>853.28395990000001</v>
      </c>
      <c r="Y6289" s="12">
        <v>11591.0787</v>
      </c>
      <c r="Z6289" s="12">
        <v>9173.9388419999996</v>
      </c>
      <c r="AA6289" s="12">
        <v>6679.9699609999998</v>
      </c>
      <c r="AB6289" s="12">
        <v>1669.267112</v>
      </c>
      <c r="AC6289" s="12">
        <v>946.44778240000005</v>
      </c>
      <c r="AD6289" s="12">
        <v>73.050642240000002</v>
      </c>
      <c r="AE6289" s="12">
        <v>1063.068487</v>
      </c>
    </row>
    <row r="6290" spans="1:31" x14ac:dyDescent="0.35">
      <c r="A6290" s="13">
        <v>2027</v>
      </c>
      <c r="B6290" s="13">
        <v>9</v>
      </c>
      <c r="C6290" s="13">
        <v>20</v>
      </c>
      <c r="D6290" s="13">
        <v>1</v>
      </c>
      <c r="E6290" s="13" t="s">
        <v>8531</v>
      </c>
      <c r="F6290" s="12">
        <v>3746.2179580000002</v>
      </c>
      <c r="G6290" s="12">
        <v>8860.0169459999997</v>
      </c>
      <c r="H6290" s="12">
        <v>1990.8027950000001</v>
      </c>
      <c r="I6290" s="12">
        <v>496.75770139999997</v>
      </c>
      <c r="J6290" s="12">
        <v>2355.8767440000001</v>
      </c>
      <c r="K6290" s="12">
        <v>3067.6290090000002</v>
      </c>
      <c r="L6290" s="12">
        <v>2812.552925</v>
      </c>
      <c r="M6290" s="12">
        <v>4244.9227069999997</v>
      </c>
      <c r="N6290" s="12">
        <v>1738.474434</v>
      </c>
      <c r="O6290" s="12">
        <v>1740.7471619999999</v>
      </c>
      <c r="P6290" s="12">
        <v>3978.036818</v>
      </c>
      <c r="Q6290" s="12">
        <v>10788.48027</v>
      </c>
      <c r="R6290" s="12">
        <v>1996.918494</v>
      </c>
      <c r="S6290" s="12">
        <v>1876.763117</v>
      </c>
      <c r="T6290" s="12">
        <v>3813.5162959999998</v>
      </c>
      <c r="U6290" s="12">
        <v>1838.305615</v>
      </c>
      <c r="V6290" s="12">
        <v>342.96849040000001</v>
      </c>
      <c r="W6290" s="12">
        <v>2749.497304</v>
      </c>
      <c r="X6290" s="12">
        <v>809.28562480000005</v>
      </c>
      <c r="Y6290" s="12">
        <v>10875.059300000001</v>
      </c>
      <c r="Z6290" s="12">
        <v>8726.8798339999994</v>
      </c>
      <c r="AA6290" s="12">
        <v>6354.4455820000003</v>
      </c>
      <c r="AB6290" s="12">
        <v>1601.7046869999999</v>
      </c>
      <c r="AC6290" s="12">
        <v>908.1409668</v>
      </c>
      <c r="AD6290" s="12">
        <v>71.699450229999997</v>
      </c>
      <c r="AE6290" s="12">
        <v>1043.4052839999999</v>
      </c>
    </row>
    <row r="6291" spans="1:31" x14ac:dyDescent="0.35">
      <c r="A6291" s="13">
        <v>2027</v>
      </c>
      <c r="B6291" s="13">
        <v>9</v>
      </c>
      <c r="C6291" s="13">
        <v>20</v>
      </c>
      <c r="D6291" s="13">
        <v>2</v>
      </c>
      <c r="E6291" s="13" t="s">
        <v>8531</v>
      </c>
      <c r="F6291" s="12">
        <v>3574.669292</v>
      </c>
      <c r="G6291" s="12">
        <v>8535.2095680000002</v>
      </c>
      <c r="H6291" s="12">
        <v>1921.4857050000001</v>
      </c>
      <c r="I6291" s="12">
        <v>462.9175687</v>
      </c>
      <c r="J6291" s="12">
        <v>2295.3152920000002</v>
      </c>
      <c r="K6291" s="12">
        <v>2928.0149609999999</v>
      </c>
      <c r="L6291" s="12">
        <v>2655.994541</v>
      </c>
      <c r="M6291" s="12">
        <v>4268.7460959999999</v>
      </c>
      <c r="N6291" s="12">
        <v>1696.7941559999999</v>
      </c>
      <c r="O6291" s="12">
        <v>1672.598712</v>
      </c>
      <c r="P6291" s="12">
        <v>3886.5587249999999</v>
      </c>
      <c r="Q6291" s="12">
        <v>10064.841829999999</v>
      </c>
      <c r="R6291" s="12">
        <v>1887.3704250000001</v>
      </c>
      <c r="S6291" s="12">
        <v>1811.8674940000001</v>
      </c>
      <c r="T6291" s="12">
        <v>3607.1527959999999</v>
      </c>
      <c r="U6291" s="12">
        <v>1754.952683</v>
      </c>
      <c r="V6291" s="12">
        <v>332.33271070000001</v>
      </c>
      <c r="W6291" s="12">
        <v>2739.7876099999999</v>
      </c>
      <c r="X6291" s="12">
        <v>776.04379960000006</v>
      </c>
      <c r="Y6291" s="12">
        <v>10543.615739999999</v>
      </c>
      <c r="Z6291" s="12">
        <v>8406.8155700000007</v>
      </c>
      <c r="AA6291" s="12">
        <v>6121.3919599999999</v>
      </c>
      <c r="AB6291" s="12">
        <v>1578.967148</v>
      </c>
      <c r="AC6291" s="12">
        <v>895.24914509999996</v>
      </c>
      <c r="AD6291" s="12">
        <v>71.001352190000006</v>
      </c>
      <c r="AE6291" s="12">
        <v>1033.2462210000001</v>
      </c>
    </row>
    <row r="6292" spans="1:31" x14ac:dyDescent="0.35">
      <c r="A6292" s="13">
        <v>2027</v>
      </c>
      <c r="B6292" s="13">
        <v>9</v>
      </c>
      <c r="C6292" s="13">
        <v>20</v>
      </c>
      <c r="D6292" s="13">
        <v>3</v>
      </c>
      <c r="E6292" s="13" t="s">
        <v>8531</v>
      </c>
      <c r="F6292" s="12">
        <v>3508.5549660000001</v>
      </c>
      <c r="G6292" s="12">
        <v>8352.0256950000003</v>
      </c>
      <c r="H6292" s="12">
        <v>1895.5237010000001</v>
      </c>
      <c r="I6292" s="12">
        <v>450.24310279999997</v>
      </c>
      <c r="J6292" s="12">
        <v>2296.480454</v>
      </c>
      <c r="K6292" s="12">
        <v>2851.961969</v>
      </c>
      <c r="L6292" s="12">
        <v>2563.1969130000002</v>
      </c>
      <c r="M6292" s="12">
        <v>4374.4598489999998</v>
      </c>
      <c r="N6292" s="12">
        <v>1626.819207</v>
      </c>
      <c r="O6292" s="12">
        <v>1609.6300309999999</v>
      </c>
      <c r="P6292" s="12">
        <v>3877.780436</v>
      </c>
      <c r="Q6292" s="12">
        <v>9786.3455400000003</v>
      </c>
      <c r="R6292" s="12">
        <v>1840.421746</v>
      </c>
      <c r="S6292" s="12">
        <v>1782.0348019999999</v>
      </c>
      <c r="T6292" s="12">
        <v>3579.4102899999998</v>
      </c>
      <c r="U6292" s="12">
        <v>1695.750747</v>
      </c>
      <c r="V6292" s="12">
        <v>325.15678689999999</v>
      </c>
      <c r="W6292" s="12">
        <v>2797.4779440000002</v>
      </c>
      <c r="X6292" s="12">
        <v>758.76180599999998</v>
      </c>
      <c r="Y6292" s="12">
        <v>10217.12491</v>
      </c>
      <c r="Z6292" s="12">
        <v>8042.693687</v>
      </c>
      <c r="AA6292" s="12">
        <v>5856.2579450000003</v>
      </c>
      <c r="AB6292" s="12">
        <v>1565.4872929999999</v>
      </c>
      <c r="AC6292" s="12">
        <v>887.60628269999995</v>
      </c>
      <c r="AD6292" s="12">
        <v>72.296210439999996</v>
      </c>
      <c r="AE6292" s="12">
        <v>1052.0896290000001</v>
      </c>
    </row>
    <row r="6293" spans="1:31" x14ac:dyDescent="0.35">
      <c r="A6293" s="13">
        <v>2027</v>
      </c>
      <c r="B6293" s="13">
        <v>9</v>
      </c>
      <c r="C6293" s="13">
        <v>20</v>
      </c>
      <c r="D6293" s="13">
        <v>4</v>
      </c>
      <c r="E6293" s="13" t="s">
        <v>8531</v>
      </c>
      <c r="F6293" s="12">
        <v>3544.420525</v>
      </c>
      <c r="G6293" s="12">
        <v>8642.8429639999995</v>
      </c>
      <c r="H6293" s="12">
        <v>1869.68932</v>
      </c>
      <c r="I6293" s="12">
        <v>437.63102129999999</v>
      </c>
      <c r="J6293" s="12">
        <v>2325.2083400000001</v>
      </c>
      <c r="K6293" s="12">
        <v>2883.190955</v>
      </c>
      <c r="L6293" s="12">
        <v>2515.3752709999999</v>
      </c>
      <c r="M6293" s="12">
        <v>4636.5107870000002</v>
      </c>
      <c r="N6293" s="12">
        <v>1667.283105</v>
      </c>
      <c r="O6293" s="12">
        <v>1646.9751240000001</v>
      </c>
      <c r="P6293" s="12">
        <v>3931.8357769999998</v>
      </c>
      <c r="Q6293" s="12">
        <v>9957.5540619999992</v>
      </c>
      <c r="R6293" s="12">
        <v>1892.705659</v>
      </c>
      <c r="S6293" s="12">
        <v>1777.5798</v>
      </c>
      <c r="T6293" s="12">
        <v>3517.8431439999999</v>
      </c>
      <c r="U6293" s="12">
        <v>1692.5452310000001</v>
      </c>
      <c r="V6293" s="12">
        <v>330.82705110000001</v>
      </c>
      <c r="W6293" s="12">
        <v>2980.2605269999999</v>
      </c>
      <c r="X6293" s="12">
        <v>780.8052083</v>
      </c>
      <c r="Y6293" s="12">
        <v>10414.25591</v>
      </c>
      <c r="Z6293" s="12">
        <v>8075.090365</v>
      </c>
      <c r="AA6293" s="12">
        <v>5879.8474679999999</v>
      </c>
      <c r="AB6293" s="12">
        <v>1576.855822</v>
      </c>
      <c r="AC6293" s="12">
        <v>894.05205709999996</v>
      </c>
      <c r="AD6293" s="12">
        <v>75.302544999999995</v>
      </c>
      <c r="AE6293" s="12">
        <v>1095.8392719999999</v>
      </c>
    </row>
    <row r="6294" spans="1:31" x14ac:dyDescent="0.35">
      <c r="A6294" s="13">
        <v>2027</v>
      </c>
      <c r="B6294" s="13">
        <v>9</v>
      </c>
      <c r="C6294" s="13">
        <v>20</v>
      </c>
      <c r="D6294" s="13">
        <v>5</v>
      </c>
      <c r="E6294" s="13" t="s">
        <v>8531</v>
      </c>
      <c r="F6294" s="12">
        <v>3706.8954680000002</v>
      </c>
      <c r="G6294" s="12">
        <v>9588.949756</v>
      </c>
      <c r="H6294" s="12">
        <v>1893.3487620000001</v>
      </c>
      <c r="I6294" s="12">
        <v>449.1815929</v>
      </c>
      <c r="J6294" s="12">
        <v>2425.7552340000002</v>
      </c>
      <c r="K6294" s="12">
        <v>3031.6236950000002</v>
      </c>
      <c r="L6294" s="12">
        <v>2625.8206970000001</v>
      </c>
      <c r="M6294" s="12">
        <v>4859.353666</v>
      </c>
      <c r="N6294" s="12">
        <v>1892.7235800000001</v>
      </c>
      <c r="O6294" s="12">
        <v>1817.07457</v>
      </c>
      <c r="P6294" s="12">
        <v>4120.3366649999998</v>
      </c>
      <c r="Q6294" s="12">
        <v>11005.348040000001</v>
      </c>
      <c r="R6294" s="12">
        <v>2046.712861</v>
      </c>
      <c r="S6294" s="12">
        <v>1864.7530380000001</v>
      </c>
      <c r="T6294" s="12">
        <v>3657.6984499999999</v>
      </c>
      <c r="U6294" s="12">
        <v>1728.450578</v>
      </c>
      <c r="V6294" s="12">
        <v>343.44901809999999</v>
      </c>
      <c r="W6294" s="12">
        <v>3231.0147390000002</v>
      </c>
      <c r="X6294" s="12">
        <v>807.60947710000005</v>
      </c>
      <c r="Y6294" s="12">
        <v>11097.49646</v>
      </c>
      <c r="Z6294" s="12">
        <v>8353.6889790000005</v>
      </c>
      <c r="AA6294" s="12">
        <v>6082.708028</v>
      </c>
      <c r="AB6294" s="12">
        <v>1636.2982810000001</v>
      </c>
      <c r="AC6294" s="12">
        <v>927.75498200000004</v>
      </c>
      <c r="AD6294" s="12">
        <v>84.434153280000004</v>
      </c>
      <c r="AE6294" s="12">
        <v>1228.7268779999999</v>
      </c>
    </row>
    <row r="6295" spans="1:31" x14ac:dyDescent="0.35">
      <c r="A6295" s="13">
        <v>2027</v>
      </c>
      <c r="B6295" s="13">
        <v>9</v>
      </c>
      <c r="C6295" s="13">
        <v>20</v>
      </c>
      <c r="D6295" s="13">
        <v>6</v>
      </c>
      <c r="E6295" s="13" t="s">
        <v>8531</v>
      </c>
      <c r="F6295" s="12">
        <v>3908.261094</v>
      </c>
      <c r="G6295" s="12">
        <v>11080.81719</v>
      </c>
      <c r="H6295" s="12">
        <v>1949.877892</v>
      </c>
      <c r="I6295" s="12">
        <v>476.77831320000001</v>
      </c>
      <c r="J6295" s="12">
        <v>2569.199764</v>
      </c>
      <c r="K6295" s="12">
        <v>3300.1977579999998</v>
      </c>
      <c r="L6295" s="12">
        <v>2742.529145</v>
      </c>
      <c r="M6295" s="12">
        <v>5007.2534020000003</v>
      </c>
      <c r="N6295" s="12">
        <v>2218.5647819999999</v>
      </c>
      <c r="O6295" s="12">
        <v>2116.927987</v>
      </c>
      <c r="P6295" s="12">
        <v>4432.1944560000002</v>
      </c>
      <c r="Q6295" s="12">
        <v>12605.582850000001</v>
      </c>
      <c r="R6295" s="12">
        <v>2308.1312809999999</v>
      </c>
      <c r="S6295" s="12">
        <v>2017.403327</v>
      </c>
      <c r="T6295" s="12">
        <v>3801.3545610000001</v>
      </c>
      <c r="U6295" s="12">
        <v>1814.7957220000001</v>
      </c>
      <c r="V6295" s="12">
        <v>363.79160769999999</v>
      </c>
      <c r="W6295" s="12">
        <v>3421.7940950000002</v>
      </c>
      <c r="X6295" s="12">
        <v>883.17489920000003</v>
      </c>
      <c r="Y6295" s="12">
        <v>12449.741980000001</v>
      </c>
      <c r="Z6295" s="12">
        <v>9125.9903620000005</v>
      </c>
      <c r="AA6295" s="12">
        <v>6645.05645</v>
      </c>
      <c r="AB6295" s="12">
        <v>1759.080033</v>
      </c>
      <c r="AC6295" s="12">
        <v>997.37027350000005</v>
      </c>
      <c r="AD6295" s="12">
        <v>91.415196609999995</v>
      </c>
      <c r="AE6295" s="12">
        <v>1330.318417</v>
      </c>
    </row>
    <row r="6296" spans="1:31" x14ac:dyDescent="0.35">
      <c r="A6296" s="13">
        <v>2027</v>
      </c>
      <c r="B6296" s="13">
        <v>9</v>
      </c>
      <c r="C6296" s="13">
        <v>20</v>
      </c>
      <c r="D6296" s="13">
        <v>7</v>
      </c>
      <c r="E6296" s="13" t="s">
        <v>8531</v>
      </c>
      <c r="F6296" s="12">
        <v>4097.5270490000003</v>
      </c>
      <c r="G6296" s="12">
        <v>12234.65561</v>
      </c>
      <c r="H6296" s="12">
        <v>2033.1358319999999</v>
      </c>
      <c r="I6296" s="12">
        <v>517.42400069999997</v>
      </c>
      <c r="J6296" s="12">
        <v>2639.2724469999998</v>
      </c>
      <c r="K6296" s="12">
        <v>3541.5843439999999</v>
      </c>
      <c r="L6296" s="12">
        <v>2896.8103599999999</v>
      </c>
      <c r="M6296" s="12">
        <v>5165.5758699999997</v>
      </c>
      <c r="N6296" s="12">
        <v>2437.312453</v>
      </c>
      <c r="O6296" s="12">
        <v>2320.5559170000001</v>
      </c>
      <c r="P6296" s="12">
        <v>4672.9027029999997</v>
      </c>
      <c r="Q6296" s="12">
        <v>14000.356519999999</v>
      </c>
      <c r="R6296" s="12">
        <v>2626.103869</v>
      </c>
      <c r="S6296" s="12">
        <v>2124.7231489999999</v>
      </c>
      <c r="T6296" s="12">
        <v>3954.1317629999999</v>
      </c>
      <c r="U6296" s="12">
        <v>1920.5896439999999</v>
      </c>
      <c r="V6296" s="12">
        <v>374.45937850000001</v>
      </c>
      <c r="W6296" s="12">
        <v>3629.7083149999999</v>
      </c>
      <c r="X6296" s="12">
        <v>972.14191359999995</v>
      </c>
      <c r="Y6296" s="12">
        <v>13735.08144</v>
      </c>
      <c r="Z6296" s="12">
        <v>9989.0047709999999</v>
      </c>
      <c r="AA6296" s="12">
        <v>7273.4572310000003</v>
      </c>
      <c r="AB6296" s="12">
        <v>1831.84016</v>
      </c>
      <c r="AC6296" s="12">
        <v>1038.6241030000001</v>
      </c>
      <c r="AD6296" s="12">
        <v>93.689632880000005</v>
      </c>
      <c r="AE6296" s="12">
        <v>1363.417121</v>
      </c>
    </row>
    <row r="6297" spans="1:31" x14ac:dyDescent="0.35">
      <c r="A6297" s="13">
        <v>2027</v>
      </c>
      <c r="B6297" s="13">
        <v>9</v>
      </c>
      <c r="C6297" s="13">
        <v>20</v>
      </c>
      <c r="D6297" s="13">
        <v>8</v>
      </c>
      <c r="E6297" s="13" t="s">
        <v>8531</v>
      </c>
      <c r="F6297" s="12">
        <v>4292.4106190000002</v>
      </c>
      <c r="G6297" s="12">
        <v>12770.973910000001</v>
      </c>
      <c r="H6297" s="12">
        <v>2172.7942079999998</v>
      </c>
      <c r="I6297" s="12">
        <v>585.60392649999994</v>
      </c>
      <c r="J6297" s="12">
        <v>2692.6515730000001</v>
      </c>
      <c r="K6297" s="12">
        <v>3844.6949370000002</v>
      </c>
      <c r="L6297" s="12">
        <v>3208.2205939999999</v>
      </c>
      <c r="M6297" s="12">
        <v>5308.5130339999996</v>
      </c>
      <c r="N6297" s="12">
        <v>2550.488969</v>
      </c>
      <c r="O6297" s="12">
        <v>2412.965987</v>
      </c>
      <c r="P6297" s="12">
        <v>4824.9048290000001</v>
      </c>
      <c r="Q6297" s="12">
        <v>15904.204019999999</v>
      </c>
      <c r="R6297" s="12">
        <v>2920.244827</v>
      </c>
      <c r="S6297" s="12">
        <v>2203.3722640000001</v>
      </c>
      <c r="T6297" s="12">
        <v>4130.0913479999999</v>
      </c>
      <c r="U6297" s="12">
        <v>2133.0330880000001</v>
      </c>
      <c r="V6297" s="12">
        <v>391.27803560000001</v>
      </c>
      <c r="W6297" s="12">
        <v>3787.3573729999998</v>
      </c>
      <c r="X6297" s="12">
        <v>1087.7375589999999</v>
      </c>
      <c r="Y6297" s="12">
        <v>14971.37652</v>
      </c>
      <c r="Z6297" s="12">
        <v>10421.805050000001</v>
      </c>
      <c r="AA6297" s="12">
        <v>7588.5991670000003</v>
      </c>
      <c r="AB6297" s="12">
        <v>1928.311915</v>
      </c>
      <c r="AC6297" s="12">
        <v>1093.322046</v>
      </c>
      <c r="AD6297" s="12">
        <v>94.939487069999998</v>
      </c>
      <c r="AE6297" s="12">
        <v>1381.605607</v>
      </c>
    </row>
    <row r="6298" spans="1:31" x14ac:dyDescent="0.35">
      <c r="A6298" s="13">
        <v>2027</v>
      </c>
      <c r="B6298" s="13">
        <v>9</v>
      </c>
      <c r="C6298" s="13">
        <v>20</v>
      </c>
      <c r="D6298" s="13">
        <v>9</v>
      </c>
      <c r="E6298" s="13" t="s">
        <v>8531</v>
      </c>
      <c r="F6298" s="12">
        <v>4547.7909</v>
      </c>
      <c r="G6298" s="12">
        <v>13022.138000000001</v>
      </c>
      <c r="H6298" s="12">
        <v>2337.2649150000002</v>
      </c>
      <c r="I6298" s="12">
        <v>665.89646870000001</v>
      </c>
      <c r="J6298" s="12">
        <v>2773.7883270000002</v>
      </c>
      <c r="K6298" s="12">
        <v>4130.9046740000003</v>
      </c>
      <c r="L6298" s="12">
        <v>3582.255686</v>
      </c>
      <c r="M6298" s="12">
        <v>5421.6715960000001</v>
      </c>
      <c r="N6298" s="12">
        <v>2604.9482899999998</v>
      </c>
      <c r="O6298" s="12">
        <v>2466.3937420000002</v>
      </c>
      <c r="P6298" s="12">
        <v>4939.4834430000001</v>
      </c>
      <c r="Q6298" s="12">
        <v>17269.298640000001</v>
      </c>
      <c r="R6298" s="12">
        <v>3192.334863</v>
      </c>
      <c r="S6298" s="12">
        <v>2282.0222469999999</v>
      </c>
      <c r="T6298" s="12">
        <v>4539.3976220000004</v>
      </c>
      <c r="U6298" s="12">
        <v>2358.0864799999999</v>
      </c>
      <c r="V6298" s="12">
        <v>407.52000290000001</v>
      </c>
      <c r="W6298" s="12">
        <v>3921.5895989999999</v>
      </c>
      <c r="X6298" s="12">
        <v>1200.334353</v>
      </c>
      <c r="Y6298" s="12">
        <v>15947.964</v>
      </c>
      <c r="Z6298" s="12">
        <v>10640.794239999999</v>
      </c>
      <c r="AA6298" s="12">
        <v>7748.0553460000001</v>
      </c>
      <c r="AB6298" s="12">
        <v>2022.6718619999999</v>
      </c>
      <c r="AC6298" s="12">
        <v>1146.822629</v>
      </c>
      <c r="AD6298" s="12">
        <v>94.714277910000007</v>
      </c>
      <c r="AE6298" s="12">
        <v>1378.328254</v>
      </c>
    </row>
    <row r="6299" spans="1:31" x14ac:dyDescent="0.35">
      <c r="A6299" s="13">
        <v>2027</v>
      </c>
      <c r="B6299" s="13">
        <v>9</v>
      </c>
      <c r="C6299" s="13">
        <v>20</v>
      </c>
      <c r="D6299" s="13">
        <v>10</v>
      </c>
      <c r="E6299" s="13" t="s">
        <v>8531</v>
      </c>
      <c r="F6299" s="12">
        <v>4886.5685119999998</v>
      </c>
      <c r="G6299" s="12">
        <v>13210.98494</v>
      </c>
      <c r="H6299" s="12">
        <v>2529.9991150000001</v>
      </c>
      <c r="I6299" s="12">
        <v>759.98737110000002</v>
      </c>
      <c r="J6299" s="12">
        <v>2836.0968120000002</v>
      </c>
      <c r="K6299" s="12">
        <v>4418.2166420000003</v>
      </c>
      <c r="L6299" s="12">
        <v>3995.0015920000001</v>
      </c>
      <c r="M6299" s="12">
        <v>5498.1024319999997</v>
      </c>
      <c r="N6299" s="12">
        <v>2654.539921</v>
      </c>
      <c r="O6299" s="12">
        <v>2515.734402</v>
      </c>
      <c r="P6299" s="12">
        <v>5011.5569770000002</v>
      </c>
      <c r="Q6299" s="12">
        <v>19004.218939999999</v>
      </c>
      <c r="R6299" s="12">
        <v>3438.104871</v>
      </c>
      <c r="S6299" s="12">
        <v>2374.6195320000002</v>
      </c>
      <c r="T6299" s="12">
        <v>4822.9090399999995</v>
      </c>
      <c r="U6299" s="12">
        <v>2566.8954180000001</v>
      </c>
      <c r="V6299" s="12">
        <v>425.04340869999999</v>
      </c>
      <c r="W6299" s="12">
        <v>3986.7051040000001</v>
      </c>
      <c r="X6299" s="12">
        <v>1292.035678</v>
      </c>
      <c r="Y6299" s="12">
        <v>16827.335579999999</v>
      </c>
      <c r="Z6299" s="12">
        <v>10769.082060000001</v>
      </c>
      <c r="AA6299" s="12">
        <v>7841.4676479999998</v>
      </c>
      <c r="AB6299" s="12">
        <v>2106.9631869999998</v>
      </c>
      <c r="AC6299" s="12">
        <v>1194.614464</v>
      </c>
      <c r="AD6299" s="12">
        <v>95.547514030000002</v>
      </c>
      <c r="AE6299" s="12">
        <v>1390.4539110000001</v>
      </c>
    </row>
    <row r="6300" spans="1:31" x14ac:dyDescent="0.35">
      <c r="A6300" s="13">
        <v>2027</v>
      </c>
      <c r="B6300" s="13">
        <v>9</v>
      </c>
      <c r="C6300" s="13">
        <v>20</v>
      </c>
      <c r="D6300" s="13">
        <v>11</v>
      </c>
      <c r="E6300" s="13" t="s">
        <v>8531</v>
      </c>
      <c r="F6300" s="12">
        <v>5168.30717</v>
      </c>
      <c r="G6300" s="12">
        <v>13258.196669999999</v>
      </c>
      <c r="H6300" s="12">
        <v>2696.0034340000002</v>
      </c>
      <c r="I6300" s="12">
        <v>841.02901340000005</v>
      </c>
      <c r="J6300" s="12">
        <v>2856.8663069999998</v>
      </c>
      <c r="K6300" s="12">
        <v>4607.7984340000003</v>
      </c>
      <c r="L6300" s="12">
        <v>4369.0356099999999</v>
      </c>
      <c r="M6300" s="12">
        <v>5575.0302229999998</v>
      </c>
      <c r="N6300" s="12">
        <v>2691.961241</v>
      </c>
      <c r="O6300" s="12">
        <v>2542.1754089999999</v>
      </c>
      <c r="P6300" s="12">
        <v>5098.877493</v>
      </c>
      <c r="Q6300" s="12">
        <v>20131.91387</v>
      </c>
      <c r="R6300" s="12">
        <v>3599.5795629999998</v>
      </c>
      <c r="S6300" s="12">
        <v>2508.8666490000001</v>
      </c>
      <c r="T6300" s="12">
        <v>5185.4696219999996</v>
      </c>
      <c r="U6300" s="12">
        <v>2732.7468749999998</v>
      </c>
      <c r="V6300" s="12">
        <v>438.53036329999998</v>
      </c>
      <c r="W6300" s="12">
        <v>4046.6799609999998</v>
      </c>
      <c r="X6300" s="12">
        <v>1373.68337</v>
      </c>
      <c r="Y6300" s="12">
        <v>17485.363740000001</v>
      </c>
      <c r="Z6300" s="12">
        <v>10846.82942</v>
      </c>
      <c r="AA6300" s="12">
        <v>7898.0791079999999</v>
      </c>
      <c r="AB6300" s="12">
        <v>2177.7736949999999</v>
      </c>
      <c r="AC6300" s="12">
        <v>1234.76289</v>
      </c>
      <c r="AD6300" s="12">
        <v>96.031669660000006</v>
      </c>
      <c r="AE6300" s="12">
        <v>1397.499579</v>
      </c>
    </row>
    <row r="6301" spans="1:31" x14ac:dyDescent="0.35">
      <c r="A6301" s="13">
        <v>2027</v>
      </c>
      <c r="B6301" s="13">
        <v>9</v>
      </c>
      <c r="C6301" s="13">
        <v>20</v>
      </c>
      <c r="D6301" s="13">
        <v>12</v>
      </c>
      <c r="E6301" s="13" t="s">
        <v>8531</v>
      </c>
      <c r="F6301" s="12">
        <v>5462.1455020000003</v>
      </c>
      <c r="G6301" s="12">
        <v>13273.302089999999</v>
      </c>
      <c r="H6301" s="12">
        <v>2878.2500909999999</v>
      </c>
      <c r="I6301" s="12">
        <v>930.00010480000003</v>
      </c>
      <c r="J6301" s="12">
        <v>2816.1040910000002</v>
      </c>
      <c r="K6301" s="12">
        <v>4745.5762869999999</v>
      </c>
      <c r="L6301" s="12">
        <v>4606.4362110000002</v>
      </c>
      <c r="M6301" s="12">
        <v>5720.9459459999998</v>
      </c>
      <c r="N6301" s="12">
        <v>2718.4297150000002</v>
      </c>
      <c r="O6301" s="12">
        <v>2563.1649699999998</v>
      </c>
      <c r="P6301" s="12">
        <v>5134.4522649999999</v>
      </c>
      <c r="Q6301" s="12">
        <v>21047.303670000001</v>
      </c>
      <c r="R6301" s="12">
        <v>3714.1067229999999</v>
      </c>
      <c r="S6301" s="12">
        <v>2651.830829</v>
      </c>
      <c r="T6301" s="12">
        <v>5514.2064090000003</v>
      </c>
      <c r="U6301" s="12">
        <v>2894.965017</v>
      </c>
      <c r="V6301" s="12">
        <v>453.0745354</v>
      </c>
      <c r="W6301" s="12">
        <v>4093.5173970000001</v>
      </c>
      <c r="X6301" s="12">
        <v>1461.064224</v>
      </c>
      <c r="Y6301" s="12">
        <v>17933.72351</v>
      </c>
      <c r="Z6301" s="12">
        <v>10852.013360000001</v>
      </c>
      <c r="AA6301" s="12">
        <v>7901.8537710000001</v>
      </c>
      <c r="AB6301" s="12">
        <v>2233.9680720000001</v>
      </c>
      <c r="AC6301" s="12">
        <v>1266.624204</v>
      </c>
      <c r="AD6301" s="12">
        <v>96.020402910000001</v>
      </c>
      <c r="AE6301" s="12">
        <v>1397.3356200000001</v>
      </c>
    </row>
    <row r="6302" spans="1:31" x14ac:dyDescent="0.35">
      <c r="A6302" s="13">
        <v>2027</v>
      </c>
      <c r="B6302" s="13">
        <v>9</v>
      </c>
      <c r="C6302" s="13">
        <v>20</v>
      </c>
      <c r="D6302" s="13">
        <v>13</v>
      </c>
      <c r="E6302" s="13" t="s">
        <v>8531</v>
      </c>
      <c r="F6302" s="12">
        <v>5738.2657179999997</v>
      </c>
      <c r="G6302" s="12">
        <v>13261.97595</v>
      </c>
      <c r="H6302" s="12">
        <v>3019.316601</v>
      </c>
      <c r="I6302" s="12">
        <v>998.86694169999998</v>
      </c>
      <c r="J6302" s="12">
        <v>2828.9144860000001</v>
      </c>
      <c r="K6302" s="12">
        <v>4895.8460759999998</v>
      </c>
      <c r="L6302" s="12">
        <v>4917.8464450000001</v>
      </c>
      <c r="M6302" s="12">
        <v>5780.5025159999996</v>
      </c>
      <c r="N6302" s="12">
        <v>2737.292829</v>
      </c>
      <c r="O6302" s="12">
        <v>2599.6926440000002</v>
      </c>
      <c r="P6302" s="12">
        <v>5159.8623820000003</v>
      </c>
      <c r="Q6302" s="12">
        <v>22090.535</v>
      </c>
      <c r="R6302" s="12">
        <v>3815.4727210000001</v>
      </c>
      <c r="S6302" s="12">
        <v>2801.9624680000002</v>
      </c>
      <c r="T6302" s="12">
        <v>5807.5990780000002</v>
      </c>
      <c r="U6302" s="12">
        <v>2961.860189</v>
      </c>
      <c r="V6302" s="12">
        <v>473.51319269999999</v>
      </c>
      <c r="W6302" s="12">
        <v>4052.9638140000002</v>
      </c>
      <c r="X6302" s="12">
        <v>1495.8036320000001</v>
      </c>
      <c r="Y6302" s="12">
        <v>18561.180130000001</v>
      </c>
      <c r="Z6302" s="12">
        <v>10823.50172</v>
      </c>
      <c r="AA6302" s="12">
        <v>7881.0931259999998</v>
      </c>
      <c r="AB6302" s="12">
        <v>2292.7603370000002</v>
      </c>
      <c r="AC6302" s="12">
        <v>1299.9584789999999</v>
      </c>
      <c r="AD6302" s="12">
        <v>97.439132499999999</v>
      </c>
      <c r="AE6302" s="12">
        <v>1417.981663</v>
      </c>
    </row>
    <row r="6303" spans="1:31" x14ac:dyDescent="0.35">
      <c r="A6303" s="13">
        <v>2027</v>
      </c>
      <c r="B6303" s="13">
        <v>9</v>
      </c>
      <c r="C6303" s="13">
        <v>20</v>
      </c>
      <c r="D6303" s="13">
        <v>14</v>
      </c>
      <c r="E6303" s="13" t="s">
        <v>8531</v>
      </c>
      <c r="F6303" s="12">
        <v>5822.9601210000001</v>
      </c>
      <c r="G6303" s="12">
        <v>13254.417390000001</v>
      </c>
      <c r="H6303" s="12">
        <v>3177.1359389999998</v>
      </c>
      <c r="I6303" s="12">
        <v>1075.912472</v>
      </c>
      <c r="J6303" s="12">
        <v>2814.9389299999998</v>
      </c>
      <c r="K6303" s="12">
        <v>5017.8244489999997</v>
      </c>
      <c r="L6303" s="12">
        <v>5190.5447919999997</v>
      </c>
      <c r="M6303" s="12">
        <v>5734.8422879999998</v>
      </c>
      <c r="N6303" s="12">
        <v>2766.1951479999998</v>
      </c>
      <c r="O6303" s="12">
        <v>2598.8752239999999</v>
      </c>
      <c r="P6303" s="12">
        <v>5219.0000499999996</v>
      </c>
      <c r="Q6303" s="12">
        <v>22891.79307</v>
      </c>
      <c r="R6303" s="12">
        <v>3829.7000109999999</v>
      </c>
      <c r="S6303" s="12">
        <v>2887.005545</v>
      </c>
      <c r="T6303" s="12">
        <v>5981.2781789999999</v>
      </c>
      <c r="U6303" s="12">
        <v>2993.2778149999999</v>
      </c>
      <c r="V6303" s="12">
        <v>497.89213919999997</v>
      </c>
      <c r="W6303" s="12">
        <v>4037.54187</v>
      </c>
      <c r="X6303" s="12">
        <v>1515.5552869999999</v>
      </c>
      <c r="Y6303" s="12">
        <v>19200.199140000001</v>
      </c>
      <c r="Z6303" s="12">
        <v>10776.857959999999</v>
      </c>
      <c r="AA6303" s="12">
        <v>7847.1296419999999</v>
      </c>
      <c r="AB6303" s="12">
        <v>2339.6970299999998</v>
      </c>
      <c r="AC6303" s="12">
        <v>1326.5708340000001</v>
      </c>
      <c r="AD6303" s="12">
        <v>97.450399250000004</v>
      </c>
      <c r="AE6303" s="12">
        <v>1418.1456229999999</v>
      </c>
    </row>
    <row r="6304" spans="1:31" x14ac:dyDescent="0.35">
      <c r="A6304" s="13">
        <v>2027</v>
      </c>
      <c r="B6304" s="13">
        <v>9</v>
      </c>
      <c r="C6304" s="13">
        <v>20</v>
      </c>
      <c r="D6304" s="13">
        <v>15</v>
      </c>
      <c r="E6304" s="13" t="s">
        <v>8531</v>
      </c>
      <c r="F6304" s="12">
        <v>6210.9992099999999</v>
      </c>
      <c r="G6304" s="12">
        <v>13290.30299</v>
      </c>
      <c r="H6304" s="12">
        <v>3169.845386</v>
      </c>
      <c r="I6304" s="12">
        <v>1072.3539290000001</v>
      </c>
      <c r="J6304" s="12">
        <v>2827.1681619999999</v>
      </c>
      <c r="K6304" s="12">
        <v>5103.0635430000002</v>
      </c>
      <c r="L6304" s="12">
        <v>5259.9990100000005</v>
      </c>
      <c r="M6304" s="12">
        <v>5654.936573</v>
      </c>
      <c r="N6304" s="12">
        <v>2808.4841580000002</v>
      </c>
      <c r="O6304" s="12">
        <v>2592.060618</v>
      </c>
      <c r="P6304" s="12">
        <v>5262.4291199999998</v>
      </c>
      <c r="Q6304" s="12">
        <v>23384.875800000002</v>
      </c>
      <c r="R6304" s="12">
        <v>3795.5552029999999</v>
      </c>
      <c r="S6304" s="12">
        <v>3000.9113990000001</v>
      </c>
      <c r="T6304" s="12">
        <v>6016.6222969999999</v>
      </c>
      <c r="U6304" s="12">
        <v>2919.1160129999998</v>
      </c>
      <c r="V6304" s="12">
        <v>515.31947730000002</v>
      </c>
      <c r="W6304" s="12">
        <v>4018.6921980000002</v>
      </c>
      <c r="X6304" s="12">
        <v>1478.6106500000001</v>
      </c>
      <c r="Y6304" s="12">
        <v>19666.939259999999</v>
      </c>
      <c r="Z6304" s="12">
        <v>10775.55906</v>
      </c>
      <c r="AA6304" s="12">
        <v>7846.1838559999997</v>
      </c>
      <c r="AB6304" s="12">
        <v>2378.5127940000002</v>
      </c>
      <c r="AC6304" s="12">
        <v>1348.5787519999999</v>
      </c>
      <c r="AD6304" s="12">
        <v>97.743145979999994</v>
      </c>
      <c r="AE6304" s="12">
        <v>1422.4058150000001</v>
      </c>
    </row>
    <row r="6305" spans="1:31" x14ac:dyDescent="0.35">
      <c r="A6305" s="13">
        <v>2027</v>
      </c>
      <c r="B6305" s="13">
        <v>9</v>
      </c>
      <c r="C6305" s="13">
        <v>20</v>
      </c>
      <c r="D6305" s="13">
        <v>16</v>
      </c>
      <c r="E6305" s="13" t="s">
        <v>8531</v>
      </c>
      <c r="F6305" s="12">
        <v>6598.1738590000004</v>
      </c>
      <c r="G6305" s="12">
        <v>13114.677680000001</v>
      </c>
      <c r="H6305" s="12">
        <v>3150.788924</v>
      </c>
      <c r="I6305" s="12">
        <v>1063.0509509999999</v>
      </c>
      <c r="J6305" s="12">
        <v>2820.568417</v>
      </c>
      <c r="K6305" s="12">
        <v>5087.6323270000003</v>
      </c>
      <c r="L6305" s="12">
        <v>5273.093543</v>
      </c>
      <c r="M6305" s="12">
        <v>5461.8722959999996</v>
      </c>
      <c r="N6305" s="12">
        <v>2743.0730760000001</v>
      </c>
      <c r="O6305" s="12">
        <v>2613.050178</v>
      </c>
      <c r="P6305" s="12">
        <v>5348.8256449999999</v>
      </c>
      <c r="Q6305" s="12">
        <v>22798.19325</v>
      </c>
      <c r="R6305" s="12">
        <v>3708.4153470000001</v>
      </c>
      <c r="S6305" s="12">
        <v>3025.5138539999998</v>
      </c>
      <c r="T6305" s="12">
        <v>6082.750411</v>
      </c>
      <c r="U6305" s="12">
        <v>2881.9272679999999</v>
      </c>
      <c r="V6305" s="12">
        <v>519.90053290000003</v>
      </c>
      <c r="W6305" s="12">
        <v>3987.848309</v>
      </c>
      <c r="X6305" s="12">
        <v>1424.1195869999999</v>
      </c>
      <c r="Y6305" s="12">
        <v>19620.443780000001</v>
      </c>
      <c r="Z6305" s="12">
        <v>10776.857959999999</v>
      </c>
      <c r="AA6305" s="12">
        <v>7847.1296419999999</v>
      </c>
      <c r="AB6305" s="12">
        <v>2358.8611489999998</v>
      </c>
      <c r="AC6305" s="12">
        <v>1337.4365829999999</v>
      </c>
      <c r="AD6305" s="12">
        <v>96.605896369999996</v>
      </c>
      <c r="AE6305" s="12">
        <v>1405.856006</v>
      </c>
    </row>
    <row r="6306" spans="1:31" x14ac:dyDescent="0.35">
      <c r="A6306" s="13">
        <v>2027</v>
      </c>
      <c r="B6306" s="13">
        <v>9</v>
      </c>
      <c r="C6306" s="13">
        <v>20</v>
      </c>
      <c r="D6306" s="13">
        <v>17</v>
      </c>
      <c r="E6306" s="13" t="s">
        <v>8531</v>
      </c>
      <c r="F6306" s="12">
        <v>6245.136716</v>
      </c>
      <c r="G6306" s="12">
        <v>13407.37874</v>
      </c>
      <c r="H6306" s="12">
        <v>3040.418236</v>
      </c>
      <c r="I6306" s="12">
        <v>1009.169046</v>
      </c>
      <c r="J6306" s="12">
        <v>2837.2612650000001</v>
      </c>
      <c r="K6306" s="12">
        <v>4830.4479709999996</v>
      </c>
      <c r="L6306" s="12">
        <v>4637.1785419999997</v>
      </c>
      <c r="M6306" s="12">
        <v>5417.7010309999996</v>
      </c>
      <c r="N6306" s="12">
        <v>2737.9004770000001</v>
      </c>
      <c r="O6306" s="12">
        <v>2639.4911860000002</v>
      </c>
      <c r="P6306" s="12">
        <v>5368.69182</v>
      </c>
      <c r="Q6306" s="12">
        <v>21985.528559999999</v>
      </c>
      <c r="R6306" s="12">
        <v>3471.8935369999999</v>
      </c>
      <c r="S6306" s="12">
        <v>2982.702037</v>
      </c>
      <c r="T6306" s="12">
        <v>6034.8644770000001</v>
      </c>
      <c r="U6306" s="12">
        <v>2856.7073700000001</v>
      </c>
      <c r="V6306" s="12">
        <v>516.66499250000004</v>
      </c>
      <c r="W6306" s="12">
        <v>3901.0251199999998</v>
      </c>
      <c r="X6306" s="12">
        <v>1336.386373</v>
      </c>
      <c r="Y6306" s="12">
        <v>19553.18967</v>
      </c>
      <c r="Z6306" s="12">
        <v>10776.857959999999</v>
      </c>
      <c r="AA6306" s="12">
        <v>7847.1296419999999</v>
      </c>
      <c r="AB6306" s="12">
        <v>2301.2056400000001</v>
      </c>
      <c r="AC6306" s="12">
        <v>1304.7468309999999</v>
      </c>
      <c r="AD6306" s="12">
        <v>94.973224380000005</v>
      </c>
      <c r="AE6306" s="12">
        <v>1382.096569</v>
      </c>
    </row>
    <row r="6307" spans="1:31" x14ac:dyDescent="0.35">
      <c r="A6307" s="13">
        <v>2027</v>
      </c>
      <c r="B6307" s="13">
        <v>9</v>
      </c>
      <c r="C6307" s="13">
        <v>20</v>
      </c>
      <c r="D6307" s="13">
        <v>18</v>
      </c>
      <c r="E6307" s="13" t="s">
        <v>8531</v>
      </c>
      <c r="F6307" s="12">
        <v>5819.9358220000004</v>
      </c>
      <c r="G6307" s="12">
        <v>13184.54169</v>
      </c>
      <c r="H6307" s="12">
        <v>2892.062246</v>
      </c>
      <c r="I6307" s="12">
        <v>936.74317759999997</v>
      </c>
      <c r="J6307" s="12">
        <v>2866.5717319999999</v>
      </c>
      <c r="K6307" s="12">
        <v>4429.2389389999998</v>
      </c>
      <c r="L6307" s="12">
        <v>4705.4957869999998</v>
      </c>
      <c r="M6307" s="12">
        <v>5406.7819769999996</v>
      </c>
      <c r="N6307" s="12">
        <v>2719.0384479999998</v>
      </c>
      <c r="O6307" s="12">
        <v>2615.5036270000001</v>
      </c>
      <c r="P6307" s="12">
        <v>5260.1195230000003</v>
      </c>
      <c r="Q6307" s="12">
        <v>20426.390340000002</v>
      </c>
      <c r="R6307" s="12">
        <v>3239.283543</v>
      </c>
      <c r="S6307" s="12">
        <v>2826.1773050000002</v>
      </c>
      <c r="T6307" s="12">
        <v>5999.1402779999999</v>
      </c>
      <c r="U6307" s="12">
        <v>2696.8415279999999</v>
      </c>
      <c r="V6307" s="12">
        <v>498.91727120000002</v>
      </c>
      <c r="W6307" s="12">
        <v>3920.4463949999999</v>
      </c>
      <c r="X6307" s="12">
        <v>1281.4540469999999</v>
      </c>
      <c r="Y6307" s="12">
        <v>18405.373800000001</v>
      </c>
      <c r="Z6307" s="12">
        <v>10570.82278</v>
      </c>
      <c r="AA6307" s="12">
        <v>7697.1058800000001</v>
      </c>
      <c r="AB6307" s="12">
        <v>2215.6153709999999</v>
      </c>
      <c r="AC6307" s="12">
        <v>1256.2185159999999</v>
      </c>
      <c r="AD6307" s="12">
        <v>95.164696230000004</v>
      </c>
      <c r="AE6307" s="12">
        <v>1384.8829599999999</v>
      </c>
    </row>
    <row r="6308" spans="1:31" x14ac:dyDescent="0.35">
      <c r="A6308" s="13">
        <v>2027</v>
      </c>
      <c r="B6308" s="13">
        <v>9</v>
      </c>
      <c r="C6308" s="13">
        <v>20</v>
      </c>
      <c r="D6308" s="13">
        <v>19</v>
      </c>
      <c r="E6308" s="13" t="s">
        <v>8531</v>
      </c>
      <c r="F6308" s="12">
        <v>5748.6373380000005</v>
      </c>
      <c r="G6308" s="12">
        <v>13486.69679</v>
      </c>
      <c r="H6308" s="12">
        <v>2796.0152739999999</v>
      </c>
      <c r="I6308" s="12">
        <v>889.85388250000005</v>
      </c>
      <c r="J6308" s="12">
        <v>2876.664835</v>
      </c>
      <c r="K6308" s="12">
        <v>4383.6809670000002</v>
      </c>
      <c r="L6308" s="12">
        <v>4613.8372820000004</v>
      </c>
      <c r="M6308" s="12">
        <v>5222.6514719999996</v>
      </c>
      <c r="N6308" s="12">
        <v>2689.83122</v>
      </c>
      <c r="O6308" s="12">
        <v>2616.321046</v>
      </c>
      <c r="P6308" s="12">
        <v>5243.4869360000002</v>
      </c>
      <c r="Q6308" s="12">
        <v>19705.033220000001</v>
      </c>
      <c r="R6308" s="12">
        <v>3282.6754000000001</v>
      </c>
      <c r="S6308" s="12">
        <v>2778.522868</v>
      </c>
      <c r="T6308" s="12">
        <v>5817.1002479999997</v>
      </c>
      <c r="U6308" s="12">
        <v>2644.9062210000002</v>
      </c>
      <c r="V6308" s="12">
        <v>476.90887750000002</v>
      </c>
      <c r="W6308" s="12">
        <v>3870.7528339999999</v>
      </c>
      <c r="X6308" s="12">
        <v>1231.4601769999999</v>
      </c>
      <c r="Y6308" s="12">
        <v>17465.206740000001</v>
      </c>
      <c r="Z6308" s="12">
        <v>10578.592850000001</v>
      </c>
      <c r="AA6308" s="12">
        <v>7702.7636329999996</v>
      </c>
      <c r="AB6308" s="12">
        <v>2201.3236160000001</v>
      </c>
      <c r="AC6308" s="12">
        <v>1248.115319</v>
      </c>
      <c r="AD6308" s="12">
        <v>95.592518100000007</v>
      </c>
      <c r="AE6308" s="12">
        <v>1391.1088319999999</v>
      </c>
    </row>
    <row r="6309" spans="1:31" x14ac:dyDescent="0.35">
      <c r="A6309" s="13">
        <v>2027</v>
      </c>
      <c r="B6309" s="13">
        <v>9</v>
      </c>
      <c r="C6309" s="13">
        <v>20</v>
      </c>
      <c r="D6309" s="13">
        <v>20</v>
      </c>
      <c r="E6309" s="13" t="s">
        <v>8531</v>
      </c>
      <c r="F6309" s="12">
        <v>5310.9049660000001</v>
      </c>
      <c r="G6309" s="12">
        <v>13386.61025</v>
      </c>
      <c r="H6309" s="12">
        <v>2669.6574909999999</v>
      </c>
      <c r="I6309" s="12">
        <v>828.1672969</v>
      </c>
      <c r="J6309" s="12">
        <v>2875.8887690000001</v>
      </c>
      <c r="K6309" s="12">
        <v>4274.5610850000003</v>
      </c>
      <c r="L6309" s="12">
        <v>4684.431697</v>
      </c>
      <c r="M6309" s="12">
        <v>5038.520966</v>
      </c>
      <c r="N6309" s="12">
        <v>2647.2373010000001</v>
      </c>
      <c r="O6309" s="12">
        <v>2559.349553</v>
      </c>
      <c r="P6309" s="12">
        <v>5128.4459470000002</v>
      </c>
      <c r="Q6309" s="12">
        <v>19232.493330000001</v>
      </c>
      <c r="R6309" s="12">
        <v>3253.8658260000002</v>
      </c>
      <c r="S6309" s="12">
        <v>2742.87851</v>
      </c>
      <c r="T6309" s="12">
        <v>5557.1512949999997</v>
      </c>
      <c r="U6309" s="12">
        <v>2550.6521539999999</v>
      </c>
      <c r="V6309" s="12">
        <v>468.45151509999999</v>
      </c>
      <c r="W6309" s="12">
        <v>3695.9670249999999</v>
      </c>
      <c r="X6309" s="12">
        <v>1150.163761</v>
      </c>
      <c r="Y6309" s="12">
        <v>17081.583340000001</v>
      </c>
      <c r="Z6309" s="12">
        <v>10587.667649999999</v>
      </c>
      <c r="AA6309" s="12">
        <v>7709.3714129999998</v>
      </c>
      <c r="AB6309" s="12">
        <v>2188.6551800000002</v>
      </c>
      <c r="AC6309" s="12">
        <v>1240.9325180000001</v>
      </c>
      <c r="AD6309" s="12">
        <v>92.890197020000002</v>
      </c>
      <c r="AE6309" s="12">
        <v>1351.7833410000001</v>
      </c>
    </row>
    <row r="6310" spans="1:31" x14ac:dyDescent="0.35">
      <c r="A6310" s="13">
        <v>2027</v>
      </c>
      <c r="B6310" s="13">
        <v>9</v>
      </c>
      <c r="C6310" s="13">
        <v>20</v>
      </c>
      <c r="D6310" s="13">
        <v>21</v>
      </c>
      <c r="E6310" s="13" t="s">
        <v>8531</v>
      </c>
      <c r="F6310" s="12">
        <v>4960.8921209999999</v>
      </c>
      <c r="G6310" s="12">
        <v>12568.91704</v>
      </c>
      <c r="H6310" s="12">
        <v>2551.3570669999999</v>
      </c>
      <c r="I6310" s="12">
        <v>770.41414599999996</v>
      </c>
      <c r="J6310" s="12">
        <v>2841.1437179999998</v>
      </c>
      <c r="K6310" s="12">
        <v>4053.0146329999998</v>
      </c>
      <c r="L6310" s="12">
        <v>4333.1693779999996</v>
      </c>
      <c r="M6310" s="12">
        <v>4752.6472729999996</v>
      </c>
      <c r="N6310" s="12">
        <v>2421.4919169999998</v>
      </c>
      <c r="O6310" s="12">
        <v>2406.4230590000002</v>
      </c>
      <c r="P6310" s="12">
        <v>4898.3647289999999</v>
      </c>
      <c r="Q6310" s="12">
        <v>17826.30212</v>
      </c>
      <c r="R6310" s="12">
        <v>3078.1638440000002</v>
      </c>
      <c r="S6310" s="12">
        <v>2565.0452089999999</v>
      </c>
      <c r="T6310" s="12">
        <v>5226.5141050000002</v>
      </c>
      <c r="U6310" s="12">
        <v>2420.280628</v>
      </c>
      <c r="V6310" s="12">
        <v>444.23271299999999</v>
      </c>
      <c r="W6310" s="12">
        <v>3398.3753769999998</v>
      </c>
      <c r="X6310" s="12">
        <v>1083.4170879999999</v>
      </c>
      <c r="Y6310" s="12">
        <v>15894.65036</v>
      </c>
      <c r="Z6310" s="12">
        <v>10294.816129999999</v>
      </c>
      <c r="AA6310" s="12">
        <v>7496.1326509999999</v>
      </c>
      <c r="AB6310" s="12">
        <v>2071.5576930000002</v>
      </c>
      <c r="AC6310" s="12">
        <v>1174.5401139999999</v>
      </c>
      <c r="AD6310" s="12">
        <v>86.978865709999994</v>
      </c>
      <c r="AE6310" s="12">
        <v>1265.7587719999999</v>
      </c>
    </row>
    <row r="6311" spans="1:31" x14ac:dyDescent="0.35">
      <c r="A6311" s="13">
        <v>2027</v>
      </c>
      <c r="B6311" s="13">
        <v>9</v>
      </c>
      <c r="C6311" s="13">
        <v>20</v>
      </c>
      <c r="D6311" s="13">
        <v>22</v>
      </c>
      <c r="E6311" s="13" t="s">
        <v>8531</v>
      </c>
      <c r="F6311" s="12">
        <v>4614.7688399999997</v>
      </c>
      <c r="G6311" s="12">
        <v>11488.7219</v>
      </c>
      <c r="H6311" s="12">
        <v>2392.769851</v>
      </c>
      <c r="I6311" s="12">
        <v>692.99362619999999</v>
      </c>
      <c r="J6311" s="12">
        <v>2717.109328</v>
      </c>
      <c r="K6311" s="12">
        <v>3751.3736800000001</v>
      </c>
      <c r="L6311" s="12">
        <v>3946.6103889999999</v>
      </c>
      <c r="M6311" s="12">
        <v>4548.6639420000001</v>
      </c>
      <c r="N6311" s="12">
        <v>2166.235482</v>
      </c>
      <c r="O6311" s="12">
        <v>2169.5383230000002</v>
      </c>
      <c r="P6311" s="12">
        <v>4597.1324480000003</v>
      </c>
      <c r="Q6311" s="12">
        <v>15552.65076</v>
      </c>
      <c r="R6311" s="12">
        <v>2760.9035399999998</v>
      </c>
      <c r="S6311" s="12">
        <v>2327.1589049999998</v>
      </c>
      <c r="T6311" s="12">
        <v>4868.1344090000002</v>
      </c>
      <c r="U6311" s="12">
        <v>2146.7119389999998</v>
      </c>
      <c r="V6311" s="12">
        <v>412.86997830000001</v>
      </c>
      <c r="W6311" s="12">
        <v>3136.768266</v>
      </c>
      <c r="X6311" s="12">
        <v>981.75211620000005</v>
      </c>
      <c r="Y6311" s="12">
        <v>14411.352919999999</v>
      </c>
      <c r="Z6311" s="12">
        <v>10161.34438</v>
      </c>
      <c r="AA6311" s="12">
        <v>7398.945686</v>
      </c>
      <c r="AB6311" s="12">
        <v>1928.311915</v>
      </c>
      <c r="AC6311" s="12">
        <v>1093.322046</v>
      </c>
      <c r="AD6311" s="12">
        <v>79.277253779999995</v>
      </c>
      <c r="AE6311" s="12">
        <v>1153.6811680000001</v>
      </c>
    </row>
    <row r="6312" spans="1:31" x14ac:dyDescent="0.35">
      <c r="A6312" s="13">
        <v>2027</v>
      </c>
      <c r="B6312" s="13">
        <v>9</v>
      </c>
      <c r="C6312" s="13">
        <v>20</v>
      </c>
      <c r="D6312" s="13">
        <v>23</v>
      </c>
      <c r="E6312" s="13" t="s">
        <v>8531</v>
      </c>
      <c r="F6312" s="12">
        <v>4178.7653460000001</v>
      </c>
      <c r="G6312" s="12">
        <v>10215.91224</v>
      </c>
      <c r="H6312" s="12">
        <v>2257.331588</v>
      </c>
      <c r="I6312" s="12">
        <v>626.87404309999999</v>
      </c>
      <c r="J6312" s="12">
        <v>2618.8913389999998</v>
      </c>
      <c r="K6312" s="12">
        <v>3474.7165989999999</v>
      </c>
      <c r="L6312" s="12">
        <v>3541.2644789999999</v>
      </c>
      <c r="M6312" s="12">
        <v>4370.4892840000002</v>
      </c>
      <c r="N6312" s="12">
        <v>1970.913706</v>
      </c>
      <c r="O6312" s="12">
        <v>1944.375092</v>
      </c>
      <c r="P6312" s="12">
        <v>4317.1542259999997</v>
      </c>
      <c r="Q6312" s="12">
        <v>13740.12175</v>
      </c>
      <c r="R6312" s="12">
        <v>2405.23047</v>
      </c>
      <c r="S6312" s="12">
        <v>2109.225375</v>
      </c>
      <c r="T6312" s="12">
        <v>4463.7691830000003</v>
      </c>
      <c r="U6312" s="12">
        <v>2003.729272</v>
      </c>
      <c r="V6312" s="12">
        <v>378.56000080000001</v>
      </c>
      <c r="W6312" s="12">
        <v>2899.7211910000001</v>
      </c>
      <c r="X6312" s="12">
        <v>890.05187520000004</v>
      </c>
      <c r="Y6312" s="12">
        <v>12783.65453</v>
      </c>
      <c r="Z6312" s="12">
        <v>9643.0208349999994</v>
      </c>
      <c r="AA6312" s="12">
        <v>7021.5302949999996</v>
      </c>
      <c r="AB6312" s="12">
        <v>1779.8684350000001</v>
      </c>
      <c r="AC6312" s="12">
        <v>1009.156965</v>
      </c>
      <c r="AD6312" s="12">
        <v>75.054865280000001</v>
      </c>
      <c r="AE6312" s="12">
        <v>1092.2349160000001</v>
      </c>
    </row>
    <row r="6313" spans="1:31" x14ac:dyDescent="0.35">
      <c r="A6313" s="13">
        <v>2027</v>
      </c>
      <c r="B6313" s="13">
        <v>9</v>
      </c>
      <c r="C6313" s="13">
        <v>20</v>
      </c>
      <c r="D6313" s="13">
        <v>24</v>
      </c>
      <c r="E6313" s="13" t="s">
        <v>8531</v>
      </c>
      <c r="F6313" s="12">
        <v>3941.965968</v>
      </c>
      <c r="G6313" s="12">
        <v>9145.1711460000006</v>
      </c>
      <c r="H6313" s="12">
        <v>2123.3003859999999</v>
      </c>
      <c r="I6313" s="12">
        <v>561.441371</v>
      </c>
      <c r="J6313" s="12">
        <v>2514.2677979999999</v>
      </c>
      <c r="K6313" s="12">
        <v>3221.2054870000002</v>
      </c>
      <c r="L6313" s="12">
        <v>3172.9239240000002</v>
      </c>
      <c r="M6313" s="12">
        <v>4189.3367019999996</v>
      </c>
      <c r="N6313" s="12">
        <v>1769.8116829999999</v>
      </c>
      <c r="O6313" s="12">
        <v>1745.1095110000001</v>
      </c>
      <c r="P6313" s="12">
        <v>4106.9384229999996</v>
      </c>
      <c r="Q6313" s="12">
        <v>12085.10239</v>
      </c>
      <c r="R6313" s="12">
        <v>2176.1772980000001</v>
      </c>
      <c r="S6313" s="12">
        <v>1932.1664410000001</v>
      </c>
      <c r="T6313" s="12">
        <v>4214.0807160000004</v>
      </c>
      <c r="U6313" s="12">
        <v>1806.8879890000001</v>
      </c>
      <c r="V6313" s="12">
        <v>349.56781890000002</v>
      </c>
      <c r="W6313" s="12">
        <v>2810.615366</v>
      </c>
      <c r="X6313" s="12">
        <v>846.23026200000004</v>
      </c>
      <c r="Y6313" s="12">
        <v>11592.583049999999</v>
      </c>
      <c r="Z6313" s="12">
        <v>9166.1629410000005</v>
      </c>
      <c r="AA6313" s="12">
        <v>6674.3079669999997</v>
      </c>
      <c r="AB6313" s="12">
        <v>1674.302146</v>
      </c>
      <c r="AC6313" s="12">
        <v>949.30256569999995</v>
      </c>
      <c r="AD6313" s="12">
        <v>72.915504150000004</v>
      </c>
      <c r="AE6313" s="12">
        <v>1061.1018919999999</v>
      </c>
    </row>
    <row r="6314" spans="1:31" x14ac:dyDescent="0.35">
      <c r="A6314" s="13">
        <v>2027</v>
      </c>
      <c r="B6314" s="13">
        <v>9</v>
      </c>
      <c r="C6314" s="13">
        <v>21</v>
      </c>
      <c r="D6314" s="13">
        <v>1</v>
      </c>
      <c r="E6314" s="13" t="s">
        <v>8531</v>
      </c>
      <c r="F6314" s="12">
        <v>3743.625466</v>
      </c>
      <c r="G6314" s="12">
        <v>8827.9106260000008</v>
      </c>
      <c r="H6314" s="12">
        <v>1926.985257</v>
      </c>
      <c r="I6314" s="12">
        <v>465.6022428</v>
      </c>
      <c r="J6314" s="12">
        <v>2420.7083280000002</v>
      </c>
      <c r="K6314" s="12">
        <v>3012.150971</v>
      </c>
      <c r="L6314" s="12">
        <v>3039.1372379999998</v>
      </c>
      <c r="M6314" s="12">
        <v>4289.5909279999996</v>
      </c>
      <c r="N6314" s="12">
        <v>1614.041248</v>
      </c>
      <c r="O6314" s="12">
        <v>1712.6701250000001</v>
      </c>
      <c r="P6314" s="12">
        <v>3971.5688850000001</v>
      </c>
      <c r="Q6314" s="12">
        <v>10462.04342</v>
      </c>
      <c r="R6314" s="12">
        <v>1985.1807490000001</v>
      </c>
      <c r="S6314" s="12">
        <v>1813.610907</v>
      </c>
      <c r="T6314" s="12">
        <v>3946.5309950000001</v>
      </c>
      <c r="U6314" s="12">
        <v>1722.679459</v>
      </c>
      <c r="V6314" s="12">
        <v>327.78374059999999</v>
      </c>
      <c r="W6314" s="12">
        <v>2742.6437350000001</v>
      </c>
      <c r="X6314" s="12">
        <v>809.55016560000001</v>
      </c>
      <c r="Y6314" s="12">
        <v>10671.69908</v>
      </c>
      <c r="Z6314" s="12">
        <v>8720.4028290000006</v>
      </c>
      <c r="AA6314" s="12">
        <v>6349.7293739999996</v>
      </c>
      <c r="AB6314" s="12">
        <v>1598.78098</v>
      </c>
      <c r="AC6314" s="12">
        <v>906.4832715</v>
      </c>
      <c r="AD6314" s="12">
        <v>71.339165929999993</v>
      </c>
      <c r="AE6314" s="12">
        <v>1038.162251</v>
      </c>
    </row>
    <row r="6315" spans="1:31" x14ac:dyDescent="0.35">
      <c r="A6315" s="13">
        <v>2027</v>
      </c>
      <c r="B6315" s="13">
        <v>9</v>
      </c>
      <c r="C6315" s="13">
        <v>21</v>
      </c>
      <c r="D6315" s="13">
        <v>2</v>
      </c>
      <c r="E6315" s="13" t="s">
        <v>8531</v>
      </c>
      <c r="F6315" s="12">
        <v>3538.3711010000002</v>
      </c>
      <c r="G6315" s="12">
        <v>8386.0158049999991</v>
      </c>
      <c r="H6315" s="12">
        <v>1856.004788</v>
      </c>
      <c r="I6315" s="12">
        <v>430.95033280000001</v>
      </c>
      <c r="J6315" s="12">
        <v>2345.0068670000001</v>
      </c>
      <c r="K6315" s="12">
        <v>2888.7021030000001</v>
      </c>
      <c r="L6315" s="12">
        <v>2915.028793</v>
      </c>
      <c r="M6315" s="12">
        <v>4255.3454400000001</v>
      </c>
      <c r="N6315" s="12">
        <v>1591.223</v>
      </c>
      <c r="O6315" s="12">
        <v>1624.895274</v>
      </c>
      <c r="P6315" s="12">
        <v>3876.3948300000002</v>
      </c>
      <c r="Q6315" s="12">
        <v>9619.6996670000008</v>
      </c>
      <c r="R6315" s="12">
        <v>1855.360171</v>
      </c>
      <c r="S6315" s="12">
        <v>1746.7780620000001</v>
      </c>
      <c r="T6315" s="12">
        <v>3646.6778009999998</v>
      </c>
      <c r="U6315" s="12">
        <v>1635.4799089999999</v>
      </c>
      <c r="V6315" s="12">
        <v>318.87784169999998</v>
      </c>
      <c r="W6315" s="12">
        <v>2718.0818129999998</v>
      </c>
      <c r="X6315" s="12">
        <v>775.77925879999998</v>
      </c>
      <c r="Y6315" s="12">
        <v>10321.773429999999</v>
      </c>
      <c r="Z6315" s="12">
        <v>8377.0166840000002</v>
      </c>
      <c r="AA6315" s="12">
        <v>6099.6940109999996</v>
      </c>
      <c r="AB6315" s="12">
        <v>1555.0928510000001</v>
      </c>
      <c r="AC6315" s="12">
        <v>881.71280049999996</v>
      </c>
      <c r="AD6315" s="12">
        <v>69.605156109999996</v>
      </c>
      <c r="AE6315" s="12">
        <v>1012.928097</v>
      </c>
    </row>
    <row r="6316" spans="1:31" x14ac:dyDescent="0.35">
      <c r="A6316" s="13">
        <v>2027</v>
      </c>
      <c r="B6316" s="13">
        <v>9</v>
      </c>
      <c r="C6316" s="13">
        <v>21</v>
      </c>
      <c r="D6316" s="13">
        <v>3</v>
      </c>
      <c r="E6316" s="13" t="s">
        <v>8531</v>
      </c>
      <c r="F6316" s="12">
        <v>3445.46659</v>
      </c>
      <c r="G6316" s="12">
        <v>8195.2850749999998</v>
      </c>
      <c r="H6316" s="12">
        <v>1815.9743129999999</v>
      </c>
      <c r="I6316" s="12">
        <v>411.40792779999998</v>
      </c>
      <c r="J6316" s="12">
        <v>2327.3430509999998</v>
      </c>
      <c r="K6316" s="12">
        <v>2802.3616350000002</v>
      </c>
      <c r="L6316" s="12">
        <v>2756.7617260000002</v>
      </c>
      <c r="M6316" s="12">
        <v>4316.3916060000001</v>
      </c>
      <c r="N6316" s="12">
        <v>1552.5842150000001</v>
      </c>
      <c r="O6316" s="12">
        <v>1569.285748</v>
      </c>
      <c r="P6316" s="12">
        <v>3859.7622430000001</v>
      </c>
      <c r="Q6316" s="12">
        <v>9192.8212060000005</v>
      </c>
      <c r="R6316" s="12">
        <v>1800.231718</v>
      </c>
      <c r="S6316" s="12">
        <v>1723.532271</v>
      </c>
      <c r="T6316" s="12">
        <v>3551.2868589999998</v>
      </c>
      <c r="U6316" s="12">
        <v>1572.2168590000001</v>
      </c>
      <c r="V6316" s="12">
        <v>312.05429220000002</v>
      </c>
      <c r="W6316" s="12">
        <v>2739.7876099999999</v>
      </c>
      <c r="X6316" s="12">
        <v>764.3167287</v>
      </c>
      <c r="Y6316" s="12">
        <v>10025.12565</v>
      </c>
      <c r="Z6316" s="12">
        <v>7985.6820580000003</v>
      </c>
      <c r="AA6316" s="12">
        <v>5814.7451359999995</v>
      </c>
      <c r="AB6316" s="12">
        <v>1540.9632839999999</v>
      </c>
      <c r="AC6316" s="12">
        <v>873.70156139999995</v>
      </c>
      <c r="AD6316" s="12">
        <v>70.258187140000004</v>
      </c>
      <c r="AE6316" s="12">
        <v>1022.431322</v>
      </c>
    </row>
    <row r="6317" spans="1:31" x14ac:dyDescent="0.35">
      <c r="A6317" s="13">
        <v>2027</v>
      </c>
      <c r="B6317" s="13">
        <v>9</v>
      </c>
      <c r="C6317" s="13">
        <v>21</v>
      </c>
      <c r="D6317" s="13">
        <v>4</v>
      </c>
      <c r="E6317" s="13" t="s">
        <v>8531</v>
      </c>
      <c r="F6317" s="12">
        <v>3416.9467009999998</v>
      </c>
      <c r="G6317" s="12">
        <v>8255.7184359999992</v>
      </c>
      <c r="H6317" s="12">
        <v>1789.755993</v>
      </c>
      <c r="I6317" s="12">
        <v>398.6085956</v>
      </c>
      <c r="J6317" s="12">
        <v>2336.4658949999998</v>
      </c>
      <c r="K6317" s="12">
        <v>2801.2594049999998</v>
      </c>
      <c r="L6317" s="12">
        <v>2658.8412720000001</v>
      </c>
      <c r="M6317" s="12">
        <v>4412.178946</v>
      </c>
      <c r="N6317" s="12">
        <v>1583.921464</v>
      </c>
      <c r="O6317" s="12">
        <v>1575.827485</v>
      </c>
      <c r="P6317" s="12">
        <v>3874.5468489999998</v>
      </c>
      <c r="Q6317" s="12">
        <v>8998.7841530000005</v>
      </c>
      <c r="R6317" s="12">
        <v>1797.029888</v>
      </c>
      <c r="S6317" s="12">
        <v>1718.4949730000001</v>
      </c>
      <c r="T6317" s="12">
        <v>3435.3740979999998</v>
      </c>
      <c r="U6317" s="12">
        <v>1550.4169710000001</v>
      </c>
      <c r="V6317" s="12">
        <v>313.23956859999998</v>
      </c>
      <c r="W6317" s="12">
        <v>2836.8902090000001</v>
      </c>
      <c r="X6317" s="12">
        <v>771.63507579999998</v>
      </c>
      <c r="Y6317" s="12">
        <v>10099.323189999999</v>
      </c>
      <c r="Z6317" s="12">
        <v>7971.4233260000001</v>
      </c>
      <c r="AA6317" s="12">
        <v>5804.362693</v>
      </c>
      <c r="AB6317" s="12">
        <v>1526.3461910000001</v>
      </c>
      <c r="AC6317" s="12">
        <v>865.41390330000002</v>
      </c>
      <c r="AD6317" s="12">
        <v>72.014730459999996</v>
      </c>
      <c r="AE6317" s="12">
        <v>1047.993395</v>
      </c>
    </row>
    <row r="6318" spans="1:31" x14ac:dyDescent="0.35">
      <c r="A6318" s="13">
        <v>2027</v>
      </c>
      <c r="B6318" s="13">
        <v>9</v>
      </c>
      <c r="C6318" s="13">
        <v>21</v>
      </c>
      <c r="D6318" s="13">
        <v>5</v>
      </c>
      <c r="E6318" s="13" t="s">
        <v>8531</v>
      </c>
      <c r="F6318" s="12">
        <v>3436.8238489999999</v>
      </c>
      <c r="G6318" s="12">
        <v>8710.8231820000001</v>
      </c>
      <c r="H6318" s="12">
        <v>1795.894728</v>
      </c>
      <c r="I6318" s="12">
        <v>401.6054843</v>
      </c>
      <c r="J6318" s="12">
        <v>2371.987721</v>
      </c>
      <c r="K6318" s="12">
        <v>2863.350821</v>
      </c>
      <c r="L6318" s="12">
        <v>2645.1771779999999</v>
      </c>
      <c r="M6318" s="12">
        <v>4500.5221119999997</v>
      </c>
      <c r="N6318" s="12">
        <v>1695.576691</v>
      </c>
      <c r="O6318" s="12">
        <v>1649.9731220000001</v>
      </c>
      <c r="P6318" s="12">
        <v>3973.416866</v>
      </c>
      <c r="Q6318" s="12">
        <v>9532.9547430000002</v>
      </c>
      <c r="R6318" s="12">
        <v>1869.231319</v>
      </c>
      <c r="S6318" s="12">
        <v>1753.7517130000001</v>
      </c>
      <c r="T6318" s="12">
        <v>3435.754179</v>
      </c>
      <c r="U6318" s="12">
        <v>1549.990364</v>
      </c>
      <c r="V6318" s="12">
        <v>318.68561169999998</v>
      </c>
      <c r="W6318" s="12">
        <v>2952.8424789999999</v>
      </c>
      <c r="X6318" s="12">
        <v>782.92131759999995</v>
      </c>
      <c r="Y6318" s="12">
        <v>10476.738300000001</v>
      </c>
      <c r="Z6318" s="12">
        <v>8078.9812279999996</v>
      </c>
      <c r="AA6318" s="12">
        <v>5882.6805850000001</v>
      </c>
      <c r="AB6318" s="12">
        <v>1550.8702000000001</v>
      </c>
      <c r="AC6318" s="12">
        <v>879.31862460000002</v>
      </c>
      <c r="AD6318" s="12">
        <v>76.721274589999993</v>
      </c>
      <c r="AE6318" s="12">
        <v>1116.4853149999999</v>
      </c>
    </row>
    <row r="6319" spans="1:31" x14ac:dyDescent="0.35">
      <c r="A6319" s="13">
        <v>2027</v>
      </c>
      <c r="B6319" s="13">
        <v>9</v>
      </c>
      <c r="C6319" s="13">
        <v>21</v>
      </c>
      <c r="D6319" s="13">
        <v>6</v>
      </c>
      <c r="E6319" s="13" t="s">
        <v>8531</v>
      </c>
      <c r="F6319" s="12">
        <v>3430.7744259999999</v>
      </c>
      <c r="G6319" s="12">
        <v>9403.8820940000005</v>
      </c>
      <c r="H6319" s="12">
        <v>1808.4285159999999</v>
      </c>
      <c r="I6319" s="12">
        <v>407.72422569999998</v>
      </c>
      <c r="J6319" s="12">
        <v>2427.696461</v>
      </c>
      <c r="K6319" s="12">
        <v>2936.465389</v>
      </c>
      <c r="L6319" s="12">
        <v>2576.2914460000002</v>
      </c>
      <c r="M6319" s="12">
        <v>4682.1710139999996</v>
      </c>
      <c r="N6319" s="12">
        <v>1838.265343</v>
      </c>
      <c r="O6319" s="12">
        <v>1778.365125</v>
      </c>
      <c r="P6319" s="12">
        <v>4126.8045979999997</v>
      </c>
      <c r="Q6319" s="12">
        <v>10119.62637</v>
      </c>
      <c r="R6319" s="12">
        <v>1999.40804</v>
      </c>
      <c r="S6319" s="12">
        <v>1832.9831240000001</v>
      </c>
      <c r="T6319" s="12">
        <v>3403.0706249999998</v>
      </c>
      <c r="U6319" s="12">
        <v>1563.6680240000001</v>
      </c>
      <c r="V6319" s="12">
        <v>325.06071909999997</v>
      </c>
      <c r="W6319" s="12">
        <v>3025.9566439999999</v>
      </c>
      <c r="X6319" s="12">
        <v>832.12178200000005</v>
      </c>
      <c r="Y6319" s="12">
        <v>10958.59266</v>
      </c>
      <c r="Z6319" s="12">
        <v>8453.4651549999999</v>
      </c>
      <c r="AA6319" s="12">
        <v>6155.359684</v>
      </c>
      <c r="AB6319" s="12">
        <v>1606.901908</v>
      </c>
      <c r="AC6319" s="12">
        <v>911.08770790000005</v>
      </c>
      <c r="AD6319" s="12">
        <v>80.234298289999998</v>
      </c>
      <c r="AE6319" s="12">
        <v>1167.608545</v>
      </c>
    </row>
    <row r="6320" spans="1:31" x14ac:dyDescent="0.35">
      <c r="A6320" s="13">
        <v>2027</v>
      </c>
      <c r="B6320" s="13">
        <v>9</v>
      </c>
      <c r="C6320" s="13">
        <v>21</v>
      </c>
      <c r="D6320" s="13">
        <v>7</v>
      </c>
      <c r="E6320" s="13" t="s">
        <v>8531</v>
      </c>
      <c r="F6320" s="12">
        <v>3639.485721</v>
      </c>
      <c r="G6320" s="12">
        <v>10083.73108</v>
      </c>
      <c r="H6320" s="12">
        <v>1847.435868</v>
      </c>
      <c r="I6320" s="12">
        <v>426.76716549999998</v>
      </c>
      <c r="J6320" s="12">
        <v>2501.0683079999999</v>
      </c>
      <c r="K6320" s="12">
        <v>3009.5791009999998</v>
      </c>
      <c r="L6320" s="12">
        <v>2670.2271209999999</v>
      </c>
      <c r="M6320" s="12">
        <v>4899.5543669999997</v>
      </c>
      <c r="N6320" s="12">
        <v>1936.5349639999999</v>
      </c>
      <c r="O6320" s="12">
        <v>1886.8578580000001</v>
      </c>
      <c r="P6320" s="12">
        <v>4233.9912880000002</v>
      </c>
      <c r="Q6320" s="12">
        <v>10480.30493</v>
      </c>
      <c r="R6320" s="12">
        <v>2161.2388729999998</v>
      </c>
      <c r="S6320" s="12">
        <v>1868.821291</v>
      </c>
      <c r="T6320" s="12">
        <v>3626.535218</v>
      </c>
      <c r="U6320" s="12">
        <v>1696.39185</v>
      </c>
      <c r="V6320" s="12">
        <v>323.4269061</v>
      </c>
      <c r="W6320" s="12">
        <v>3214.4495900000002</v>
      </c>
      <c r="X6320" s="12">
        <v>931.7582463</v>
      </c>
      <c r="Y6320" s="12">
        <v>11355.182409999999</v>
      </c>
      <c r="Z6320" s="12">
        <v>8878.4953540000006</v>
      </c>
      <c r="AA6320" s="12">
        <v>6464.8438669999996</v>
      </c>
      <c r="AB6320" s="12">
        <v>1621.193663</v>
      </c>
      <c r="AC6320" s="12">
        <v>919.1909048</v>
      </c>
      <c r="AD6320" s="12">
        <v>83.567179839999994</v>
      </c>
      <c r="AE6320" s="12">
        <v>1216.110259</v>
      </c>
    </row>
    <row r="6321" spans="1:31" x14ac:dyDescent="0.35">
      <c r="A6321" s="13">
        <v>2027</v>
      </c>
      <c r="B6321" s="13">
        <v>9</v>
      </c>
      <c r="C6321" s="13">
        <v>21</v>
      </c>
      <c r="D6321" s="13">
        <v>8</v>
      </c>
      <c r="E6321" s="13" t="s">
        <v>8531</v>
      </c>
      <c r="F6321" s="12">
        <v>3991.659251</v>
      </c>
      <c r="G6321" s="12">
        <v>11012.83697</v>
      </c>
      <c r="H6321" s="12">
        <v>1987.350561</v>
      </c>
      <c r="I6321" s="12">
        <v>495.07195760000002</v>
      </c>
      <c r="J6321" s="12">
        <v>2606.4686230000002</v>
      </c>
      <c r="K6321" s="12">
        <v>3273.745101</v>
      </c>
      <c r="L6321" s="12">
        <v>2983.9145250000001</v>
      </c>
      <c r="M6321" s="12">
        <v>5099.0708119999999</v>
      </c>
      <c r="N6321" s="12">
        <v>2104.1708010000002</v>
      </c>
      <c r="O6321" s="12">
        <v>2047.6892479999999</v>
      </c>
      <c r="P6321" s="12">
        <v>4426.6505129999996</v>
      </c>
      <c r="Q6321" s="12">
        <v>11984.658600000001</v>
      </c>
      <c r="R6321" s="12">
        <v>2462.4934760000001</v>
      </c>
      <c r="S6321" s="12">
        <v>1969.5542109999999</v>
      </c>
      <c r="T6321" s="12">
        <v>4031.6606059999999</v>
      </c>
      <c r="U6321" s="12">
        <v>1907.553087</v>
      </c>
      <c r="V6321" s="12">
        <v>334.92757899999998</v>
      </c>
      <c r="W6321" s="12">
        <v>3411.5127990000001</v>
      </c>
      <c r="X6321" s="12">
        <v>1070.8080339999999</v>
      </c>
      <c r="Y6321" s="12">
        <v>12533.35367</v>
      </c>
      <c r="Z6321" s="12">
        <v>9273.7150180000008</v>
      </c>
      <c r="AA6321" s="12">
        <v>6752.6216180000001</v>
      </c>
      <c r="AB6321" s="12">
        <v>1729.684141</v>
      </c>
      <c r="AC6321" s="12">
        <v>980.70327229999998</v>
      </c>
      <c r="AD6321" s="12">
        <v>87.23781219</v>
      </c>
      <c r="AE6321" s="12">
        <v>1269.5270869999999</v>
      </c>
    </row>
    <row r="6322" spans="1:31" x14ac:dyDescent="0.35">
      <c r="A6322" s="13">
        <v>2027</v>
      </c>
      <c r="B6322" s="13">
        <v>9</v>
      </c>
      <c r="C6322" s="13">
        <v>21</v>
      </c>
      <c r="D6322" s="13">
        <v>9</v>
      </c>
      <c r="E6322" s="13" t="s">
        <v>8531</v>
      </c>
      <c r="F6322" s="12">
        <v>4320.0660690000004</v>
      </c>
      <c r="G6322" s="12">
        <v>11841.86802</v>
      </c>
      <c r="H6322" s="12">
        <v>2155.6574409999998</v>
      </c>
      <c r="I6322" s="12">
        <v>577.23749420000001</v>
      </c>
      <c r="J6322" s="12">
        <v>2704.1040309999998</v>
      </c>
      <c r="K6322" s="12">
        <v>3562.8941169999998</v>
      </c>
      <c r="L6322" s="12">
        <v>3416.0179870000002</v>
      </c>
      <c r="M6322" s="12">
        <v>5257.8896009999999</v>
      </c>
      <c r="N6322" s="12">
        <v>2280.3245539999998</v>
      </c>
      <c r="O6322" s="12">
        <v>2220.7866909999998</v>
      </c>
      <c r="P6322" s="12">
        <v>4637.3279320000001</v>
      </c>
      <c r="Q6322" s="12">
        <v>13438.79038</v>
      </c>
      <c r="R6322" s="12">
        <v>2755.212164</v>
      </c>
      <c r="S6322" s="12">
        <v>2096.4400599999999</v>
      </c>
      <c r="T6322" s="12">
        <v>4507.4742299999998</v>
      </c>
      <c r="U6322" s="12">
        <v>2085.5855019999999</v>
      </c>
      <c r="V6322" s="12">
        <v>351.68215950000001</v>
      </c>
      <c r="W6322" s="12">
        <v>3578.3018339999999</v>
      </c>
      <c r="X6322" s="12">
        <v>1198.6592889999999</v>
      </c>
      <c r="Y6322" s="12">
        <v>13738.886860000001</v>
      </c>
      <c r="Z6322" s="12">
        <v>9716.8831630000004</v>
      </c>
      <c r="AA6322" s="12">
        <v>7075.3128790000001</v>
      </c>
      <c r="AB6322" s="12">
        <v>1846.1319149999999</v>
      </c>
      <c r="AC6322" s="12">
        <v>1046.7273</v>
      </c>
      <c r="AD6322" s="12">
        <v>88.161119389999996</v>
      </c>
      <c r="AE6322" s="12">
        <v>1282.9635020000001</v>
      </c>
    </row>
    <row r="6323" spans="1:31" x14ac:dyDescent="0.35">
      <c r="A6323" s="13">
        <v>2027</v>
      </c>
      <c r="B6323" s="13">
        <v>9</v>
      </c>
      <c r="C6323" s="13">
        <v>21</v>
      </c>
      <c r="D6323" s="13">
        <v>10</v>
      </c>
      <c r="E6323" s="13" t="s">
        <v>8531</v>
      </c>
      <c r="F6323" s="12">
        <v>4725.8216210000001</v>
      </c>
      <c r="G6323" s="12">
        <v>12295.08898</v>
      </c>
      <c r="H6323" s="12">
        <v>2367.83097</v>
      </c>
      <c r="I6323" s="12">
        <v>680.81862550000005</v>
      </c>
      <c r="J6323" s="12">
        <v>2777.0882000000001</v>
      </c>
      <c r="K6323" s="12">
        <v>3824.4873929999999</v>
      </c>
      <c r="L6323" s="12">
        <v>3888.5420199999999</v>
      </c>
      <c r="M6323" s="12">
        <v>5324.8909800000001</v>
      </c>
      <c r="N6323" s="12">
        <v>2383.7667729999998</v>
      </c>
      <c r="O6323" s="12">
        <v>2331.187132</v>
      </c>
      <c r="P6323" s="12">
        <v>4809.6578479999998</v>
      </c>
      <c r="Q6323" s="12">
        <v>14867.81667</v>
      </c>
      <c r="R6323" s="12">
        <v>2970.039194</v>
      </c>
      <c r="S6323" s="12">
        <v>2220.8072590000002</v>
      </c>
      <c r="T6323" s="12">
        <v>4822.5289590000002</v>
      </c>
      <c r="U6323" s="12">
        <v>2308.9288900000001</v>
      </c>
      <c r="V6323" s="12">
        <v>366.77093580000002</v>
      </c>
      <c r="W6323" s="12">
        <v>3673.6915119999999</v>
      </c>
      <c r="X6323" s="12">
        <v>1296.002706</v>
      </c>
      <c r="Y6323" s="12">
        <v>14546.25974</v>
      </c>
      <c r="Z6323" s="12">
        <v>10014.91862</v>
      </c>
      <c r="AA6323" s="12">
        <v>7292.3263040000002</v>
      </c>
      <c r="AB6323" s="12">
        <v>1938.5436870000001</v>
      </c>
      <c r="AC6323" s="12">
        <v>1099.123298</v>
      </c>
      <c r="AD6323" s="12">
        <v>89.253301980000003</v>
      </c>
      <c r="AE6323" s="12">
        <v>1298.857475</v>
      </c>
    </row>
    <row r="6324" spans="1:31" x14ac:dyDescent="0.35">
      <c r="A6324" s="13">
        <v>2027</v>
      </c>
      <c r="B6324" s="13">
        <v>9</v>
      </c>
      <c r="C6324" s="13">
        <v>21</v>
      </c>
      <c r="D6324" s="13">
        <v>11</v>
      </c>
      <c r="E6324" s="13" t="s">
        <v>8531</v>
      </c>
      <c r="F6324" s="12">
        <v>5045.5865240000003</v>
      </c>
      <c r="G6324" s="12">
        <v>12434.82869</v>
      </c>
      <c r="H6324" s="12">
        <v>2606.2228190000001</v>
      </c>
      <c r="I6324" s="12">
        <v>797.19908899999996</v>
      </c>
      <c r="J6324" s="12">
        <v>2784.2698169999999</v>
      </c>
      <c r="K6324" s="12">
        <v>4057.790962</v>
      </c>
      <c r="L6324" s="12">
        <v>4242.6499949999998</v>
      </c>
      <c r="M6324" s="12">
        <v>5420.6789550000003</v>
      </c>
      <c r="N6324" s="12">
        <v>2435.7911650000001</v>
      </c>
      <c r="O6324" s="12">
        <v>2377.8014720000001</v>
      </c>
      <c r="P6324" s="12">
        <v>4922.850856</v>
      </c>
      <c r="Q6324" s="12">
        <v>15876.80629</v>
      </c>
      <c r="R6324" s="12">
        <v>3148.5868639999999</v>
      </c>
      <c r="S6324" s="12">
        <v>2326.1898590000001</v>
      </c>
      <c r="T6324" s="12">
        <v>5200.2910769999999</v>
      </c>
      <c r="U6324" s="12">
        <v>2530.3489679999998</v>
      </c>
      <c r="V6324" s="12">
        <v>379.20067289999997</v>
      </c>
      <c r="W6324" s="12">
        <v>3740.5199379999999</v>
      </c>
      <c r="X6324" s="12">
        <v>1372.625207</v>
      </c>
      <c r="Y6324" s="12">
        <v>15003.06222</v>
      </c>
      <c r="Z6324" s="12">
        <v>10162.64328</v>
      </c>
      <c r="AA6324" s="12">
        <v>7399.8914720000002</v>
      </c>
      <c r="AB6324" s="12">
        <v>2019.098923</v>
      </c>
      <c r="AC6324" s="12">
        <v>1144.79683</v>
      </c>
      <c r="AD6324" s="12">
        <v>90.413085089999996</v>
      </c>
      <c r="AE6324" s="12">
        <v>1315.735203</v>
      </c>
    </row>
    <row r="6325" spans="1:31" x14ac:dyDescent="0.35">
      <c r="A6325" s="13">
        <v>2027</v>
      </c>
      <c r="B6325" s="13">
        <v>9</v>
      </c>
      <c r="C6325" s="13">
        <v>21</v>
      </c>
      <c r="D6325" s="13">
        <v>12</v>
      </c>
      <c r="E6325" s="13" t="s">
        <v>8531</v>
      </c>
      <c r="F6325" s="12">
        <v>5324.3000579999998</v>
      </c>
      <c r="G6325" s="12">
        <v>12438.607969999999</v>
      </c>
      <c r="H6325" s="12">
        <v>2747.9274399999999</v>
      </c>
      <c r="I6325" s="12">
        <v>866.3780428</v>
      </c>
      <c r="J6325" s="12">
        <v>2751.4659919999999</v>
      </c>
      <c r="K6325" s="12">
        <v>4168.0130730000001</v>
      </c>
      <c r="L6325" s="12">
        <v>4585.3721210000003</v>
      </c>
      <c r="M6325" s="12">
        <v>5527.881034</v>
      </c>
      <c r="N6325" s="12">
        <v>2471.9961039999998</v>
      </c>
      <c r="O6325" s="12">
        <v>2398.2452920000001</v>
      </c>
      <c r="P6325" s="12">
        <v>4969.5135129999999</v>
      </c>
      <c r="Q6325" s="12">
        <v>16778.508150000001</v>
      </c>
      <c r="R6325" s="12">
        <v>3245.6849040000002</v>
      </c>
      <c r="S6325" s="12">
        <v>2435.0601539999998</v>
      </c>
      <c r="T6325" s="12">
        <v>5479.6224519999996</v>
      </c>
      <c r="U6325" s="12">
        <v>2655.5916689999999</v>
      </c>
      <c r="V6325" s="12">
        <v>388.26671629999998</v>
      </c>
      <c r="W6325" s="12">
        <v>3786.2160549999999</v>
      </c>
      <c r="X6325" s="12">
        <v>1448.9842510000001</v>
      </c>
      <c r="Y6325" s="12">
        <v>15130.94169</v>
      </c>
      <c r="Z6325" s="12">
        <v>10185.96516</v>
      </c>
      <c r="AA6325" s="12">
        <v>7416.8732129999999</v>
      </c>
      <c r="AB6325" s="12">
        <v>2085.362404</v>
      </c>
      <c r="AC6325" s="12">
        <v>1182.3671650000001</v>
      </c>
      <c r="AD6325" s="12">
        <v>91.077382869999994</v>
      </c>
      <c r="AE6325" s="12">
        <v>1325.402388</v>
      </c>
    </row>
    <row r="6326" spans="1:31" x14ac:dyDescent="0.35">
      <c r="A6326" s="13">
        <v>2027</v>
      </c>
      <c r="B6326" s="13">
        <v>9</v>
      </c>
      <c r="C6326" s="13">
        <v>21</v>
      </c>
      <c r="D6326" s="13">
        <v>13</v>
      </c>
      <c r="E6326" s="13" t="s">
        <v>8531</v>
      </c>
      <c r="F6326" s="12">
        <v>5595.667923</v>
      </c>
      <c r="G6326" s="12">
        <v>12376.29082</v>
      </c>
      <c r="H6326" s="12">
        <v>2868.914366</v>
      </c>
      <c r="I6326" s="12">
        <v>925.44233859999997</v>
      </c>
      <c r="J6326" s="12">
        <v>2748.7487000000001</v>
      </c>
      <c r="K6326" s="12">
        <v>4248.8423929999999</v>
      </c>
      <c r="L6326" s="12">
        <v>4891.6584549999998</v>
      </c>
      <c r="M6326" s="12">
        <v>5608.2837049999998</v>
      </c>
      <c r="N6326" s="12">
        <v>2496.6394650000002</v>
      </c>
      <c r="O6326" s="12">
        <v>2415.146565</v>
      </c>
      <c r="P6326" s="12">
        <v>4970.438263</v>
      </c>
      <c r="Q6326" s="12">
        <v>17579.755300000001</v>
      </c>
      <c r="R6326" s="12">
        <v>3303.660194</v>
      </c>
      <c r="S6326" s="12">
        <v>2532.1133089999998</v>
      </c>
      <c r="T6326" s="12">
        <v>5698.1468420000001</v>
      </c>
      <c r="U6326" s="12">
        <v>2895.8194239999998</v>
      </c>
      <c r="V6326" s="12">
        <v>399.79947470000002</v>
      </c>
      <c r="W6326" s="12">
        <v>3770.2225079999998</v>
      </c>
      <c r="X6326" s="12">
        <v>1493.599487</v>
      </c>
      <c r="Y6326" s="12">
        <v>15414.13566</v>
      </c>
      <c r="Z6326" s="12">
        <v>10128.947700000001</v>
      </c>
      <c r="AA6326" s="12">
        <v>7375.3561630000004</v>
      </c>
      <c r="AB6326" s="12">
        <v>2134.735279</v>
      </c>
      <c r="AC6326" s="12">
        <v>1210.3607959999999</v>
      </c>
      <c r="AD6326" s="12">
        <v>91.426463369999993</v>
      </c>
      <c r="AE6326" s="12">
        <v>1330.482377</v>
      </c>
    </row>
    <row r="6327" spans="1:31" x14ac:dyDescent="0.35">
      <c r="A6327" s="13">
        <v>2027</v>
      </c>
      <c r="B6327" s="13">
        <v>9</v>
      </c>
      <c r="C6327" s="13">
        <v>21</v>
      </c>
      <c r="D6327" s="13">
        <v>14</v>
      </c>
      <c r="E6327" s="13" t="s">
        <v>8531</v>
      </c>
      <c r="F6327" s="12">
        <v>5639.3126089999996</v>
      </c>
      <c r="G6327" s="12">
        <v>12276.20428</v>
      </c>
      <c r="H6327" s="12">
        <v>2965.7292160000002</v>
      </c>
      <c r="I6327" s="12">
        <v>972.70623260000002</v>
      </c>
      <c r="J6327" s="12">
        <v>2722.156234</v>
      </c>
      <c r="K6327" s="12">
        <v>4365.6778830000003</v>
      </c>
      <c r="L6327" s="12">
        <v>5120.5199380000004</v>
      </c>
      <c r="M6327" s="12">
        <v>5659.8991450000003</v>
      </c>
      <c r="N6327" s="12">
        <v>2492.379422</v>
      </c>
      <c r="O6327" s="12">
        <v>2417.0542740000001</v>
      </c>
      <c r="P6327" s="12">
        <v>5051.290086</v>
      </c>
      <c r="Q6327" s="12">
        <v>18396.993559999999</v>
      </c>
      <c r="R6327" s="12">
        <v>3338.1599940000001</v>
      </c>
      <c r="S6327" s="12">
        <v>2599.5267119999999</v>
      </c>
      <c r="T6327" s="12">
        <v>5831.1615410000004</v>
      </c>
      <c r="U6327" s="12">
        <v>2986.8667839999998</v>
      </c>
      <c r="V6327" s="12">
        <v>414.05525469999998</v>
      </c>
      <c r="W6327" s="12">
        <v>3813.0625</v>
      </c>
      <c r="X6327" s="12">
        <v>1513.1744200000001</v>
      </c>
      <c r="Y6327" s="12">
        <v>15800.117700000001</v>
      </c>
      <c r="Z6327" s="12">
        <v>10056.38427</v>
      </c>
      <c r="AA6327" s="12">
        <v>7322.5193660000004</v>
      </c>
      <c r="AB6327" s="12">
        <v>2168.6786790000001</v>
      </c>
      <c r="AC6327" s="12">
        <v>1229.6061609999999</v>
      </c>
      <c r="AD6327" s="12">
        <v>91.786747669999997</v>
      </c>
      <c r="AE6327" s="12">
        <v>1335.7254089999999</v>
      </c>
    </row>
    <row r="6328" spans="1:31" x14ac:dyDescent="0.35">
      <c r="A6328" s="13">
        <v>2027</v>
      </c>
      <c r="B6328" s="13">
        <v>9</v>
      </c>
      <c r="C6328" s="13">
        <v>21</v>
      </c>
      <c r="D6328" s="13">
        <v>15</v>
      </c>
      <c r="E6328" s="13" t="s">
        <v>8531</v>
      </c>
      <c r="F6328" s="12">
        <v>6443.0445849999996</v>
      </c>
      <c r="G6328" s="12">
        <v>12342.30071</v>
      </c>
      <c r="H6328" s="12">
        <v>3046.8132879999998</v>
      </c>
      <c r="I6328" s="12">
        <v>1012.290215</v>
      </c>
      <c r="J6328" s="12">
        <v>2784.6582039999998</v>
      </c>
      <c r="K6328" s="12">
        <v>4365.3104729999995</v>
      </c>
      <c r="L6328" s="12">
        <v>5170.049188</v>
      </c>
      <c r="M6328" s="12">
        <v>5765.6135320000003</v>
      </c>
      <c r="N6328" s="12">
        <v>2518.2402489999999</v>
      </c>
      <c r="O6328" s="12">
        <v>2408.0590889999999</v>
      </c>
      <c r="P6328" s="12">
        <v>5127.0595819999999</v>
      </c>
      <c r="Q6328" s="12">
        <v>19047.585950000001</v>
      </c>
      <c r="R6328" s="12">
        <v>3292.9897259999998</v>
      </c>
      <c r="S6328" s="12">
        <v>2674.8836799999999</v>
      </c>
      <c r="T6328" s="12">
        <v>5948.5946249999997</v>
      </c>
      <c r="U6328" s="12">
        <v>2842.6019110000002</v>
      </c>
      <c r="V6328" s="12">
        <v>424.69103439999998</v>
      </c>
      <c r="W6328" s="12">
        <v>3884.4618580000001</v>
      </c>
      <c r="X6328" s="12">
        <v>1495.715813</v>
      </c>
      <c r="Y6328" s="12">
        <v>16197.37601</v>
      </c>
      <c r="Z6328" s="12">
        <v>10057.67734</v>
      </c>
      <c r="AA6328" s="12">
        <v>7323.4609110000001</v>
      </c>
      <c r="AB6328" s="12">
        <v>2183.782815</v>
      </c>
      <c r="AC6328" s="12">
        <v>1238.169965</v>
      </c>
      <c r="AD6328" s="12">
        <v>93.509490729999996</v>
      </c>
      <c r="AE6328" s="12">
        <v>1360.7956039999999</v>
      </c>
    </row>
    <row r="6329" spans="1:31" x14ac:dyDescent="0.35">
      <c r="A6329" s="13">
        <v>2027</v>
      </c>
      <c r="B6329" s="13">
        <v>9</v>
      </c>
      <c r="C6329" s="13">
        <v>21</v>
      </c>
      <c r="D6329" s="13">
        <v>16</v>
      </c>
      <c r="E6329" s="13" t="s">
        <v>8531</v>
      </c>
      <c r="F6329" s="12">
        <v>6433.5390559999996</v>
      </c>
      <c r="G6329" s="12">
        <v>12387.62866</v>
      </c>
      <c r="H6329" s="12">
        <v>2877.6109070000002</v>
      </c>
      <c r="I6329" s="12">
        <v>929.68798790000005</v>
      </c>
      <c r="J6329" s="12">
        <v>2838.2315239999998</v>
      </c>
      <c r="K6329" s="12">
        <v>4413.0729039999997</v>
      </c>
      <c r="L6329" s="12">
        <v>5344.8260060000002</v>
      </c>
      <c r="M6329" s="12">
        <v>5602.3278570000002</v>
      </c>
      <c r="N6329" s="12">
        <v>2458.6094130000001</v>
      </c>
      <c r="O6329" s="12">
        <v>2399.0627119999999</v>
      </c>
      <c r="P6329" s="12">
        <v>5276.2897359999997</v>
      </c>
      <c r="Q6329" s="12">
        <v>18613.86133</v>
      </c>
      <c r="R6329" s="12">
        <v>3239.9946770000001</v>
      </c>
      <c r="S6329" s="12">
        <v>2763.0250940000001</v>
      </c>
      <c r="T6329" s="12">
        <v>6002.5610040000001</v>
      </c>
      <c r="U6329" s="12">
        <v>2713.725895</v>
      </c>
      <c r="V6329" s="12">
        <v>437.88969120000002</v>
      </c>
      <c r="W6329" s="12">
        <v>3891.887029</v>
      </c>
      <c r="X6329" s="12">
        <v>1442.8119939999999</v>
      </c>
      <c r="Y6329" s="12">
        <v>15908.5836</v>
      </c>
      <c r="Z6329" s="12">
        <v>10147.091469999999</v>
      </c>
      <c r="AA6329" s="12">
        <v>7388.5674829999998</v>
      </c>
      <c r="AB6329" s="12">
        <v>2202.947416</v>
      </c>
      <c r="AC6329" s="12">
        <v>1249.0359880000001</v>
      </c>
      <c r="AD6329" s="12">
        <v>95.119629219999993</v>
      </c>
      <c r="AE6329" s="12">
        <v>1384.2271229999999</v>
      </c>
    </row>
    <row r="6330" spans="1:31" x14ac:dyDescent="0.35">
      <c r="A6330" s="13">
        <v>2027</v>
      </c>
      <c r="B6330" s="13">
        <v>9</v>
      </c>
      <c r="C6330" s="13">
        <v>21</v>
      </c>
      <c r="D6330" s="13">
        <v>17</v>
      </c>
      <c r="E6330" s="13" t="s">
        <v>8531</v>
      </c>
      <c r="F6330" s="12">
        <v>6244.704909</v>
      </c>
      <c r="G6330" s="12">
        <v>12589.685520000001</v>
      </c>
      <c r="H6330" s="12">
        <v>2879.017969</v>
      </c>
      <c r="I6330" s="12">
        <v>930.37480129999994</v>
      </c>
      <c r="J6330" s="12">
        <v>2845.2196560000002</v>
      </c>
      <c r="K6330" s="12">
        <v>4240.759376</v>
      </c>
      <c r="L6330" s="12">
        <v>4766.9804489999997</v>
      </c>
      <c r="M6330" s="12">
        <v>5530.3632719999996</v>
      </c>
      <c r="N6330" s="12">
        <v>2437.312453</v>
      </c>
      <c r="O6330" s="12">
        <v>2443.7681520000001</v>
      </c>
      <c r="P6330" s="12">
        <v>5318.7948159999996</v>
      </c>
      <c r="Q6330" s="12">
        <v>17860.543829999999</v>
      </c>
      <c r="R6330" s="12">
        <v>3179.885984</v>
      </c>
      <c r="S6330" s="12">
        <v>2667.5224119999998</v>
      </c>
      <c r="T6330" s="12">
        <v>5884.74784</v>
      </c>
      <c r="U6330" s="12">
        <v>2602.5874610000001</v>
      </c>
      <c r="V6330" s="12">
        <v>437.92168240000001</v>
      </c>
      <c r="W6330" s="12">
        <v>3809.0631699999999</v>
      </c>
      <c r="X6330" s="12">
        <v>1364.6900680000001</v>
      </c>
      <c r="Y6330" s="12">
        <v>15906.532370000001</v>
      </c>
      <c r="Z6330" s="12">
        <v>10228.7297</v>
      </c>
      <c r="AA6330" s="12">
        <v>7448.0120610000004</v>
      </c>
      <c r="AB6330" s="12">
        <v>2142.693057</v>
      </c>
      <c r="AC6330" s="12">
        <v>1214.8727289999999</v>
      </c>
      <c r="AD6330" s="12">
        <v>95.018291390000002</v>
      </c>
      <c r="AE6330" s="12">
        <v>1382.7524060000001</v>
      </c>
    </row>
    <row r="6331" spans="1:31" x14ac:dyDescent="0.35">
      <c r="A6331" s="13">
        <v>2027</v>
      </c>
      <c r="B6331" s="13">
        <v>9</v>
      </c>
      <c r="C6331" s="13">
        <v>21</v>
      </c>
      <c r="D6331" s="13">
        <v>18</v>
      </c>
      <c r="E6331" s="13" t="s">
        <v>8531</v>
      </c>
      <c r="F6331" s="12">
        <v>5889.5062539999999</v>
      </c>
      <c r="G6331" s="12">
        <v>12538.694509999999</v>
      </c>
      <c r="H6331" s="12">
        <v>2707.3854040000001</v>
      </c>
      <c r="I6331" s="12">
        <v>846.58580759999995</v>
      </c>
      <c r="J6331" s="12">
        <v>2844.637784</v>
      </c>
      <c r="K6331" s="12">
        <v>3971.083083</v>
      </c>
      <c r="L6331" s="12">
        <v>4837.0053029999999</v>
      </c>
      <c r="M6331" s="12">
        <v>5531.355278</v>
      </c>
      <c r="N6331" s="12">
        <v>2428.7934530000002</v>
      </c>
      <c r="O6331" s="12">
        <v>2445.9499219999998</v>
      </c>
      <c r="P6331" s="12">
        <v>5313.250873</v>
      </c>
      <c r="Q6331" s="12">
        <v>16673.4908</v>
      </c>
      <c r="R6331" s="12">
        <v>3085.632482</v>
      </c>
      <c r="S6331" s="12">
        <v>2547.4164049999999</v>
      </c>
      <c r="T6331" s="12">
        <v>5665.4632879999999</v>
      </c>
      <c r="U6331" s="12">
        <v>2534.6233860000002</v>
      </c>
      <c r="V6331" s="12">
        <v>427.79851580000002</v>
      </c>
      <c r="W6331" s="12">
        <v>3848.4754349999998</v>
      </c>
      <c r="X6331" s="12">
        <v>1281.3662280000001</v>
      </c>
      <c r="Y6331" s="12">
        <v>15745.99698</v>
      </c>
      <c r="Z6331" s="12">
        <v>10127.654630000001</v>
      </c>
      <c r="AA6331" s="12">
        <v>7374.4146179999998</v>
      </c>
      <c r="AB6331" s="12">
        <v>2075.942532</v>
      </c>
      <c r="AC6331" s="12">
        <v>1177.0262479999999</v>
      </c>
      <c r="AD6331" s="12">
        <v>94.68047765</v>
      </c>
      <c r="AE6331" s="12">
        <v>1377.836376</v>
      </c>
    </row>
    <row r="6332" spans="1:31" x14ac:dyDescent="0.35">
      <c r="A6332" s="13">
        <v>2027</v>
      </c>
      <c r="B6332" s="13">
        <v>9</v>
      </c>
      <c r="C6332" s="13">
        <v>21</v>
      </c>
      <c r="D6332" s="13">
        <v>19</v>
      </c>
      <c r="E6332" s="13" t="s">
        <v>8531</v>
      </c>
      <c r="F6332" s="12">
        <v>5683.8200829999996</v>
      </c>
      <c r="G6332" s="12">
        <v>12740.763080000001</v>
      </c>
      <c r="H6332" s="12">
        <v>2608.2690640000001</v>
      </c>
      <c r="I6332" s="12">
        <v>798.19811700000002</v>
      </c>
      <c r="J6332" s="12">
        <v>2838.2315239999998</v>
      </c>
      <c r="K6332" s="12">
        <v>4008.9254470000001</v>
      </c>
      <c r="L6332" s="12">
        <v>4731.6837779999996</v>
      </c>
      <c r="M6332" s="12">
        <v>5355.1659030000001</v>
      </c>
      <c r="N6332" s="12">
        <v>2450.090412</v>
      </c>
      <c r="O6332" s="12">
        <v>2469.665802</v>
      </c>
      <c r="P6332" s="12">
        <v>5332.654673</v>
      </c>
      <c r="Q6332" s="12">
        <v>16536.523980000002</v>
      </c>
      <c r="R6332" s="12">
        <v>3190.5564509999999</v>
      </c>
      <c r="S6332" s="12">
        <v>2495.8875250000001</v>
      </c>
      <c r="T6332" s="12">
        <v>5425.2768370000003</v>
      </c>
      <c r="U6332" s="12">
        <v>2484.8258839999999</v>
      </c>
      <c r="V6332" s="12">
        <v>410.7556376</v>
      </c>
      <c r="W6332" s="12">
        <v>3795.925749</v>
      </c>
      <c r="X6332" s="12">
        <v>1234.545764</v>
      </c>
      <c r="Y6332" s="12">
        <v>15424.99206</v>
      </c>
      <c r="Z6332" s="12">
        <v>10148.384539999999</v>
      </c>
      <c r="AA6332" s="12">
        <v>7389.5090280000004</v>
      </c>
      <c r="AB6332" s="12">
        <v>2106.1508050000002</v>
      </c>
      <c r="AC6332" s="12">
        <v>1194.1538559999999</v>
      </c>
      <c r="AD6332" s="12">
        <v>94.646740339999994</v>
      </c>
      <c r="AE6332" s="12">
        <v>1377.3454139999999</v>
      </c>
    </row>
    <row r="6333" spans="1:31" x14ac:dyDescent="0.35">
      <c r="A6333" s="13">
        <v>2027</v>
      </c>
      <c r="B6333" s="13">
        <v>9</v>
      </c>
      <c r="C6333" s="13">
        <v>21</v>
      </c>
      <c r="D6333" s="13">
        <v>20</v>
      </c>
      <c r="E6333" s="13" t="s">
        <v>8531</v>
      </c>
      <c r="F6333" s="12">
        <v>5315.2255100000002</v>
      </c>
      <c r="G6333" s="12">
        <v>12655.781950000001</v>
      </c>
      <c r="H6333" s="12">
        <v>2506.977785</v>
      </c>
      <c r="I6333" s="12">
        <v>748.74881879999998</v>
      </c>
      <c r="J6333" s="12">
        <v>2833.37952</v>
      </c>
      <c r="K6333" s="12">
        <v>3945.3643910000001</v>
      </c>
      <c r="L6333" s="12">
        <v>4620.0992299999998</v>
      </c>
      <c r="M6333" s="12">
        <v>5200.813999</v>
      </c>
      <c r="N6333" s="12">
        <v>2425.7508750000002</v>
      </c>
      <c r="O6333" s="12">
        <v>2435.3187069999999</v>
      </c>
      <c r="P6333" s="12">
        <v>5206.0634239999999</v>
      </c>
      <c r="Q6333" s="12">
        <v>16194.10693</v>
      </c>
      <c r="R6333" s="12">
        <v>3155.3443670000001</v>
      </c>
      <c r="S6333" s="12">
        <v>2413.7507150000001</v>
      </c>
      <c r="T6333" s="12">
        <v>5150.5055849999999</v>
      </c>
      <c r="U6333" s="12">
        <v>2341.4154170000002</v>
      </c>
      <c r="V6333" s="12">
        <v>403.67578159999999</v>
      </c>
      <c r="W6333" s="12">
        <v>3581.1579590000001</v>
      </c>
      <c r="X6333" s="12">
        <v>1164.5356979999999</v>
      </c>
      <c r="Y6333" s="12">
        <v>15305.01943</v>
      </c>
      <c r="Z6333" s="12">
        <v>10170.413350000001</v>
      </c>
      <c r="AA6333" s="12">
        <v>7405.5492249999998</v>
      </c>
      <c r="AB6333" s="12">
        <v>2101.7659659999999</v>
      </c>
      <c r="AC6333" s="12">
        <v>1191.6677219999999</v>
      </c>
      <c r="AD6333" s="12">
        <v>91.201254210000002</v>
      </c>
      <c r="AE6333" s="12">
        <v>1327.2050240000001</v>
      </c>
    </row>
    <row r="6334" spans="1:31" x14ac:dyDescent="0.35">
      <c r="A6334" s="13">
        <v>2027</v>
      </c>
      <c r="B6334" s="13">
        <v>9</v>
      </c>
      <c r="C6334" s="13">
        <v>21</v>
      </c>
      <c r="D6334" s="13">
        <v>21</v>
      </c>
      <c r="E6334" s="13" t="s">
        <v>8531</v>
      </c>
      <c r="F6334" s="12">
        <v>4885.2714400000004</v>
      </c>
      <c r="G6334" s="12">
        <v>11949.501410000001</v>
      </c>
      <c r="H6334" s="12">
        <v>2388.0381769999999</v>
      </c>
      <c r="I6334" s="12">
        <v>690.6835509</v>
      </c>
      <c r="J6334" s="12">
        <v>2771.6529070000001</v>
      </c>
      <c r="K6334" s="12">
        <v>3771.9486339999999</v>
      </c>
      <c r="L6334" s="12">
        <v>4275.0999350000002</v>
      </c>
      <c r="M6334" s="12">
        <v>4917.9182300000002</v>
      </c>
      <c r="N6334" s="12">
        <v>2265.1127499999998</v>
      </c>
      <c r="O6334" s="12">
        <v>2300.3837749999998</v>
      </c>
      <c r="P6334" s="12">
        <v>4963.9695700000002</v>
      </c>
      <c r="Q6334" s="12">
        <v>15107.508599999999</v>
      </c>
      <c r="R6334" s="12">
        <v>2977.8639739999999</v>
      </c>
      <c r="S6334" s="12">
        <v>2329.2899349999998</v>
      </c>
      <c r="T6334" s="12">
        <v>4883.3359440000004</v>
      </c>
      <c r="U6334" s="12">
        <v>2136.6664019999998</v>
      </c>
      <c r="V6334" s="12">
        <v>385.28738820000001</v>
      </c>
      <c r="W6334" s="12">
        <v>3310.982473</v>
      </c>
      <c r="X6334" s="12">
        <v>1108.2817520000001</v>
      </c>
      <c r="Y6334" s="12">
        <v>14206.409320000001</v>
      </c>
      <c r="Z6334" s="12">
        <v>9912.5504760000003</v>
      </c>
      <c r="AA6334" s="12">
        <v>7217.7873159999999</v>
      </c>
      <c r="AB6334" s="12">
        <v>1995.062439</v>
      </c>
      <c r="AC6334" s="12">
        <v>1131.168527</v>
      </c>
      <c r="AD6334" s="12">
        <v>84.366615710000005</v>
      </c>
      <c r="AE6334" s="12">
        <v>1227.7440389999999</v>
      </c>
    </row>
    <row r="6335" spans="1:31" x14ac:dyDescent="0.35">
      <c r="A6335" s="13">
        <v>2027</v>
      </c>
      <c r="B6335" s="13">
        <v>9</v>
      </c>
      <c r="C6335" s="13">
        <v>21</v>
      </c>
      <c r="D6335" s="13">
        <v>22</v>
      </c>
      <c r="E6335" s="13" t="s">
        <v>8531</v>
      </c>
      <c r="F6335" s="12">
        <v>4472.171045</v>
      </c>
      <c r="G6335" s="12">
        <v>10948.63603</v>
      </c>
      <c r="H6335" s="12">
        <v>2238.7866869999998</v>
      </c>
      <c r="I6335" s="12">
        <v>617.82089499999995</v>
      </c>
      <c r="J6335" s="12">
        <v>2665.283042</v>
      </c>
      <c r="K6335" s="12">
        <v>3539.7472950000001</v>
      </c>
      <c r="L6335" s="12">
        <v>3957.4277520000001</v>
      </c>
      <c r="M6335" s="12">
        <v>4672.7415570000003</v>
      </c>
      <c r="N6335" s="12">
        <v>2091.3928420000002</v>
      </c>
      <c r="O6335" s="12">
        <v>2092.3946879999999</v>
      </c>
      <c r="P6335" s="12">
        <v>4644.7198550000003</v>
      </c>
      <c r="Q6335" s="12">
        <v>13317.803749999999</v>
      </c>
      <c r="R6335" s="12">
        <v>2692.9700659999999</v>
      </c>
      <c r="S6335" s="12">
        <v>2211.5087680000001</v>
      </c>
      <c r="T6335" s="12">
        <v>4544.3378259999999</v>
      </c>
      <c r="U6335" s="12">
        <v>2025.52916</v>
      </c>
      <c r="V6335" s="12">
        <v>357.64081579999998</v>
      </c>
      <c r="W6335" s="12">
        <v>3067.6534310000002</v>
      </c>
      <c r="X6335" s="12">
        <v>1003.002113</v>
      </c>
      <c r="Y6335" s="12">
        <v>13004.42535</v>
      </c>
      <c r="Z6335" s="12">
        <v>9854.2399509999996</v>
      </c>
      <c r="AA6335" s="12">
        <v>7175.3287209999999</v>
      </c>
      <c r="AB6335" s="12">
        <v>1868.382411</v>
      </c>
      <c r="AC6335" s="12">
        <v>1059.342975</v>
      </c>
      <c r="AD6335" s="12">
        <v>76.946483749999999</v>
      </c>
      <c r="AE6335" s="12">
        <v>1119.7626680000001</v>
      </c>
    </row>
    <row r="6336" spans="1:31" x14ac:dyDescent="0.35">
      <c r="A6336" s="13">
        <v>2027</v>
      </c>
      <c r="B6336" s="13">
        <v>9</v>
      </c>
      <c r="C6336" s="13">
        <v>21</v>
      </c>
      <c r="D6336" s="13">
        <v>23</v>
      </c>
      <c r="E6336" s="13" t="s">
        <v>8531</v>
      </c>
      <c r="F6336" s="12">
        <v>4077.2180939999998</v>
      </c>
      <c r="G6336" s="12">
        <v>9875.9994459999998</v>
      </c>
      <c r="H6336" s="12">
        <v>2095.6750040000002</v>
      </c>
      <c r="I6336" s="12">
        <v>547.95512770000005</v>
      </c>
      <c r="J6336" s="12">
        <v>2572.3061520000001</v>
      </c>
      <c r="K6336" s="12">
        <v>3310.8526449999999</v>
      </c>
      <c r="L6336" s="12">
        <v>3577.1307109999998</v>
      </c>
      <c r="M6336" s="12">
        <v>4452.3802809999997</v>
      </c>
      <c r="N6336" s="12">
        <v>1922.8433640000001</v>
      </c>
      <c r="O6336" s="12">
        <v>1894.7639449999999</v>
      </c>
      <c r="P6336" s="12">
        <v>4354.5769790000004</v>
      </c>
      <c r="Q6336" s="12">
        <v>11740.40402</v>
      </c>
      <c r="R6336" s="12">
        <v>2382.4672650000002</v>
      </c>
      <c r="S6336" s="12">
        <v>2052.466257</v>
      </c>
      <c r="T6336" s="12">
        <v>4212.9413189999996</v>
      </c>
      <c r="U6336" s="12">
        <v>1818.6423400000001</v>
      </c>
      <c r="V6336" s="12">
        <v>331.53189420000001</v>
      </c>
      <c r="W6336" s="12">
        <v>2855.1682780000001</v>
      </c>
      <c r="X6336" s="12">
        <v>901.86730699999998</v>
      </c>
      <c r="Y6336" s="12">
        <v>11688.81984</v>
      </c>
      <c r="Z6336" s="12">
        <v>9429.2097520000007</v>
      </c>
      <c r="AA6336" s="12">
        <v>6865.8445380000003</v>
      </c>
      <c r="AB6336" s="12">
        <v>1743.9758959999999</v>
      </c>
      <c r="AC6336" s="12">
        <v>988.80646920000004</v>
      </c>
      <c r="AD6336" s="12">
        <v>72.994308480000001</v>
      </c>
      <c r="AE6336" s="12">
        <v>1062.248691</v>
      </c>
    </row>
    <row r="6337" spans="1:31" x14ac:dyDescent="0.35">
      <c r="A6337" s="13">
        <v>2027</v>
      </c>
      <c r="B6337" s="13">
        <v>9</v>
      </c>
      <c r="C6337" s="13">
        <v>21</v>
      </c>
      <c r="D6337" s="13">
        <v>24</v>
      </c>
      <c r="E6337" s="13" t="s">
        <v>8531</v>
      </c>
      <c r="F6337" s="12">
        <v>3891.409071</v>
      </c>
      <c r="G6337" s="12">
        <v>8920.4503069999992</v>
      </c>
      <c r="H6337" s="12">
        <v>1989.396806</v>
      </c>
      <c r="I6337" s="12">
        <v>496.07098559999997</v>
      </c>
      <c r="J6337" s="12">
        <v>2464.5769319999999</v>
      </c>
      <c r="K6337" s="12">
        <v>3086.3669129999998</v>
      </c>
      <c r="L6337" s="12">
        <v>3229.854245</v>
      </c>
      <c r="M6337" s="12">
        <v>4283.1387599999998</v>
      </c>
      <c r="N6337" s="12">
        <v>1736.6493210000001</v>
      </c>
      <c r="O6337" s="12">
        <v>1719.484731</v>
      </c>
      <c r="P6337" s="12">
        <v>4160.9937639999998</v>
      </c>
      <c r="Q6337" s="12">
        <v>10322.795270000001</v>
      </c>
      <c r="R6337" s="12">
        <v>2127.806349</v>
      </c>
      <c r="S6337" s="12">
        <v>1909.695886</v>
      </c>
      <c r="T6337" s="12">
        <v>4018.3594739999999</v>
      </c>
      <c r="U6337" s="12">
        <v>1715.1995260000001</v>
      </c>
      <c r="V6337" s="12">
        <v>314.39285389999998</v>
      </c>
      <c r="W6337" s="12">
        <v>2779.1998749999998</v>
      </c>
      <c r="X6337" s="12">
        <v>848.61004479999997</v>
      </c>
      <c r="Y6337" s="12">
        <v>10818.83511</v>
      </c>
      <c r="Z6337" s="12">
        <v>9039.1740219999992</v>
      </c>
      <c r="AA6337" s="12">
        <v>6581.8414510000002</v>
      </c>
      <c r="AB6337" s="12">
        <v>1643.4441589999999</v>
      </c>
      <c r="AC6337" s="12">
        <v>931.80658040000003</v>
      </c>
      <c r="AD6337" s="12">
        <v>71.046356250000002</v>
      </c>
      <c r="AE6337" s="12">
        <v>1033.9011419999999</v>
      </c>
    </row>
    <row r="6338" spans="1:31" x14ac:dyDescent="0.35">
      <c r="A6338" s="13">
        <v>2027</v>
      </c>
      <c r="B6338" s="13">
        <v>9</v>
      </c>
      <c r="C6338" s="13">
        <v>22</v>
      </c>
      <c r="D6338" s="13">
        <v>1</v>
      </c>
      <c r="E6338" s="13" t="s">
        <v>8531</v>
      </c>
      <c r="F6338" s="12">
        <v>3693.932182</v>
      </c>
      <c r="G6338" s="12">
        <v>8535.2095680000002</v>
      </c>
      <c r="H6338" s="12">
        <v>1860.2248999999999</v>
      </c>
      <c r="I6338" s="12">
        <v>433.01067549999999</v>
      </c>
      <c r="J6338" s="12">
        <v>2360.3410699999999</v>
      </c>
      <c r="K6338" s="12">
        <v>2906.3377780000001</v>
      </c>
      <c r="L6338" s="12">
        <v>2973.6667240000002</v>
      </c>
      <c r="M6338" s="12">
        <v>4286.6130039999998</v>
      </c>
      <c r="N6338" s="12">
        <v>1623.776629</v>
      </c>
      <c r="O6338" s="12">
        <v>1681.8667680000001</v>
      </c>
      <c r="P6338" s="12">
        <v>4017.3083109999998</v>
      </c>
      <c r="Q6338" s="12">
        <v>9249.8903499999997</v>
      </c>
      <c r="R6338" s="12">
        <v>1939.6543389999999</v>
      </c>
      <c r="S6338" s="12">
        <v>1789.5898790000001</v>
      </c>
      <c r="T6338" s="12">
        <v>3780.4526620000001</v>
      </c>
      <c r="U6338" s="12">
        <v>1610.6878099999999</v>
      </c>
      <c r="V6338" s="12">
        <v>291.42340489999998</v>
      </c>
      <c r="W6338" s="12">
        <v>2699.8037429999999</v>
      </c>
      <c r="X6338" s="12">
        <v>809.55016560000001</v>
      </c>
      <c r="Y6338" s="12">
        <v>10198.263279999999</v>
      </c>
      <c r="Z6338" s="12">
        <v>8638.7704229999999</v>
      </c>
      <c r="AA6338" s="12">
        <v>6290.2890369999996</v>
      </c>
      <c r="AB6338" s="12">
        <v>1570.0343190000001</v>
      </c>
      <c r="AC6338" s="12">
        <v>890.18437419999998</v>
      </c>
      <c r="AD6338" s="12">
        <v>69.593889360000006</v>
      </c>
      <c r="AE6338" s="12">
        <v>1012.764138</v>
      </c>
    </row>
    <row r="6339" spans="1:31" x14ac:dyDescent="0.35">
      <c r="A6339" s="13">
        <v>2027</v>
      </c>
      <c r="B6339" s="13">
        <v>9</v>
      </c>
      <c r="C6339" s="13">
        <v>22</v>
      </c>
      <c r="D6339" s="13">
        <v>2</v>
      </c>
      <c r="E6339" s="13" t="s">
        <v>8531</v>
      </c>
      <c r="F6339" s="12">
        <v>3489.974064</v>
      </c>
      <c r="G6339" s="12">
        <v>8191.5057960000004</v>
      </c>
      <c r="H6339" s="12">
        <v>1770.3166639999999</v>
      </c>
      <c r="I6339" s="12">
        <v>389.11836670000002</v>
      </c>
      <c r="J6339" s="12">
        <v>2291.433548</v>
      </c>
      <c r="K6339" s="12">
        <v>2778.1125820000002</v>
      </c>
      <c r="L6339" s="12">
        <v>2769.286697</v>
      </c>
      <c r="M6339" s="12">
        <v>4252.3675160000003</v>
      </c>
      <c r="N6339" s="12">
        <v>1585.7465769999999</v>
      </c>
      <c r="O6339" s="12">
        <v>1593.001628</v>
      </c>
      <c r="P6339" s="12">
        <v>3916.5895540000001</v>
      </c>
      <c r="Q6339" s="12">
        <v>8432.6542750000008</v>
      </c>
      <c r="R6339" s="12">
        <v>1830.10742</v>
      </c>
      <c r="S6339" s="12">
        <v>1723.532271</v>
      </c>
      <c r="T6339" s="12">
        <v>3547.866978</v>
      </c>
      <c r="U6339" s="12">
        <v>1535.8837129999999</v>
      </c>
      <c r="V6339" s="12">
        <v>283.95908889999998</v>
      </c>
      <c r="W6339" s="12">
        <v>2668.9598550000001</v>
      </c>
      <c r="X6339" s="12">
        <v>768.63719990000004</v>
      </c>
      <c r="Y6339" s="12">
        <v>9803.5345870000001</v>
      </c>
      <c r="Z6339" s="12">
        <v>8317.4072629999991</v>
      </c>
      <c r="AA6339" s="12">
        <v>6056.2896289999999</v>
      </c>
      <c r="AB6339" s="12">
        <v>1521.961352</v>
      </c>
      <c r="AC6339" s="12">
        <v>862.92776949999995</v>
      </c>
      <c r="AD6339" s="12">
        <v>68.726915919999996</v>
      </c>
      <c r="AE6339" s="12">
        <v>1000.147518</v>
      </c>
    </row>
    <row r="6340" spans="1:31" x14ac:dyDescent="0.35">
      <c r="A6340" s="13">
        <v>2027</v>
      </c>
      <c r="B6340" s="13">
        <v>9</v>
      </c>
      <c r="C6340" s="13">
        <v>22</v>
      </c>
      <c r="D6340" s="13">
        <v>3</v>
      </c>
      <c r="E6340" s="13" t="s">
        <v>8531</v>
      </c>
      <c r="F6340" s="12">
        <v>3359.0433079999998</v>
      </c>
      <c r="G6340" s="12">
        <v>8064.9877059999999</v>
      </c>
      <c r="H6340" s="12">
        <v>1735.9133629999999</v>
      </c>
      <c r="I6340" s="12">
        <v>372.32311779999998</v>
      </c>
      <c r="J6340" s="12">
        <v>2271.0524399999999</v>
      </c>
      <c r="K6340" s="12">
        <v>2703.5292300000001</v>
      </c>
      <c r="L6340" s="12">
        <v>2620.1283090000002</v>
      </c>
      <c r="M6340" s="12">
        <v>4298.5246989999996</v>
      </c>
      <c r="N6340" s="12">
        <v>1567.492195</v>
      </c>
      <c r="O6340" s="12">
        <v>1543.6621600000001</v>
      </c>
      <c r="P6340" s="12">
        <v>3876.8564459999998</v>
      </c>
      <c r="Q6340" s="12">
        <v>8040.0164269999996</v>
      </c>
      <c r="R6340" s="12">
        <v>1784.2260160000001</v>
      </c>
      <c r="S6340" s="12">
        <v>1695.8297399999999</v>
      </c>
      <c r="T6340" s="12">
        <v>3478.318984</v>
      </c>
      <c r="U6340" s="12">
        <v>1505.748294</v>
      </c>
      <c r="V6340" s="12">
        <v>277.51999929999999</v>
      </c>
      <c r="W6340" s="12">
        <v>2683.8101969999998</v>
      </c>
      <c r="X6340" s="12">
        <v>748.2690781</v>
      </c>
      <c r="Y6340" s="12">
        <v>9439.3390600000002</v>
      </c>
      <c r="Z6340" s="12">
        <v>7946.8083749999996</v>
      </c>
      <c r="AA6340" s="12">
        <v>5786.4394060000004</v>
      </c>
      <c r="AB6340" s="12">
        <v>1505.3951199999999</v>
      </c>
      <c r="AC6340" s="12">
        <v>853.53498119999995</v>
      </c>
      <c r="AD6340" s="12">
        <v>68.997129139999998</v>
      </c>
      <c r="AE6340" s="12">
        <v>1004.079793</v>
      </c>
    </row>
    <row r="6341" spans="1:31" x14ac:dyDescent="0.35">
      <c r="A6341" s="13">
        <v>2027</v>
      </c>
      <c r="B6341" s="13">
        <v>9</v>
      </c>
      <c r="C6341" s="13">
        <v>22</v>
      </c>
      <c r="D6341" s="13">
        <v>4</v>
      </c>
      <c r="E6341" s="13" t="s">
        <v>8531</v>
      </c>
      <c r="F6341" s="12">
        <v>3290.7699480000001</v>
      </c>
      <c r="G6341" s="12">
        <v>8163.1787549999999</v>
      </c>
      <c r="H6341" s="12">
        <v>1720.182585</v>
      </c>
      <c r="I6341" s="12">
        <v>364.64349900000002</v>
      </c>
      <c r="J6341" s="12">
        <v>2279.9810900000002</v>
      </c>
      <c r="K6341" s="12">
        <v>2696.5484419999998</v>
      </c>
      <c r="L6341" s="12">
        <v>2527.3306819999998</v>
      </c>
      <c r="M6341" s="12">
        <v>4340.7106819999999</v>
      </c>
      <c r="N6341" s="12">
        <v>1605.2184239999999</v>
      </c>
      <c r="O6341" s="12">
        <v>1546.3872879999999</v>
      </c>
      <c r="P6341" s="12">
        <v>3873.160484</v>
      </c>
      <c r="Q6341" s="12">
        <v>7839.1321239999997</v>
      </c>
      <c r="R6341" s="12">
        <v>1775.690102</v>
      </c>
      <c r="S6341" s="12">
        <v>1683.2382339999999</v>
      </c>
      <c r="T6341" s="12">
        <v>3371.9065489999998</v>
      </c>
      <c r="U6341" s="12">
        <v>1490.573932</v>
      </c>
      <c r="V6341" s="12">
        <v>277.80829699999998</v>
      </c>
      <c r="W6341" s="12">
        <v>2751.2121109999998</v>
      </c>
      <c r="X6341" s="12">
        <v>754.17679399999997</v>
      </c>
      <c r="Y6341" s="12">
        <v>9492.7164560000001</v>
      </c>
      <c r="Z6341" s="12">
        <v>7939.0324730000002</v>
      </c>
      <c r="AA6341" s="12">
        <v>5780.7774120000004</v>
      </c>
      <c r="AB6341" s="12">
        <v>1487.2055700000001</v>
      </c>
      <c r="AC6341" s="12">
        <v>843.22179670000003</v>
      </c>
      <c r="AD6341" s="12">
        <v>70.663538450000004</v>
      </c>
      <c r="AE6341" s="12">
        <v>1028.3301919999999</v>
      </c>
    </row>
    <row r="6342" spans="1:31" x14ac:dyDescent="0.35">
      <c r="A6342" s="13">
        <v>2027</v>
      </c>
      <c r="B6342" s="13">
        <v>9</v>
      </c>
      <c r="C6342" s="13">
        <v>22</v>
      </c>
      <c r="D6342" s="13">
        <v>5</v>
      </c>
      <c r="E6342" s="13" t="s">
        <v>8531</v>
      </c>
      <c r="F6342" s="12">
        <v>3312.8069559999999</v>
      </c>
      <c r="G6342" s="12">
        <v>8637.1798959999996</v>
      </c>
      <c r="H6342" s="12">
        <v>1732.3324339999999</v>
      </c>
      <c r="I6342" s="12">
        <v>370.5748921</v>
      </c>
      <c r="J6342" s="12">
        <v>2312.5914299999999</v>
      </c>
      <c r="K6342" s="12">
        <v>2742.474678</v>
      </c>
      <c r="L6342" s="12">
        <v>2503.4198609999999</v>
      </c>
      <c r="M6342" s="12">
        <v>4396.7936419999996</v>
      </c>
      <c r="N6342" s="12">
        <v>1701.0531140000001</v>
      </c>
      <c r="O6342" s="12">
        <v>1601.9968140000001</v>
      </c>
      <c r="P6342" s="12">
        <v>3946.1587679999998</v>
      </c>
      <c r="Q6342" s="12">
        <v>8234.0523890000004</v>
      </c>
      <c r="R6342" s="12">
        <v>1830.463561</v>
      </c>
      <c r="S6342" s="12">
        <v>1709.1964829999999</v>
      </c>
      <c r="T6342" s="12">
        <v>3361.265981</v>
      </c>
      <c r="U6342" s="12">
        <v>1462.361823</v>
      </c>
      <c r="V6342" s="12">
        <v>282.16513149999997</v>
      </c>
      <c r="W6342" s="12">
        <v>2833.464367</v>
      </c>
      <c r="X6342" s="12">
        <v>769.87165130000005</v>
      </c>
      <c r="Y6342" s="12">
        <v>9713.5856609999992</v>
      </c>
      <c r="Z6342" s="12">
        <v>8028.4407799999999</v>
      </c>
      <c r="AA6342" s="12">
        <v>5845.8797430000004</v>
      </c>
      <c r="AB6342" s="12">
        <v>1504.096176</v>
      </c>
      <c r="AC6342" s="12">
        <v>852.79850050000005</v>
      </c>
      <c r="AD6342" s="12">
        <v>74.852189629999998</v>
      </c>
      <c r="AE6342" s="12">
        <v>1089.2854809999999</v>
      </c>
    </row>
    <row r="6343" spans="1:31" x14ac:dyDescent="0.35">
      <c r="A6343" s="13">
        <v>2027</v>
      </c>
      <c r="B6343" s="13">
        <v>9</v>
      </c>
      <c r="C6343" s="13">
        <v>22</v>
      </c>
      <c r="D6343" s="13">
        <v>6</v>
      </c>
      <c r="E6343" s="13" t="s">
        <v>8531</v>
      </c>
      <c r="F6343" s="12">
        <v>3283.4234529999999</v>
      </c>
      <c r="G6343" s="12">
        <v>9396.3352369999993</v>
      </c>
      <c r="H6343" s="12">
        <v>1722.8680139999999</v>
      </c>
      <c r="I6343" s="12">
        <v>365.95464390000001</v>
      </c>
      <c r="J6343" s="12">
        <v>2357.6237780000001</v>
      </c>
      <c r="K6343" s="12">
        <v>2770.7643849999999</v>
      </c>
      <c r="L6343" s="12">
        <v>2447.0590999999999</v>
      </c>
      <c r="M6343" s="12">
        <v>4549.656583</v>
      </c>
      <c r="N6343" s="12">
        <v>1860.778683</v>
      </c>
      <c r="O6343" s="12">
        <v>1709.1263859999999</v>
      </c>
      <c r="P6343" s="12">
        <v>4063.0469779999999</v>
      </c>
      <c r="Q6343" s="12">
        <v>8590.166115</v>
      </c>
      <c r="R6343" s="12">
        <v>1927.2066090000001</v>
      </c>
      <c r="S6343" s="12">
        <v>1760.726232</v>
      </c>
      <c r="T6343" s="12">
        <v>3298.178512</v>
      </c>
      <c r="U6343" s="12">
        <v>1464.927426</v>
      </c>
      <c r="V6343" s="12">
        <v>284.66393199999999</v>
      </c>
      <c r="W6343" s="12">
        <v>2885.4424509999999</v>
      </c>
      <c r="X6343" s="12">
        <v>813.87063690000002</v>
      </c>
      <c r="Y6343" s="12">
        <v>10097.132310000001</v>
      </c>
      <c r="Z6343" s="12">
        <v>8348.5050449999999</v>
      </c>
      <c r="AA6343" s="12">
        <v>6078.9333649999999</v>
      </c>
      <c r="AB6343" s="12">
        <v>1539.3390019999999</v>
      </c>
      <c r="AC6343" s="12">
        <v>872.78061949999994</v>
      </c>
      <c r="AD6343" s="12">
        <v>77.835990690000003</v>
      </c>
      <c r="AE6343" s="12">
        <v>1132.707206</v>
      </c>
    </row>
    <row r="6344" spans="1:31" x14ac:dyDescent="0.35">
      <c r="A6344" s="13">
        <v>2027</v>
      </c>
      <c r="B6344" s="13">
        <v>9</v>
      </c>
      <c r="C6344" s="13">
        <v>22</v>
      </c>
      <c r="D6344" s="13">
        <v>7</v>
      </c>
      <c r="E6344" s="13" t="s">
        <v>8531</v>
      </c>
      <c r="F6344" s="12">
        <v>3448.4917139999998</v>
      </c>
      <c r="G6344" s="12">
        <v>10038.40314</v>
      </c>
      <c r="H6344" s="12">
        <v>1752.155702</v>
      </c>
      <c r="I6344" s="12">
        <v>380.25246929999997</v>
      </c>
      <c r="J6344" s="12">
        <v>2404.4031580000001</v>
      </c>
      <c r="K6344" s="12">
        <v>2762.682221</v>
      </c>
      <c r="L6344" s="12">
        <v>2476.6623089999998</v>
      </c>
      <c r="M6344" s="12">
        <v>4738.2539749999996</v>
      </c>
      <c r="N6344" s="12">
        <v>1960.265768</v>
      </c>
      <c r="O6344" s="12">
        <v>1809.168482</v>
      </c>
      <c r="P6344" s="12">
        <v>4130.0389439999999</v>
      </c>
      <c r="Q6344" s="12">
        <v>8718.002176</v>
      </c>
      <c r="R6344" s="12">
        <v>2077.2996969999999</v>
      </c>
      <c r="S6344" s="12">
        <v>1798.694561</v>
      </c>
      <c r="T6344" s="12">
        <v>3542.54585</v>
      </c>
      <c r="U6344" s="12">
        <v>1545.9292499999999</v>
      </c>
      <c r="V6344" s="12">
        <v>280.33908860000003</v>
      </c>
      <c r="W6344" s="12">
        <v>3076.7915229999999</v>
      </c>
      <c r="X6344" s="12">
        <v>909.7146272</v>
      </c>
      <c r="Y6344" s="12">
        <v>10374.2381</v>
      </c>
      <c r="Z6344" s="12">
        <v>8669.8682050000007</v>
      </c>
      <c r="AA6344" s="12">
        <v>6312.9327730000005</v>
      </c>
      <c r="AB6344" s="12">
        <v>1546.6475479999999</v>
      </c>
      <c r="AC6344" s="12">
        <v>876.92444860000001</v>
      </c>
      <c r="AD6344" s="12">
        <v>81.045000909999999</v>
      </c>
      <c r="AE6344" s="12">
        <v>1179.4062839999999</v>
      </c>
    </row>
    <row r="6345" spans="1:31" x14ac:dyDescent="0.35">
      <c r="A6345" s="13">
        <v>2027</v>
      </c>
      <c r="B6345" s="13">
        <v>9</v>
      </c>
      <c r="C6345" s="13">
        <v>22</v>
      </c>
      <c r="D6345" s="13">
        <v>8</v>
      </c>
      <c r="E6345" s="13" t="s">
        <v>8531</v>
      </c>
      <c r="F6345" s="12">
        <v>3799.3681729999998</v>
      </c>
      <c r="G6345" s="12">
        <v>10788.11613</v>
      </c>
      <c r="H6345" s="12">
        <v>1854.852971</v>
      </c>
      <c r="I6345" s="12">
        <v>430.38848330000002</v>
      </c>
      <c r="J6345" s="12">
        <v>2513.29754</v>
      </c>
      <c r="K6345" s="12">
        <v>2965.8573249999999</v>
      </c>
      <c r="L6345" s="12">
        <v>2732.8509049999998</v>
      </c>
      <c r="M6345" s="12">
        <v>4929.8292899999997</v>
      </c>
      <c r="N6345" s="12">
        <v>2064.9232830000001</v>
      </c>
      <c r="O6345" s="12">
        <v>1946.8285410000001</v>
      </c>
      <c r="P6345" s="12">
        <v>4313.4575050000003</v>
      </c>
      <c r="Q6345" s="12">
        <v>9886.7893289999993</v>
      </c>
      <c r="R6345" s="12">
        <v>2361.8386129999999</v>
      </c>
      <c r="S6345" s="12">
        <v>1870.3708939999999</v>
      </c>
      <c r="T6345" s="12">
        <v>3948.811479</v>
      </c>
      <c r="U6345" s="12">
        <v>1751.1060640000001</v>
      </c>
      <c r="V6345" s="12">
        <v>290.10997520000001</v>
      </c>
      <c r="W6345" s="12">
        <v>3294.988926</v>
      </c>
      <c r="X6345" s="12">
        <v>1038.8885869999999</v>
      </c>
      <c r="Y6345" s="12">
        <v>11116.688120000001</v>
      </c>
      <c r="Z6345" s="12">
        <v>8941.9898130000001</v>
      </c>
      <c r="AA6345" s="12">
        <v>6511.0771249999998</v>
      </c>
      <c r="AB6345" s="12">
        <v>1637.5972260000001</v>
      </c>
      <c r="AC6345" s="12">
        <v>928.49146259999998</v>
      </c>
      <c r="AD6345" s="12">
        <v>85.526335869999997</v>
      </c>
      <c r="AE6345" s="12">
        <v>1244.6208509999999</v>
      </c>
    </row>
    <row r="6346" spans="1:31" x14ac:dyDescent="0.35">
      <c r="A6346" s="13">
        <v>2027</v>
      </c>
      <c r="B6346" s="13">
        <v>9</v>
      </c>
      <c r="C6346" s="13">
        <v>22</v>
      </c>
      <c r="D6346" s="13">
        <v>9</v>
      </c>
      <c r="E6346" s="13" t="s">
        <v>8531</v>
      </c>
      <c r="F6346" s="12">
        <v>4119.997515</v>
      </c>
      <c r="G6346" s="12">
        <v>11575.59851</v>
      </c>
      <c r="H6346" s="12">
        <v>2006.278329</v>
      </c>
      <c r="I6346" s="12">
        <v>504.31245389999998</v>
      </c>
      <c r="J6346" s="12">
        <v>2620.2499849999999</v>
      </c>
      <c r="K6346" s="12">
        <v>3209.448371</v>
      </c>
      <c r="L6346" s="12">
        <v>3117.7012110000001</v>
      </c>
      <c r="M6346" s="12">
        <v>5077.72966</v>
      </c>
      <c r="N6346" s="12">
        <v>2235.6016979999999</v>
      </c>
      <c r="O6346" s="12">
        <v>2119.3814360000001</v>
      </c>
      <c r="P6346" s="12">
        <v>4527.8308859999997</v>
      </c>
      <c r="Q6346" s="12">
        <v>11222.2158</v>
      </c>
      <c r="R6346" s="12">
        <v>2655.97957</v>
      </c>
      <c r="S6346" s="12">
        <v>1975.365877</v>
      </c>
      <c r="T6346" s="12">
        <v>4429.1852259999996</v>
      </c>
      <c r="U6346" s="12">
        <v>1984.065998</v>
      </c>
      <c r="V6346" s="12">
        <v>302.92417210000002</v>
      </c>
      <c r="W6346" s="12">
        <v>3492.050248</v>
      </c>
      <c r="X6346" s="12">
        <v>1162.596094</v>
      </c>
      <c r="Y6346" s="12">
        <v>12137.879129999999</v>
      </c>
      <c r="Z6346" s="12">
        <v>9373.4911940000002</v>
      </c>
      <c r="AA6346" s="12">
        <v>6825.2732749999996</v>
      </c>
      <c r="AB6346" s="12">
        <v>1752.259012</v>
      </c>
      <c r="AC6346" s="12">
        <v>993.50286340000002</v>
      </c>
      <c r="AD6346" s="12">
        <v>86.945065459999995</v>
      </c>
      <c r="AE6346" s="12">
        <v>1265.2668940000001</v>
      </c>
    </row>
    <row r="6347" spans="1:31" x14ac:dyDescent="0.35">
      <c r="A6347" s="13">
        <v>2027</v>
      </c>
      <c r="B6347" s="13">
        <v>9</v>
      </c>
      <c r="C6347" s="13">
        <v>22</v>
      </c>
      <c r="D6347" s="13">
        <v>10</v>
      </c>
      <c r="E6347" s="13" t="s">
        <v>8531</v>
      </c>
      <c r="F6347" s="12">
        <v>4520.9990630000002</v>
      </c>
      <c r="G6347" s="12">
        <v>11977.828450000001</v>
      </c>
      <c r="H6347" s="12">
        <v>2196.7099659999999</v>
      </c>
      <c r="I6347" s="12">
        <v>597.27946199999997</v>
      </c>
      <c r="J6347" s="12">
        <v>2686.6344089999998</v>
      </c>
      <c r="K6347" s="12">
        <v>3483.9018460000002</v>
      </c>
      <c r="L6347" s="12">
        <v>3533.294922</v>
      </c>
      <c r="M6347" s="12">
        <v>5215.7029830000001</v>
      </c>
      <c r="N6347" s="12">
        <v>2311.661803</v>
      </c>
      <c r="O6347" s="12">
        <v>2234.9616449999999</v>
      </c>
      <c r="P6347" s="12">
        <v>4743.590631</v>
      </c>
      <c r="Q6347" s="12">
        <v>12553.07963</v>
      </c>
      <c r="R6347" s="12">
        <v>2915.2657349999999</v>
      </c>
      <c r="S6347" s="12">
        <v>2058.664671</v>
      </c>
      <c r="T6347" s="12">
        <v>4735.8790259999996</v>
      </c>
      <c r="U6347" s="12">
        <v>2170.8629350000001</v>
      </c>
      <c r="V6347" s="12">
        <v>315.25784140000002</v>
      </c>
      <c r="W6347" s="12">
        <v>3665.1231360000002</v>
      </c>
      <c r="X6347" s="12">
        <v>1262.2325579999999</v>
      </c>
      <c r="Y6347" s="12">
        <v>12785.218220000001</v>
      </c>
      <c r="Z6347" s="12">
        <v>9678.0094800000006</v>
      </c>
      <c r="AA6347" s="12">
        <v>7047.007149</v>
      </c>
      <c r="AB6347" s="12">
        <v>1845.807059</v>
      </c>
      <c r="AC6347" s="12">
        <v>1046.543111</v>
      </c>
      <c r="AD6347" s="12">
        <v>89.534781960000004</v>
      </c>
      <c r="AE6347" s="12">
        <v>1302.9537089999999</v>
      </c>
    </row>
    <row r="6348" spans="1:31" x14ac:dyDescent="0.35">
      <c r="A6348" s="13">
        <v>2027</v>
      </c>
      <c r="B6348" s="13">
        <v>9</v>
      </c>
      <c r="C6348" s="13">
        <v>22</v>
      </c>
      <c r="D6348" s="13">
        <v>11</v>
      </c>
      <c r="E6348" s="13" t="s">
        <v>8531</v>
      </c>
      <c r="F6348" s="12">
        <v>4856.7523760000004</v>
      </c>
      <c r="G6348" s="12">
        <v>12064.693370000001</v>
      </c>
      <c r="H6348" s="12">
        <v>2345.8338349999999</v>
      </c>
      <c r="I6348" s="12">
        <v>670.07963600000005</v>
      </c>
      <c r="J6348" s="12">
        <v>2716.1390689999998</v>
      </c>
      <c r="K6348" s="12">
        <v>3678.9947870000001</v>
      </c>
      <c r="L6348" s="12">
        <v>3892.5267979999999</v>
      </c>
      <c r="M6348" s="12">
        <v>5307.0240720000002</v>
      </c>
      <c r="N6348" s="12">
        <v>2313.790739</v>
      </c>
      <c r="O6348" s="12">
        <v>2276.6678959999999</v>
      </c>
      <c r="P6348" s="12">
        <v>4901.5983159999996</v>
      </c>
      <c r="Q6348" s="12">
        <v>13591.73739</v>
      </c>
      <c r="R6348" s="12">
        <v>3099.1486380000001</v>
      </c>
      <c r="S6348" s="12">
        <v>2109.6129930000002</v>
      </c>
      <c r="T6348" s="12">
        <v>5082.8579929999996</v>
      </c>
      <c r="U6348" s="12">
        <v>2323.4621480000001</v>
      </c>
      <c r="V6348" s="12">
        <v>329.48163019999998</v>
      </c>
      <c r="W6348" s="12">
        <v>3761.0825300000001</v>
      </c>
      <c r="X6348" s="12">
        <v>1362.927185</v>
      </c>
      <c r="Y6348" s="12">
        <v>13299.78966</v>
      </c>
      <c r="Z6348" s="12">
        <v>9847.7571210000006</v>
      </c>
      <c r="AA6348" s="12">
        <v>7170.6082720000004</v>
      </c>
      <c r="AB6348" s="12">
        <v>1933.671323</v>
      </c>
      <c r="AC6348" s="12">
        <v>1096.360745</v>
      </c>
      <c r="AD6348" s="12">
        <v>90.750835890000005</v>
      </c>
      <c r="AE6348" s="12">
        <v>1320.6503170000001</v>
      </c>
    </row>
    <row r="6349" spans="1:31" x14ac:dyDescent="0.35">
      <c r="A6349" s="13">
        <v>2027</v>
      </c>
      <c r="B6349" s="13">
        <v>9</v>
      </c>
      <c r="C6349" s="13">
        <v>22</v>
      </c>
      <c r="D6349" s="13">
        <v>12</v>
      </c>
      <c r="E6349" s="13" t="s">
        <v>8531</v>
      </c>
      <c r="F6349" s="12">
        <v>5145.8367040000003</v>
      </c>
      <c r="G6349" s="12">
        <v>12089.252829999999</v>
      </c>
      <c r="H6349" s="12">
        <v>2512.9888980000001</v>
      </c>
      <c r="I6349" s="12">
        <v>751.68332310000005</v>
      </c>
      <c r="J6349" s="12">
        <v>2693.8167349999999</v>
      </c>
      <c r="K6349" s="12">
        <v>3808.322212</v>
      </c>
      <c r="L6349" s="12">
        <v>4202.7979100000002</v>
      </c>
      <c r="M6349" s="12">
        <v>5449.4649159999999</v>
      </c>
      <c r="N6349" s="12">
        <v>2320.4846269999998</v>
      </c>
      <c r="O6349" s="12">
        <v>2296.2954880000002</v>
      </c>
      <c r="P6349" s="12">
        <v>5002.3170730000002</v>
      </c>
      <c r="Q6349" s="12">
        <v>14287.989020000001</v>
      </c>
      <c r="R6349" s="12">
        <v>3206.2060110000002</v>
      </c>
      <c r="S6349" s="12">
        <v>2162.6914769999998</v>
      </c>
      <c r="T6349" s="12">
        <v>5410.8346190000002</v>
      </c>
      <c r="U6349" s="12">
        <v>2458.1092840000001</v>
      </c>
      <c r="V6349" s="12">
        <v>338.86796249999998</v>
      </c>
      <c r="W6349" s="12">
        <v>3873.0373570000002</v>
      </c>
      <c r="X6349" s="12">
        <v>1459.212438</v>
      </c>
      <c r="Y6349" s="12">
        <v>13438.373390000001</v>
      </c>
      <c r="Z6349" s="12">
        <v>9921.6194489999998</v>
      </c>
      <c r="AA6349" s="12">
        <v>7224.3908549999996</v>
      </c>
      <c r="AB6349" s="12">
        <v>2005.619068</v>
      </c>
      <c r="AC6349" s="12">
        <v>1137.153967</v>
      </c>
      <c r="AD6349" s="12">
        <v>92.135828160000003</v>
      </c>
      <c r="AE6349" s="12">
        <v>1340.805398</v>
      </c>
    </row>
    <row r="6350" spans="1:31" x14ac:dyDescent="0.35">
      <c r="A6350" s="13">
        <v>2027</v>
      </c>
      <c r="B6350" s="13">
        <v>9</v>
      </c>
      <c r="C6350" s="13">
        <v>22</v>
      </c>
      <c r="D6350" s="13">
        <v>13</v>
      </c>
      <c r="E6350" s="13" t="s">
        <v>8531</v>
      </c>
      <c r="F6350" s="12">
        <v>5390.8461909999996</v>
      </c>
      <c r="G6350" s="12">
        <v>12087.35734</v>
      </c>
      <c r="H6350" s="12">
        <v>2633.0803230000001</v>
      </c>
      <c r="I6350" s="12">
        <v>810.31063570000003</v>
      </c>
      <c r="J6350" s="12">
        <v>2700.6099650000001</v>
      </c>
      <c r="K6350" s="12">
        <v>3947.2014399999998</v>
      </c>
      <c r="L6350" s="12">
        <v>4458.4169449999999</v>
      </c>
      <c r="M6350" s="12">
        <v>5526.8890279999996</v>
      </c>
      <c r="N6350" s="12">
        <v>2323.2222959999999</v>
      </c>
      <c r="O6350" s="12">
        <v>2304.473254</v>
      </c>
      <c r="P6350" s="12">
        <v>5080.3969239999997</v>
      </c>
      <c r="Q6350" s="12">
        <v>15182.83599</v>
      </c>
      <c r="R6350" s="12">
        <v>3318.5986189999999</v>
      </c>
      <c r="S6350" s="12">
        <v>2213.8336079999999</v>
      </c>
      <c r="T6350" s="12">
        <v>5647.2211079999997</v>
      </c>
      <c r="U6350" s="12">
        <v>2463.8804030000001</v>
      </c>
      <c r="V6350" s="12">
        <v>349.69597210000001</v>
      </c>
      <c r="W6350" s="12">
        <v>3858.187015</v>
      </c>
      <c r="X6350" s="12">
        <v>1494.7465529999999</v>
      </c>
      <c r="Y6350" s="12">
        <v>13637.72991</v>
      </c>
      <c r="Z6350" s="12">
        <v>9913.8435470000004</v>
      </c>
      <c r="AA6350" s="12">
        <v>7218.7288609999996</v>
      </c>
      <c r="AB6350" s="12">
        <v>2069.1215109999998</v>
      </c>
      <c r="AC6350" s="12">
        <v>1173.1588380000001</v>
      </c>
      <c r="AD6350" s="12">
        <v>92.923997270000001</v>
      </c>
      <c r="AE6350" s="12">
        <v>1352.2752190000001</v>
      </c>
    </row>
    <row r="6351" spans="1:31" x14ac:dyDescent="0.35">
      <c r="A6351" s="13">
        <v>2027</v>
      </c>
      <c r="B6351" s="13">
        <v>9</v>
      </c>
      <c r="C6351" s="13">
        <v>22</v>
      </c>
      <c r="D6351" s="13">
        <v>14</v>
      </c>
      <c r="E6351" s="13" t="s">
        <v>8531</v>
      </c>
      <c r="F6351" s="12">
        <v>5247.816589</v>
      </c>
      <c r="G6351" s="12">
        <v>12017.493329999999</v>
      </c>
      <c r="H6351" s="12">
        <v>2675.412288</v>
      </c>
      <c r="I6351" s="12">
        <v>830.97693500000003</v>
      </c>
      <c r="J6351" s="12">
        <v>2651.5009700000001</v>
      </c>
      <c r="K6351" s="12">
        <v>4108.8600809999998</v>
      </c>
      <c r="L6351" s="12">
        <v>4665.0752160000002</v>
      </c>
      <c r="M6351" s="12">
        <v>5586.4462320000002</v>
      </c>
      <c r="N6351" s="12">
        <v>2316.8333170000001</v>
      </c>
      <c r="O6351" s="12">
        <v>2289.480881</v>
      </c>
      <c r="P6351" s="12">
        <v>5178.3429509999996</v>
      </c>
      <c r="Q6351" s="12">
        <v>15956.696330000001</v>
      </c>
      <c r="R6351" s="12">
        <v>3368.7479790000002</v>
      </c>
      <c r="S6351" s="12">
        <v>2275.048597</v>
      </c>
      <c r="T6351" s="12">
        <v>5702.3277289999996</v>
      </c>
      <c r="U6351" s="12">
        <v>2509.6179830000001</v>
      </c>
      <c r="V6351" s="12">
        <v>361.61319040000001</v>
      </c>
      <c r="W6351" s="12">
        <v>3839.9070590000001</v>
      </c>
      <c r="X6351" s="12">
        <v>1510.616831</v>
      </c>
      <c r="Y6351" s="12">
        <v>13835.73054</v>
      </c>
      <c r="Z6351" s="12">
        <v>9863.3089240000008</v>
      </c>
      <c r="AA6351" s="12">
        <v>7181.9322599999996</v>
      </c>
      <c r="AB6351" s="12">
        <v>2115.570678</v>
      </c>
      <c r="AC6351" s="12">
        <v>1199.4947729999999</v>
      </c>
      <c r="AD6351" s="12">
        <v>93.408152900000005</v>
      </c>
      <c r="AE6351" s="12">
        <v>1359.3208870000001</v>
      </c>
    </row>
    <row r="6352" spans="1:31" x14ac:dyDescent="0.35">
      <c r="A6352" s="13">
        <v>2027</v>
      </c>
      <c r="B6352" s="13">
        <v>9</v>
      </c>
      <c r="C6352" s="13">
        <v>22</v>
      </c>
      <c r="D6352" s="13">
        <v>15</v>
      </c>
      <c r="E6352" s="13" t="s">
        <v>8531</v>
      </c>
      <c r="F6352" s="12">
        <v>5438.3787899999998</v>
      </c>
      <c r="G6352" s="12">
        <v>12104.358249999999</v>
      </c>
      <c r="H6352" s="12">
        <v>2641.6492429999998</v>
      </c>
      <c r="I6352" s="12">
        <v>814.49380299999996</v>
      </c>
      <c r="J6352" s="12">
        <v>2643.5425789999999</v>
      </c>
      <c r="K6352" s="12">
        <v>4204.7532069999997</v>
      </c>
      <c r="L6352" s="12">
        <v>4817.6488220000001</v>
      </c>
      <c r="M6352" s="12">
        <v>5412.7378250000002</v>
      </c>
      <c r="N6352" s="12">
        <v>2356.3846579999999</v>
      </c>
      <c r="O6352" s="12">
        <v>2300.6566459999999</v>
      </c>
      <c r="P6352" s="12">
        <v>5238.8669829999999</v>
      </c>
      <c r="Q6352" s="12">
        <v>16655.22928</v>
      </c>
      <c r="R6352" s="12">
        <v>3401.4705170000002</v>
      </c>
      <c r="S6352" s="12">
        <v>2337.2317619999999</v>
      </c>
      <c r="T6352" s="12">
        <v>5358.0093260000003</v>
      </c>
      <c r="U6352" s="12">
        <v>2441.6527160000001</v>
      </c>
      <c r="V6352" s="12">
        <v>370.48700389999999</v>
      </c>
      <c r="W6352" s="12">
        <v>4007.2676970000002</v>
      </c>
      <c r="X6352" s="12">
        <v>1477.1990430000001</v>
      </c>
      <c r="Y6352" s="12">
        <v>14234.63156</v>
      </c>
      <c r="Z6352" s="12">
        <v>9913.8435470000004</v>
      </c>
      <c r="AA6352" s="12">
        <v>7218.7288609999996</v>
      </c>
      <c r="AB6352" s="12">
        <v>2141.394112</v>
      </c>
      <c r="AC6352" s="12">
        <v>1214.136248</v>
      </c>
      <c r="AD6352" s="12">
        <v>93.881041780000004</v>
      </c>
      <c r="AE6352" s="12">
        <v>1366.2025960000001</v>
      </c>
    </row>
    <row r="6353" spans="1:31" x14ac:dyDescent="0.35">
      <c r="A6353" s="13">
        <v>2027</v>
      </c>
      <c r="B6353" s="13">
        <v>9</v>
      </c>
      <c r="C6353" s="13">
        <v>22</v>
      </c>
      <c r="D6353" s="13">
        <v>16</v>
      </c>
      <c r="E6353" s="13" t="s">
        <v>8531</v>
      </c>
      <c r="F6353" s="12">
        <v>5288.8671320000003</v>
      </c>
      <c r="G6353" s="12">
        <v>12276.20428</v>
      </c>
      <c r="H6353" s="12">
        <v>2453.5190940000002</v>
      </c>
      <c r="I6353" s="12">
        <v>722.65068919999999</v>
      </c>
      <c r="J6353" s="12">
        <v>2662.9534279999998</v>
      </c>
      <c r="K6353" s="12">
        <v>4393.6001800000004</v>
      </c>
      <c r="L6353" s="12">
        <v>4776.6586889999999</v>
      </c>
      <c r="M6353" s="12">
        <v>5086.6627959999996</v>
      </c>
      <c r="N6353" s="12">
        <v>2360.6436159999998</v>
      </c>
      <c r="O6353" s="12">
        <v>2322.4636249999999</v>
      </c>
      <c r="P6353" s="12">
        <v>5406.1145720000004</v>
      </c>
      <c r="Q6353" s="12">
        <v>17025.04406</v>
      </c>
      <c r="R6353" s="12">
        <v>3410.7175670000001</v>
      </c>
      <c r="S6353" s="12">
        <v>2435.0601539999998</v>
      </c>
      <c r="T6353" s="12">
        <v>5299.1018999999997</v>
      </c>
      <c r="U6353" s="12">
        <v>2349.7509490000002</v>
      </c>
      <c r="V6353" s="12">
        <v>381.69937900000002</v>
      </c>
      <c r="W6353" s="12">
        <v>4048.9644840000001</v>
      </c>
      <c r="X6353" s="12">
        <v>1376.1531399999999</v>
      </c>
      <c r="Y6353" s="12">
        <v>14566.43182</v>
      </c>
      <c r="Z6353" s="12">
        <v>10070.63718</v>
      </c>
      <c r="AA6353" s="12">
        <v>7332.8975680000003</v>
      </c>
      <c r="AB6353" s="12">
        <v>2157.7971929999999</v>
      </c>
      <c r="AC6353" s="12">
        <v>1223.4365330000001</v>
      </c>
      <c r="AD6353" s="12">
        <v>94.916953559999996</v>
      </c>
      <c r="AE6353" s="12">
        <v>1381.2776879999999</v>
      </c>
    </row>
    <row r="6354" spans="1:31" x14ac:dyDescent="0.35">
      <c r="A6354" s="13">
        <v>2027</v>
      </c>
      <c r="B6354" s="13">
        <v>9</v>
      </c>
      <c r="C6354" s="13">
        <v>22</v>
      </c>
      <c r="D6354" s="13">
        <v>17</v>
      </c>
      <c r="E6354" s="13" t="s">
        <v>8531</v>
      </c>
      <c r="F6354" s="12">
        <v>5196.8270599999996</v>
      </c>
      <c r="G6354" s="12">
        <v>12612.3495</v>
      </c>
      <c r="H6354" s="12">
        <v>2278.1779780000002</v>
      </c>
      <c r="I6354" s="12">
        <v>637.05108540000003</v>
      </c>
      <c r="J6354" s="12">
        <v>2657.1304570000002</v>
      </c>
      <c r="K6354" s="12">
        <v>4191.8947159999998</v>
      </c>
      <c r="L6354" s="12">
        <v>4159.5316830000002</v>
      </c>
      <c r="M6354" s="12">
        <v>5019.1650959999997</v>
      </c>
      <c r="N6354" s="12">
        <v>2381.3329279999998</v>
      </c>
      <c r="O6354" s="12">
        <v>2383.7974680000002</v>
      </c>
      <c r="P6354" s="12">
        <v>5447.2340459999996</v>
      </c>
      <c r="Q6354" s="12">
        <v>16575.339250000001</v>
      </c>
      <c r="R6354" s="12">
        <v>3273.7833430000001</v>
      </c>
      <c r="S6354" s="12">
        <v>2450.944677</v>
      </c>
      <c r="T6354" s="12">
        <v>5015.2104019999997</v>
      </c>
      <c r="U6354" s="12">
        <v>2277.0834650000002</v>
      </c>
      <c r="V6354" s="12">
        <v>389.29184830000003</v>
      </c>
      <c r="W6354" s="12">
        <v>3914.734144</v>
      </c>
      <c r="X6354" s="12">
        <v>1266.2884879999999</v>
      </c>
      <c r="Y6354" s="12">
        <v>14958.96709</v>
      </c>
      <c r="Z6354" s="12">
        <v>10255.94245</v>
      </c>
      <c r="AA6354" s="12">
        <v>7467.8269209999999</v>
      </c>
      <c r="AB6354" s="12">
        <v>2139.7698300000002</v>
      </c>
      <c r="AC6354" s="12">
        <v>1213.2153060000001</v>
      </c>
      <c r="AD6354" s="12">
        <v>94.962020570000007</v>
      </c>
      <c r="AE6354" s="12">
        <v>1381.9335249999999</v>
      </c>
    </row>
    <row r="6355" spans="1:31" x14ac:dyDescent="0.35">
      <c r="A6355" s="13">
        <v>2027</v>
      </c>
      <c r="B6355" s="13">
        <v>9</v>
      </c>
      <c r="C6355" s="13">
        <v>22</v>
      </c>
      <c r="D6355" s="13">
        <v>18</v>
      </c>
      <c r="E6355" s="13" t="s">
        <v>8531</v>
      </c>
      <c r="F6355" s="12">
        <v>4972.9917930000001</v>
      </c>
      <c r="G6355" s="12">
        <v>12789.8586</v>
      </c>
      <c r="H6355" s="12">
        <v>2180.9791890000001</v>
      </c>
      <c r="I6355" s="12">
        <v>589.59984320000001</v>
      </c>
      <c r="J6355" s="12">
        <v>2715.3622949999999</v>
      </c>
      <c r="K6355" s="12">
        <v>4031.33745</v>
      </c>
      <c r="L6355" s="12">
        <v>4230.1250239999999</v>
      </c>
      <c r="M6355" s="12">
        <v>5039.5136069999999</v>
      </c>
      <c r="N6355" s="12">
        <v>2445.222722</v>
      </c>
      <c r="O6355" s="12">
        <v>2463.1228740000001</v>
      </c>
      <c r="P6355" s="12">
        <v>5440.3037379999996</v>
      </c>
      <c r="Q6355" s="12">
        <v>16794.477419999999</v>
      </c>
      <c r="R6355" s="12">
        <v>3132.5811619999999</v>
      </c>
      <c r="S6355" s="12">
        <v>2445.52063</v>
      </c>
      <c r="T6355" s="12">
        <v>4916.0194979999997</v>
      </c>
      <c r="U6355" s="12">
        <v>2199.9294519999999</v>
      </c>
      <c r="V6355" s="12">
        <v>388.81132059999999</v>
      </c>
      <c r="W6355" s="12">
        <v>3923.3025200000002</v>
      </c>
      <c r="X6355" s="12">
        <v>1197.160948</v>
      </c>
      <c r="Y6355" s="12">
        <v>15211.45858</v>
      </c>
      <c r="Z6355" s="12">
        <v>10227.43081</v>
      </c>
      <c r="AA6355" s="12">
        <v>7447.0662750000001</v>
      </c>
      <c r="AB6355" s="12">
        <v>2100.1416850000001</v>
      </c>
      <c r="AC6355" s="12">
        <v>1190.7467810000001</v>
      </c>
      <c r="AD6355" s="12">
        <v>95.795193749999996</v>
      </c>
      <c r="AE6355" s="12">
        <v>1394.0582669999999</v>
      </c>
    </row>
    <row r="6356" spans="1:31" x14ac:dyDescent="0.35">
      <c r="A6356" s="13">
        <v>2027</v>
      </c>
      <c r="B6356" s="13">
        <v>9</v>
      </c>
      <c r="C6356" s="13">
        <v>22</v>
      </c>
      <c r="D6356" s="13">
        <v>19</v>
      </c>
      <c r="E6356" s="13" t="s">
        <v>8531</v>
      </c>
      <c r="F6356" s="12">
        <v>4884.840459</v>
      </c>
      <c r="G6356" s="12">
        <v>13161.877710000001</v>
      </c>
      <c r="H6356" s="12">
        <v>2176.7590759999998</v>
      </c>
      <c r="I6356" s="12">
        <v>587.53950050000003</v>
      </c>
      <c r="J6356" s="12">
        <v>2718.4679740000001</v>
      </c>
      <c r="K6356" s="12">
        <v>4040.5226969999999</v>
      </c>
      <c r="L6356" s="12">
        <v>4134.4817389999998</v>
      </c>
      <c r="M6356" s="12">
        <v>4886.6506650000001</v>
      </c>
      <c r="N6356" s="12">
        <v>2507.2874029999998</v>
      </c>
      <c r="O6356" s="12">
        <v>2512.189472</v>
      </c>
      <c r="P6356" s="12">
        <v>5405.1905820000002</v>
      </c>
      <c r="Q6356" s="12">
        <v>16796.769660000002</v>
      </c>
      <c r="R6356" s="12">
        <v>3238.2162659999999</v>
      </c>
      <c r="S6356" s="12">
        <v>2463.3432429999998</v>
      </c>
      <c r="T6356" s="12">
        <v>4791.7458079999997</v>
      </c>
      <c r="U6356" s="12">
        <v>2209.1193899999998</v>
      </c>
      <c r="V6356" s="12">
        <v>387.65803540000002</v>
      </c>
      <c r="W6356" s="12">
        <v>3854.7592869999999</v>
      </c>
      <c r="X6356" s="12">
        <v>1167.0054680000001</v>
      </c>
      <c r="Y6356" s="12">
        <v>15425.57533</v>
      </c>
      <c r="Z6356" s="12">
        <v>10307.770140000001</v>
      </c>
      <c r="AA6356" s="12">
        <v>7505.5650670000005</v>
      </c>
      <c r="AB6356" s="12">
        <v>2140.0946869999998</v>
      </c>
      <c r="AC6356" s="12">
        <v>1213.3994949999999</v>
      </c>
      <c r="AD6356" s="12">
        <v>96.08794048</v>
      </c>
      <c r="AE6356" s="12">
        <v>1398.31846</v>
      </c>
    </row>
    <row r="6357" spans="1:31" x14ac:dyDescent="0.35">
      <c r="A6357" s="13">
        <v>2027</v>
      </c>
      <c r="B6357" s="13">
        <v>9</v>
      </c>
      <c r="C6357" s="13">
        <v>22</v>
      </c>
      <c r="D6357" s="13">
        <v>20</v>
      </c>
      <c r="E6357" s="13" t="s">
        <v>8531</v>
      </c>
      <c r="F6357" s="12">
        <v>4664.4612980000002</v>
      </c>
      <c r="G6357" s="12">
        <v>13235.5327</v>
      </c>
      <c r="H6357" s="12">
        <v>2145.042277</v>
      </c>
      <c r="I6357" s="12">
        <v>572.05539650000003</v>
      </c>
      <c r="J6357" s="12">
        <v>2715.944876</v>
      </c>
      <c r="K6357" s="12">
        <v>4014.4365950000001</v>
      </c>
      <c r="L6357" s="12">
        <v>4056.4873280000002</v>
      </c>
      <c r="M6357" s="12">
        <v>4801.2854239999997</v>
      </c>
      <c r="N6357" s="12">
        <v>2445.222722</v>
      </c>
      <c r="O6357" s="12">
        <v>2499.1059989999999</v>
      </c>
      <c r="P6357" s="12">
        <v>5278.6000919999997</v>
      </c>
      <c r="Q6357" s="12">
        <v>16086.819170000001</v>
      </c>
      <c r="R6357" s="12">
        <v>3205.138735</v>
      </c>
      <c r="S6357" s="12">
        <v>2428.2803130000002</v>
      </c>
      <c r="T6357" s="12">
        <v>4551.9385929999999</v>
      </c>
      <c r="U6357" s="12">
        <v>2115.720922</v>
      </c>
      <c r="V6357" s="12">
        <v>383.84580519999997</v>
      </c>
      <c r="W6357" s="12">
        <v>3632.564441</v>
      </c>
      <c r="X6357" s="12">
        <v>1109.868997</v>
      </c>
      <c r="Y6357" s="12">
        <v>15428.18363</v>
      </c>
      <c r="Z6357" s="12">
        <v>10414.02915</v>
      </c>
      <c r="AA6357" s="12">
        <v>7582.9371730000003</v>
      </c>
      <c r="AB6357" s="12">
        <v>2134.735279</v>
      </c>
      <c r="AC6357" s="12">
        <v>1210.3607959999999</v>
      </c>
      <c r="AD6357" s="12">
        <v>91.831814679999994</v>
      </c>
      <c r="AE6357" s="12">
        <v>1336.3812459999999</v>
      </c>
    </row>
    <row r="6358" spans="1:31" x14ac:dyDescent="0.35">
      <c r="A6358" s="13">
        <v>2027</v>
      </c>
      <c r="B6358" s="13">
        <v>9</v>
      </c>
      <c r="C6358" s="13">
        <v>22</v>
      </c>
      <c r="D6358" s="13">
        <v>21</v>
      </c>
      <c r="E6358" s="13" t="s">
        <v>8531</v>
      </c>
      <c r="F6358" s="12">
        <v>4377.5376550000001</v>
      </c>
      <c r="G6358" s="12">
        <v>12465.051219999999</v>
      </c>
      <c r="H6358" s="12">
        <v>2085.5713999999998</v>
      </c>
      <c r="I6358" s="12">
        <v>543.02276259999996</v>
      </c>
      <c r="J6358" s="12">
        <v>2653.0538099999999</v>
      </c>
      <c r="K6358" s="12">
        <v>3815.302146</v>
      </c>
      <c r="L6358" s="12">
        <v>3821.9323829999998</v>
      </c>
      <c r="M6358" s="12">
        <v>4578.9388650000001</v>
      </c>
      <c r="N6358" s="12">
        <v>2254.7686359999998</v>
      </c>
      <c r="O6358" s="12">
        <v>2357.3564609999999</v>
      </c>
      <c r="P6358" s="12">
        <v>4992.6147929999997</v>
      </c>
      <c r="Q6358" s="12">
        <v>14888.35951</v>
      </c>
      <c r="R6358" s="12">
        <v>2995.2919449999999</v>
      </c>
      <c r="S6358" s="12">
        <v>2307.2052600000002</v>
      </c>
      <c r="T6358" s="12">
        <v>4272.2279820000003</v>
      </c>
      <c r="U6358" s="12">
        <v>1978.937173</v>
      </c>
      <c r="V6358" s="12">
        <v>366.96307139999999</v>
      </c>
      <c r="W6358" s="12">
        <v>3322.9766890000001</v>
      </c>
      <c r="X6358" s="12">
        <v>1038.0071459999999</v>
      </c>
      <c r="Y6358" s="12">
        <v>14299.90128</v>
      </c>
      <c r="Z6358" s="12">
        <v>10179.488149999999</v>
      </c>
      <c r="AA6358" s="12">
        <v>7412.1570060000004</v>
      </c>
      <c r="AB6358" s="12">
        <v>2034.8527730000001</v>
      </c>
      <c r="AC6358" s="12">
        <v>1153.7290109999999</v>
      </c>
      <c r="AD6358" s="12">
        <v>83.645984159999998</v>
      </c>
      <c r="AE6358" s="12">
        <v>1217.2570579999999</v>
      </c>
    </row>
    <row r="6359" spans="1:31" x14ac:dyDescent="0.35">
      <c r="A6359" s="13">
        <v>2027</v>
      </c>
      <c r="B6359" s="13">
        <v>9</v>
      </c>
      <c r="C6359" s="13">
        <v>22</v>
      </c>
      <c r="D6359" s="13">
        <v>22</v>
      </c>
      <c r="E6359" s="13" t="s">
        <v>8531</v>
      </c>
      <c r="F6359" s="12">
        <v>4039.6236560000002</v>
      </c>
      <c r="G6359" s="12">
        <v>11265.88485</v>
      </c>
      <c r="H6359" s="12">
        <v>1981.978631</v>
      </c>
      <c r="I6359" s="12">
        <v>492.44966779999999</v>
      </c>
      <c r="J6359" s="12">
        <v>2536.0075529999999</v>
      </c>
      <c r="K6359" s="12">
        <v>3553.3414600000001</v>
      </c>
      <c r="L6359" s="12">
        <v>3538.9873090000001</v>
      </c>
      <c r="M6359" s="12">
        <v>4384.3856260000002</v>
      </c>
      <c r="N6359" s="12">
        <v>2038.7586329999999</v>
      </c>
      <c r="O6359" s="12">
        <v>2156.9993989999998</v>
      </c>
      <c r="P6359" s="12">
        <v>4614.689026</v>
      </c>
      <c r="Q6359" s="12">
        <v>12922.88349</v>
      </c>
      <c r="R6359" s="12">
        <v>2655.2684359999998</v>
      </c>
      <c r="S6359" s="12">
        <v>2140.8014800000001</v>
      </c>
      <c r="T6359" s="12">
        <v>3906.246674</v>
      </c>
      <c r="U6359" s="12">
        <v>1782.9502970000001</v>
      </c>
      <c r="V6359" s="12">
        <v>339.54072009999999</v>
      </c>
      <c r="W6359" s="12">
        <v>3057.3721350000001</v>
      </c>
      <c r="X6359" s="12">
        <v>926.82087460000002</v>
      </c>
      <c r="Y6359" s="12">
        <v>12768.313599999999</v>
      </c>
      <c r="Z6359" s="12">
        <v>10001.958780000001</v>
      </c>
      <c r="AA6359" s="12">
        <v>7282.889647</v>
      </c>
      <c r="AB6359" s="12">
        <v>1882.5119790000001</v>
      </c>
      <c r="AC6359" s="12">
        <v>1067.3542150000001</v>
      </c>
      <c r="AD6359" s="12">
        <v>75.572758230000005</v>
      </c>
      <c r="AE6359" s="12">
        <v>1099.7715459999999</v>
      </c>
    </row>
    <row r="6360" spans="1:31" x14ac:dyDescent="0.35">
      <c r="A6360" s="13">
        <v>2027</v>
      </c>
      <c r="B6360" s="13">
        <v>9</v>
      </c>
      <c r="C6360" s="13">
        <v>22</v>
      </c>
      <c r="D6360" s="13">
        <v>23</v>
      </c>
      <c r="E6360" s="13" t="s">
        <v>8531</v>
      </c>
      <c r="F6360" s="12">
        <v>3739.304095</v>
      </c>
      <c r="G6360" s="12">
        <v>9940.2003860000004</v>
      </c>
      <c r="H6360" s="12">
        <v>1855.7484710000001</v>
      </c>
      <c r="I6360" s="12">
        <v>430.8254665</v>
      </c>
      <c r="J6360" s="12">
        <v>2429.6369789999999</v>
      </c>
      <c r="K6360" s="12">
        <v>3267.131723</v>
      </c>
      <c r="L6360" s="12">
        <v>3191.1412829999999</v>
      </c>
      <c r="M6360" s="12">
        <v>4249.8859130000001</v>
      </c>
      <c r="N6360" s="12">
        <v>1854.3897030000001</v>
      </c>
      <c r="O6360" s="12">
        <v>1910.8466080000001</v>
      </c>
      <c r="P6360" s="12">
        <v>4287.1226379999998</v>
      </c>
      <c r="Q6360" s="12">
        <v>11130.89732</v>
      </c>
      <c r="R6360" s="12">
        <v>2313.1115220000002</v>
      </c>
      <c r="S6360" s="12">
        <v>1961.2247669999999</v>
      </c>
      <c r="T6360" s="12">
        <v>3577.889968</v>
      </c>
      <c r="U6360" s="12">
        <v>1648.730961</v>
      </c>
      <c r="V6360" s="12">
        <v>313.94441169999999</v>
      </c>
      <c r="W6360" s="12">
        <v>2851.1708349999999</v>
      </c>
      <c r="X6360" s="12">
        <v>844.55411430000004</v>
      </c>
      <c r="Y6360" s="12">
        <v>11231.014950000001</v>
      </c>
      <c r="Z6360" s="12">
        <v>9439.57762</v>
      </c>
      <c r="AA6360" s="12">
        <v>6873.3938639999997</v>
      </c>
      <c r="AB6360" s="12">
        <v>1724.6491080000001</v>
      </c>
      <c r="AC6360" s="12">
        <v>977.84848899999997</v>
      </c>
      <c r="AD6360" s="12">
        <v>71.350369740000005</v>
      </c>
      <c r="AE6360" s="12">
        <v>1038.3252950000001</v>
      </c>
    </row>
    <row r="6361" spans="1:31" x14ac:dyDescent="0.35">
      <c r="A6361" s="13">
        <v>2027</v>
      </c>
      <c r="B6361" s="13">
        <v>9</v>
      </c>
      <c r="C6361" s="13">
        <v>22</v>
      </c>
      <c r="D6361" s="13">
        <v>24</v>
      </c>
      <c r="E6361" s="13" t="s">
        <v>8531</v>
      </c>
      <c r="F6361" s="12">
        <v>3606.2134799999999</v>
      </c>
      <c r="G6361" s="12">
        <v>8865.6800139999996</v>
      </c>
      <c r="H6361" s="12">
        <v>1771.339786</v>
      </c>
      <c r="I6361" s="12">
        <v>389.6178319</v>
      </c>
      <c r="J6361" s="12">
        <v>2345.2010610000002</v>
      </c>
      <c r="K6361" s="12">
        <v>3013.9880199999998</v>
      </c>
      <c r="L6361" s="12">
        <v>2896.8103599999999</v>
      </c>
      <c r="M6361" s="12">
        <v>4028.03631</v>
      </c>
      <c r="N6361" s="12">
        <v>1667.8918369999999</v>
      </c>
      <c r="O6361" s="12">
        <v>1741.837452</v>
      </c>
      <c r="P6361" s="12">
        <v>4064.4333430000001</v>
      </c>
      <c r="Q6361" s="12">
        <v>9825.1498940000001</v>
      </c>
      <c r="R6361" s="12">
        <v>2049.5574000000001</v>
      </c>
      <c r="S6361" s="12">
        <v>1831.62646</v>
      </c>
      <c r="T6361" s="12">
        <v>3370.0069899999999</v>
      </c>
      <c r="U6361" s="12">
        <v>1523.488259</v>
      </c>
      <c r="V6361" s="12">
        <v>295.3957795</v>
      </c>
      <c r="W6361" s="12">
        <v>2767.7753739999998</v>
      </c>
      <c r="X6361" s="12">
        <v>775.69111469999996</v>
      </c>
      <c r="Y6361" s="12">
        <v>10320.053190000001</v>
      </c>
      <c r="Z6361" s="12">
        <v>9000.3003379999991</v>
      </c>
      <c r="AA6361" s="12">
        <v>6553.5357199999999</v>
      </c>
      <c r="AB6361" s="12">
        <v>1609.662947</v>
      </c>
      <c r="AC6361" s="12">
        <v>912.65317270000003</v>
      </c>
      <c r="AD6361" s="12">
        <v>69.830365270000001</v>
      </c>
      <c r="AE6361" s="12">
        <v>1016.20545</v>
      </c>
    </row>
    <row r="6362" spans="1:31" x14ac:dyDescent="0.35">
      <c r="A6362" s="13">
        <v>2027</v>
      </c>
      <c r="B6362" s="13">
        <v>9</v>
      </c>
      <c r="C6362" s="13">
        <v>23</v>
      </c>
      <c r="D6362" s="13">
        <v>1</v>
      </c>
      <c r="E6362" s="13" t="s">
        <v>8531</v>
      </c>
      <c r="F6362" s="12">
        <v>3406.1441</v>
      </c>
      <c r="G6362" s="12">
        <v>8514.4293839999991</v>
      </c>
      <c r="H6362" s="12">
        <v>1709.4397980000001</v>
      </c>
      <c r="I6362" s="12">
        <v>359.39891940000001</v>
      </c>
      <c r="J6362" s="12">
        <v>2270.4698589999998</v>
      </c>
      <c r="K6362" s="12">
        <v>2832.856655</v>
      </c>
      <c r="L6362" s="12">
        <v>2669.0879989999999</v>
      </c>
      <c r="M6362" s="12">
        <v>4188.840381</v>
      </c>
      <c r="N6362" s="12">
        <v>1543.1537430000001</v>
      </c>
      <c r="O6362" s="12">
        <v>1682.1396380000001</v>
      </c>
      <c r="P6362" s="12">
        <v>3888.4067060000002</v>
      </c>
      <c r="Q6362" s="12">
        <v>8761.3746379999993</v>
      </c>
      <c r="R6362" s="12">
        <v>1898.0408930000001</v>
      </c>
      <c r="S6362" s="12">
        <v>1724.306638</v>
      </c>
      <c r="T6362" s="12">
        <v>3196.7071249999999</v>
      </c>
      <c r="U6362" s="12">
        <v>1441.2030380000001</v>
      </c>
      <c r="V6362" s="12">
        <v>285.84920840000001</v>
      </c>
      <c r="W6362" s="12">
        <v>2711.2282439999999</v>
      </c>
      <c r="X6362" s="12">
        <v>744.47768829999995</v>
      </c>
      <c r="Y6362" s="12">
        <v>9775.380486</v>
      </c>
      <c r="Z6362" s="12">
        <v>8624.5116909999997</v>
      </c>
      <c r="AA6362" s="12">
        <v>6279.906594</v>
      </c>
      <c r="AB6362" s="12">
        <v>1546.485361</v>
      </c>
      <c r="AC6362" s="12">
        <v>876.83249090000004</v>
      </c>
      <c r="AD6362" s="12">
        <v>68.321564609999996</v>
      </c>
      <c r="AE6362" s="12">
        <v>994.24864879999996</v>
      </c>
    </row>
    <row r="6363" spans="1:31" x14ac:dyDescent="0.35">
      <c r="A6363" s="13">
        <v>2027</v>
      </c>
      <c r="B6363" s="13">
        <v>9</v>
      </c>
      <c r="C6363" s="13">
        <v>23</v>
      </c>
      <c r="D6363" s="13">
        <v>2</v>
      </c>
      <c r="E6363" s="13" t="s">
        <v>8531</v>
      </c>
      <c r="F6363" s="12">
        <v>3277.8058369999999</v>
      </c>
      <c r="G6363" s="12">
        <v>8397.3419410000006</v>
      </c>
      <c r="H6363" s="12">
        <v>1660.072525</v>
      </c>
      <c r="I6363" s="12">
        <v>335.29865059999997</v>
      </c>
      <c r="J6363" s="12">
        <v>2227.5722230000001</v>
      </c>
      <c r="K6363" s="12">
        <v>2728.1456920000001</v>
      </c>
      <c r="L6363" s="12">
        <v>2537.008922</v>
      </c>
      <c r="M6363" s="12">
        <v>4225.0705170000001</v>
      </c>
      <c r="N6363" s="12">
        <v>1520.639318</v>
      </c>
      <c r="O6363" s="12">
        <v>1595.4550770000001</v>
      </c>
      <c r="P6363" s="12">
        <v>3814.4851910000002</v>
      </c>
      <c r="Q6363" s="12">
        <v>8270.5765090000004</v>
      </c>
      <c r="R6363" s="12">
        <v>1831.174696</v>
      </c>
      <c r="S6363" s="12">
        <v>1683.819661</v>
      </c>
      <c r="T6363" s="12">
        <v>3035.189758</v>
      </c>
      <c r="U6363" s="12">
        <v>1396.107753</v>
      </c>
      <c r="V6363" s="12">
        <v>282.83788909999998</v>
      </c>
      <c r="W6363" s="12">
        <v>2703.2314710000001</v>
      </c>
      <c r="X6363" s="12">
        <v>718.29010310000001</v>
      </c>
      <c r="Y6363" s="12">
        <v>9553.549078</v>
      </c>
      <c r="Z6363" s="12">
        <v>8389.970695</v>
      </c>
      <c r="AA6363" s="12">
        <v>6109.1264259999998</v>
      </c>
      <c r="AB6363" s="12">
        <v>1501.1729499999999</v>
      </c>
      <c r="AC6363" s="12">
        <v>851.14107809999996</v>
      </c>
      <c r="AD6363" s="12">
        <v>68.546710829999995</v>
      </c>
      <c r="AE6363" s="12">
        <v>997.52508609999995</v>
      </c>
    </row>
    <row r="6364" spans="1:31" x14ac:dyDescent="0.35">
      <c r="A6364" s="13">
        <v>2027</v>
      </c>
      <c r="B6364" s="13">
        <v>9</v>
      </c>
      <c r="C6364" s="13">
        <v>23</v>
      </c>
      <c r="D6364" s="13">
        <v>3</v>
      </c>
      <c r="E6364" s="13" t="s">
        <v>8531</v>
      </c>
      <c r="F6364" s="12">
        <v>3208.6680369999999</v>
      </c>
      <c r="G6364" s="12">
        <v>8503.1032479999994</v>
      </c>
      <c r="H6364" s="12">
        <v>1651.6323</v>
      </c>
      <c r="I6364" s="12">
        <v>331.17786760000001</v>
      </c>
      <c r="J6364" s="12">
        <v>2238.0537129999998</v>
      </c>
      <c r="K6364" s="12">
        <v>2668.6252909999998</v>
      </c>
      <c r="L6364" s="12">
        <v>2447.6286610000002</v>
      </c>
      <c r="M6364" s="12">
        <v>4377.4377720000002</v>
      </c>
      <c r="N6364" s="12">
        <v>1541.3275450000001</v>
      </c>
      <c r="O6364" s="12">
        <v>1579.644094</v>
      </c>
      <c r="P6364" s="12">
        <v>3815.8715569999999</v>
      </c>
      <c r="Q6364" s="12">
        <v>8037.732919</v>
      </c>
      <c r="R6364" s="12">
        <v>1792.4057889999999</v>
      </c>
      <c r="S6364" s="12">
        <v>1675.8769649999999</v>
      </c>
      <c r="T6364" s="12">
        <v>2980.8432990000001</v>
      </c>
      <c r="U6364" s="12">
        <v>1376.0166790000001</v>
      </c>
      <c r="V6364" s="12">
        <v>281.8127571</v>
      </c>
      <c r="W6364" s="12">
        <v>2756.3527589999999</v>
      </c>
      <c r="X6364" s="12">
        <v>714.32231669999999</v>
      </c>
      <c r="Y6364" s="12">
        <v>9467.4981430000007</v>
      </c>
      <c r="Z6364" s="12">
        <v>8132.1078189999998</v>
      </c>
      <c r="AA6364" s="12">
        <v>5921.3645180000003</v>
      </c>
      <c r="AB6364" s="12">
        <v>1495.650873</v>
      </c>
      <c r="AC6364" s="12">
        <v>848.01014859999998</v>
      </c>
      <c r="AD6364" s="12">
        <v>69.650160170000007</v>
      </c>
      <c r="AE6364" s="12">
        <v>1013.583018</v>
      </c>
    </row>
    <row r="6365" spans="1:31" x14ac:dyDescent="0.35">
      <c r="A6365" s="13">
        <v>2027</v>
      </c>
      <c r="B6365" s="13">
        <v>9</v>
      </c>
      <c r="C6365" s="13">
        <v>23</v>
      </c>
      <c r="D6365" s="13">
        <v>4</v>
      </c>
      <c r="E6365" s="13" t="s">
        <v>8531</v>
      </c>
      <c r="F6365" s="12">
        <v>3308.4864109999999</v>
      </c>
      <c r="G6365" s="12">
        <v>8867.5638029999991</v>
      </c>
      <c r="H6365" s="12">
        <v>1640.121635</v>
      </c>
      <c r="I6365" s="12">
        <v>325.55859140000001</v>
      </c>
      <c r="J6365" s="12">
        <v>2285.0279959999998</v>
      </c>
      <c r="K6365" s="12">
        <v>2710.1426080000001</v>
      </c>
      <c r="L6365" s="12">
        <v>2434.5341290000001</v>
      </c>
      <c r="M6365" s="12">
        <v>4637.503428</v>
      </c>
      <c r="N6365" s="12">
        <v>1620.125319</v>
      </c>
      <c r="O6365" s="12">
        <v>1654.3354710000001</v>
      </c>
      <c r="P6365" s="12">
        <v>3869.0029060000002</v>
      </c>
      <c r="Q6365" s="12">
        <v>8425.805934</v>
      </c>
      <c r="R6365" s="12">
        <v>1834.3753770000001</v>
      </c>
      <c r="S6365" s="12">
        <v>1713.0709260000001</v>
      </c>
      <c r="T6365" s="12">
        <v>2981.9835410000001</v>
      </c>
      <c r="U6365" s="12">
        <v>1402.9465829999999</v>
      </c>
      <c r="V6365" s="12">
        <v>290.75064730000003</v>
      </c>
      <c r="W6365" s="12">
        <v>2964.8385819999999</v>
      </c>
      <c r="X6365" s="12">
        <v>738.04099929999995</v>
      </c>
      <c r="Y6365" s="12">
        <v>9746.7260889999998</v>
      </c>
      <c r="Z6365" s="12">
        <v>8174.8665410000003</v>
      </c>
      <c r="AA6365" s="12">
        <v>5952.4991239999999</v>
      </c>
      <c r="AB6365" s="12">
        <v>1500.6854249999999</v>
      </c>
      <c r="AC6365" s="12">
        <v>850.86465910000004</v>
      </c>
      <c r="AD6365" s="12">
        <v>73.771210839999995</v>
      </c>
      <c r="AE6365" s="12">
        <v>1073.5545520000001</v>
      </c>
    </row>
    <row r="6366" spans="1:31" x14ac:dyDescent="0.35">
      <c r="A6366" s="13">
        <v>2027</v>
      </c>
      <c r="B6366" s="13">
        <v>9</v>
      </c>
      <c r="C6366" s="13">
        <v>23</v>
      </c>
      <c r="D6366" s="13">
        <v>5</v>
      </c>
      <c r="E6366" s="13" t="s">
        <v>8531</v>
      </c>
      <c r="F6366" s="12">
        <v>3514.172583</v>
      </c>
      <c r="G6366" s="12">
        <v>10125.268050000001</v>
      </c>
      <c r="H6366" s="12">
        <v>1682.198355</v>
      </c>
      <c r="I6366" s="12">
        <v>346.1000244</v>
      </c>
      <c r="J6366" s="12">
        <v>2404.4031580000001</v>
      </c>
      <c r="K6366" s="12">
        <v>2896.7851209999999</v>
      </c>
      <c r="L6366" s="12">
        <v>2556.3654040000001</v>
      </c>
      <c r="M6366" s="12">
        <v>4888.6353129999998</v>
      </c>
      <c r="N6366" s="12">
        <v>1844.3504989999999</v>
      </c>
      <c r="O6366" s="12">
        <v>1849.785635</v>
      </c>
      <c r="P6366" s="12">
        <v>4072.7500169999998</v>
      </c>
      <c r="Q6366" s="12">
        <v>9704.1632659999996</v>
      </c>
      <c r="R6366" s="12">
        <v>2011.8569190000001</v>
      </c>
      <c r="S6366" s="12">
        <v>1820.5845569999999</v>
      </c>
      <c r="T6366" s="12">
        <v>3156.8028840000002</v>
      </c>
      <c r="U6366" s="12">
        <v>1490.360629</v>
      </c>
      <c r="V6366" s="12">
        <v>307.24892110000002</v>
      </c>
      <c r="W6366" s="12">
        <v>3265.2863550000002</v>
      </c>
      <c r="X6366" s="12">
        <v>772.60498629999995</v>
      </c>
      <c r="Y6366" s="12">
        <v>10405.959140000001</v>
      </c>
      <c r="Z6366" s="12">
        <v>8461.2410560000008</v>
      </c>
      <c r="AA6366" s="12">
        <v>6161.0216790000004</v>
      </c>
      <c r="AB6366" s="12">
        <v>1571.496414</v>
      </c>
      <c r="AC6366" s="12">
        <v>891.01335830000005</v>
      </c>
      <c r="AD6366" s="12">
        <v>83.612246850000005</v>
      </c>
      <c r="AE6366" s="12">
        <v>1216.7660960000001</v>
      </c>
    </row>
    <row r="6367" spans="1:31" x14ac:dyDescent="0.35">
      <c r="A6367" s="13">
        <v>2027</v>
      </c>
      <c r="B6367" s="13">
        <v>9</v>
      </c>
      <c r="C6367" s="13">
        <v>23</v>
      </c>
      <c r="D6367" s="13">
        <v>6</v>
      </c>
      <c r="E6367" s="13" t="s">
        <v>8531</v>
      </c>
      <c r="F6367" s="12">
        <v>3728.9333019999999</v>
      </c>
      <c r="G6367" s="12">
        <v>12055.262720000001</v>
      </c>
      <c r="H6367" s="12">
        <v>1748.318456</v>
      </c>
      <c r="I6367" s="12">
        <v>378.37937720000002</v>
      </c>
      <c r="J6367" s="12">
        <v>2545.7129770000001</v>
      </c>
      <c r="K6367" s="12">
        <v>3162.0533500000001</v>
      </c>
      <c r="L6367" s="12">
        <v>2687.3053580000001</v>
      </c>
      <c r="M6367" s="12">
        <v>5052.9136289999997</v>
      </c>
      <c r="N6367" s="12">
        <v>2204.8731809999999</v>
      </c>
      <c r="O6367" s="12">
        <v>2179.6249889999999</v>
      </c>
      <c r="P6367" s="12">
        <v>4403.5499920000002</v>
      </c>
      <c r="Q6367" s="12">
        <v>11541.797769999999</v>
      </c>
      <c r="R6367" s="12">
        <v>2341.9210950000002</v>
      </c>
      <c r="S6367" s="12">
        <v>1992.025635</v>
      </c>
      <c r="T6367" s="12">
        <v>3398.1295770000002</v>
      </c>
      <c r="U6367" s="12">
        <v>1621.3744489999999</v>
      </c>
      <c r="V6367" s="12">
        <v>333.58215819999998</v>
      </c>
      <c r="W6367" s="12">
        <v>3462.9192800000001</v>
      </c>
      <c r="X6367" s="12">
        <v>845.25991780000004</v>
      </c>
      <c r="Y6367" s="12">
        <v>11914.787189999999</v>
      </c>
      <c r="Z6367" s="12">
        <v>9250.3931379999995</v>
      </c>
      <c r="AA6367" s="12">
        <v>6735.6398760000002</v>
      </c>
      <c r="AB6367" s="12">
        <v>1704.022894</v>
      </c>
      <c r="AC6367" s="12">
        <v>966.15375519999998</v>
      </c>
      <c r="AD6367" s="12">
        <v>91.448996870000002</v>
      </c>
      <c r="AE6367" s="12">
        <v>1330.810295</v>
      </c>
    </row>
    <row r="6368" spans="1:31" x14ac:dyDescent="0.35">
      <c r="A6368" s="13">
        <v>2027</v>
      </c>
      <c r="B6368" s="13">
        <v>9</v>
      </c>
      <c r="C6368" s="13">
        <v>23</v>
      </c>
      <c r="D6368" s="13">
        <v>7</v>
      </c>
      <c r="E6368" s="13" t="s">
        <v>8531</v>
      </c>
      <c r="F6368" s="12">
        <v>3927.70561</v>
      </c>
      <c r="G6368" s="12">
        <v>13169.43627</v>
      </c>
      <c r="H6368" s="12">
        <v>1825.949222</v>
      </c>
      <c r="I6368" s="12">
        <v>416.27790859999999</v>
      </c>
      <c r="J6368" s="12">
        <v>2631.8966359999999</v>
      </c>
      <c r="K6368" s="12">
        <v>3385.8034069999999</v>
      </c>
      <c r="L6368" s="12">
        <v>2871.19193</v>
      </c>
      <c r="M6368" s="12">
        <v>5170.539076</v>
      </c>
      <c r="N6368" s="12">
        <v>2431.2272979999998</v>
      </c>
      <c r="O6368" s="12">
        <v>2394.157005</v>
      </c>
      <c r="P6368" s="12">
        <v>4649.8021829999998</v>
      </c>
      <c r="Q6368" s="12">
        <v>13023.32728</v>
      </c>
      <c r="R6368" s="12">
        <v>2653.8461659999998</v>
      </c>
      <c r="S6368" s="12">
        <v>2111.162597</v>
      </c>
      <c r="T6368" s="12">
        <v>3526.964234</v>
      </c>
      <c r="U6368" s="12">
        <v>1679.720787</v>
      </c>
      <c r="V6368" s="12">
        <v>347.70978480000002</v>
      </c>
      <c r="W6368" s="12">
        <v>3632.564441</v>
      </c>
      <c r="X6368" s="12">
        <v>929.46519820000003</v>
      </c>
      <c r="Y6368" s="12">
        <v>13202.8208</v>
      </c>
      <c r="Z6368" s="12">
        <v>10149.683440000001</v>
      </c>
      <c r="AA6368" s="12">
        <v>7390.4548150000001</v>
      </c>
      <c r="AB6368" s="12">
        <v>1754.3703379999999</v>
      </c>
      <c r="AC6368" s="12">
        <v>994.69995140000003</v>
      </c>
      <c r="AD6368" s="12">
        <v>94.263922530000002</v>
      </c>
      <c r="AE6368" s="12">
        <v>1371.774463</v>
      </c>
    </row>
    <row r="6369" spans="1:31" x14ac:dyDescent="0.35">
      <c r="A6369" s="13">
        <v>2027</v>
      </c>
      <c r="B6369" s="13">
        <v>9</v>
      </c>
      <c r="C6369" s="13">
        <v>23</v>
      </c>
      <c r="D6369" s="13">
        <v>8</v>
      </c>
      <c r="E6369" s="13" t="s">
        <v>8531</v>
      </c>
      <c r="F6369" s="12">
        <v>4126.0469380000004</v>
      </c>
      <c r="G6369" s="12">
        <v>13537.6878</v>
      </c>
      <c r="H6369" s="12">
        <v>1956.271872</v>
      </c>
      <c r="I6369" s="12">
        <v>479.90006820000002</v>
      </c>
      <c r="J6369" s="12">
        <v>2688.5756350000001</v>
      </c>
      <c r="K6369" s="12">
        <v>3715.7349210000002</v>
      </c>
      <c r="L6369" s="12">
        <v>3153.567442</v>
      </c>
      <c r="M6369" s="12">
        <v>5294.1197359999996</v>
      </c>
      <c r="N6369" s="12">
        <v>2504.8535569999999</v>
      </c>
      <c r="O6369" s="12">
        <v>2462.8500039999999</v>
      </c>
      <c r="P6369" s="12">
        <v>4831.3727630000003</v>
      </c>
      <c r="Q6369" s="12">
        <v>14495.720569999999</v>
      </c>
      <c r="R6369" s="12">
        <v>2947.9871240000002</v>
      </c>
      <c r="S6369" s="12">
        <v>2188.2629769999999</v>
      </c>
      <c r="T6369" s="12">
        <v>3669.100023</v>
      </c>
      <c r="U6369" s="12">
        <v>1783.5914</v>
      </c>
      <c r="V6369" s="12">
        <v>366.09817820000001</v>
      </c>
      <c r="W6369" s="12">
        <v>3803.9225219999998</v>
      </c>
      <c r="X6369" s="12">
        <v>1031.659251</v>
      </c>
      <c r="Y6369" s="12">
        <v>14241.822550000001</v>
      </c>
      <c r="Z6369" s="12">
        <v>10508.62139</v>
      </c>
      <c r="AA6369" s="12">
        <v>7651.8141670000005</v>
      </c>
      <c r="AB6369" s="12">
        <v>1836.712524</v>
      </c>
      <c r="AC6369" s="12">
        <v>1041.3866559999999</v>
      </c>
      <c r="AD6369" s="12">
        <v>95.750189689999999</v>
      </c>
      <c r="AE6369" s="12">
        <v>1393.4033460000001</v>
      </c>
    </row>
    <row r="6370" spans="1:31" x14ac:dyDescent="0.35">
      <c r="A6370" s="13">
        <v>2027</v>
      </c>
      <c r="B6370" s="13">
        <v>9</v>
      </c>
      <c r="C6370" s="13">
        <v>23</v>
      </c>
      <c r="D6370" s="13">
        <v>9</v>
      </c>
      <c r="E6370" s="13" t="s">
        <v>8531</v>
      </c>
      <c r="F6370" s="12">
        <v>4324.8200720000004</v>
      </c>
      <c r="G6370" s="12">
        <v>13658.54283</v>
      </c>
      <c r="H6370" s="12">
        <v>2075.7241140000001</v>
      </c>
      <c r="I6370" s="12">
        <v>538.2151662</v>
      </c>
      <c r="J6370" s="12">
        <v>2768.7414210000002</v>
      </c>
      <c r="K6370" s="12">
        <v>3986.1468880000002</v>
      </c>
      <c r="L6370" s="12">
        <v>3480.91894</v>
      </c>
      <c r="M6370" s="12">
        <v>5429.612091</v>
      </c>
      <c r="N6370" s="12">
        <v>2601.601889</v>
      </c>
      <c r="O6370" s="12">
        <v>2517.9149809999999</v>
      </c>
      <c r="P6370" s="12">
        <v>4975.058215</v>
      </c>
      <c r="Q6370" s="12">
        <v>16043.45217</v>
      </c>
      <c r="R6370" s="12">
        <v>3232.8810319999998</v>
      </c>
      <c r="S6370" s="12">
        <v>2255.6763799999999</v>
      </c>
      <c r="T6370" s="12">
        <v>3960.2122079999999</v>
      </c>
      <c r="U6370" s="12">
        <v>1910.1175000000001</v>
      </c>
      <c r="V6370" s="12">
        <v>381.57132009999998</v>
      </c>
      <c r="W6370" s="12">
        <v>3955.8612159999998</v>
      </c>
      <c r="X6370" s="12">
        <v>1135.4394649999999</v>
      </c>
      <c r="Y6370" s="12">
        <v>15134.966350000001</v>
      </c>
      <c r="Z6370" s="12">
        <v>10762.59923</v>
      </c>
      <c r="AA6370" s="12">
        <v>7836.7471990000004</v>
      </c>
      <c r="AB6370" s="12">
        <v>1933.346466</v>
      </c>
      <c r="AC6370" s="12">
        <v>1096.176557</v>
      </c>
      <c r="AD6370" s="12">
        <v>96.921176610000003</v>
      </c>
      <c r="AE6370" s="12">
        <v>1410.444117</v>
      </c>
    </row>
    <row r="6371" spans="1:31" x14ac:dyDescent="0.35">
      <c r="A6371" s="13">
        <v>2027</v>
      </c>
      <c r="B6371" s="13">
        <v>9</v>
      </c>
      <c r="C6371" s="13">
        <v>23</v>
      </c>
      <c r="D6371" s="13">
        <v>10</v>
      </c>
      <c r="E6371" s="13" t="s">
        <v>8531</v>
      </c>
      <c r="F6371" s="12">
        <v>4607.422345</v>
      </c>
      <c r="G6371" s="12">
        <v>13618.889649999999</v>
      </c>
      <c r="H6371" s="12">
        <v>2228.8117779999998</v>
      </c>
      <c r="I6371" s="12">
        <v>612.95081660000005</v>
      </c>
      <c r="J6371" s="12">
        <v>2840.7553309999998</v>
      </c>
      <c r="K6371" s="12">
        <v>4251.4142629999997</v>
      </c>
      <c r="L6371" s="12">
        <v>3845.2747169999998</v>
      </c>
      <c r="M6371" s="12">
        <v>5502.5699519999998</v>
      </c>
      <c r="N6371" s="12">
        <v>2656.060125</v>
      </c>
      <c r="O6371" s="12">
        <v>2569.9795760000002</v>
      </c>
      <c r="P6371" s="12">
        <v>5100.7254739999998</v>
      </c>
      <c r="Q6371" s="12">
        <v>17337.782050000002</v>
      </c>
      <c r="R6371" s="12">
        <v>3498.9247</v>
      </c>
      <c r="S6371" s="12">
        <v>2332.0015239999998</v>
      </c>
      <c r="T6371" s="12">
        <v>4185.1979689999998</v>
      </c>
      <c r="U6371" s="12">
        <v>2032.36799</v>
      </c>
      <c r="V6371" s="12">
        <v>395.47472570000002</v>
      </c>
      <c r="W6371" s="12">
        <v>4094.0889990000001</v>
      </c>
      <c r="X6371" s="12">
        <v>1233.0474220000001</v>
      </c>
      <c r="Y6371" s="12">
        <v>15712.39093</v>
      </c>
      <c r="Z6371" s="12">
        <v>10885.70311</v>
      </c>
      <c r="AA6371" s="12">
        <v>7926.3848390000003</v>
      </c>
      <c r="AB6371" s="12">
        <v>2010.8162890000001</v>
      </c>
      <c r="AC6371" s="12">
        <v>1140.1007079999999</v>
      </c>
      <c r="AD6371" s="12">
        <v>97.867017309999994</v>
      </c>
      <c r="AE6371" s="12">
        <v>1424.208451</v>
      </c>
    </row>
    <row r="6372" spans="1:31" x14ac:dyDescent="0.35">
      <c r="A6372" s="13">
        <v>2027</v>
      </c>
      <c r="B6372" s="13">
        <v>9</v>
      </c>
      <c r="C6372" s="13">
        <v>23</v>
      </c>
      <c r="D6372" s="13">
        <v>11</v>
      </c>
      <c r="E6372" s="13" t="s">
        <v>8531</v>
      </c>
      <c r="F6372" s="12">
        <v>4861.9381860000003</v>
      </c>
      <c r="G6372" s="12">
        <v>13530.12925</v>
      </c>
      <c r="H6372" s="12">
        <v>2366.9354699999999</v>
      </c>
      <c r="I6372" s="12">
        <v>680.38164229999995</v>
      </c>
      <c r="J6372" s="12">
        <v>2863.8537310000002</v>
      </c>
      <c r="K6372" s="12">
        <v>4506.3950150000001</v>
      </c>
      <c r="L6372" s="12">
        <v>4225.001123</v>
      </c>
      <c r="M6372" s="12">
        <v>5593.8904069999999</v>
      </c>
      <c r="N6372" s="12">
        <v>2680.0958390000001</v>
      </c>
      <c r="O6372" s="12">
        <v>2585.7905599999999</v>
      </c>
      <c r="P6372" s="12">
        <v>5195.8995290000003</v>
      </c>
      <c r="Q6372" s="12">
        <v>18255.464090000001</v>
      </c>
      <c r="R6372" s="12">
        <v>3643.3275610000001</v>
      </c>
      <c r="S6372" s="12">
        <v>2413.5569059999998</v>
      </c>
      <c r="T6372" s="12">
        <v>4470.2297079999998</v>
      </c>
      <c r="U6372" s="12">
        <v>2122.7742469999998</v>
      </c>
      <c r="V6372" s="12">
        <v>407.84038609999999</v>
      </c>
      <c r="W6372" s="12">
        <v>4171.7722100000001</v>
      </c>
      <c r="X6372" s="12">
        <v>1282.8656539999999</v>
      </c>
      <c r="Y6372" s="12">
        <v>16196.576719999999</v>
      </c>
      <c r="Z6372" s="12">
        <v>10914.208919999999</v>
      </c>
      <c r="AA6372" s="12">
        <v>7947.141243</v>
      </c>
      <c r="AB6372" s="12">
        <v>2092.1834250000002</v>
      </c>
      <c r="AC6372" s="12">
        <v>1186.2345749999999</v>
      </c>
      <c r="AD6372" s="12">
        <v>98.058426209999993</v>
      </c>
      <c r="AE6372" s="12">
        <v>1426.993927</v>
      </c>
    </row>
    <row r="6373" spans="1:31" x14ac:dyDescent="0.35">
      <c r="A6373" s="13">
        <v>2027</v>
      </c>
      <c r="B6373" s="13">
        <v>9</v>
      </c>
      <c r="C6373" s="13">
        <v>23</v>
      </c>
      <c r="D6373" s="13">
        <v>12</v>
      </c>
      <c r="E6373" s="13" t="s">
        <v>8531</v>
      </c>
      <c r="F6373" s="12">
        <v>5045.5865240000003</v>
      </c>
      <c r="G6373" s="12">
        <v>13473.47516</v>
      </c>
      <c r="H6373" s="12">
        <v>2478.5855969999998</v>
      </c>
      <c r="I6373" s="12">
        <v>734.88807429999997</v>
      </c>
      <c r="J6373" s="12">
        <v>2845.2196560000002</v>
      </c>
      <c r="K6373" s="12">
        <v>4692.3027080000002</v>
      </c>
      <c r="L6373" s="12">
        <v>4456.1397749999996</v>
      </c>
      <c r="M6373" s="12">
        <v>5740.3018149999998</v>
      </c>
      <c r="N6373" s="12">
        <v>2736.6840969999998</v>
      </c>
      <c r="O6373" s="12">
        <v>2603.5092519999998</v>
      </c>
      <c r="P6373" s="12">
        <v>5289.2263620000003</v>
      </c>
      <c r="Q6373" s="12">
        <v>18782.788530000002</v>
      </c>
      <c r="R6373" s="12">
        <v>3751.4522109999998</v>
      </c>
      <c r="S6373" s="12">
        <v>2465.2804649999998</v>
      </c>
      <c r="T6373" s="12">
        <v>4760.5817319999996</v>
      </c>
      <c r="U6373" s="12">
        <v>2234.124793</v>
      </c>
      <c r="V6373" s="12">
        <v>420.59050639999998</v>
      </c>
      <c r="W6373" s="12">
        <v>4242.5999650000003</v>
      </c>
      <c r="X6373" s="12">
        <v>1362.927185</v>
      </c>
      <c r="Y6373" s="12">
        <v>16425.233950000002</v>
      </c>
      <c r="Z6373" s="12">
        <v>10902.547979999999</v>
      </c>
      <c r="AA6373" s="12">
        <v>7938.6503720000001</v>
      </c>
      <c r="AB6373" s="12">
        <v>2162.9944139999998</v>
      </c>
      <c r="AC6373" s="12">
        <v>1226.383274</v>
      </c>
      <c r="AD6373" s="12">
        <v>98.722723990000006</v>
      </c>
      <c r="AE6373" s="12">
        <v>1436.6611109999999</v>
      </c>
    </row>
    <row r="6374" spans="1:31" x14ac:dyDescent="0.35">
      <c r="A6374" s="13">
        <v>2027</v>
      </c>
      <c r="B6374" s="13">
        <v>9</v>
      </c>
      <c r="C6374" s="13">
        <v>23</v>
      </c>
      <c r="D6374" s="13">
        <v>13</v>
      </c>
      <c r="E6374" s="13" t="s">
        <v>8531</v>
      </c>
      <c r="F6374" s="12">
        <v>5310.9049660000001</v>
      </c>
      <c r="G6374" s="12">
        <v>13424.379639999999</v>
      </c>
      <c r="H6374" s="12">
        <v>2603.408696</v>
      </c>
      <c r="I6374" s="12">
        <v>795.82546209999998</v>
      </c>
      <c r="J6374" s="12">
        <v>2855.1192740000001</v>
      </c>
      <c r="K6374" s="12">
        <v>4850.2872500000003</v>
      </c>
      <c r="L6374" s="12">
        <v>4712.8968580000001</v>
      </c>
      <c r="M6374" s="12">
        <v>5813.7553619999999</v>
      </c>
      <c r="N6374" s="12">
        <v>2761.9361899999999</v>
      </c>
      <c r="O6374" s="12">
        <v>2619.8647850000002</v>
      </c>
      <c r="P6374" s="12">
        <v>5351.597616</v>
      </c>
      <c r="Q6374" s="12">
        <v>19675.354169999999</v>
      </c>
      <c r="R6374" s="12">
        <v>3889.0975699999999</v>
      </c>
      <c r="S6374" s="12">
        <v>2589.6476640000001</v>
      </c>
      <c r="T6374" s="12">
        <v>4846.0914229999998</v>
      </c>
      <c r="U6374" s="12">
        <v>2326.0265599999998</v>
      </c>
      <c r="V6374" s="12">
        <v>433.5648478</v>
      </c>
      <c r="W6374" s="12">
        <v>4258.5935120000004</v>
      </c>
      <c r="X6374" s="12">
        <v>1395.462448</v>
      </c>
      <c r="Y6374" s="12">
        <v>16746.048599999998</v>
      </c>
      <c r="Z6374" s="12">
        <v>10879.2261</v>
      </c>
      <c r="AA6374" s="12">
        <v>7921.6686309999996</v>
      </c>
      <c r="AB6374" s="12">
        <v>2226.9843820000001</v>
      </c>
      <c r="AC6374" s="12">
        <v>1262.664563</v>
      </c>
      <c r="AD6374" s="12">
        <v>98.959199909999995</v>
      </c>
      <c r="AE6374" s="12">
        <v>1440.1024239999999</v>
      </c>
    </row>
    <row r="6375" spans="1:31" x14ac:dyDescent="0.35">
      <c r="A6375" s="13">
        <v>2027</v>
      </c>
      <c r="B6375" s="13">
        <v>9</v>
      </c>
      <c r="C6375" s="13">
        <v>23</v>
      </c>
      <c r="D6375" s="13">
        <v>14</v>
      </c>
      <c r="E6375" s="13" t="s">
        <v>8531</v>
      </c>
      <c r="F6375" s="12">
        <v>5441.8357210000004</v>
      </c>
      <c r="G6375" s="12">
        <v>13356.387720000001</v>
      </c>
      <c r="H6375" s="12">
        <v>2703.9320969999999</v>
      </c>
      <c r="I6375" s="12">
        <v>844.9000638</v>
      </c>
      <c r="J6375" s="12">
        <v>2802.710407</v>
      </c>
      <c r="K6375" s="12">
        <v>5035.0927140000003</v>
      </c>
      <c r="L6375" s="12">
        <v>4951.4355070000001</v>
      </c>
      <c r="M6375" s="12">
        <v>5855.9413450000002</v>
      </c>
      <c r="N6375" s="12">
        <v>2734.2502509999999</v>
      </c>
      <c r="O6375" s="12">
        <v>2602.4189630000001</v>
      </c>
      <c r="P6375" s="12">
        <v>5435.2214110000004</v>
      </c>
      <c r="Q6375" s="12">
        <v>20540.532999999999</v>
      </c>
      <c r="R6375" s="12">
        <v>3946.7167169999998</v>
      </c>
      <c r="S6375" s="12">
        <v>2654.3494780000001</v>
      </c>
      <c r="T6375" s="12">
        <v>4884.4761859999999</v>
      </c>
      <c r="U6375" s="12">
        <v>2351.8875619999999</v>
      </c>
      <c r="V6375" s="12">
        <v>447.72456</v>
      </c>
      <c r="W6375" s="12">
        <v>4202.0463820000004</v>
      </c>
      <c r="X6375" s="12">
        <v>1413.537955</v>
      </c>
      <c r="Y6375" s="12">
        <v>17136.319439999999</v>
      </c>
      <c r="Z6375" s="12">
        <v>10835.16848</v>
      </c>
      <c r="AA6375" s="12">
        <v>7889.5882380000003</v>
      </c>
      <c r="AB6375" s="12">
        <v>2278.1432439999999</v>
      </c>
      <c r="AC6375" s="12">
        <v>1291.6708209999999</v>
      </c>
      <c r="AD6375" s="12">
        <v>99.353284459999998</v>
      </c>
      <c r="AE6375" s="12">
        <v>1445.8373340000001</v>
      </c>
    </row>
    <row r="6376" spans="1:31" x14ac:dyDescent="0.35">
      <c r="A6376" s="13">
        <v>2027</v>
      </c>
      <c r="B6376" s="13">
        <v>9</v>
      </c>
      <c r="C6376" s="13">
        <v>23</v>
      </c>
      <c r="D6376" s="13">
        <v>15</v>
      </c>
      <c r="E6376" s="13" t="s">
        <v>8531</v>
      </c>
      <c r="F6376" s="12">
        <v>5612.9534050000002</v>
      </c>
      <c r="G6376" s="12">
        <v>13403.599459999999</v>
      </c>
      <c r="H6376" s="12">
        <v>2722.3493760000001</v>
      </c>
      <c r="I6376" s="12">
        <v>853.8908275</v>
      </c>
      <c r="J6376" s="12">
        <v>2801.7401479999999</v>
      </c>
      <c r="K6376" s="12">
        <v>5090.9390160000003</v>
      </c>
      <c r="L6376" s="12">
        <v>5130.7677389999999</v>
      </c>
      <c r="M6376" s="12">
        <v>5770.0804170000001</v>
      </c>
      <c r="N6376" s="12">
        <v>2747.636943</v>
      </c>
      <c r="O6376" s="12">
        <v>2600.782933</v>
      </c>
      <c r="P6376" s="12">
        <v>5335.427404</v>
      </c>
      <c r="Q6376" s="12">
        <v>21143.184809999999</v>
      </c>
      <c r="R6376" s="12">
        <v>3945.2932989999999</v>
      </c>
      <c r="S6376" s="12">
        <v>2742.2970829999999</v>
      </c>
      <c r="T6376" s="12">
        <v>5052.074842</v>
      </c>
      <c r="U6376" s="12">
        <v>2483.3291819999999</v>
      </c>
      <c r="V6376" s="12">
        <v>475.40321790000002</v>
      </c>
      <c r="W6376" s="12">
        <v>4246.027693</v>
      </c>
      <c r="X6376" s="12">
        <v>1417.506067</v>
      </c>
      <c r="Y6376" s="12">
        <v>17486.434300000001</v>
      </c>
      <c r="Z6376" s="12">
        <v>10837.76045</v>
      </c>
      <c r="AA6376" s="12">
        <v>7891.4755690000002</v>
      </c>
      <c r="AB6376" s="12">
        <v>2261.4153070000002</v>
      </c>
      <c r="AC6376" s="12">
        <v>1282.186348</v>
      </c>
      <c r="AD6376" s="12">
        <v>100.4680006</v>
      </c>
      <c r="AE6376" s="12">
        <v>1462.059225</v>
      </c>
    </row>
    <row r="6377" spans="1:31" x14ac:dyDescent="0.35">
      <c r="A6377" s="13">
        <v>2027</v>
      </c>
      <c r="B6377" s="13">
        <v>9</v>
      </c>
      <c r="C6377" s="13">
        <v>23</v>
      </c>
      <c r="D6377" s="13">
        <v>16</v>
      </c>
      <c r="E6377" s="13" t="s">
        <v>8531</v>
      </c>
      <c r="F6377" s="12">
        <v>5545.5428330000004</v>
      </c>
      <c r="G6377" s="12">
        <v>13473.47516</v>
      </c>
      <c r="H6377" s="12">
        <v>2748.4390020000001</v>
      </c>
      <c r="I6377" s="12">
        <v>866.62777540000002</v>
      </c>
      <c r="J6377" s="12">
        <v>2832.7969400000002</v>
      </c>
      <c r="K6377" s="12">
        <v>5336.3671109999996</v>
      </c>
      <c r="L6377" s="12">
        <v>5524.158238</v>
      </c>
      <c r="M6377" s="12">
        <v>5550.7117820000003</v>
      </c>
      <c r="N6377" s="12">
        <v>2712.3445590000001</v>
      </c>
      <c r="O6377" s="12">
        <v>2631.3134190000001</v>
      </c>
      <c r="P6377" s="12">
        <v>5393.6403220000002</v>
      </c>
      <c r="Q6377" s="12">
        <v>21576.90943</v>
      </c>
      <c r="R6377" s="12">
        <v>3955.9637670000002</v>
      </c>
      <c r="S6377" s="12">
        <v>2849.2301560000001</v>
      </c>
      <c r="T6377" s="12">
        <v>4964.2846680000002</v>
      </c>
      <c r="U6377" s="12">
        <v>2540.3945050000002</v>
      </c>
      <c r="V6377" s="12">
        <v>465.28005139999999</v>
      </c>
      <c r="W6377" s="12">
        <v>4211.7560759999997</v>
      </c>
      <c r="X6377" s="12">
        <v>1334.534588</v>
      </c>
      <c r="Y6377" s="12">
        <v>17347.024890000001</v>
      </c>
      <c r="Z6377" s="12">
        <v>10945.312529999999</v>
      </c>
      <c r="AA6377" s="12">
        <v>7969.7892199999997</v>
      </c>
      <c r="AB6377" s="12">
        <v>2257.1921739999998</v>
      </c>
      <c r="AC6377" s="12">
        <v>1279.7918990000001</v>
      </c>
      <c r="AD6377" s="12">
        <v>99.612230940000003</v>
      </c>
      <c r="AE6377" s="12">
        <v>1449.6056490000001</v>
      </c>
    </row>
    <row r="6378" spans="1:31" x14ac:dyDescent="0.35">
      <c r="A6378" s="13">
        <v>2027</v>
      </c>
      <c r="B6378" s="13">
        <v>9</v>
      </c>
      <c r="C6378" s="13">
        <v>23</v>
      </c>
      <c r="D6378" s="13">
        <v>17</v>
      </c>
      <c r="E6378" s="13" t="s">
        <v>8531</v>
      </c>
      <c r="F6378" s="12">
        <v>5498.4420410000002</v>
      </c>
      <c r="G6378" s="12">
        <v>13815.283450000001</v>
      </c>
      <c r="H6378" s="12">
        <v>2711.478967</v>
      </c>
      <c r="I6378" s="12">
        <v>848.5837659</v>
      </c>
      <c r="J6378" s="12">
        <v>2852.9838540000001</v>
      </c>
      <c r="K6378" s="12">
        <v>5283.4600879999998</v>
      </c>
      <c r="L6378" s="12">
        <v>5014.6288519999998</v>
      </c>
      <c r="M6378" s="12">
        <v>5444.5017090000001</v>
      </c>
      <c r="N6378" s="12">
        <v>2682.8335080000002</v>
      </c>
      <c r="O6378" s="12">
        <v>2660.753616</v>
      </c>
      <c r="P6378" s="12">
        <v>5373.311772</v>
      </c>
      <c r="Q6378" s="12">
        <v>21369.177879999999</v>
      </c>
      <c r="R6378" s="12">
        <v>3851.3959399999999</v>
      </c>
      <c r="S6378" s="12">
        <v>2832.3765880000001</v>
      </c>
      <c r="T6378" s="12">
        <v>4973.0256769999996</v>
      </c>
      <c r="U6378" s="12">
        <v>2570.9565309999998</v>
      </c>
      <c r="V6378" s="12">
        <v>463.45400849999999</v>
      </c>
      <c r="W6378" s="12">
        <v>4107.7980230000003</v>
      </c>
      <c r="X6378" s="12">
        <v>1294.15092</v>
      </c>
      <c r="Y6378" s="12">
        <v>17782.307949999999</v>
      </c>
      <c r="Z6378" s="12">
        <v>11041.197840000001</v>
      </c>
      <c r="AA6378" s="12">
        <v>8039.6077590000004</v>
      </c>
      <c r="AB6378" s="12">
        <v>2181.3466330000001</v>
      </c>
      <c r="AC6378" s="12">
        <v>1236.788689</v>
      </c>
      <c r="AD6378" s="12">
        <v>99.510893109999998</v>
      </c>
      <c r="AE6378" s="12">
        <v>1448.130932</v>
      </c>
    </row>
    <row r="6379" spans="1:31" x14ac:dyDescent="0.35">
      <c r="A6379" s="13">
        <v>2027</v>
      </c>
      <c r="B6379" s="13">
        <v>9</v>
      </c>
      <c r="C6379" s="13">
        <v>23</v>
      </c>
      <c r="D6379" s="13">
        <v>18</v>
      </c>
      <c r="E6379" s="13" t="s">
        <v>8531</v>
      </c>
      <c r="F6379" s="12">
        <v>5348.4985770000003</v>
      </c>
      <c r="G6379" s="12">
        <v>13979.582630000001</v>
      </c>
      <c r="H6379" s="12">
        <v>2610.5705539999999</v>
      </c>
      <c r="I6379" s="12">
        <v>799.32191360000002</v>
      </c>
      <c r="J6379" s="12">
        <v>2910.0512399999998</v>
      </c>
      <c r="K6379" s="12">
        <v>5200.4263080000001</v>
      </c>
      <c r="L6379" s="12">
        <v>5105.1482349999997</v>
      </c>
      <c r="M6379" s="12">
        <v>5433.5826559999996</v>
      </c>
      <c r="N6379" s="12">
        <v>2716.908426</v>
      </c>
      <c r="O6379" s="12">
        <v>2665.3888360000001</v>
      </c>
      <c r="P6379" s="12">
        <v>5348.3632699999998</v>
      </c>
      <c r="Q6379" s="12">
        <v>20442.37053</v>
      </c>
      <c r="R6379" s="12">
        <v>3620.2093629999999</v>
      </c>
      <c r="S6379" s="12">
        <v>2823.659525</v>
      </c>
      <c r="T6379" s="12">
        <v>5101.4802540000001</v>
      </c>
      <c r="U6379" s="12">
        <v>2481.4058730000002</v>
      </c>
      <c r="V6379" s="12">
        <v>454.96465490000003</v>
      </c>
      <c r="W6379" s="12">
        <v>4118.0793190000004</v>
      </c>
      <c r="X6379" s="12">
        <v>1239.0429569999999</v>
      </c>
      <c r="Y6379" s="12">
        <v>17478.80992</v>
      </c>
      <c r="Z6379" s="12">
        <v>10894.772080000001</v>
      </c>
      <c r="AA6379" s="12">
        <v>7932.988378</v>
      </c>
      <c r="AB6379" s="12">
        <v>2157.7971929999999</v>
      </c>
      <c r="AC6379" s="12">
        <v>1223.4365330000001</v>
      </c>
      <c r="AD6379" s="12">
        <v>98.90286614</v>
      </c>
      <c r="AE6379" s="12">
        <v>1439.2826279999999</v>
      </c>
    </row>
    <row r="6380" spans="1:31" x14ac:dyDescent="0.35">
      <c r="A6380" s="13">
        <v>2027</v>
      </c>
      <c r="B6380" s="13">
        <v>9</v>
      </c>
      <c r="C6380" s="13">
        <v>23</v>
      </c>
      <c r="D6380" s="13">
        <v>19</v>
      </c>
      <c r="E6380" s="13" t="s">
        <v>8531</v>
      </c>
      <c r="F6380" s="12">
        <v>5311.3367719999997</v>
      </c>
      <c r="G6380" s="12">
        <v>14344.043180000001</v>
      </c>
      <c r="H6380" s="12">
        <v>2522.7085630000001</v>
      </c>
      <c r="I6380" s="12">
        <v>756.42843760000005</v>
      </c>
      <c r="J6380" s="12">
        <v>2875.8887690000001</v>
      </c>
      <c r="K6380" s="12">
        <v>5173.2379760000003</v>
      </c>
      <c r="L6380" s="12">
        <v>4744.7772359999999</v>
      </c>
      <c r="M6380" s="12">
        <v>5284.1939590000002</v>
      </c>
      <c r="N6380" s="12">
        <v>2761.9361899999999</v>
      </c>
      <c r="O6380" s="12">
        <v>2736.5352830000002</v>
      </c>
      <c r="P6380" s="12">
        <v>5384.862032</v>
      </c>
      <c r="Q6380" s="12">
        <v>20289.42352</v>
      </c>
      <c r="R6380" s="12">
        <v>3647.9516610000001</v>
      </c>
      <c r="S6380" s="12">
        <v>2803.8996900000002</v>
      </c>
      <c r="T6380" s="12">
        <v>4968.0854740000004</v>
      </c>
      <c r="U6380" s="12">
        <v>2386.0840950000002</v>
      </c>
      <c r="V6380" s="12">
        <v>450.63981150000001</v>
      </c>
      <c r="W6380" s="12">
        <v>4031.8296190000001</v>
      </c>
      <c r="X6380" s="12">
        <v>1210.033459</v>
      </c>
      <c r="Y6380" s="12">
        <v>17628.132979999998</v>
      </c>
      <c r="Z6380" s="12">
        <v>10915.507820000001</v>
      </c>
      <c r="AA6380" s="12">
        <v>7948.0870290000003</v>
      </c>
      <c r="AB6380" s="12">
        <v>2179.560645</v>
      </c>
      <c r="AC6380" s="12">
        <v>1235.7760619999999</v>
      </c>
      <c r="AD6380" s="12">
        <v>99.443355539999999</v>
      </c>
      <c r="AE6380" s="12">
        <v>1447.1480919999999</v>
      </c>
    </row>
    <row r="6381" spans="1:31" x14ac:dyDescent="0.35">
      <c r="A6381" s="13">
        <v>2027</v>
      </c>
      <c r="B6381" s="13">
        <v>9</v>
      </c>
      <c r="C6381" s="13">
        <v>23</v>
      </c>
      <c r="D6381" s="13">
        <v>20</v>
      </c>
      <c r="E6381" s="13" t="s">
        <v>8531</v>
      </c>
      <c r="F6381" s="12">
        <v>5083.612768</v>
      </c>
      <c r="G6381" s="12">
        <v>14315.71614</v>
      </c>
      <c r="H6381" s="12">
        <v>2431.7772030000001</v>
      </c>
      <c r="I6381" s="12">
        <v>712.03656599999999</v>
      </c>
      <c r="J6381" s="12">
        <v>2835.902619</v>
      </c>
      <c r="K6381" s="12">
        <v>4839.6323629999997</v>
      </c>
      <c r="L6381" s="12">
        <v>4529.0113609999999</v>
      </c>
      <c r="M6381" s="12">
        <v>5115.9450779999997</v>
      </c>
      <c r="N6381" s="12">
        <v>2688.9186629999999</v>
      </c>
      <c r="O6381" s="12">
        <v>2695.646452</v>
      </c>
      <c r="P6381" s="12">
        <v>5296.6182859999999</v>
      </c>
      <c r="Q6381" s="12">
        <v>20111.360110000001</v>
      </c>
      <c r="R6381" s="12">
        <v>3577.1724989999998</v>
      </c>
      <c r="S6381" s="12">
        <v>2744.4281139999998</v>
      </c>
      <c r="T6381" s="12">
        <v>4803.5266179999999</v>
      </c>
      <c r="U6381" s="12">
        <v>2297.815642</v>
      </c>
      <c r="V6381" s="12">
        <v>447.62849219999998</v>
      </c>
      <c r="W6381" s="12">
        <v>3778.2192810000001</v>
      </c>
      <c r="X6381" s="12">
        <v>1139.1419519999999</v>
      </c>
      <c r="Y6381" s="12">
        <v>17338.825799999999</v>
      </c>
      <c r="Z6381" s="12">
        <v>10972.52527</v>
      </c>
      <c r="AA6381" s="12">
        <v>7989.6040789999997</v>
      </c>
      <c r="AB6381" s="12">
        <v>2184.2703409999999</v>
      </c>
      <c r="AC6381" s="12">
        <v>1238.4463840000001</v>
      </c>
      <c r="AD6381" s="12">
        <v>94.365260359999994</v>
      </c>
      <c r="AE6381" s="12">
        <v>1373.24918</v>
      </c>
    </row>
    <row r="6382" spans="1:31" x14ac:dyDescent="0.35">
      <c r="A6382" s="13">
        <v>2027</v>
      </c>
      <c r="B6382" s="13">
        <v>9</v>
      </c>
      <c r="C6382" s="13">
        <v>23</v>
      </c>
      <c r="D6382" s="13">
        <v>21</v>
      </c>
      <c r="E6382" s="13" t="s">
        <v>8531</v>
      </c>
      <c r="F6382" s="12">
        <v>4722.7964970000003</v>
      </c>
      <c r="G6382" s="12">
        <v>13409.274230000001</v>
      </c>
      <c r="H6382" s="12">
        <v>2336.4970370000001</v>
      </c>
      <c r="I6382" s="12">
        <v>665.52186979999999</v>
      </c>
      <c r="J6382" s="12">
        <v>2758.648318</v>
      </c>
      <c r="K6382" s="12">
        <v>4511.9053080000003</v>
      </c>
      <c r="L6382" s="12">
        <v>4231.2641460000004</v>
      </c>
      <c r="M6382" s="12">
        <v>4822.130255</v>
      </c>
      <c r="N6382" s="12">
        <v>2456.4793909999999</v>
      </c>
      <c r="O6382" s="12">
        <v>2521.185849</v>
      </c>
      <c r="P6382" s="12">
        <v>5010.632987</v>
      </c>
      <c r="Q6382" s="12">
        <v>18483.73849</v>
      </c>
      <c r="R6382" s="12">
        <v>3322.1554409999999</v>
      </c>
      <c r="S6382" s="12">
        <v>2529.5946600000002</v>
      </c>
      <c r="T6382" s="12">
        <v>4474.0296699999999</v>
      </c>
      <c r="U6382" s="12">
        <v>2123.2020459999999</v>
      </c>
      <c r="V6382" s="12">
        <v>422.48062599999997</v>
      </c>
      <c r="W6382" s="12">
        <v>3421.2224919999999</v>
      </c>
      <c r="X6382" s="12">
        <v>1047.001532</v>
      </c>
      <c r="Y6382" s="12">
        <v>15894.72905</v>
      </c>
      <c r="Z6382" s="12">
        <v>10661.529979999999</v>
      </c>
      <c r="AA6382" s="12">
        <v>7763.1539970000003</v>
      </c>
      <c r="AB6382" s="12">
        <v>2075.7803439999998</v>
      </c>
      <c r="AC6382" s="12">
        <v>1176.9342899999999</v>
      </c>
      <c r="AD6382" s="12">
        <v>85.774078540000005</v>
      </c>
      <c r="AE6382" s="12">
        <v>1248.2261229999999</v>
      </c>
    </row>
    <row r="6383" spans="1:31" x14ac:dyDescent="0.35">
      <c r="A6383" s="13">
        <v>2027</v>
      </c>
      <c r="B6383" s="13">
        <v>9</v>
      </c>
      <c r="C6383" s="13">
        <v>23</v>
      </c>
      <c r="D6383" s="13">
        <v>22</v>
      </c>
      <c r="E6383" s="13" t="s">
        <v>8531</v>
      </c>
      <c r="F6383" s="12">
        <v>4258.7065720000001</v>
      </c>
      <c r="G6383" s="12">
        <v>12025.04019</v>
      </c>
      <c r="H6383" s="12">
        <v>2176.5038319999999</v>
      </c>
      <c r="I6383" s="12">
        <v>587.41463420000002</v>
      </c>
      <c r="J6383" s="12">
        <v>2613.8444330000002</v>
      </c>
      <c r="K6383" s="12">
        <v>4115.106049</v>
      </c>
      <c r="L6383" s="12">
        <v>3897.6506989999998</v>
      </c>
      <c r="M6383" s="12">
        <v>4600.7763379999997</v>
      </c>
      <c r="N6383" s="12">
        <v>2190.878843</v>
      </c>
      <c r="O6383" s="12">
        <v>2252.9532079999999</v>
      </c>
      <c r="P6383" s="12">
        <v>4629.0112580000005</v>
      </c>
      <c r="Q6383" s="12">
        <v>15607.435310000001</v>
      </c>
      <c r="R6383" s="12">
        <v>2899.260033</v>
      </c>
      <c r="S6383" s="12">
        <v>2316.5046200000002</v>
      </c>
      <c r="T6383" s="12">
        <v>4059.7840369999999</v>
      </c>
      <c r="U6383" s="12">
        <v>1871.861044</v>
      </c>
      <c r="V6383" s="12">
        <v>385.25539700000002</v>
      </c>
      <c r="W6383" s="12">
        <v>3116.2037869999999</v>
      </c>
      <c r="X6383" s="12">
        <v>925.76271150000002</v>
      </c>
      <c r="Y6383" s="12">
        <v>13915.887839999999</v>
      </c>
      <c r="Z6383" s="12">
        <v>10410.138279999999</v>
      </c>
      <c r="AA6383" s="12">
        <v>7580.1040549999998</v>
      </c>
      <c r="AB6383" s="12">
        <v>1899.2403979999999</v>
      </c>
      <c r="AC6383" s="12">
        <v>1076.8389609999999</v>
      </c>
      <c r="AD6383" s="12">
        <v>77.137892649999998</v>
      </c>
      <c r="AE6383" s="12">
        <v>1122.5481440000001</v>
      </c>
    </row>
    <row r="6384" spans="1:31" x14ac:dyDescent="0.35">
      <c r="A6384" s="13">
        <v>2027</v>
      </c>
      <c r="B6384" s="13">
        <v>9</v>
      </c>
      <c r="C6384" s="13">
        <v>23</v>
      </c>
      <c r="D6384" s="13">
        <v>23</v>
      </c>
      <c r="E6384" s="13" t="s">
        <v>8531</v>
      </c>
      <c r="F6384" s="12">
        <v>3804.5531569999998</v>
      </c>
      <c r="G6384" s="12">
        <v>10567.16287</v>
      </c>
      <c r="H6384" s="12">
        <v>2010.1155739999999</v>
      </c>
      <c r="I6384" s="12">
        <v>506.18554599999999</v>
      </c>
      <c r="J6384" s="12">
        <v>2487.481139</v>
      </c>
      <c r="K6384" s="12">
        <v>3702.1416100000001</v>
      </c>
      <c r="L6384" s="12">
        <v>3457.5766060000001</v>
      </c>
      <c r="M6384" s="12">
        <v>4439.4765799999996</v>
      </c>
      <c r="N6384" s="12">
        <v>1974.565016</v>
      </c>
      <c r="O6384" s="12">
        <v>1992.6242709999999</v>
      </c>
      <c r="P6384" s="12">
        <v>4281.5786950000002</v>
      </c>
      <c r="Q6384" s="12">
        <v>13221.93353</v>
      </c>
      <c r="R6384" s="12">
        <v>2484.9016879999999</v>
      </c>
      <c r="S6384" s="12">
        <v>2098.7648989999998</v>
      </c>
      <c r="T6384" s="12">
        <v>3683.542242</v>
      </c>
      <c r="U6384" s="12">
        <v>1685.0641069999999</v>
      </c>
      <c r="V6384" s="12">
        <v>356.39136839999998</v>
      </c>
      <c r="W6384" s="12">
        <v>2866.5927790000001</v>
      </c>
      <c r="X6384" s="12">
        <v>837.14805679999995</v>
      </c>
      <c r="Y6384" s="12">
        <v>12115.78817</v>
      </c>
      <c r="Z6384" s="12">
        <v>9762.2338519999994</v>
      </c>
      <c r="AA6384" s="12">
        <v>7108.3348169999999</v>
      </c>
      <c r="AB6384" s="12">
        <v>1724.1620640000001</v>
      </c>
      <c r="AC6384" s="12">
        <v>977.5723428</v>
      </c>
      <c r="AD6384" s="12">
        <v>72.667761490000004</v>
      </c>
      <c r="AE6384" s="12">
        <v>1057.4966199999999</v>
      </c>
    </row>
    <row r="6385" spans="1:31" x14ac:dyDescent="0.35">
      <c r="A6385" s="13">
        <v>2027</v>
      </c>
      <c r="B6385" s="13">
        <v>9</v>
      </c>
      <c r="C6385" s="13">
        <v>23</v>
      </c>
      <c r="D6385" s="13">
        <v>24</v>
      </c>
      <c r="E6385" s="13" t="s">
        <v>8531</v>
      </c>
      <c r="F6385" s="12">
        <v>3635.1643509999999</v>
      </c>
      <c r="G6385" s="12">
        <v>9417.1037199999992</v>
      </c>
      <c r="H6385" s="12">
        <v>1907.67355</v>
      </c>
      <c r="I6385" s="12">
        <v>456.17449590000001</v>
      </c>
      <c r="J6385" s="12">
        <v>2397.0273480000001</v>
      </c>
      <c r="K6385" s="12">
        <v>3393.151605</v>
      </c>
      <c r="L6385" s="12">
        <v>3076.7110779999998</v>
      </c>
      <c r="M6385" s="12">
        <v>4162.5360229999997</v>
      </c>
      <c r="N6385" s="12">
        <v>1766.465281</v>
      </c>
      <c r="O6385" s="12">
        <v>1797.719848</v>
      </c>
      <c r="P6385" s="12">
        <v>4069.9772859999998</v>
      </c>
      <c r="Q6385" s="12">
        <v>11521.254929999999</v>
      </c>
      <c r="R6385" s="12">
        <v>2191.471865</v>
      </c>
      <c r="S6385" s="12">
        <v>1931.9735009999999</v>
      </c>
      <c r="T6385" s="12">
        <v>3466.91741</v>
      </c>
      <c r="U6385" s="12">
        <v>1516.8627329999999</v>
      </c>
      <c r="V6385" s="12">
        <v>338.9320391</v>
      </c>
      <c r="W6385" s="12">
        <v>2808.3308430000002</v>
      </c>
      <c r="X6385" s="12">
        <v>781.42232550000006</v>
      </c>
      <c r="Y6385" s="12">
        <v>11012.787539999999</v>
      </c>
      <c r="Z6385" s="12">
        <v>9269.8299800000004</v>
      </c>
      <c r="AA6385" s="12">
        <v>6749.7927410000002</v>
      </c>
      <c r="AB6385" s="12">
        <v>1610.3121779999999</v>
      </c>
      <c r="AC6385" s="12">
        <v>913.0212765</v>
      </c>
      <c r="AD6385" s="12">
        <v>71.18149434</v>
      </c>
      <c r="AE6385" s="12">
        <v>1035.8677379999999</v>
      </c>
    </row>
    <row r="6386" spans="1:31" x14ac:dyDescent="0.35">
      <c r="A6386" s="13">
        <v>2027</v>
      </c>
      <c r="B6386" s="13">
        <v>9</v>
      </c>
      <c r="C6386" s="13">
        <v>24</v>
      </c>
      <c r="D6386" s="13">
        <v>1</v>
      </c>
      <c r="E6386" s="13" t="s">
        <v>8531</v>
      </c>
      <c r="F6386" s="12">
        <v>3430.342619</v>
      </c>
      <c r="G6386" s="12">
        <v>9016.7575660000002</v>
      </c>
      <c r="H6386" s="12">
        <v>1810.986322</v>
      </c>
      <c r="I6386" s="12">
        <v>408.97298619999998</v>
      </c>
      <c r="J6386" s="12">
        <v>2312.979108</v>
      </c>
      <c r="K6386" s="12">
        <v>3130.4560999999999</v>
      </c>
      <c r="L6386" s="12">
        <v>2777.2562549999998</v>
      </c>
      <c r="M6386" s="12">
        <v>4296.0430960000003</v>
      </c>
      <c r="N6386" s="12">
        <v>1632.5994539999999</v>
      </c>
      <c r="O6386" s="12">
        <v>1727.390819</v>
      </c>
      <c r="P6386" s="12">
        <v>3937.8420940000001</v>
      </c>
      <c r="Q6386" s="12">
        <v>10197.245989999999</v>
      </c>
      <c r="R6386" s="12">
        <v>2025.0157839999999</v>
      </c>
      <c r="S6386" s="12">
        <v>1805.475271</v>
      </c>
      <c r="T6386" s="12">
        <v>3309.9601659999998</v>
      </c>
      <c r="U6386" s="12">
        <v>1432.0130999999999</v>
      </c>
      <c r="V6386" s="12">
        <v>323.20259069999997</v>
      </c>
      <c r="W6386" s="12">
        <v>2751.2121109999998</v>
      </c>
      <c r="X6386" s="12">
        <v>750.29704330000004</v>
      </c>
      <c r="Y6386" s="12">
        <v>10348.85535</v>
      </c>
      <c r="Z6386" s="12">
        <v>8843.5067089999993</v>
      </c>
      <c r="AA6386" s="12">
        <v>6439.367013</v>
      </c>
      <c r="AB6386" s="12">
        <v>1537.877389</v>
      </c>
      <c r="AC6386" s="12">
        <v>871.95190830000001</v>
      </c>
      <c r="AD6386" s="12">
        <v>70.033040920000005</v>
      </c>
      <c r="AE6386" s="12">
        <v>1019.154885</v>
      </c>
    </row>
    <row r="6387" spans="1:31" x14ac:dyDescent="0.35">
      <c r="A6387" s="13">
        <v>2027</v>
      </c>
      <c r="B6387" s="13">
        <v>9</v>
      </c>
      <c r="C6387" s="13">
        <v>24</v>
      </c>
      <c r="D6387" s="13">
        <v>2</v>
      </c>
      <c r="E6387" s="13" t="s">
        <v>8531</v>
      </c>
      <c r="F6387" s="12">
        <v>3337.8699139999999</v>
      </c>
      <c r="G6387" s="12">
        <v>8801.4790740000008</v>
      </c>
      <c r="H6387" s="12">
        <v>1737.9596079999999</v>
      </c>
      <c r="I6387" s="12">
        <v>373.32204819999998</v>
      </c>
      <c r="J6387" s="12">
        <v>2279.0108310000001</v>
      </c>
      <c r="K6387" s="12">
        <v>2987.5345080000002</v>
      </c>
      <c r="L6387" s="12">
        <v>2593.3707570000001</v>
      </c>
      <c r="M6387" s="12">
        <v>4314.9026439999998</v>
      </c>
      <c r="N6387" s="12">
        <v>1594.8743099999999</v>
      </c>
      <c r="O6387" s="12">
        <v>1673.6890020000001</v>
      </c>
      <c r="P6387" s="12">
        <v>3867.1549249999998</v>
      </c>
      <c r="Q6387" s="12">
        <v>9252.1738580000001</v>
      </c>
      <c r="R6387" s="12">
        <v>1953.881629</v>
      </c>
      <c r="S6387" s="12">
        <v>1755.4951249999999</v>
      </c>
      <c r="T6387" s="12">
        <v>3115.3783210000001</v>
      </c>
      <c r="U6387" s="12">
        <v>1371.315654</v>
      </c>
      <c r="V6387" s="12">
        <v>316.73141550000003</v>
      </c>
      <c r="W6387" s="12">
        <v>2735.2185639999998</v>
      </c>
      <c r="X6387" s="12">
        <v>728.87097519999998</v>
      </c>
      <c r="Y6387" s="12">
        <v>9987.4745180000009</v>
      </c>
      <c r="Z6387" s="12">
        <v>8563.6091990000004</v>
      </c>
      <c r="AA6387" s="12">
        <v>6235.5606669999997</v>
      </c>
      <c r="AB6387" s="12">
        <v>1487.854801</v>
      </c>
      <c r="AC6387" s="12">
        <v>843.5899005</v>
      </c>
      <c r="AD6387" s="12">
        <v>69.999240670000006</v>
      </c>
      <c r="AE6387" s="12">
        <v>1018.663007</v>
      </c>
    </row>
    <row r="6388" spans="1:31" x14ac:dyDescent="0.35">
      <c r="A6388" s="13">
        <v>2027</v>
      </c>
      <c r="B6388" s="13">
        <v>9</v>
      </c>
      <c r="C6388" s="13">
        <v>24</v>
      </c>
      <c r="D6388" s="13">
        <v>3</v>
      </c>
      <c r="E6388" s="13" t="s">
        <v>8531</v>
      </c>
      <c r="F6388" s="12">
        <v>3283.4234529999999</v>
      </c>
      <c r="G6388" s="12">
        <v>8797.6997950000004</v>
      </c>
      <c r="H6388" s="12">
        <v>1699.8477559999999</v>
      </c>
      <c r="I6388" s="12">
        <v>354.71618919999997</v>
      </c>
      <c r="J6388" s="12">
        <v>2282.1165099999998</v>
      </c>
      <c r="K6388" s="12">
        <v>2898.2547599999998</v>
      </c>
      <c r="L6388" s="12">
        <v>2486.9101099999998</v>
      </c>
      <c r="M6388" s="12">
        <v>4450.3949990000001</v>
      </c>
      <c r="N6388" s="12">
        <v>1600.6545570000001</v>
      </c>
      <c r="O6388" s="12">
        <v>1641.7953560000001</v>
      </c>
      <c r="P6388" s="12">
        <v>3852.3695600000001</v>
      </c>
      <c r="Q6388" s="12">
        <v>8850.4030700000003</v>
      </c>
      <c r="R6388" s="12">
        <v>1890.572255</v>
      </c>
      <c r="S6388" s="12">
        <v>1730.89354</v>
      </c>
      <c r="T6388" s="12">
        <v>3043.9299230000001</v>
      </c>
      <c r="U6388" s="12">
        <v>1347.1646579999999</v>
      </c>
      <c r="V6388" s="12">
        <v>314.20062389999998</v>
      </c>
      <c r="W6388" s="12">
        <v>2787.7682500000001</v>
      </c>
      <c r="X6388" s="12">
        <v>721.64077220000001</v>
      </c>
      <c r="Y6388" s="12">
        <v>9815.9034570000003</v>
      </c>
      <c r="Z6388" s="12">
        <v>8250.0277650000007</v>
      </c>
      <c r="AA6388" s="12">
        <v>6007.2274939999998</v>
      </c>
      <c r="AB6388" s="12">
        <v>1463.3312739999999</v>
      </c>
      <c r="AC6388" s="12">
        <v>829.68545210000002</v>
      </c>
      <c r="AD6388" s="12">
        <v>71.170227580000002</v>
      </c>
      <c r="AE6388" s="12">
        <v>1035.7037780000001</v>
      </c>
    </row>
    <row r="6389" spans="1:31" x14ac:dyDescent="0.35">
      <c r="A6389" s="13">
        <v>2027</v>
      </c>
      <c r="B6389" s="13">
        <v>9</v>
      </c>
      <c r="C6389" s="13">
        <v>24</v>
      </c>
      <c r="D6389" s="13">
        <v>4</v>
      </c>
      <c r="E6389" s="13" t="s">
        <v>8531</v>
      </c>
      <c r="F6389" s="12">
        <v>3308.0546039999999</v>
      </c>
      <c r="G6389" s="12">
        <v>9158.3927719999992</v>
      </c>
      <c r="H6389" s="12">
        <v>1690.7672749999999</v>
      </c>
      <c r="I6389" s="12">
        <v>350.28328929999998</v>
      </c>
      <c r="J6389" s="12">
        <v>2322.101952</v>
      </c>
      <c r="K6389" s="12">
        <v>2925.443092</v>
      </c>
      <c r="L6389" s="12">
        <v>2429.4102280000002</v>
      </c>
      <c r="M6389" s="12">
        <v>4695.0753500000001</v>
      </c>
      <c r="N6389" s="12">
        <v>1667.5869279999999</v>
      </c>
      <c r="O6389" s="12">
        <v>1672.052972</v>
      </c>
      <c r="P6389" s="12">
        <v>3896.7233799999999</v>
      </c>
      <c r="Q6389" s="12">
        <v>9110.6400240000003</v>
      </c>
      <c r="R6389" s="12">
        <v>1929.340013</v>
      </c>
      <c r="S6389" s="12">
        <v>1778.741786</v>
      </c>
      <c r="T6389" s="12">
        <v>3064.072506</v>
      </c>
      <c r="U6389" s="12">
        <v>1373.4522669999999</v>
      </c>
      <c r="V6389" s="12">
        <v>319.00599499999998</v>
      </c>
      <c r="W6389" s="12">
        <v>2986.5443789999999</v>
      </c>
      <c r="X6389" s="12">
        <v>745.80028379999999</v>
      </c>
      <c r="Y6389" s="12">
        <v>10075.83612</v>
      </c>
      <c r="Z6389" s="12">
        <v>8279.8266509999994</v>
      </c>
      <c r="AA6389" s="12">
        <v>6028.9254440000004</v>
      </c>
      <c r="AB6389" s="12">
        <v>1471.938764</v>
      </c>
      <c r="AC6389" s="12">
        <v>834.56576180000002</v>
      </c>
      <c r="AD6389" s="12">
        <v>75.370082569999994</v>
      </c>
      <c r="AE6389" s="12">
        <v>1096.8221120000001</v>
      </c>
    </row>
    <row r="6390" spans="1:31" x14ac:dyDescent="0.35">
      <c r="A6390" s="13">
        <v>2027</v>
      </c>
      <c r="B6390" s="13">
        <v>9</v>
      </c>
      <c r="C6390" s="13">
        <v>24</v>
      </c>
      <c r="D6390" s="13">
        <v>5</v>
      </c>
      <c r="E6390" s="13" t="s">
        <v>8531</v>
      </c>
      <c r="F6390" s="12">
        <v>3518.0613210000001</v>
      </c>
      <c r="G6390" s="12">
        <v>10497.298860000001</v>
      </c>
      <c r="H6390" s="12">
        <v>1727.728382</v>
      </c>
      <c r="I6390" s="12">
        <v>368.32720110000002</v>
      </c>
      <c r="J6390" s="12">
        <v>2441.6720169999999</v>
      </c>
      <c r="K6390" s="12">
        <v>3069.466058</v>
      </c>
      <c r="L6390" s="12">
        <v>2530.7469740000001</v>
      </c>
      <c r="M6390" s="12">
        <v>4916.9255880000001</v>
      </c>
      <c r="N6390" s="12">
        <v>1891.5071989999999</v>
      </c>
      <c r="O6390" s="12">
        <v>1863.4148479999999</v>
      </c>
      <c r="P6390" s="12">
        <v>4096.3121529999999</v>
      </c>
      <c r="Q6390" s="12">
        <v>10350.192999999999</v>
      </c>
      <c r="R6390" s="12">
        <v>2100.062903</v>
      </c>
      <c r="S6390" s="12">
        <v>1896.3291429999999</v>
      </c>
      <c r="T6390" s="12">
        <v>3179.6051870000001</v>
      </c>
      <c r="U6390" s="12">
        <v>1454.668586</v>
      </c>
      <c r="V6390" s="12">
        <v>334.0626858</v>
      </c>
      <c r="W6390" s="12">
        <v>3283.564425</v>
      </c>
      <c r="X6390" s="12">
        <v>779.92344179999998</v>
      </c>
      <c r="Y6390" s="12">
        <v>10663.63846</v>
      </c>
      <c r="Z6390" s="12">
        <v>8572.6839970000001</v>
      </c>
      <c r="AA6390" s="12">
        <v>6242.1684480000004</v>
      </c>
      <c r="AB6390" s="12">
        <v>1546.972405</v>
      </c>
      <c r="AC6390" s="12">
        <v>877.10863700000004</v>
      </c>
      <c r="AD6390" s="12">
        <v>85.042180239999993</v>
      </c>
      <c r="AE6390" s="12">
        <v>1237.5751829999999</v>
      </c>
    </row>
    <row r="6391" spans="1:31" x14ac:dyDescent="0.35">
      <c r="A6391" s="13">
        <v>2027</v>
      </c>
      <c r="B6391" s="13">
        <v>9</v>
      </c>
      <c r="C6391" s="13">
        <v>24</v>
      </c>
      <c r="D6391" s="13">
        <v>6</v>
      </c>
      <c r="E6391" s="13" t="s">
        <v>8531</v>
      </c>
      <c r="F6391" s="12">
        <v>3772.577162</v>
      </c>
      <c r="G6391" s="12">
        <v>12380.070100000001</v>
      </c>
      <c r="H6391" s="12">
        <v>1790.395176</v>
      </c>
      <c r="I6391" s="12">
        <v>398.92081020000001</v>
      </c>
      <c r="J6391" s="12">
        <v>2571.335184</v>
      </c>
      <c r="K6391" s="12">
        <v>3352.0025519999999</v>
      </c>
      <c r="L6391" s="12">
        <v>2658.2717109999999</v>
      </c>
      <c r="M6391" s="12">
        <v>5060.8547589999998</v>
      </c>
      <c r="N6391" s="12">
        <v>2241.078121</v>
      </c>
      <c r="O6391" s="12">
        <v>2225.147849</v>
      </c>
      <c r="P6391" s="12">
        <v>4428.4984940000004</v>
      </c>
      <c r="Q6391" s="12">
        <v>12224.35053</v>
      </c>
      <c r="R6391" s="12">
        <v>2466.4064400000002</v>
      </c>
      <c r="S6391" s="12">
        <v>2068.5445890000001</v>
      </c>
      <c r="T6391" s="12">
        <v>3352.5249709999998</v>
      </c>
      <c r="U6391" s="12">
        <v>1571.1479569999999</v>
      </c>
      <c r="V6391" s="12">
        <v>355.23808309999998</v>
      </c>
      <c r="W6391" s="12">
        <v>3472.0592580000002</v>
      </c>
      <c r="X6391" s="12">
        <v>852.40143450000005</v>
      </c>
      <c r="Y6391" s="12">
        <v>12137.874599999999</v>
      </c>
      <c r="Z6391" s="12">
        <v>9359.2382859999998</v>
      </c>
      <c r="AA6391" s="12">
        <v>6814.8950720000003</v>
      </c>
      <c r="AB6391" s="12">
        <v>1684.371249</v>
      </c>
      <c r="AC6391" s="12">
        <v>955.01158659999999</v>
      </c>
      <c r="AD6391" s="12">
        <v>92.811392690000005</v>
      </c>
      <c r="AE6391" s="12">
        <v>1350.636542</v>
      </c>
    </row>
    <row r="6392" spans="1:31" x14ac:dyDescent="0.35">
      <c r="A6392" s="13">
        <v>2027</v>
      </c>
      <c r="B6392" s="13">
        <v>9</v>
      </c>
      <c r="C6392" s="13">
        <v>24</v>
      </c>
      <c r="D6392" s="13">
        <v>7</v>
      </c>
      <c r="E6392" s="13" t="s">
        <v>8531</v>
      </c>
      <c r="F6392" s="12">
        <v>3982.5847039999999</v>
      </c>
      <c r="G6392" s="12">
        <v>13533.908530000001</v>
      </c>
      <c r="H6392" s="12">
        <v>1865.0852689999999</v>
      </c>
      <c r="I6392" s="12">
        <v>435.38333030000001</v>
      </c>
      <c r="J6392" s="12">
        <v>2647.8134190000001</v>
      </c>
      <c r="K6392" s="12">
        <v>3599.2676959999999</v>
      </c>
      <c r="L6392" s="12">
        <v>2826.7855049999998</v>
      </c>
      <c r="M6392" s="12">
        <v>5200.813999</v>
      </c>
      <c r="N6392" s="12">
        <v>2455.8706590000002</v>
      </c>
      <c r="O6392" s="12">
        <v>2439.6798640000002</v>
      </c>
      <c r="P6392" s="12">
        <v>4655.346125</v>
      </c>
      <c r="Q6392" s="12">
        <v>13493.58584</v>
      </c>
      <c r="R6392" s="12">
        <v>2763.393086</v>
      </c>
      <c r="S6392" s="12">
        <v>2147.581322</v>
      </c>
      <c r="T6392" s="12">
        <v>3453.9963590000002</v>
      </c>
      <c r="U6392" s="12">
        <v>1638.0443210000001</v>
      </c>
      <c r="V6392" s="12">
        <v>366.89899480000003</v>
      </c>
      <c r="W6392" s="12">
        <v>3637.1334860000002</v>
      </c>
      <c r="X6392" s="12">
        <v>925.23362999999995</v>
      </c>
      <c r="Y6392" s="12">
        <v>13382.20736</v>
      </c>
      <c r="Z6392" s="12">
        <v>10237.79867</v>
      </c>
      <c r="AA6392" s="12">
        <v>7454.6156010000004</v>
      </c>
      <c r="AB6392" s="12">
        <v>1741.539714</v>
      </c>
      <c r="AC6392" s="12">
        <v>987.42519289999996</v>
      </c>
      <c r="AD6392" s="12">
        <v>94.511602249999996</v>
      </c>
      <c r="AE6392" s="12">
        <v>1375.378819</v>
      </c>
    </row>
    <row r="6393" spans="1:31" x14ac:dyDescent="0.35">
      <c r="A6393" s="13">
        <v>2027</v>
      </c>
      <c r="B6393" s="13">
        <v>9</v>
      </c>
      <c r="C6393" s="13">
        <v>24</v>
      </c>
      <c r="D6393" s="13">
        <v>8</v>
      </c>
      <c r="E6393" s="13" t="s">
        <v>8531</v>
      </c>
      <c r="F6393" s="12">
        <v>4205.9881640000003</v>
      </c>
      <c r="G6393" s="12">
        <v>13675.543729999999</v>
      </c>
      <c r="H6393" s="12">
        <v>1985.4319379999999</v>
      </c>
      <c r="I6393" s="12">
        <v>494.1355092</v>
      </c>
      <c r="J6393" s="12">
        <v>2697.3100920000002</v>
      </c>
      <c r="K6393" s="12">
        <v>3933.9746839999998</v>
      </c>
      <c r="L6393" s="12">
        <v>3118.2707719999999</v>
      </c>
      <c r="M6393" s="12">
        <v>5326.3799419999996</v>
      </c>
      <c r="N6393" s="12">
        <v>2540.1448559999999</v>
      </c>
      <c r="O6393" s="12">
        <v>2501.8311269999999</v>
      </c>
      <c r="P6393" s="12">
        <v>4803.6515300000001</v>
      </c>
      <c r="Q6393" s="12">
        <v>15267.299590000001</v>
      </c>
      <c r="R6393" s="12">
        <v>3063.9365539999999</v>
      </c>
      <c r="S6393" s="12">
        <v>2239.404239</v>
      </c>
      <c r="T6393" s="12">
        <v>3690.0027669999999</v>
      </c>
      <c r="U6393" s="12">
        <v>1725.886166</v>
      </c>
      <c r="V6393" s="12">
        <v>382.01976230000002</v>
      </c>
      <c r="W6393" s="12">
        <v>3793.6412260000002</v>
      </c>
      <c r="X6393" s="12">
        <v>1020.81308</v>
      </c>
      <c r="Y6393" s="12">
        <v>14449.436320000001</v>
      </c>
      <c r="Z6393" s="12">
        <v>10552.67901</v>
      </c>
      <c r="AA6393" s="12">
        <v>7683.8945599999997</v>
      </c>
      <c r="AB6393" s="12">
        <v>1821.4457190000001</v>
      </c>
      <c r="AC6393" s="12">
        <v>1032.7306209999999</v>
      </c>
      <c r="AD6393" s="12">
        <v>95.311038120000006</v>
      </c>
      <c r="AE6393" s="12">
        <v>1387.0125989999999</v>
      </c>
    </row>
    <row r="6394" spans="1:31" x14ac:dyDescent="0.35">
      <c r="A6394" s="13">
        <v>2027</v>
      </c>
      <c r="B6394" s="13">
        <v>9</v>
      </c>
      <c r="C6394" s="13">
        <v>24</v>
      </c>
      <c r="D6394" s="13">
        <v>9</v>
      </c>
      <c r="E6394" s="13" t="s">
        <v>8531</v>
      </c>
      <c r="F6394" s="12">
        <v>4411.6743349999997</v>
      </c>
      <c r="G6394" s="12">
        <v>13537.6878</v>
      </c>
      <c r="H6394" s="12">
        <v>2120.7425790000002</v>
      </c>
      <c r="I6394" s="12">
        <v>560.19251280000003</v>
      </c>
      <c r="J6394" s="12">
        <v>2763.6945150000001</v>
      </c>
      <c r="K6394" s="12">
        <v>4287.0530220000001</v>
      </c>
      <c r="L6394" s="12">
        <v>3461.5613840000001</v>
      </c>
      <c r="M6394" s="12">
        <v>5433.5826559999996</v>
      </c>
      <c r="N6394" s="12">
        <v>2607.6859589999999</v>
      </c>
      <c r="O6394" s="12">
        <v>2528.0004549999999</v>
      </c>
      <c r="P6394" s="12">
        <v>4903.9086710000001</v>
      </c>
      <c r="Q6394" s="12">
        <v>16725.994019999998</v>
      </c>
      <c r="R6394" s="12">
        <v>3294.057002</v>
      </c>
      <c r="S6394" s="12">
        <v>2341.8814419999999</v>
      </c>
      <c r="T6394" s="12">
        <v>3927.5286540000002</v>
      </c>
      <c r="U6394" s="12">
        <v>1849.846661</v>
      </c>
      <c r="V6394" s="12">
        <v>396.2114656</v>
      </c>
      <c r="W6394" s="12">
        <v>3947.8644420000001</v>
      </c>
      <c r="X6394" s="12">
        <v>1104.5781810000001</v>
      </c>
      <c r="Y6394" s="12">
        <v>15396.348679999999</v>
      </c>
      <c r="Z6394" s="12">
        <v>10700.40366</v>
      </c>
      <c r="AA6394" s="12">
        <v>7791.4597270000004</v>
      </c>
      <c r="AB6394" s="12">
        <v>1903.787906</v>
      </c>
      <c r="AC6394" s="12">
        <v>1079.4173249999999</v>
      </c>
      <c r="AD6394" s="12">
        <v>96.054203169999994</v>
      </c>
      <c r="AE6394" s="12">
        <v>1397.8274980000001</v>
      </c>
    </row>
    <row r="6395" spans="1:31" x14ac:dyDescent="0.35">
      <c r="A6395" s="13">
        <v>2027</v>
      </c>
      <c r="B6395" s="13">
        <v>9</v>
      </c>
      <c r="C6395" s="13">
        <v>24</v>
      </c>
      <c r="D6395" s="13">
        <v>10</v>
      </c>
      <c r="E6395" s="13" t="s">
        <v>8531</v>
      </c>
      <c r="F6395" s="12">
        <v>4734.8969939999997</v>
      </c>
      <c r="G6395" s="12">
        <v>13430.04271</v>
      </c>
      <c r="H6395" s="12">
        <v>2288.9207649999998</v>
      </c>
      <c r="I6395" s="12">
        <v>642.29566509999995</v>
      </c>
      <c r="J6395" s="12">
        <v>2833.37952</v>
      </c>
      <c r="K6395" s="12">
        <v>4623.5970589999997</v>
      </c>
      <c r="L6395" s="12">
        <v>3842.4279860000001</v>
      </c>
      <c r="M6395" s="12">
        <v>5523.4141490000002</v>
      </c>
      <c r="N6395" s="12">
        <v>2668.8391689999999</v>
      </c>
      <c r="O6395" s="12">
        <v>2568.071868</v>
      </c>
      <c r="P6395" s="12">
        <v>5009.7089960000003</v>
      </c>
      <c r="Q6395" s="12">
        <v>18173.28182</v>
      </c>
      <c r="R6395" s="12">
        <v>3544.0949679999999</v>
      </c>
      <c r="S6395" s="12">
        <v>2456.7563420000001</v>
      </c>
      <c r="T6395" s="12">
        <v>4144.1534860000002</v>
      </c>
      <c r="U6395" s="12">
        <v>1981.0737859999999</v>
      </c>
      <c r="V6395" s="12">
        <v>407.26379070000002</v>
      </c>
      <c r="W6395" s="12">
        <v>4064.3883150000001</v>
      </c>
      <c r="X6395" s="12">
        <v>1197.0720449999999</v>
      </c>
      <c r="Y6395" s="12">
        <v>16183.23718</v>
      </c>
      <c r="Z6395" s="12">
        <v>10771.67402</v>
      </c>
      <c r="AA6395" s="12">
        <v>7843.3549789999997</v>
      </c>
      <c r="AB6395" s="12">
        <v>1976.2226949999999</v>
      </c>
      <c r="AC6395" s="12">
        <v>1120.4866930000001</v>
      </c>
      <c r="AD6395" s="12">
        <v>96.470821229999999</v>
      </c>
      <c r="AE6395" s="12">
        <v>1403.8903270000001</v>
      </c>
    </row>
    <row r="6396" spans="1:31" x14ac:dyDescent="0.35">
      <c r="A6396" s="13">
        <v>2027</v>
      </c>
      <c r="B6396" s="13">
        <v>9</v>
      </c>
      <c r="C6396" s="13">
        <v>24</v>
      </c>
      <c r="D6396" s="13">
        <v>11</v>
      </c>
      <c r="E6396" s="13" t="s">
        <v>8531</v>
      </c>
      <c r="F6396" s="12">
        <v>5048.179016</v>
      </c>
      <c r="G6396" s="12">
        <v>13373.388629999999</v>
      </c>
      <c r="H6396" s="12">
        <v>2471.8076780000001</v>
      </c>
      <c r="I6396" s="12">
        <v>731.57906860000003</v>
      </c>
      <c r="J6396" s="12">
        <v>2855.5076610000001</v>
      </c>
      <c r="K6396" s="12">
        <v>4891.4371570000003</v>
      </c>
      <c r="L6396" s="12">
        <v>4199.9522539999998</v>
      </c>
      <c r="M6396" s="12">
        <v>5589.4235209999997</v>
      </c>
      <c r="N6396" s="12">
        <v>2686.4848179999999</v>
      </c>
      <c r="O6396" s="12">
        <v>2587.698269</v>
      </c>
      <c r="P6396" s="12">
        <v>5055.910038</v>
      </c>
      <c r="Q6396" s="12">
        <v>19449.361099999998</v>
      </c>
      <c r="R6396" s="12">
        <v>3727.9778719999999</v>
      </c>
      <c r="S6396" s="12">
        <v>2543.92958</v>
      </c>
      <c r="T6396" s="12">
        <v>4466.8098280000004</v>
      </c>
      <c r="U6396" s="12">
        <v>2148.8485519999999</v>
      </c>
      <c r="V6396" s="12">
        <v>422.32038720000003</v>
      </c>
      <c r="W6396" s="12">
        <v>4128.9322179999999</v>
      </c>
      <c r="X6396" s="12">
        <v>1270.344419</v>
      </c>
      <c r="Y6396" s="12">
        <v>16784.662540000001</v>
      </c>
      <c r="Z6396" s="12">
        <v>10824.80061</v>
      </c>
      <c r="AA6396" s="12">
        <v>7882.038912</v>
      </c>
      <c r="AB6396" s="12">
        <v>2048.4952969999999</v>
      </c>
      <c r="AC6396" s="12">
        <v>1161.4641039999999</v>
      </c>
      <c r="AD6396" s="12">
        <v>96.358216650000003</v>
      </c>
      <c r="AE6396" s="12">
        <v>1402.2516499999999</v>
      </c>
    </row>
    <row r="6397" spans="1:31" x14ac:dyDescent="0.35">
      <c r="A6397" s="13">
        <v>2027</v>
      </c>
      <c r="B6397" s="13">
        <v>9</v>
      </c>
      <c r="C6397" s="13">
        <v>24</v>
      </c>
      <c r="D6397" s="13">
        <v>12</v>
      </c>
      <c r="E6397" s="13" t="s">
        <v>8531</v>
      </c>
      <c r="F6397" s="12">
        <v>5342.8809600000004</v>
      </c>
      <c r="G6397" s="12">
        <v>13328.060680000001</v>
      </c>
      <c r="H6397" s="12">
        <v>2626.430026</v>
      </c>
      <c r="I6397" s="12">
        <v>807.06401440000002</v>
      </c>
      <c r="J6397" s="12">
        <v>2839.5908789999999</v>
      </c>
      <c r="K6397" s="12">
        <v>5163.6853190000002</v>
      </c>
      <c r="L6397" s="12">
        <v>4529.0113609999999</v>
      </c>
      <c r="M6397" s="12">
        <v>5727.3974790000002</v>
      </c>
      <c r="N6397" s="12">
        <v>2721.776116</v>
      </c>
      <c r="O6397" s="12">
        <v>2603.5092519999998</v>
      </c>
      <c r="P6397" s="12">
        <v>5129.3699370000004</v>
      </c>
      <c r="Q6397" s="12">
        <v>20433.23432</v>
      </c>
      <c r="R6397" s="12">
        <v>3879.4943790000002</v>
      </c>
      <c r="S6397" s="12">
        <v>2653.768051</v>
      </c>
      <c r="T6397" s="12">
        <v>4741.5802359999998</v>
      </c>
      <c r="U6397" s="12">
        <v>2297.387843</v>
      </c>
      <c r="V6397" s="12">
        <v>438.40230439999999</v>
      </c>
      <c r="W6397" s="12">
        <v>4168.3444820000004</v>
      </c>
      <c r="X6397" s="12">
        <v>1347.3203639999999</v>
      </c>
      <c r="Y6397" s="12">
        <v>17090.443930000001</v>
      </c>
      <c r="Z6397" s="12">
        <v>10807.955739999999</v>
      </c>
      <c r="AA6397" s="12">
        <v>7869.7733779999999</v>
      </c>
      <c r="AB6397" s="12">
        <v>2102.7400539999999</v>
      </c>
      <c r="AC6397" s="12">
        <v>1192.2200150000001</v>
      </c>
      <c r="AD6397" s="12">
        <v>96.538358799999997</v>
      </c>
      <c r="AE6397" s="12">
        <v>1404.8731660000001</v>
      </c>
    </row>
    <row r="6398" spans="1:31" x14ac:dyDescent="0.35">
      <c r="A6398" s="13">
        <v>2027</v>
      </c>
      <c r="B6398" s="13">
        <v>9</v>
      </c>
      <c r="C6398" s="13">
        <v>24</v>
      </c>
      <c r="D6398" s="13">
        <v>13</v>
      </c>
      <c r="E6398" s="13" t="s">
        <v>8531</v>
      </c>
      <c r="F6398" s="12">
        <v>5600.421926</v>
      </c>
      <c r="G6398" s="12">
        <v>13301.629129999999</v>
      </c>
      <c r="H6398" s="12">
        <v>2780.796057</v>
      </c>
      <c r="I6398" s="12">
        <v>882.4239963</v>
      </c>
      <c r="J6398" s="12">
        <v>2854.5366939999999</v>
      </c>
      <c r="K6398" s="12">
        <v>5396.9888879999999</v>
      </c>
      <c r="L6398" s="12">
        <v>4859.2085150000003</v>
      </c>
      <c r="M6398" s="12">
        <v>5827.6523390000002</v>
      </c>
      <c r="N6398" s="12">
        <v>2759.1974359999999</v>
      </c>
      <c r="O6398" s="12">
        <v>2624.225942</v>
      </c>
      <c r="P6398" s="12">
        <v>5167.2550650000003</v>
      </c>
      <c r="Q6398" s="12">
        <v>21627.13133</v>
      </c>
      <c r="R6398" s="12">
        <v>4031.010886</v>
      </c>
      <c r="S6398" s="12">
        <v>2740.3598609999999</v>
      </c>
      <c r="T6398" s="12">
        <v>5029.2725399999999</v>
      </c>
      <c r="U6398" s="12">
        <v>2326.6688549999999</v>
      </c>
      <c r="V6398" s="12">
        <v>460.15439149999997</v>
      </c>
      <c r="W6398" s="12">
        <v>4162.062516</v>
      </c>
      <c r="X6398" s="12">
        <v>1387.702947</v>
      </c>
      <c r="Y6398" s="12">
        <v>17423.96341</v>
      </c>
      <c r="Z6398" s="12">
        <v>10802.7718</v>
      </c>
      <c r="AA6398" s="12">
        <v>7865.9987149999997</v>
      </c>
      <c r="AB6398" s="12">
        <v>2161.2079450000001</v>
      </c>
      <c r="AC6398" s="12">
        <v>1225.3703740000001</v>
      </c>
      <c r="AD6398" s="12">
        <v>96.099207230000005</v>
      </c>
      <c r="AE6398" s="12">
        <v>1398.4824189999999</v>
      </c>
    </row>
    <row r="6399" spans="1:31" x14ac:dyDescent="0.35">
      <c r="A6399" s="13">
        <v>2027</v>
      </c>
      <c r="B6399" s="13">
        <v>9</v>
      </c>
      <c r="C6399" s="13">
        <v>24</v>
      </c>
      <c r="D6399" s="13">
        <v>14</v>
      </c>
      <c r="E6399" s="13" t="s">
        <v>8531</v>
      </c>
      <c r="F6399" s="12">
        <v>5730.9208749999998</v>
      </c>
      <c r="G6399" s="12">
        <v>13265.74353</v>
      </c>
      <c r="H6399" s="12">
        <v>2865.844998</v>
      </c>
      <c r="I6399" s="12">
        <v>923.94394299999999</v>
      </c>
      <c r="J6399" s="12">
        <v>2778.2526520000001</v>
      </c>
      <c r="K6399" s="12">
        <v>5589.1425499999996</v>
      </c>
      <c r="L6399" s="12">
        <v>5109.1340879999998</v>
      </c>
      <c r="M6399" s="12">
        <v>5899.1199690000003</v>
      </c>
      <c r="N6399" s="12">
        <v>2759.806169</v>
      </c>
      <c r="O6399" s="12">
        <v>2603.236382</v>
      </c>
      <c r="P6399" s="12">
        <v>5292.9223240000001</v>
      </c>
      <c r="Q6399" s="12">
        <v>22569.918860000002</v>
      </c>
      <c r="R6399" s="12">
        <v>4109.6148270000003</v>
      </c>
      <c r="S6399" s="12">
        <v>2826.371114</v>
      </c>
      <c r="T6399" s="12">
        <v>5038.392785</v>
      </c>
      <c r="U6399" s="12">
        <v>2445.0727270000002</v>
      </c>
      <c r="V6399" s="12">
        <v>477.64571180000002</v>
      </c>
      <c r="W6399" s="12">
        <v>4160.9193109999997</v>
      </c>
      <c r="X6399" s="12">
        <v>1373.507732</v>
      </c>
      <c r="Y6399" s="12">
        <v>18047.090670000001</v>
      </c>
      <c r="Z6399" s="12">
        <v>10774.26599</v>
      </c>
      <c r="AA6399" s="12">
        <v>7845.242311</v>
      </c>
      <c r="AB6399" s="12">
        <v>2203.1096040000002</v>
      </c>
      <c r="AC6399" s="12">
        <v>1249.1279460000001</v>
      </c>
      <c r="AD6399" s="12">
        <v>96.876109600000007</v>
      </c>
      <c r="AE6399" s="12">
        <v>1409.78828</v>
      </c>
    </row>
    <row r="6400" spans="1:31" x14ac:dyDescent="0.35">
      <c r="A6400" s="13">
        <v>2027</v>
      </c>
      <c r="B6400" s="13">
        <v>9</v>
      </c>
      <c r="C6400" s="13">
        <v>24</v>
      </c>
      <c r="D6400" s="13">
        <v>15</v>
      </c>
      <c r="E6400" s="13" t="s">
        <v>8531</v>
      </c>
      <c r="F6400" s="12">
        <v>5696.3515619999998</v>
      </c>
      <c r="G6400" s="12">
        <v>13278.96516</v>
      </c>
      <c r="H6400" s="12">
        <v>2909.9679630000001</v>
      </c>
      <c r="I6400" s="12">
        <v>945.48430640000004</v>
      </c>
      <c r="J6400" s="12">
        <v>2803.6806660000002</v>
      </c>
      <c r="K6400" s="12">
        <v>5725.083353</v>
      </c>
      <c r="L6400" s="12">
        <v>5308.9597750000003</v>
      </c>
      <c r="M6400" s="12">
        <v>5845.5192470000002</v>
      </c>
      <c r="N6400" s="12">
        <v>2734.858984</v>
      </c>
      <c r="O6400" s="12">
        <v>2615.7764969999998</v>
      </c>
      <c r="P6400" s="12">
        <v>5341.4329619999999</v>
      </c>
      <c r="Q6400" s="12">
        <v>23069.845560000002</v>
      </c>
      <c r="R6400" s="12">
        <v>4182.8835349999999</v>
      </c>
      <c r="S6400" s="12">
        <v>2899.209433</v>
      </c>
      <c r="T6400" s="12">
        <v>5109.081021</v>
      </c>
      <c r="U6400" s="12">
        <v>2497.0080330000001</v>
      </c>
      <c r="V6400" s="12">
        <v>482.54715060000001</v>
      </c>
      <c r="W6400" s="12">
        <v>4225.4651000000003</v>
      </c>
      <c r="X6400" s="12">
        <v>1351.5519320000001</v>
      </c>
      <c r="Y6400" s="12">
        <v>18074.40236</v>
      </c>
      <c r="Z6400" s="12">
        <v>10762.59923</v>
      </c>
      <c r="AA6400" s="12">
        <v>7836.7471990000004</v>
      </c>
      <c r="AB6400" s="12">
        <v>2204.5716980000002</v>
      </c>
      <c r="AC6400" s="12">
        <v>1249.9569300000001</v>
      </c>
      <c r="AD6400" s="12">
        <v>97.281460910000007</v>
      </c>
      <c r="AE6400" s="12">
        <v>1415.68715</v>
      </c>
    </row>
    <row r="6401" spans="1:31" x14ac:dyDescent="0.35">
      <c r="A6401" s="13">
        <v>2027</v>
      </c>
      <c r="B6401" s="13">
        <v>9</v>
      </c>
      <c r="C6401" s="13">
        <v>24</v>
      </c>
      <c r="D6401" s="13">
        <v>16</v>
      </c>
      <c r="E6401" s="13" t="s">
        <v>8531</v>
      </c>
      <c r="F6401" s="12">
        <v>5636.2866590000003</v>
      </c>
      <c r="G6401" s="12">
        <v>13390.38953</v>
      </c>
      <c r="H6401" s="12">
        <v>2937.5922730000002</v>
      </c>
      <c r="I6401" s="12">
        <v>958.97035440000002</v>
      </c>
      <c r="J6401" s="12">
        <v>2838.2315239999998</v>
      </c>
      <c r="K6401" s="12">
        <v>5811.0564119999999</v>
      </c>
      <c r="L6401" s="12">
        <v>5474.058352</v>
      </c>
      <c r="M6401" s="12">
        <v>5643.0248780000002</v>
      </c>
      <c r="N6401" s="12">
        <v>2673.7068589999999</v>
      </c>
      <c r="O6401" s="12">
        <v>2634.3126090000001</v>
      </c>
      <c r="P6401" s="12">
        <v>5452.7779890000002</v>
      </c>
      <c r="Q6401" s="12">
        <v>23674.78962</v>
      </c>
      <c r="R6401" s="12">
        <v>4090.7645859999998</v>
      </c>
      <c r="S6401" s="12">
        <v>2896.6907839999999</v>
      </c>
      <c r="T6401" s="12">
        <v>5167.2274420000003</v>
      </c>
      <c r="U6401" s="12">
        <v>2566.8954180000001</v>
      </c>
      <c r="V6401" s="12">
        <v>508.07947680000001</v>
      </c>
      <c r="W6401" s="12">
        <v>4165.4883570000002</v>
      </c>
      <c r="X6401" s="12">
        <v>1292.8282160000001</v>
      </c>
      <c r="Y6401" s="12">
        <v>18248.357360000002</v>
      </c>
      <c r="Z6401" s="12">
        <v>10892.180109999999</v>
      </c>
      <c r="AA6401" s="12">
        <v>7931.1010459999998</v>
      </c>
      <c r="AB6401" s="12">
        <v>2216.7521280000001</v>
      </c>
      <c r="AC6401" s="12">
        <v>1256.8630390000001</v>
      </c>
      <c r="AD6401" s="12">
        <v>97.146385769999995</v>
      </c>
      <c r="AE6401" s="12">
        <v>1413.72147</v>
      </c>
    </row>
    <row r="6402" spans="1:31" x14ac:dyDescent="0.35">
      <c r="A6402" s="13">
        <v>2027</v>
      </c>
      <c r="B6402" s="13">
        <v>9</v>
      </c>
      <c r="C6402" s="13">
        <v>24</v>
      </c>
      <c r="D6402" s="13">
        <v>17</v>
      </c>
      <c r="E6402" s="13" t="s">
        <v>8531</v>
      </c>
      <c r="F6402" s="12">
        <v>5583.1364439999998</v>
      </c>
      <c r="G6402" s="12">
        <v>13669.86896</v>
      </c>
      <c r="H6402" s="12">
        <v>2898.4572979999998</v>
      </c>
      <c r="I6402" s="12">
        <v>939.86493259999997</v>
      </c>
      <c r="J6402" s="12">
        <v>2872.2005100000001</v>
      </c>
      <c r="K6402" s="12">
        <v>5528.8873279999998</v>
      </c>
      <c r="L6402" s="12">
        <v>5085.2221920000002</v>
      </c>
      <c r="M6402" s="12">
        <v>5532.3479200000002</v>
      </c>
      <c r="N6402" s="12">
        <v>2634.4593420000001</v>
      </c>
      <c r="O6402" s="12">
        <v>2661.2993569999999</v>
      </c>
      <c r="P6402" s="12">
        <v>5416.279227</v>
      </c>
      <c r="Q6402" s="12">
        <v>23124.641019999999</v>
      </c>
      <c r="R6402" s="12">
        <v>3917.9071439999998</v>
      </c>
      <c r="S6402" s="12">
        <v>2847.4867429999999</v>
      </c>
      <c r="T6402" s="12">
        <v>4999.6287860000002</v>
      </c>
      <c r="U6402" s="12">
        <v>2454.0493609999999</v>
      </c>
      <c r="V6402" s="12">
        <v>499.68619100000001</v>
      </c>
      <c r="W6402" s="12">
        <v>4050.6792909999999</v>
      </c>
      <c r="X6402" s="12">
        <v>1297.2375910000001</v>
      </c>
      <c r="Y6402" s="12">
        <v>18149.030999999999</v>
      </c>
      <c r="Z6402" s="12">
        <v>10977.703380000001</v>
      </c>
      <c r="AA6402" s="12">
        <v>7993.3745010000002</v>
      </c>
      <c r="AB6402" s="12">
        <v>2174.363425</v>
      </c>
      <c r="AC6402" s="12">
        <v>1232.8293209999999</v>
      </c>
      <c r="AD6402" s="12">
        <v>98.294839179999997</v>
      </c>
      <c r="AE6402" s="12">
        <v>1430.4343229999999</v>
      </c>
    </row>
    <row r="6403" spans="1:31" x14ac:dyDescent="0.35">
      <c r="A6403" s="13">
        <v>2027</v>
      </c>
      <c r="B6403" s="13">
        <v>9</v>
      </c>
      <c r="C6403" s="13">
        <v>24</v>
      </c>
      <c r="D6403" s="13">
        <v>18</v>
      </c>
      <c r="E6403" s="13" t="s">
        <v>8531</v>
      </c>
      <c r="F6403" s="12">
        <v>5447.4533369999999</v>
      </c>
      <c r="G6403" s="12">
        <v>13913.486199999999</v>
      </c>
      <c r="H6403" s="12">
        <v>2795.2484679999998</v>
      </c>
      <c r="I6403" s="12">
        <v>889.47928360000003</v>
      </c>
      <c r="J6403" s="12">
        <v>2958.9660410000001</v>
      </c>
      <c r="K6403" s="12">
        <v>5196.7522090000002</v>
      </c>
      <c r="L6403" s="12">
        <v>5431.3606110000001</v>
      </c>
      <c r="M6403" s="12">
        <v>5508.525165</v>
      </c>
      <c r="N6403" s="12">
        <v>2675.8357959999998</v>
      </c>
      <c r="O6403" s="12">
        <v>2671.657702</v>
      </c>
      <c r="P6403" s="12">
        <v>5332.654673</v>
      </c>
      <c r="Q6403" s="12">
        <v>21688.770759999999</v>
      </c>
      <c r="R6403" s="12">
        <v>3562.945209</v>
      </c>
      <c r="S6403" s="12">
        <v>2844.9680950000002</v>
      </c>
      <c r="T6403" s="12">
        <v>5083.2380739999999</v>
      </c>
      <c r="U6403" s="12">
        <v>2379.245265</v>
      </c>
      <c r="V6403" s="12">
        <v>484.75765339999998</v>
      </c>
      <c r="W6403" s="12">
        <v>4075.2393269999998</v>
      </c>
      <c r="X6403" s="12">
        <v>1218.40986</v>
      </c>
      <c r="Y6403" s="12">
        <v>17552.824680000002</v>
      </c>
      <c r="Z6403" s="12">
        <v>10899.95601</v>
      </c>
      <c r="AA6403" s="12">
        <v>7936.7630410000002</v>
      </c>
      <c r="AB6403" s="12">
        <v>2144.4795260000001</v>
      </c>
      <c r="AC6403" s="12">
        <v>1215.885628</v>
      </c>
      <c r="AD6403" s="12">
        <v>99.713568760000001</v>
      </c>
      <c r="AE6403" s="12">
        <v>1451.0803659999999</v>
      </c>
    </row>
    <row r="6404" spans="1:31" x14ac:dyDescent="0.35">
      <c r="A6404" s="13">
        <v>2027</v>
      </c>
      <c r="B6404" s="13">
        <v>9</v>
      </c>
      <c r="C6404" s="13">
        <v>24</v>
      </c>
      <c r="D6404" s="13">
        <v>19</v>
      </c>
      <c r="E6404" s="13" t="s">
        <v>8531</v>
      </c>
      <c r="F6404" s="12">
        <v>5342.8809600000004</v>
      </c>
      <c r="G6404" s="12">
        <v>14291.168379999999</v>
      </c>
      <c r="H6404" s="12">
        <v>2677.7148499999998</v>
      </c>
      <c r="I6404" s="12">
        <v>832.10073160000002</v>
      </c>
      <c r="J6404" s="12">
        <v>2905.3927210000002</v>
      </c>
      <c r="K6404" s="12">
        <v>5070.364063</v>
      </c>
      <c r="L6404" s="12">
        <v>5222.4251700000004</v>
      </c>
      <c r="M6404" s="12">
        <v>5369.5591999999997</v>
      </c>
      <c r="N6404" s="12">
        <v>2722.6886730000001</v>
      </c>
      <c r="O6404" s="12">
        <v>2712.2748550000001</v>
      </c>
      <c r="P6404" s="12">
        <v>5371.4637910000001</v>
      </c>
      <c r="Q6404" s="12">
        <v>21193.406709999999</v>
      </c>
      <c r="R6404" s="12">
        <v>3646.5282419999999</v>
      </c>
      <c r="S6404" s="12">
        <v>2747.3343810000001</v>
      </c>
      <c r="T6404" s="12">
        <v>5052.074842</v>
      </c>
      <c r="U6404" s="12">
        <v>2276.2290579999999</v>
      </c>
      <c r="V6404" s="12">
        <v>477.90201839999997</v>
      </c>
      <c r="W6404" s="12">
        <v>3996.9864010000001</v>
      </c>
      <c r="X6404" s="12">
        <v>1195.9260630000001</v>
      </c>
      <c r="Y6404" s="12">
        <v>17436.330870000002</v>
      </c>
      <c r="Z6404" s="12">
        <v>10933.645759999999</v>
      </c>
      <c r="AA6404" s="12">
        <v>7961.2941080000001</v>
      </c>
      <c r="AB6404" s="12">
        <v>2192.5529750000001</v>
      </c>
      <c r="AC6404" s="12">
        <v>1243.1425059999999</v>
      </c>
      <c r="AD6404" s="12">
        <v>100.310329</v>
      </c>
      <c r="AE6404" s="12">
        <v>1459.764711</v>
      </c>
    </row>
    <row r="6405" spans="1:31" x14ac:dyDescent="0.35">
      <c r="A6405" s="13">
        <v>2027</v>
      </c>
      <c r="B6405" s="13">
        <v>9</v>
      </c>
      <c r="C6405" s="13">
        <v>24</v>
      </c>
      <c r="D6405" s="13">
        <v>20</v>
      </c>
      <c r="E6405" s="13" t="s">
        <v>8531</v>
      </c>
      <c r="F6405" s="12">
        <v>5068.0561639999996</v>
      </c>
      <c r="G6405" s="12">
        <v>14330.833259999999</v>
      </c>
      <c r="H6405" s="12">
        <v>2561.7159150000002</v>
      </c>
      <c r="I6405" s="12">
        <v>775.47147500000005</v>
      </c>
      <c r="J6405" s="12">
        <v>2847.54927</v>
      </c>
      <c r="K6405" s="12">
        <v>4823.0989179999997</v>
      </c>
      <c r="L6405" s="12">
        <v>4848.3911520000001</v>
      </c>
      <c r="M6405" s="12">
        <v>5236.5478139999996</v>
      </c>
      <c r="N6405" s="12">
        <v>2652.7137240000002</v>
      </c>
      <c r="O6405" s="12">
        <v>2700.2804799999999</v>
      </c>
      <c r="P6405" s="12">
        <v>5295.6942950000002</v>
      </c>
      <c r="Q6405" s="12">
        <v>20353.33337</v>
      </c>
      <c r="R6405" s="12">
        <v>3630.878682</v>
      </c>
      <c r="S6405" s="12">
        <v>2651.2502709999999</v>
      </c>
      <c r="T6405" s="12">
        <v>4949.0831330000001</v>
      </c>
      <c r="U6405" s="12">
        <v>2172.5717490000002</v>
      </c>
      <c r="V6405" s="12">
        <v>464.51122600000002</v>
      </c>
      <c r="W6405" s="12">
        <v>3755.3702800000001</v>
      </c>
      <c r="X6405" s="12">
        <v>1129.4428459999999</v>
      </c>
      <c r="Y6405" s="12">
        <v>17063.403279999999</v>
      </c>
      <c r="Z6405" s="12">
        <v>10984.18621</v>
      </c>
      <c r="AA6405" s="12">
        <v>7998.0949499999997</v>
      </c>
      <c r="AB6405" s="12">
        <v>2210.5808189999998</v>
      </c>
      <c r="AC6405" s="12">
        <v>1253.3640049999999</v>
      </c>
      <c r="AD6405" s="12">
        <v>95.401109199999993</v>
      </c>
      <c r="AE6405" s="12">
        <v>1388.323357</v>
      </c>
    </row>
    <row r="6406" spans="1:31" x14ac:dyDescent="0.35">
      <c r="A6406" s="13">
        <v>2027</v>
      </c>
      <c r="B6406" s="13">
        <v>9</v>
      </c>
      <c r="C6406" s="13">
        <v>24</v>
      </c>
      <c r="D6406" s="13">
        <v>21</v>
      </c>
      <c r="E6406" s="13" t="s">
        <v>8531</v>
      </c>
      <c r="F6406" s="12">
        <v>4715.8826339999996</v>
      </c>
      <c r="G6406" s="12">
        <v>13399.83188</v>
      </c>
      <c r="H6406" s="12">
        <v>2413.1046799999999</v>
      </c>
      <c r="I6406" s="12">
        <v>702.92093599999998</v>
      </c>
      <c r="J6406" s="12">
        <v>2749.1370870000001</v>
      </c>
      <c r="K6406" s="12">
        <v>4475.5325839999996</v>
      </c>
      <c r="L6406" s="12">
        <v>4457.8473839999997</v>
      </c>
      <c r="M6406" s="12">
        <v>4923.3771219999999</v>
      </c>
      <c r="N6406" s="12">
        <v>2423.6219380000002</v>
      </c>
      <c r="O6406" s="12">
        <v>2521.7303980000002</v>
      </c>
      <c r="P6406" s="12">
        <v>5018.0249110000004</v>
      </c>
      <c r="Q6406" s="12">
        <v>18463.195650000001</v>
      </c>
      <c r="R6406" s="12">
        <v>3373.72822</v>
      </c>
      <c r="S6406" s="12">
        <v>2467.0238770000001</v>
      </c>
      <c r="T6406" s="12">
        <v>4619.966265</v>
      </c>
      <c r="U6406" s="12">
        <v>1996.248147</v>
      </c>
      <c r="V6406" s="12">
        <v>438.97889980000002</v>
      </c>
      <c r="W6406" s="12">
        <v>3391.519922</v>
      </c>
      <c r="X6406" s="12">
        <v>1049.4702179999999</v>
      </c>
      <c r="Y6406" s="12">
        <v>15779.09676</v>
      </c>
      <c r="Z6406" s="12">
        <v>10671.892019999999</v>
      </c>
      <c r="AA6406" s="12">
        <v>7770.6990820000001</v>
      </c>
      <c r="AB6406" s="12">
        <v>2079.6781390000001</v>
      </c>
      <c r="AC6406" s="12">
        <v>1179.1442770000001</v>
      </c>
      <c r="AD6406" s="12">
        <v>86.978865709999994</v>
      </c>
      <c r="AE6406" s="12">
        <v>1265.7587719999999</v>
      </c>
    </row>
    <row r="6407" spans="1:31" x14ac:dyDescent="0.35">
      <c r="A6407" s="13">
        <v>2027</v>
      </c>
      <c r="B6407" s="13">
        <v>9</v>
      </c>
      <c r="C6407" s="13">
        <v>24</v>
      </c>
      <c r="D6407" s="13">
        <v>22</v>
      </c>
      <c r="E6407" s="13" t="s">
        <v>8531</v>
      </c>
      <c r="F6407" s="12">
        <v>4290.2507599999999</v>
      </c>
      <c r="G6407" s="12">
        <v>12047.704159999999</v>
      </c>
      <c r="H6407" s="12">
        <v>2239.5545649999999</v>
      </c>
      <c r="I6407" s="12">
        <v>618.19549389999997</v>
      </c>
      <c r="J6407" s="12">
        <v>2603.1687499999998</v>
      </c>
      <c r="K6407" s="12">
        <v>4096.0015899999999</v>
      </c>
      <c r="L6407" s="12">
        <v>4009.8037340000001</v>
      </c>
      <c r="M6407" s="12">
        <v>4677.2078080000001</v>
      </c>
      <c r="N6407" s="12">
        <v>2184.7936869999999</v>
      </c>
      <c r="O6407" s="12">
        <v>2303.3829649999998</v>
      </c>
      <c r="P6407" s="12">
        <v>4651.6501630000002</v>
      </c>
      <c r="Q6407" s="12">
        <v>15639.395689999999</v>
      </c>
      <c r="R6407" s="12">
        <v>2945.1414359999999</v>
      </c>
      <c r="S6407" s="12">
        <v>2290.1587519999998</v>
      </c>
      <c r="T6407" s="12">
        <v>4164.6753049999998</v>
      </c>
      <c r="U6407" s="12">
        <v>1814.582418</v>
      </c>
      <c r="V6407" s="12">
        <v>397.55698080000002</v>
      </c>
      <c r="W6407" s="12">
        <v>3085.3598980000002</v>
      </c>
      <c r="X6407" s="12">
        <v>934.314751</v>
      </c>
      <c r="Y6407" s="12">
        <v>13914.18511</v>
      </c>
      <c r="Z6407" s="12">
        <v>10441.241889999999</v>
      </c>
      <c r="AA6407" s="12">
        <v>7602.7520320000003</v>
      </c>
      <c r="AB6407" s="12">
        <v>1889.9827130000001</v>
      </c>
      <c r="AC6407" s="12">
        <v>1071.590001</v>
      </c>
      <c r="AD6407" s="12">
        <v>78.534088729999993</v>
      </c>
      <c r="AE6407" s="12">
        <v>1142.866268</v>
      </c>
    </row>
    <row r="6408" spans="1:31" x14ac:dyDescent="0.35">
      <c r="A6408" s="13">
        <v>2027</v>
      </c>
      <c r="B6408" s="13">
        <v>9</v>
      </c>
      <c r="C6408" s="13">
        <v>24</v>
      </c>
      <c r="D6408" s="13">
        <v>23</v>
      </c>
      <c r="E6408" s="13" t="s">
        <v>8531</v>
      </c>
      <c r="F6408" s="12">
        <v>3879.7420310000002</v>
      </c>
      <c r="G6408" s="12">
        <v>10759.78909</v>
      </c>
      <c r="H6408" s="12">
        <v>2063.3179479999999</v>
      </c>
      <c r="I6408" s="12">
        <v>532.15890679999995</v>
      </c>
      <c r="J6408" s="12">
        <v>2485.5399120000002</v>
      </c>
      <c r="K6408" s="12">
        <v>3688.9148540000001</v>
      </c>
      <c r="L6408" s="12">
        <v>3569.1611539999999</v>
      </c>
      <c r="M6408" s="12">
        <v>4510.944845</v>
      </c>
      <c r="N6408" s="12">
        <v>1983.082932</v>
      </c>
      <c r="O6408" s="12">
        <v>2053.6864350000001</v>
      </c>
      <c r="P6408" s="12">
        <v>4299.5968890000004</v>
      </c>
      <c r="Q6408" s="12">
        <v>13123.771070000001</v>
      </c>
      <c r="R6408" s="12">
        <v>2521.8910350000001</v>
      </c>
      <c r="S6408" s="12">
        <v>2064.670145</v>
      </c>
      <c r="T6408" s="12">
        <v>3796.414358</v>
      </c>
      <c r="U6408" s="12">
        <v>1617.5266389999999</v>
      </c>
      <c r="V6408" s="12">
        <v>364.4322798</v>
      </c>
      <c r="W6408" s="12">
        <v>2831.1779580000002</v>
      </c>
      <c r="X6408" s="12">
        <v>851.07981480000001</v>
      </c>
      <c r="Y6408" s="12">
        <v>12141.667380000001</v>
      </c>
      <c r="Z6408" s="12">
        <v>9823.1363440000005</v>
      </c>
      <c r="AA6408" s="12">
        <v>7152.6807440000002</v>
      </c>
      <c r="AB6408" s="12">
        <v>1717.8280870000001</v>
      </c>
      <c r="AC6408" s="12">
        <v>973.98107890000006</v>
      </c>
      <c r="AD6408" s="12">
        <v>74.581913459999996</v>
      </c>
      <c r="AE6408" s="12">
        <v>1085.3522909999999</v>
      </c>
    </row>
    <row r="6409" spans="1:31" x14ac:dyDescent="0.35">
      <c r="A6409" s="13">
        <v>2027</v>
      </c>
      <c r="B6409" s="13">
        <v>9</v>
      </c>
      <c r="C6409" s="13">
        <v>24</v>
      </c>
      <c r="D6409" s="13">
        <v>24</v>
      </c>
      <c r="E6409" s="13" t="s">
        <v>8531</v>
      </c>
      <c r="F6409" s="12">
        <v>3694.796621</v>
      </c>
      <c r="G6409" s="12">
        <v>9628.6146339999996</v>
      </c>
      <c r="H6409" s="12">
        <v>1933.5079310000001</v>
      </c>
      <c r="I6409" s="12">
        <v>468.7864798</v>
      </c>
      <c r="J6409" s="12">
        <v>2399.1627680000001</v>
      </c>
      <c r="K6409" s="12">
        <v>3396.0908840000002</v>
      </c>
      <c r="L6409" s="12">
        <v>3228.1466359999999</v>
      </c>
      <c r="M6409" s="12">
        <v>4264.279211</v>
      </c>
      <c r="N6409" s="12">
        <v>1778.330684</v>
      </c>
      <c r="O6409" s="12">
        <v>1853.6022439999999</v>
      </c>
      <c r="P6409" s="12">
        <v>4089.84422</v>
      </c>
      <c r="Q6409" s="12">
        <v>11512.129629999999</v>
      </c>
      <c r="R6409" s="12">
        <v>2213.1677930000001</v>
      </c>
      <c r="S6409" s="12">
        <v>1908.3392229999999</v>
      </c>
      <c r="T6409" s="12">
        <v>3555.8478260000002</v>
      </c>
      <c r="U6409" s="12">
        <v>1512.37382</v>
      </c>
      <c r="V6409" s="12">
        <v>343.86546909999998</v>
      </c>
      <c r="W6409" s="12">
        <v>2795.1934209999999</v>
      </c>
      <c r="X6409" s="12">
        <v>788.0354112</v>
      </c>
      <c r="Y6409" s="12">
        <v>11006.215399999999</v>
      </c>
      <c r="Z6409" s="12">
        <v>9332.0255429999997</v>
      </c>
      <c r="AA6409" s="12">
        <v>6795.0802130000002</v>
      </c>
      <c r="AB6409" s="12">
        <v>1598.4566050000001</v>
      </c>
      <c r="AC6409" s="12">
        <v>906.29935599999999</v>
      </c>
      <c r="AD6409" s="12">
        <v>72.712828500000001</v>
      </c>
      <c r="AE6409" s="12">
        <v>1058.1524569999999</v>
      </c>
    </row>
    <row r="6410" spans="1:31" x14ac:dyDescent="0.35">
      <c r="A6410" s="13">
        <v>2027</v>
      </c>
      <c r="B6410" s="13">
        <v>9</v>
      </c>
      <c r="C6410" s="13">
        <v>25</v>
      </c>
      <c r="D6410" s="13">
        <v>1</v>
      </c>
      <c r="E6410" s="13" t="s">
        <v>8531</v>
      </c>
      <c r="F6410" s="12">
        <v>3483.4928340000001</v>
      </c>
      <c r="G6410" s="12">
        <v>9392.5559580000008</v>
      </c>
      <c r="H6410" s="12">
        <v>1832.983457</v>
      </c>
      <c r="I6410" s="12">
        <v>419.71187809999998</v>
      </c>
      <c r="J6410" s="12">
        <v>2316.6673679999999</v>
      </c>
      <c r="K6410" s="12">
        <v>3149.9288230000002</v>
      </c>
      <c r="L6410" s="12">
        <v>2912.1820619999999</v>
      </c>
      <c r="M6410" s="12">
        <v>4364.5334359999997</v>
      </c>
      <c r="N6410" s="12">
        <v>1641.422278</v>
      </c>
      <c r="O6410" s="12">
        <v>1759.8290139999999</v>
      </c>
      <c r="P6410" s="12">
        <v>3954.012307</v>
      </c>
      <c r="Q6410" s="12">
        <v>10194.964669999999</v>
      </c>
      <c r="R6410" s="12">
        <v>2056.671045</v>
      </c>
      <c r="S6410" s="12">
        <v>1804.506226</v>
      </c>
      <c r="T6410" s="12">
        <v>3388.24917</v>
      </c>
      <c r="U6410" s="12">
        <v>1417.693145</v>
      </c>
      <c r="V6410" s="12">
        <v>331.85218309999999</v>
      </c>
      <c r="W6410" s="12">
        <v>2737.5030870000001</v>
      </c>
      <c r="X6410" s="12">
        <v>760.52523050000002</v>
      </c>
      <c r="Y6410" s="12">
        <v>10385.08361</v>
      </c>
      <c r="Z6410" s="12">
        <v>8957.5357920000006</v>
      </c>
      <c r="AA6410" s="12">
        <v>6522.3968720000003</v>
      </c>
      <c r="AB6410" s="12">
        <v>1531.0563669999999</v>
      </c>
      <c r="AC6410" s="12">
        <v>868.08449819999998</v>
      </c>
      <c r="AD6410" s="12">
        <v>71.496774569999999</v>
      </c>
      <c r="AE6410" s="12">
        <v>1040.4558489999999</v>
      </c>
    </row>
    <row r="6411" spans="1:31" x14ac:dyDescent="0.35">
      <c r="A6411" s="13">
        <v>2027</v>
      </c>
      <c r="B6411" s="13">
        <v>9</v>
      </c>
      <c r="C6411" s="13">
        <v>25</v>
      </c>
      <c r="D6411" s="13">
        <v>2</v>
      </c>
      <c r="E6411" s="13" t="s">
        <v>8531</v>
      </c>
      <c r="F6411" s="12">
        <v>3353.4265180000002</v>
      </c>
      <c r="G6411" s="12">
        <v>9148.9504250000009</v>
      </c>
      <c r="H6411" s="12">
        <v>1756.248192</v>
      </c>
      <c r="I6411" s="12">
        <v>382.25042760000002</v>
      </c>
      <c r="J6411" s="12">
        <v>2277.4572830000002</v>
      </c>
      <c r="K6411" s="12">
        <v>3003.3331330000001</v>
      </c>
      <c r="L6411" s="12">
        <v>2687.8749189999999</v>
      </c>
      <c r="M6411" s="12">
        <v>4397.7862830000004</v>
      </c>
      <c r="N6411" s="12">
        <v>1665.761816</v>
      </c>
      <c r="O6411" s="12">
        <v>1757.102695</v>
      </c>
      <c r="P6411" s="12">
        <v>3881.9387729999999</v>
      </c>
      <c r="Q6411" s="12">
        <v>9311.5265099999997</v>
      </c>
      <c r="R6411" s="12">
        <v>2001.5425929999999</v>
      </c>
      <c r="S6411" s="12">
        <v>1738.2548079999999</v>
      </c>
      <c r="T6411" s="12">
        <v>3200.5079310000001</v>
      </c>
      <c r="U6411" s="12">
        <v>1352.934585</v>
      </c>
      <c r="V6411" s="12">
        <v>322.2736208</v>
      </c>
      <c r="W6411" s="12">
        <v>2725.5069840000001</v>
      </c>
      <c r="X6411" s="12">
        <v>736.45386299999996</v>
      </c>
      <c r="Y6411" s="12">
        <v>10070.180549999999</v>
      </c>
      <c r="Z6411" s="12">
        <v>8685.4200079999991</v>
      </c>
      <c r="AA6411" s="12">
        <v>6324.2567609999996</v>
      </c>
      <c r="AB6411" s="12">
        <v>1491.265553</v>
      </c>
      <c r="AC6411" s="12">
        <v>845.52374199999997</v>
      </c>
      <c r="AD6411" s="12">
        <v>71.350369740000005</v>
      </c>
      <c r="AE6411" s="12">
        <v>1038.3252950000001</v>
      </c>
    </row>
    <row r="6412" spans="1:31" x14ac:dyDescent="0.35">
      <c r="A6412" s="13">
        <v>2027</v>
      </c>
      <c r="B6412" s="13">
        <v>9</v>
      </c>
      <c r="C6412" s="13">
        <v>25</v>
      </c>
      <c r="D6412" s="13">
        <v>3</v>
      </c>
      <c r="E6412" s="13" t="s">
        <v>8531</v>
      </c>
      <c r="F6412" s="12">
        <v>3283.8560859999998</v>
      </c>
      <c r="G6412" s="12">
        <v>9232.036059</v>
      </c>
      <c r="H6412" s="12">
        <v>1715.3222169999999</v>
      </c>
      <c r="I6412" s="12">
        <v>362.2709418</v>
      </c>
      <c r="J6412" s="12">
        <v>2277.263798</v>
      </c>
      <c r="K6412" s="12">
        <v>2893.4784319999999</v>
      </c>
      <c r="L6412" s="12">
        <v>2569.4599360000002</v>
      </c>
      <c r="M6412" s="12">
        <v>4529.8043930000003</v>
      </c>
      <c r="N6412" s="12">
        <v>1683.1036409999999</v>
      </c>
      <c r="O6412" s="12">
        <v>1729.571398</v>
      </c>
      <c r="P6412" s="12">
        <v>3869.4645220000002</v>
      </c>
      <c r="Q6412" s="12">
        <v>9003.3511689999996</v>
      </c>
      <c r="R6412" s="12">
        <v>1938.588211</v>
      </c>
      <c r="S6412" s="12">
        <v>1718.301164</v>
      </c>
      <c r="T6412" s="12">
        <v>3075.8541599999999</v>
      </c>
      <c r="U6412" s="12">
        <v>1321.303656</v>
      </c>
      <c r="V6412" s="12">
        <v>317.0837899</v>
      </c>
      <c r="W6412" s="12">
        <v>2778.6282719999999</v>
      </c>
      <c r="X6412" s="12">
        <v>733.1033023</v>
      </c>
      <c r="Y6412" s="12">
        <v>9894.2903349999997</v>
      </c>
      <c r="Z6412" s="12">
        <v>8378.3097550000002</v>
      </c>
      <c r="AA6412" s="12">
        <v>6100.6355560000002</v>
      </c>
      <c r="AB6412" s="12">
        <v>1469.9901070000001</v>
      </c>
      <c r="AC6412" s="12">
        <v>833.4609044</v>
      </c>
      <c r="AD6412" s="12">
        <v>72.43134852</v>
      </c>
      <c r="AE6412" s="12">
        <v>1054.0562239999999</v>
      </c>
    </row>
    <row r="6413" spans="1:31" x14ac:dyDescent="0.35">
      <c r="A6413" s="13">
        <v>2027</v>
      </c>
      <c r="B6413" s="13">
        <v>9</v>
      </c>
      <c r="C6413" s="13">
        <v>25</v>
      </c>
      <c r="D6413" s="13">
        <v>4</v>
      </c>
      <c r="E6413" s="13" t="s">
        <v>8531</v>
      </c>
      <c r="F6413" s="12">
        <v>3311.0789030000001</v>
      </c>
      <c r="G6413" s="12">
        <v>9636.1614910000008</v>
      </c>
      <c r="H6413" s="12">
        <v>1699.2085729999999</v>
      </c>
      <c r="I6413" s="12">
        <v>354.40397469999999</v>
      </c>
      <c r="J6413" s="12">
        <v>2322.101952</v>
      </c>
      <c r="K6413" s="12">
        <v>2910.746697</v>
      </c>
      <c r="L6413" s="12">
        <v>2506.8361530000002</v>
      </c>
      <c r="M6413" s="12">
        <v>4743.7135010000002</v>
      </c>
      <c r="N6413" s="12">
        <v>1759.1626610000001</v>
      </c>
      <c r="O6413" s="12">
        <v>1750.8338289999999</v>
      </c>
      <c r="P6413" s="12">
        <v>3912.8935919999999</v>
      </c>
      <c r="Q6413" s="12">
        <v>9316.0902509999996</v>
      </c>
      <c r="R6413" s="12">
        <v>1970.954608</v>
      </c>
      <c r="S6413" s="12">
        <v>1754.5269490000001</v>
      </c>
      <c r="T6413" s="12">
        <v>3060.6526250000002</v>
      </c>
      <c r="U6413" s="12">
        <v>1341.3935389999999</v>
      </c>
      <c r="V6413" s="12">
        <v>322.81822519999997</v>
      </c>
      <c r="W6413" s="12">
        <v>2978.5476060000001</v>
      </c>
      <c r="X6413" s="12">
        <v>754.7057671</v>
      </c>
      <c r="Y6413" s="12">
        <v>10113.63687</v>
      </c>
      <c r="Z6413" s="12">
        <v>8408.1144660000009</v>
      </c>
      <c r="AA6413" s="12">
        <v>6122.3377460000002</v>
      </c>
      <c r="AB6413" s="12">
        <v>1486.393188</v>
      </c>
      <c r="AC6413" s="12">
        <v>842.76118929999996</v>
      </c>
      <c r="AD6413" s="12">
        <v>76.315923280000007</v>
      </c>
      <c r="AE6413" s="12">
        <v>1110.586446</v>
      </c>
    </row>
    <row r="6414" spans="1:31" x14ac:dyDescent="0.35">
      <c r="A6414" s="13">
        <v>2027</v>
      </c>
      <c r="B6414" s="13">
        <v>9</v>
      </c>
      <c r="C6414" s="13">
        <v>25</v>
      </c>
      <c r="D6414" s="13">
        <v>5</v>
      </c>
      <c r="E6414" s="13" t="s">
        <v>8531</v>
      </c>
      <c r="F6414" s="12">
        <v>3506.8269129999999</v>
      </c>
      <c r="G6414" s="12">
        <v>10891.981949999999</v>
      </c>
      <c r="H6414" s="12">
        <v>1731.181689</v>
      </c>
      <c r="I6414" s="12">
        <v>370.01294489999998</v>
      </c>
      <c r="J6414" s="12">
        <v>2442.642276</v>
      </c>
      <c r="K6414" s="12">
        <v>3053.300878</v>
      </c>
      <c r="L6414" s="12">
        <v>2614.434847</v>
      </c>
      <c r="M6414" s="12">
        <v>4944.7182730000004</v>
      </c>
      <c r="N6414" s="12">
        <v>2019.896604</v>
      </c>
      <c r="O6414" s="12">
        <v>1940.0139349999999</v>
      </c>
      <c r="P6414" s="12">
        <v>4102.7800870000001</v>
      </c>
      <c r="Q6414" s="12">
        <v>10605.86512</v>
      </c>
      <c r="R6414" s="12">
        <v>2115.0013279999998</v>
      </c>
      <c r="S6414" s="12">
        <v>1849.642883</v>
      </c>
      <c r="T6414" s="12">
        <v>3186.446637</v>
      </c>
      <c r="U6414" s="12">
        <v>1433.0820020000001</v>
      </c>
      <c r="V6414" s="12">
        <v>334.25491579999999</v>
      </c>
      <c r="W6414" s="12">
        <v>3273.8547309999999</v>
      </c>
      <c r="X6414" s="12">
        <v>790.15152060000003</v>
      </c>
      <c r="Y6414" s="12">
        <v>10747.035900000001</v>
      </c>
      <c r="Z6414" s="12">
        <v>8676.3452109999998</v>
      </c>
      <c r="AA6414" s="12">
        <v>6317.6489810000003</v>
      </c>
      <c r="AB6414" s="12">
        <v>1549.7334430000001</v>
      </c>
      <c r="AC6414" s="12">
        <v>878.67410170000005</v>
      </c>
      <c r="AD6414" s="12">
        <v>85.684007460000004</v>
      </c>
      <c r="AE6414" s="12">
        <v>1246.9153650000001</v>
      </c>
    </row>
    <row r="6415" spans="1:31" x14ac:dyDescent="0.35">
      <c r="A6415" s="13">
        <v>2027</v>
      </c>
      <c r="B6415" s="13">
        <v>9</v>
      </c>
      <c r="C6415" s="13">
        <v>25</v>
      </c>
      <c r="D6415" s="13">
        <v>6</v>
      </c>
      <c r="E6415" s="13" t="s">
        <v>8531</v>
      </c>
      <c r="F6415" s="12">
        <v>3728.069688</v>
      </c>
      <c r="G6415" s="12">
        <v>12752.08921</v>
      </c>
      <c r="H6415" s="12">
        <v>1797.813351</v>
      </c>
      <c r="I6415" s="12">
        <v>402.54203039999999</v>
      </c>
      <c r="J6415" s="12">
        <v>2562.7942119999998</v>
      </c>
      <c r="K6415" s="12">
        <v>3306.8111359999998</v>
      </c>
      <c r="L6415" s="12">
        <v>2721.4650550000001</v>
      </c>
      <c r="M6415" s="12">
        <v>5081.2032689999996</v>
      </c>
      <c r="N6415" s="12">
        <v>2451.0029679999998</v>
      </c>
      <c r="O6415" s="12">
        <v>2308.2886709999998</v>
      </c>
      <c r="P6415" s="12">
        <v>4431.7328399999997</v>
      </c>
      <c r="Q6415" s="12">
        <v>12557.64228</v>
      </c>
      <c r="R6415" s="12">
        <v>2430.839363</v>
      </c>
      <c r="S6415" s="12">
        <v>2006.3605540000001</v>
      </c>
      <c r="T6415" s="12">
        <v>3332.7624689999998</v>
      </c>
      <c r="U6415" s="12">
        <v>1544.0059409999999</v>
      </c>
      <c r="V6415" s="12">
        <v>354.82163209999999</v>
      </c>
      <c r="W6415" s="12">
        <v>3447.497335</v>
      </c>
      <c r="X6415" s="12">
        <v>865.0104887</v>
      </c>
      <c r="Y6415" s="12">
        <v>12274.55278</v>
      </c>
      <c r="Z6415" s="12">
        <v>9474.5662649999995</v>
      </c>
      <c r="AA6415" s="12">
        <v>6898.8707180000001</v>
      </c>
      <c r="AB6415" s="12">
        <v>1679.336697</v>
      </c>
      <c r="AC6415" s="12">
        <v>952.15707620000001</v>
      </c>
      <c r="AD6415" s="12">
        <v>93.419419660000003</v>
      </c>
      <c r="AE6415" s="12">
        <v>1359.4848460000001</v>
      </c>
    </row>
    <row r="6416" spans="1:31" x14ac:dyDescent="0.35">
      <c r="A6416" s="13">
        <v>2027</v>
      </c>
      <c r="B6416" s="13">
        <v>9</v>
      </c>
      <c r="C6416" s="13">
        <v>25</v>
      </c>
      <c r="D6416" s="13">
        <v>7</v>
      </c>
      <c r="E6416" s="13" t="s">
        <v>8531</v>
      </c>
      <c r="F6416" s="12">
        <v>3935.9165440000002</v>
      </c>
      <c r="G6416" s="12">
        <v>13941.813239999999</v>
      </c>
      <c r="H6416" s="12">
        <v>1874.6762389999999</v>
      </c>
      <c r="I6416" s="12">
        <v>440.06596280000002</v>
      </c>
      <c r="J6416" s="12">
        <v>2641.602061</v>
      </c>
      <c r="K6416" s="12">
        <v>3540.114705</v>
      </c>
      <c r="L6416" s="12">
        <v>2874.038661</v>
      </c>
      <c r="M6416" s="12">
        <v>5228.1109980000001</v>
      </c>
      <c r="N6416" s="12">
        <v>2706.2604889999998</v>
      </c>
      <c r="O6416" s="12">
        <v>2528.5461959999998</v>
      </c>
      <c r="P6416" s="12">
        <v>4655.8077409999996</v>
      </c>
      <c r="Q6416" s="12">
        <v>13815.449130000001</v>
      </c>
      <c r="R6416" s="12">
        <v>2738.4964759999998</v>
      </c>
      <c r="S6416" s="12">
        <v>2106.7067259999999</v>
      </c>
      <c r="T6416" s="12">
        <v>3446.7756720000002</v>
      </c>
      <c r="U6416" s="12">
        <v>1610.474506</v>
      </c>
      <c r="V6416" s="12">
        <v>363.98383760000002</v>
      </c>
      <c r="W6416" s="12">
        <v>3610.287041</v>
      </c>
      <c r="X6416" s="12">
        <v>943.57367820000002</v>
      </c>
      <c r="Y6416" s="12">
        <v>13552.900229999999</v>
      </c>
      <c r="Z6416" s="12">
        <v>10377.747429999999</v>
      </c>
      <c r="AA6416" s="12">
        <v>7556.5187740000001</v>
      </c>
      <c r="AB6416" s="12">
        <v>1752.5838679999999</v>
      </c>
      <c r="AC6416" s="12">
        <v>993.68705179999995</v>
      </c>
      <c r="AD6416" s="12">
        <v>95.108362470000003</v>
      </c>
      <c r="AE6416" s="12">
        <v>1384.0631639999999</v>
      </c>
    </row>
    <row r="6417" spans="1:31" x14ac:dyDescent="0.35">
      <c r="A6417" s="13">
        <v>2027</v>
      </c>
      <c r="B6417" s="13">
        <v>9</v>
      </c>
      <c r="C6417" s="13">
        <v>25</v>
      </c>
      <c r="D6417" s="13">
        <v>8</v>
      </c>
      <c r="E6417" s="13" t="s">
        <v>8531</v>
      </c>
      <c r="F6417" s="12">
        <v>4138.5784169999997</v>
      </c>
      <c r="G6417" s="12">
        <v>14115.54306</v>
      </c>
      <c r="H6417" s="12">
        <v>2002.3134600000001</v>
      </c>
      <c r="I6417" s="12">
        <v>502.37697750000001</v>
      </c>
      <c r="J6417" s="12">
        <v>2690.3226679999998</v>
      </c>
      <c r="K6417" s="12">
        <v>3893.5595969999999</v>
      </c>
      <c r="L6417" s="12">
        <v>3178.6163110000002</v>
      </c>
      <c r="M6417" s="12">
        <v>5370.0548859999999</v>
      </c>
      <c r="N6417" s="12">
        <v>2686.4848179999999</v>
      </c>
      <c r="O6417" s="12">
        <v>2581.4294020000002</v>
      </c>
      <c r="P6417" s="12">
        <v>4808.7338570000002</v>
      </c>
      <c r="Q6417" s="12">
        <v>15465.905839999999</v>
      </c>
      <c r="R6417" s="12">
        <v>3053.9783699999998</v>
      </c>
      <c r="S6417" s="12">
        <v>2176.2520290000002</v>
      </c>
      <c r="T6417" s="12">
        <v>3640.5973560000002</v>
      </c>
      <c r="U6417" s="12">
        <v>1734.8628000000001</v>
      </c>
      <c r="V6417" s="12">
        <v>377.3105534</v>
      </c>
      <c r="W6417" s="12">
        <v>3744.5192670000001</v>
      </c>
      <c r="X6417" s="12">
        <v>1033.7744929999999</v>
      </c>
      <c r="Y6417" s="12">
        <v>14475.34475</v>
      </c>
      <c r="Z6417" s="12">
        <v>10684.851860000001</v>
      </c>
      <c r="AA6417" s="12">
        <v>7780.1357390000003</v>
      </c>
      <c r="AB6417" s="12">
        <v>1818.6846800000001</v>
      </c>
      <c r="AC6417" s="12">
        <v>1031.165156</v>
      </c>
      <c r="AD6417" s="12">
        <v>95.885264829999997</v>
      </c>
      <c r="AE6417" s="12">
        <v>1395.369025</v>
      </c>
    </row>
    <row r="6418" spans="1:31" x14ac:dyDescent="0.35">
      <c r="A6418" s="13">
        <v>2027</v>
      </c>
      <c r="B6418" s="13">
        <v>9</v>
      </c>
      <c r="C6418" s="13">
        <v>25</v>
      </c>
      <c r="D6418" s="13">
        <v>9</v>
      </c>
      <c r="E6418" s="13" t="s">
        <v>8531</v>
      </c>
      <c r="F6418" s="12">
        <v>4306.2383440000003</v>
      </c>
      <c r="G6418" s="12">
        <v>13941.813239999999</v>
      </c>
      <c r="H6418" s="12">
        <v>2158.0865530000001</v>
      </c>
      <c r="I6418" s="12">
        <v>578.42387050000002</v>
      </c>
      <c r="J6418" s="12">
        <v>2756.124511</v>
      </c>
      <c r="K6418" s="12">
        <v>4200.7116980000001</v>
      </c>
      <c r="L6418" s="12">
        <v>3536.140578</v>
      </c>
      <c r="M6418" s="12">
        <v>5486.6876920000004</v>
      </c>
      <c r="N6418" s="12">
        <v>2718.1248059999998</v>
      </c>
      <c r="O6418" s="12">
        <v>2599.6926440000002</v>
      </c>
      <c r="P6418" s="12">
        <v>4931.1667699999998</v>
      </c>
      <c r="Q6418" s="12">
        <v>16851.554209999998</v>
      </c>
      <c r="R6418" s="12">
        <v>3316.1079239999999</v>
      </c>
      <c r="S6418" s="12">
        <v>2247.346935</v>
      </c>
      <c r="T6418" s="12">
        <v>3970.47354</v>
      </c>
      <c r="U6418" s="12">
        <v>1898.5764529999999</v>
      </c>
      <c r="V6418" s="12">
        <v>389.45199270000001</v>
      </c>
      <c r="W6418" s="12">
        <v>3874.7502770000001</v>
      </c>
      <c r="X6418" s="12">
        <v>1115.247631</v>
      </c>
      <c r="Y6418" s="12">
        <v>15171.252350000001</v>
      </c>
      <c r="Z6418" s="12">
        <v>10788.518899999999</v>
      </c>
      <c r="AA6418" s="12">
        <v>7855.6205129999998</v>
      </c>
      <c r="AB6418" s="12">
        <v>1907.0359880000001</v>
      </c>
      <c r="AC6418" s="12">
        <v>1081.2589359999999</v>
      </c>
      <c r="AD6418" s="12">
        <v>95.8064605</v>
      </c>
      <c r="AE6418" s="12">
        <v>1394.2222260000001</v>
      </c>
    </row>
    <row r="6419" spans="1:31" x14ac:dyDescent="0.35">
      <c r="A6419" s="13">
        <v>2027</v>
      </c>
      <c r="B6419" s="13">
        <v>9</v>
      </c>
      <c r="C6419" s="13">
        <v>25</v>
      </c>
      <c r="D6419" s="13">
        <v>10</v>
      </c>
      <c r="E6419" s="13" t="s">
        <v>8531</v>
      </c>
      <c r="F6419" s="12">
        <v>4559.8897459999998</v>
      </c>
      <c r="G6419" s="12">
        <v>13766.18792</v>
      </c>
      <c r="H6419" s="12">
        <v>2357.3434280000001</v>
      </c>
      <c r="I6419" s="12">
        <v>675.6989122</v>
      </c>
      <c r="J6419" s="12">
        <v>2822.7031280000001</v>
      </c>
      <c r="K6419" s="12">
        <v>4483.6156019999999</v>
      </c>
      <c r="L6419" s="12">
        <v>3936.3636620000002</v>
      </c>
      <c r="M6419" s="12">
        <v>5543.7632940000003</v>
      </c>
      <c r="N6419" s="12">
        <v>2720.8635599999998</v>
      </c>
      <c r="O6419" s="12">
        <v>2619.591915</v>
      </c>
      <c r="P6419" s="12">
        <v>5055.910038</v>
      </c>
      <c r="Q6419" s="12">
        <v>18200.679550000001</v>
      </c>
      <c r="R6419" s="12">
        <v>3582.1515909999998</v>
      </c>
      <c r="S6419" s="12">
        <v>2327.9332720000002</v>
      </c>
      <c r="T6419" s="12">
        <v>4242.5842279999997</v>
      </c>
      <c r="U6419" s="12">
        <v>2047.7568470000001</v>
      </c>
      <c r="V6419" s="12">
        <v>401.65750869999999</v>
      </c>
      <c r="W6419" s="12">
        <v>3971.28316</v>
      </c>
      <c r="X6419" s="12">
        <v>1204.1257430000001</v>
      </c>
      <c r="Y6419" s="12">
        <v>15691.55308</v>
      </c>
      <c r="Z6419" s="12">
        <v>10863.674300000001</v>
      </c>
      <c r="AA6419" s="12">
        <v>7910.344642</v>
      </c>
      <c r="AB6419" s="12">
        <v>1978.6588770000001</v>
      </c>
      <c r="AC6419" s="12">
        <v>1121.86797</v>
      </c>
      <c r="AD6419" s="12">
        <v>96.133007489999997</v>
      </c>
      <c r="AE6419" s="12">
        <v>1398.974297</v>
      </c>
    </row>
    <row r="6420" spans="1:31" x14ac:dyDescent="0.35">
      <c r="A6420" s="13">
        <v>2027</v>
      </c>
      <c r="B6420" s="13">
        <v>9</v>
      </c>
      <c r="C6420" s="13">
        <v>25</v>
      </c>
      <c r="D6420" s="13">
        <v>11</v>
      </c>
      <c r="E6420" s="13" t="s">
        <v>8531</v>
      </c>
      <c r="F6420" s="12">
        <v>4852.0000250000003</v>
      </c>
      <c r="G6420" s="12">
        <v>13518.803110000001</v>
      </c>
      <c r="H6420" s="12">
        <v>2524.115624</v>
      </c>
      <c r="I6420" s="12">
        <v>757.11525099999994</v>
      </c>
      <c r="J6420" s="12">
        <v>2846.1899149999999</v>
      </c>
      <c r="K6420" s="12">
        <v>4720.9598249999999</v>
      </c>
      <c r="L6420" s="12">
        <v>4309.2585570000001</v>
      </c>
      <c r="M6420" s="12">
        <v>5558.1565920000003</v>
      </c>
      <c r="N6420" s="12">
        <v>2694.395086</v>
      </c>
      <c r="O6420" s="12">
        <v>2615.7764969999998</v>
      </c>
      <c r="P6420" s="12">
        <v>5152.4704579999998</v>
      </c>
      <c r="Q6420" s="12">
        <v>19554.367539999999</v>
      </c>
      <c r="R6420" s="12">
        <v>3762.1226790000001</v>
      </c>
      <c r="S6420" s="12">
        <v>2414.3321430000001</v>
      </c>
      <c r="T6420" s="12">
        <v>4574.360815</v>
      </c>
      <c r="U6420" s="12">
        <v>2183.4728839999998</v>
      </c>
      <c r="V6420" s="12">
        <v>410.27510999999998</v>
      </c>
      <c r="W6420" s="12">
        <v>4029.5450959999998</v>
      </c>
      <c r="X6420" s="12">
        <v>1279.778984</v>
      </c>
      <c r="Y6420" s="12">
        <v>16145.87635</v>
      </c>
      <c r="Z6420" s="12">
        <v>10877.9272</v>
      </c>
      <c r="AA6420" s="12">
        <v>7920.7228439999999</v>
      </c>
      <c r="AB6420" s="12">
        <v>2060.3513509999998</v>
      </c>
      <c r="AC6420" s="12">
        <v>1168.186297</v>
      </c>
      <c r="AD6420" s="12">
        <v>96.133007489999997</v>
      </c>
      <c r="AE6420" s="12">
        <v>1398.974297</v>
      </c>
    </row>
    <row r="6421" spans="1:31" x14ac:dyDescent="0.35">
      <c r="A6421" s="13">
        <v>2027</v>
      </c>
      <c r="B6421" s="13">
        <v>9</v>
      </c>
      <c r="C6421" s="13">
        <v>25</v>
      </c>
      <c r="D6421" s="13">
        <v>12</v>
      </c>
      <c r="E6421" s="13" t="s">
        <v>8531</v>
      </c>
      <c r="F6421" s="12">
        <v>5099.6011779999999</v>
      </c>
      <c r="G6421" s="12">
        <v>13392.27332</v>
      </c>
      <c r="H6421" s="12">
        <v>2680.6565949999999</v>
      </c>
      <c r="I6421" s="12">
        <v>833.53674279999996</v>
      </c>
      <c r="J6421" s="12">
        <v>2831.826681</v>
      </c>
      <c r="K6421" s="12">
        <v>4951.6915239999998</v>
      </c>
      <c r="L6421" s="12">
        <v>4674.1838959999995</v>
      </c>
      <c r="M6421" s="12">
        <v>5638.0623070000001</v>
      </c>
      <c r="N6421" s="12">
        <v>2688.0061070000002</v>
      </c>
      <c r="O6421" s="12">
        <v>2612.7773080000002</v>
      </c>
      <c r="P6421" s="12">
        <v>5224.5439919999999</v>
      </c>
      <c r="Q6421" s="12">
        <v>20380.731100000001</v>
      </c>
      <c r="R6421" s="12">
        <v>3858.8657269999999</v>
      </c>
      <c r="S6421" s="12">
        <v>2489.8820500000002</v>
      </c>
      <c r="T6421" s="12">
        <v>4833.9305329999997</v>
      </c>
      <c r="U6421" s="12">
        <v>2310.4255910000002</v>
      </c>
      <c r="V6421" s="12">
        <v>421.3914173</v>
      </c>
      <c r="W6421" s="12">
        <v>4061.5321899999999</v>
      </c>
      <c r="X6421" s="12">
        <v>1353.8449800000001</v>
      </c>
      <c r="Y6421" s="12">
        <v>16430.206730000002</v>
      </c>
      <c r="Z6421" s="12">
        <v>10841.645490000001</v>
      </c>
      <c r="AA6421" s="12">
        <v>7894.3044460000001</v>
      </c>
      <c r="AB6421" s="12">
        <v>2126.6148320000002</v>
      </c>
      <c r="AC6421" s="12">
        <v>1205.7566320000001</v>
      </c>
      <c r="AD6421" s="12">
        <v>96.752301209999999</v>
      </c>
      <c r="AE6421" s="12">
        <v>1407.9865600000001</v>
      </c>
    </row>
    <row r="6422" spans="1:31" x14ac:dyDescent="0.35">
      <c r="A6422" s="13">
        <v>2027</v>
      </c>
      <c r="B6422" s="13">
        <v>9</v>
      </c>
      <c r="C6422" s="13">
        <v>25</v>
      </c>
      <c r="D6422" s="13">
        <v>13</v>
      </c>
      <c r="E6422" s="13" t="s">
        <v>8531</v>
      </c>
      <c r="F6422" s="12">
        <v>5373.1297279999999</v>
      </c>
      <c r="G6422" s="12">
        <v>13316.734539999999</v>
      </c>
      <c r="H6422" s="12">
        <v>2830.4185750000001</v>
      </c>
      <c r="I6422" s="12">
        <v>906.64913139999999</v>
      </c>
      <c r="J6422" s="12">
        <v>2845.4138499999999</v>
      </c>
      <c r="K6422" s="12">
        <v>5168.4616480000004</v>
      </c>
      <c r="L6422" s="12">
        <v>4965.0985259999998</v>
      </c>
      <c r="M6422" s="12">
        <v>5713.9974570000004</v>
      </c>
      <c r="N6422" s="12">
        <v>2691.3525089999998</v>
      </c>
      <c r="O6422" s="12">
        <v>2638.946637</v>
      </c>
      <c r="P6422" s="12">
        <v>5300.7766220000003</v>
      </c>
      <c r="Q6422" s="12">
        <v>21506.144700000001</v>
      </c>
      <c r="R6422" s="12">
        <v>3940.670349</v>
      </c>
      <c r="S6422" s="12">
        <v>2596.4275050000001</v>
      </c>
      <c r="T6422" s="12">
        <v>5063.0963350000002</v>
      </c>
      <c r="U6422" s="12">
        <v>2418.356127</v>
      </c>
      <c r="V6422" s="12">
        <v>436.89655040000002</v>
      </c>
      <c r="W6422" s="12">
        <v>4030.1166990000002</v>
      </c>
      <c r="X6422" s="12">
        <v>1380.384708</v>
      </c>
      <c r="Y6422" s="12">
        <v>16728.835609999998</v>
      </c>
      <c r="Z6422" s="12">
        <v>10810.547710000001</v>
      </c>
      <c r="AA6422" s="12">
        <v>7871.6607100000001</v>
      </c>
      <c r="AB6422" s="12">
        <v>2192.7156439999999</v>
      </c>
      <c r="AC6422" s="12">
        <v>1243.2347360000001</v>
      </c>
      <c r="AD6422" s="12">
        <v>96.797305269999995</v>
      </c>
      <c r="AE6422" s="12">
        <v>1408.6414810000001</v>
      </c>
    </row>
    <row r="6423" spans="1:31" x14ac:dyDescent="0.35">
      <c r="A6423" s="13">
        <v>2027</v>
      </c>
      <c r="B6423" s="13">
        <v>9</v>
      </c>
      <c r="C6423" s="13">
        <v>25</v>
      </c>
      <c r="D6423" s="13">
        <v>14</v>
      </c>
      <c r="E6423" s="13" t="s">
        <v>8531</v>
      </c>
      <c r="F6423" s="12">
        <v>5502.7642370000003</v>
      </c>
      <c r="G6423" s="12">
        <v>13254.417390000001</v>
      </c>
      <c r="H6423" s="12">
        <v>2869.937488</v>
      </c>
      <c r="I6423" s="12">
        <v>925.94190140000001</v>
      </c>
      <c r="J6423" s="12">
        <v>2765.6357419999999</v>
      </c>
      <c r="K6423" s="12">
        <v>5326.4470439999996</v>
      </c>
      <c r="L6423" s="12">
        <v>5279.3565660000004</v>
      </c>
      <c r="M6423" s="12">
        <v>5813.7553619999999</v>
      </c>
      <c r="N6423" s="12">
        <v>2666.7091479999999</v>
      </c>
      <c r="O6423" s="12">
        <v>2627.4980019999998</v>
      </c>
      <c r="P6423" s="12">
        <v>5384.862032</v>
      </c>
      <c r="Q6423" s="12">
        <v>22428.38939</v>
      </c>
      <c r="R6423" s="12">
        <v>3973.0355960000002</v>
      </c>
      <c r="S6423" s="12">
        <v>2691.543439</v>
      </c>
      <c r="T6423" s="12">
        <v>4904.6179240000001</v>
      </c>
      <c r="U6423" s="12">
        <v>2469.009227</v>
      </c>
      <c r="V6423" s="12">
        <v>449.61467950000002</v>
      </c>
      <c r="W6423" s="12">
        <v>4082.0947820000001</v>
      </c>
      <c r="X6423" s="12">
        <v>1418.035149</v>
      </c>
      <c r="Y6423" s="12">
        <v>17197.28658</v>
      </c>
      <c r="Z6423" s="12">
        <v>10769.082060000001</v>
      </c>
      <c r="AA6423" s="12">
        <v>7841.4676479999998</v>
      </c>
      <c r="AB6423" s="12">
        <v>2224.0606739999998</v>
      </c>
      <c r="AC6423" s="12">
        <v>1261.0068679999999</v>
      </c>
      <c r="AD6423" s="12">
        <v>96.617163120000001</v>
      </c>
      <c r="AE6423" s="12">
        <v>1406.019965</v>
      </c>
    </row>
    <row r="6424" spans="1:31" x14ac:dyDescent="0.35">
      <c r="A6424" s="13">
        <v>2027</v>
      </c>
      <c r="B6424" s="13">
        <v>9</v>
      </c>
      <c r="C6424" s="13">
        <v>25</v>
      </c>
      <c r="D6424" s="13">
        <v>15</v>
      </c>
      <c r="E6424" s="13" t="s">
        <v>8531</v>
      </c>
      <c r="F6424" s="12">
        <v>5542.5185339999998</v>
      </c>
      <c r="G6424" s="12">
        <v>13243.091259999999</v>
      </c>
      <c r="H6424" s="12">
        <v>2844.742291</v>
      </c>
      <c r="I6424" s="12">
        <v>913.64193680000005</v>
      </c>
      <c r="J6424" s="12">
        <v>2757.483866</v>
      </c>
      <c r="K6424" s="12">
        <v>5402.1326259999996</v>
      </c>
      <c r="L6424" s="12">
        <v>5463.242064</v>
      </c>
      <c r="M6424" s="12">
        <v>5635.580704</v>
      </c>
      <c r="N6424" s="12">
        <v>2673.0981270000002</v>
      </c>
      <c r="O6424" s="12">
        <v>2635.130028</v>
      </c>
      <c r="P6424" s="12">
        <v>5390.4067349999996</v>
      </c>
      <c r="Q6424" s="12">
        <v>23165.726699999999</v>
      </c>
      <c r="R6424" s="12">
        <v>4006.8254109999998</v>
      </c>
      <c r="S6424" s="12">
        <v>2811.8423859999998</v>
      </c>
      <c r="T6424" s="12">
        <v>5274.0199579999999</v>
      </c>
      <c r="U6424" s="12">
        <v>2538.8978029999998</v>
      </c>
      <c r="V6424" s="12">
        <v>448.52547090000002</v>
      </c>
      <c r="W6424" s="12">
        <v>4223.1786910000001</v>
      </c>
      <c r="X6424" s="12">
        <v>1403.3097680000001</v>
      </c>
      <c r="Y6424" s="12">
        <v>17043.237580000001</v>
      </c>
      <c r="Z6424" s="12">
        <v>10780.743</v>
      </c>
      <c r="AA6424" s="12">
        <v>7849.9585189999998</v>
      </c>
      <c r="AB6424" s="12">
        <v>2213.0170010000002</v>
      </c>
      <c r="AC6424" s="12">
        <v>1254.7452820000001</v>
      </c>
      <c r="AD6424" s="12">
        <v>97.416598989999997</v>
      </c>
      <c r="AE6424" s="12">
        <v>1417.6537450000001</v>
      </c>
    </row>
    <row r="6425" spans="1:31" x14ac:dyDescent="0.35">
      <c r="A6425" s="13">
        <v>2027</v>
      </c>
      <c r="B6425" s="13">
        <v>9</v>
      </c>
      <c r="C6425" s="13">
        <v>25</v>
      </c>
      <c r="D6425" s="13">
        <v>16</v>
      </c>
      <c r="E6425" s="13" t="s">
        <v>8531</v>
      </c>
      <c r="F6425" s="12">
        <v>5547.7035180000003</v>
      </c>
      <c r="G6425" s="12">
        <v>13346.945369999999</v>
      </c>
      <c r="H6425" s="12">
        <v>2801.3872030000002</v>
      </c>
      <c r="I6425" s="12">
        <v>892.47617230000003</v>
      </c>
      <c r="J6425" s="12">
        <v>2764.8596769999999</v>
      </c>
      <c r="K6425" s="12">
        <v>5502.8020809999998</v>
      </c>
      <c r="L6425" s="12">
        <v>5516.756093</v>
      </c>
      <c r="M6425" s="12">
        <v>5315.9578430000001</v>
      </c>
      <c r="N6425" s="12">
        <v>2643.2821669999998</v>
      </c>
      <c r="O6425" s="12">
        <v>2665.3888360000001</v>
      </c>
      <c r="P6425" s="12">
        <v>5628.342251</v>
      </c>
      <c r="Q6425" s="12">
        <v>23033.322540000001</v>
      </c>
      <c r="R6425" s="12">
        <v>3982.2837949999998</v>
      </c>
      <c r="S6425" s="12">
        <v>2802.9315139999999</v>
      </c>
      <c r="T6425" s="12">
        <v>5185.0895419999997</v>
      </c>
      <c r="U6425" s="12">
        <v>2578.009857</v>
      </c>
      <c r="V6425" s="12">
        <v>454.16374400000001</v>
      </c>
      <c r="W6425" s="12">
        <v>4143.7825599999996</v>
      </c>
      <c r="X6425" s="12">
        <v>1331.0955570000001</v>
      </c>
      <c r="Y6425" s="12">
        <v>17331.648260000002</v>
      </c>
      <c r="Z6425" s="12">
        <v>10919.39285</v>
      </c>
      <c r="AA6425" s="12">
        <v>7950.9159060000002</v>
      </c>
      <c r="AB6425" s="12">
        <v>2284.8025590000002</v>
      </c>
      <c r="AC6425" s="12">
        <v>1295.4465459999999</v>
      </c>
      <c r="AD6425" s="12">
        <v>97.371594920000007</v>
      </c>
      <c r="AE6425" s="12">
        <v>1416.998824</v>
      </c>
    </row>
    <row r="6426" spans="1:31" x14ac:dyDescent="0.35">
      <c r="A6426" s="13">
        <v>2027</v>
      </c>
      <c r="B6426" s="13">
        <v>9</v>
      </c>
      <c r="C6426" s="13">
        <v>25</v>
      </c>
      <c r="D6426" s="13">
        <v>17</v>
      </c>
      <c r="E6426" s="13" t="s">
        <v>8531</v>
      </c>
      <c r="F6426" s="12">
        <v>5442.7001600000003</v>
      </c>
      <c r="G6426" s="12">
        <v>13766.18792</v>
      </c>
      <c r="H6426" s="12">
        <v>2801.2585089999998</v>
      </c>
      <c r="I6426" s="12">
        <v>892.41378799999995</v>
      </c>
      <c r="J6426" s="12">
        <v>2804.4574400000001</v>
      </c>
      <c r="K6426" s="12">
        <v>5200.4263080000001</v>
      </c>
      <c r="L6426" s="12">
        <v>4975.3463279999996</v>
      </c>
      <c r="M6426" s="12">
        <v>5224.1404329999996</v>
      </c>
      <c r="N6426" s="12">
        <v>2619.2475380000001</v>
      </c>
      <c r="O6426" s="12">
        <v>2680.108338</v>
      </c>
      <c r="P6426" s="12">
        <v>5565.5086220000003</v>
      </c>
      <c r="Q6426" s="12">
        <v>21645.39284</v>
      </c>
      <c r="R6426" s="12">
        <v>3814.0504510000001</v>
      </c>
      <c r="S6426" s="12">
        <v>2804.868735</v>
      </c>
      <c r="T6426" s="12">
        <v>4989.3674540000002</v>
      </c>
      <c r="U6426" s="12">
        <v>2503.4190640000002</v>
      </c>
      <c r="V6426" s="12">
        <v>445.89861150000002</v>
      </c>
      <c r="W6426" s="12">
        <v>4017.5489929999999</v>
      </c>
      <c r="X6426" s="12">
        <v>1285.5988809999999</v>
      </c>
      <c r="Y6426" s="12">
        <v>17268.699769999999</v>
      </c>
      <c r="Z6426" s="12">
        <v>11059.341609999999</v>
      </c>
      <c r="AA6426" s="12">
        <v>8052.8190789999999</v>
      </c>
      <c r="AB6426" s="12">
        <v>2272.6216479999998</v>
      </c>
      <c r="AC6426" s="12">
        <v>1288.540164</v>
      </c>
      <c r="AD6426" s="12">
        <v>98.688986679999999</v>
      </c>
      <c r="AE6426" s="12">
        <v>1436.170149</v>
      </c>
    </row>
    <row r="6427" spans="1:31" x14ac:dyDescent="0.35">
      <c r="A6427" s="13">
        <v>2027</v>
      </c>
      <c r="B6427" s="13">
        <v>9</v>
      </c>
      <c r="C6427" s="13">
        <v>25</v>
      </c>
      <c r="D6427" s="13">
        <v>18</v>
      </c>
      <c r="E6427" s="13" t="s">
        <v>8531</v>
      </c>
      <c r="F6427" s="12">
        <v>5261.6443140000001</v>
      </c>
      <c r="G6427" s="12">
        <v>14136.323249999999</v>
      </c>
      <c r="H6427" s="12">
        <v>2615.430922</v>
      </c>
      <c r="I6427" s="12">
        <v>801.69447079999998</v>
      </c>
      <c r="J6427" s="12">
        <v>2888.3114860000001</v>
      </c>
      <c r="K6427" s="12">
        <v>4713.9790370000001</v>
      </c>
      <c r="L6427" s="12">
        <v>4895.6443079999999</v>
      </c>
      <c r="M6427" s="12">
        <v>5239.0300520000001</v>
      </c>
      <c r="N6427" s="12">
        <v>2681.0083949999998</v>
      </c>
      <c r="O6427" s="12">
        <v>2701.6436389999999</v>
      </c>
      <c r="P6427" s="12">
        <v>5460.6322879999998</v>
      </c>
      <c r="Q6427" s="12">
        <v>20093.098600000001</v>
      </c>
      <c r="R6427" s="12">
        <v>3512.4397060000001</v>
      </c>
      <c r="S6427" s="12">
        <v>2739.5854939999999</v>
      </c>
      <c r="T6427" s="12">
        <v>4885.2355029999999</v>
      </c>
      <c r="U6427" s="12">
        <v>2344.4076289999998</v>
      </c>
      <c r="V6427" s="12">
        <v>430.26523079999998</v>
      </c>
      <c r="W6427" s="12">
        <v>4067.8141559999999</v>
      </c>
      <c r="X6427" s="12">
        <v>1231.107818</v>
      </c>
      <c r="Y6427" s="12">
        <v>17268.357100000001</v>
      </c>
      <c r="Z6427" s="12">
        <v>11020.467930000001</v>
      </c>
      <c r="AA6427" s="12">
        <v>8024.5133489999998</v>
      </c>
      <c r="AB6427" s="12">
        <v>2180.534733</v>
      </c>
      <c r="AC6427" s="12">
        <v>1236.3283550000001</v>
      </c>
      <c r="AD6427" s="12">
        <v>100.7945476</v>
      </c>
      <c r="AE6427" s="12">
        <v>1466.8112960000001</v>
      </c>
    </row>
    <row r="6428" spans="1:31" x14ac:dyDescent="0.35">
      <c r="A6428" s="13">
        <v>2027</v>
      </c>
      <c r="B6428" s="13">
        <v>9</v>
      </c>
      <c r="C6428" s="13">
        <v>25</v>
      </c>
      <c r="D6428" s="13">
        <v>19</v>
      </c>
      <c r="E6428" s="13" t="s">
        <v>8531</v>
      </c>
      <c r="F6428" s="12">
        <v>5166.5782920000001</v>
      </c>
      <c r="G6428" s="12">
        <v>14547.99554</v>
      </c>
      <c r="H6428" s="12">
        <v>2522.7085630000001</v>
      </c>
      <c r="I6428" s="12">
        <v>756.42843760000005</v>
      </c>
      <c r="J6428" s="12">
        <v>2848.325335</v>
      </c>
      <c r="K6428" s="12">
        <v>4589.4287940000004</v>
      </c>
      <c r="L6428" s="12">
        <v>4629.2089850000002</v>
      </c>
      <c r="M6428" s="12">
        <v>5162.5979459999999</v>
      </c>
      <c r="N6428" s="12">
        <v>2757.6761470000001</v>
      </c>
      <c r="O6428" s="12">
        <v>2753.1636859999999</v>
      </c>
      <c r="P6428" s="12">
        <v>5495.7446849999997</v>
      </c>
      <c r="Q6428" s="12">
        <v>19725.576059999999</v>
      </c>
      <c r="R6428" s="12">
        <v>3576.8163570000002</v>
      </c>
      <c r="S6428" s="12">
        <v>2637.3021010000002</v>
      </c>
      <c r="T6428" s="12">
        <v>4890.9367119999997</v>
      </c>
      <c r="U6428" s="12">
        <v>2223.8659520000001</v>
      </c>
      <c r="V6428" s="12">
        <v>425.78024299999998</v>
      </c>
      <c r="W6428" s="12">
        <v>3983.8489789999999</v>
      </c>
      <c r="X6428" s="12">
        <v>1209.1520169999999</v>
      </c>
      <c r="Y6428" s="12">
        <v>17215.728790000001</v>
      </c>
      <c r="Z6428" s="12">
        <v>11082.663490000001</v>
      </c>
      <c r="AA6428" s="12">
        <v>8069.8008209999998</v>
      </c>
      <c r="AB6428" s="12">
        <v>2217.5645089999998</v>
      </c>
      <c r="AC6428" s="12">
        <v>1257.3236460000001</v>
      </c>
      <c r="AD6428" s="12">
        <v>101.9204675</v>
      </c>
      <c r="AE6428" s="12">
        <v>1483.19623</v>
      </c>
    </row>
    <row r="6429" spans="1:31" x14ac:dyDescent="0.35">
      <c r="A6429" s="13">
        <v>2027</v>
      </c>
      <c r="B6429" s="13">
        <v>9</v>
      </c>
      <c r="C6429" s="13">
        <v>25</v>
      </c>
      <c r="D6429" s="13">
        <v>20</v>
      </c>
      <c r="E6429" s="13" t="s">
        <v>8531</v>
      </c>
      <c r="F6429" s="12">
        <v>4909.4707840000001</v>
      </c>
      <c r="G6429" s="12">
        <v>14547.99554</v>
      </c>
      <c r="H6429" s="12">
        <v>2419.2434159999998</v>
      </c>
      <c r="I6429" s="12">
        <v>705.91782469999998</v>
      </c>
      <c r="J6429" s="12">
        <v>2792.8107890000001</v>
      </c>
      <c r="K6429" s="12">
        <v>4470.021436</v>
      </c>
      <c r="L6429" s="12">
        <v>4330.322647</v>
      </c>
      <c r="M6429" s="12">
        <v>5065.8179650000002</v>
      </c>
      <c r="N6429" s="12">
        <v>2686.4848179999999</v>
      </c>
      <c r="O6429" s="12">
        <v>2742.8053410000002</v>
      </c>
      <c r="P6429" s="12">
        <v>5455.0883450000001</v>
      </c>
      <c r="Q6429" s="12">
        <v>19059.003489999999</v>
      </c>
      <c r="R6429" s="12">
        <v>3556.5438469999999</v>
      </c>
      <c r="S6429" s="12">
        <v>2539.6683870000002</v>
      </c>
      <c r="T6429" s="12">
        <v>4770.8430639999997</v>
      </c>
      <c r="U6429" s="12">
        <v>2079.8155750000001</v>
      </c>
      <c r="V6429" s="12">
        <v>418.89261690000001</v>
      </c>
      <c r="W6429" s="12">
        <v>3745.660586</v>
      </c>
      <c r="X6429" s="12">
        <v>1145.578749</v>
      </c>
      <c r="Y6429" s="12">
        <v>16789.713759999999</v>
      </c>
      <c r="Z6429" s="12">
        <v>11109.87623</v>
      </c>
      <c r="AA6429" s="12">
        <v>8089.6156799999999</v>
      </c>
      <c r="AB6429" s="12">
        <v>2258.6542679999998</v>
      </c>
      <c r="AC6429" s="12">
        <v>1280.620883</v>
      </c>
      <c r="AD6429" s="12">
        <v>96.68470069</v>
      </c>
      <c r="AE6429" s="12">
        <v>1407.0028050000001</v>
      </c>
    </row>
    <row r="6430" spans="1:31" x14ac:dyDescent="0.35">
      <c r="A6430" s="13">
        <v>2027</v>
      </c>
      <c r="B6430" s="13">
        <v>9</v>
      </c>
      <c r="C6430" s="13">
        <v>25</v>
      </c>
      <c r="D6430" s="13">
        <v>21</v>
      </c>
      <c r="E6430" s="13" t="s">
        <v>8531</v>
      </c>
      <c r="F6430" s="12">
        <v>4569.8287330000003</v>
      </c>
      <c r="G6430" s="12">
        <v>13656.65904</v>
      </c>
      <c r="H6430" s="12">
        <v>2294.8042559999999</v>
      </c>
      <c r="I6430" s="12">
        <v>645.16778509999995</v>
      </c>
      <c r="J6430" s="12">
        <v>2716.9151350000002</v>
      </c>
      <c r="K6430" s="12">
        <v>4172.4219919999996</v>
      </c>
      <c r="L6430" s="12">
        <v>4020.6210959999999</v>
      </c>
      <c r="M6430" s="12">
        <v>4785.8994839999996</v>
      </c>
      <c r="N6430" s="12">
        <v>2474.4299489999999</v>
      </c>
      <c r="O6430" s="12">
        <v>2554.7143329999999</v>
      </c>
      <c r="P6430" s="12">
        <v>5170.0270360000004</v>
      </c>
      <c r="Q6430" s="12">
        <v>17655.0936</v>
      </c>
      <c r="R6430" s="12">
        <v>3285.521088</v>
      </c>
      <c r="S6430" s="12">
        <v>2390.6987330000002</v>
      </c>
      <c r="T6430" s="12">
        <v>4475.5499920000002</v>
      </c>
      <c r="U6430" s="12">
        <v>1942.176228</v>
      </c>
      <c r="V6430" s="12">
        <v>400.8246067</v>
      </c>
      <c r="W6430" s="12">
        <v>3381.8102279999998</v>
      </c>
      <c r="X6430" s="12">
        <v>1059.0804209999999</v>
      </c>
      <c r="Y6430" s="12">
        <v>15532.615460000001</v>
      </c>
      <c r="Z6430" s="12">
        <v>10814.43274</v>
      </c>
      <c r="AA6430" s="12">
        <v>7874.4895859999997</v>
      </c>
      <c r="AB6430" s="12">
        <v>2120.6057110000002</v>
      </c>
      <c r="AC6430" s="12">
        <v>1202.349557</v>
      </c>
      <c r="AD6430" s="12">
        <v>88.194919639999995</v>
      </c>
      <c r="AE6430" s="12">
        <v>1283.4553800000001</v>
      </c>
    </row>
    <row r="6431" spans="1:31" x14ac:dyDescent="0.35">
      <c r="A6431" s="13">
        <v>2027</v>
      </c>
      <c r="B6431" s="13">
        <v>9</v>
      </c>
      <c r="C6431" s="13">
        <v>25</v>
      </c>
      <c r="D6431" s="13">
        <v>22</v>
      </c>
      <c r="E6431" s="13" t="s">
        <v>8531</v>
      </c>
      <c r="F6431" s="12">
        <v>4157.1593190000003</v>
      </c>
      <c r="G6431" s="12">
        <v>12253.54031</v>
      </c>
      <c r="H6431" s="12">
        <v>2129.9506820000001</v>
      </c>
      <c r="I6431" s="12">
        <v>564.68799230000002</v>
      </c>
      <c r="J6431" s="12">
        <v>2572.1119589999998</v>
      </c>
      <c r="K6431" s="12">
        <v>3854.9824130000002</v>
      </c>
      <c r="L6431" s="12">
        <v>3659.6805370000002</v>
      </c>
      <c r="M6431" s="12">
        <v>4579.9315059999999</v>
      </c>
      <c r="N6431" s="12">
        <v>2224.041205</v>
      </c>
      <c r="O6431" s="12">
        <v>2315.649019</v>
      </c>
      <c r="P6431" s="12">
        <v>4781.4750000000004</v>
      </c>
      <c r="Q6431" s="12">
        <v>15185.11731</v>
      </c>
      <c r="R6431" s="12">
        <v>2865.115225</v>
      </c>
      <c r="S6431" s="12">
        <v>2243.6663010000002</v>
      </c>
      <c r="T6431" s="12">
        <v>4067.764885</v>
      </c>
      <c r="U6431" s="12">
        <v>1782.0958900000001</v>
      </c>
      <c r="V6431" s="12">
        <v>369.59002520000001</v>
      </c>
      <c r="W6431" s="12">
        <v>3081.9321709999999</v>
      </c>
      <c r="X6431" s="12">
        <v>941.10499230000005</v>
      </c>
      <c r="Y6431" s="12">
        <v>13708.44836</v>
      </c>
      <c r="Z6431" s="12">
        <v>10577.299779999999</v>
      </c>
      <c r="AA6431" s="12">
        <v>7701.8220879999999</v>
      </c>
      <c r="AB6431" s="12">
        <v>1925.388207</v>
      </c>
      <c r="AC6431" s="12">
        <v>1091.6643509999999</v>
      </c>
      <c r="AD6431" s="12">
        <v>79.862747240000004</v>
      </c>
      <c r="AE6431" s="12">
        <v>1162.201554</v>
      </c>
    </row>
    <row r="6432" spans="1:31" x14ac:dyDescent="0.35">
      <c r="A6432" s="13">
        <v>2027</v>
      </c>
      <c r="B6432" s="13">
        <v>9</v>
      </c>
      <c r="C6432" s="13">
        <v>25</v>
      </c>
      <c r="D6432" s="13">
        <v>23</v>
      </c>
      <c r="E6432" s="13" t="s">
        <v>8531</v>
      </c>
      <c r="F6432" s="12">
        <v>3746.6505900000002</v>
      </c>
      <c r="G6432" s="12">
        <v>10795.662990000001</v>
      </c>
      <c r="H6432" s="12">
        <v>1969.317221</v>
      </c>
      <c r="I6432" s="12">
        <v>486.26854209999999</v>
      </c>
      <c r="J6432" s="12">
        <v>2458.364865</v>
      </c>
      <c r="K6432" s="12">
        <v>3515.1308319999998</v>
      </c>
      <c r="L6432" s="12">
        <v>3290.200859</v>
      </c>
      <c r="M6432" s="12">
        <v>4426.0759230000003</v>
      </c>
      <c r="N6432" s="12">
        <v>2042.105035</v>
      </c>
      <c r="O6432" s="12">
        <v>2068.9516779999999</v>
      </c>
      <c r="P6432" s="12">
        <v>4406.3219639999998</v>
      </c>
      <c r="Q6432" s="12">
        <v>12765.37383</v>
      </c>
      <c r="R6432" s="12">
        <v>2439.0191359999999</v>
      </c>
      <c r="S6432" s="12">
        <v>2036.774674</v>
      </c>
      <c r="T6432" s="12">
        <v>3691.9031709999999</v>
      </c>
      <c r="U6432" s="12">
        <v>1593.1623400000001</v>
      </c>
      <c r="V6432" s="12">
        <v>343.12872920000001</v>
      </c>
      <c r="W6432" s="12">
        <v>2819.7553440000002</v>
      </c>
      <c r="X6432" s="12">
        <v>854.69448260000001</v>
      </c>
      <c r="Y6432" s="12">
        <v>11976.54538</v>
      </c>
      <c r="Z6432" s="12">
        <v>9937.1712520000001</v>
      </c>
      <c r="AA6432" s="12">
        <v>7235.7148440000001</v>
      </c>
      <c r="AB6432" s="12">
        <v>1757.2935640000001</v>
      </c>
      <c r="AC6432" s="12">
        <v>996.35737389999997</v>
      </c>
      <c r="AD6432" s="12">
        <v>75.59529173</v>
      </c>
      <c r="AE6432" s="12">
        <v>1100.099465</v>
      </c>
    </row>
    <row r="6433" spans="1:31" x14ac:dyDescent="0.35">
      <c r="A6433" s="13">
        <v>2027</v>
      </c>
      <c r="B6433" s="13">
        <v>9</v>
      </c>
      <c r="C6433" s="13">
        <v>25</v>
      </c>
      <c r="D6433" s="13">
        <v>24</v>
      </c>
      <c r="E6433" s="13" t="s">
        <v>8531</v>
      </c>
      <c r="F6433" s="12">
        <v>3578.1262240000001</v>
      </c>
      <c r="G6433" s="12">
        <v>9658.8254639999996</v>
      </c>
      <c r="H6433" s="12">
        <v>1857.7947160000001</v>
      </c>
      <c r="I6433" s="12">
        <v>431.82449450000001</v>
      </c>
      <c r="J6433" s="12">
        <v>2373.1521729999999</v>
      </c>
      <c r="K6433" s="12">
        <v>3235.1670629999999</v>
      </c>
      <c r="L6433" s="12">
        <v>2959.4341429999999</v>
      </c>
      <c r="M6433" s="12">
        <v>4159.5581000000002</v>
      </c>
      <c r="N6433" s="12">
        <v>1852.260767</v>
      </c>
      <c r="O6433" s="12">
        <v>1862.8702989999999</v>
      </c>
      <c r="P6433" s="12">
        <v>4159.6073980000001</v>
      </c>
      <c r="Q6433" s="12">
        <v>11153.732400000001</v>
      </c>
      <c r="R6433" s="12">
        <v>2129.2286180000001</v>
      </c>
      <c r="S6433" s="12">
        <v>1877.925972</v>
      </c>
      <c r="T6433" s="12">
        <v>3469.1978939999999</v>
      </c>
      <c r="U6433" s="12">
        <v>1475.3995709999999</v>
      </c>
      <c r="V6433" s="12">
        <v>327.27112749999998</v>
      </c>
      <c r="W6433" s="12">
        <v>2791.7656940000002</v>
      </c>
      <c r="X6433" s="12">
        <v>797.82255259999999</v>
      </c>
      <c r="Y6433" s="12">
        <v>10954.52023</v>
      </c>
      <c r="Z6433" s="12">
        <v>9429.2097520000007</v>
      </c>
      <c r="AA6433" s="12">
        <v>6865.8445380000003</v>
      </c>
      <c r="AB6433" s="12">
        <v>1636.9475130000001</v>
      </c>
      <c r="AC6433" s="12">
        <v>928.12308580000001</v>
      </c>
      <c r="AD6433" s="12">
        <v>73.546064619999996</v>
      </c>
      <c r="AE6433" s="12">
        <v>1070.2781150000001</v>
      </c>
    </row>
    <row r="6434" spans="1:31" x14ac:dyDescent="0.35">
      <c r="A6434" s="13">
        <v>2027</v>
      </c>
      <c r="B6434" s="13">
        <v>9</v>
      </c>
      <c r="C6434" s="13">
        <v>26</v>
      </c>
      <c r="D6434" s="13">
        <v>1</v>
      </c>
      <c r="E6434" s="13" t="s">
        <v>8531</v>
      </c>
      <c r="F6434" s="12">
        <v>3402.2553619999999</v>
      </c>
      <c r="G6434" s="12">
        <v>9413.3244410000007</v>
      </c>
      <c r="H6434" s="12">
        <v>1780.5478889999999</v>
      </c>
      <c r="I6434" s="12">
        <v>394.11321379999998</v>
      </c>
      <c r="J6434" s="12">
        <v>2299.3919390000001</v>
      </c>
      <c r="K6434" s="12">
        <v>3005.537593</v>
      </c>
      <c r="L6434" s="12">
        <v>2659.979319</v>
      </c>
      <c r="M6434" s="12">
        <v>4295.5467749999998</v>
      </c>
      <c r="N6434" s="12">
        <v>1691.013909</v>
      </c>
      <c r="O6434" s="12">
        <v>1775.9116759999999</v>
      </c>
      <c r="P6434" s="12">
        <v>4018.2323019999999</v>
      </c>
      <c r="Q6434" s="12">
        <v>9854.8289490000006</v>
      </c>
      <c r="R6434" s="12">
        <v>1944.2784380000001</v>
      </c>
      <c r="S6434" s="12">
        <v>1763.050203</v>
      </c>
      <c r="T6434" s="12">
        <v>3326.3019429999999</v>
      </c>
      <c r="U6434" s="12">
        <v>1394.3977480000001</v>
      </c>
      <c r="V6434" s="12">
        <v>316.37904120000002</v>
      </c>
      <c r="W6434" s="12">
        <v>2738.0746899999999</v>
      </c>
      <c r="X6434" s="12">
        <v>764.05218790000004</v>
      </c>
      <c r="Y6434" s="12">
        <v>10362.783359999999</v>
      </c>
      <c r="Z6434" s="12">
        <v>9083.23164</v>
      </c>
      <c r="AA6434" s="12">
        <v>6613.9218440000004</v>
      </c>
      <c r="AB6434" s="12">
        <v>1575.5563959999999</v>
      </c>
      <c r="AC6434" s="12">
        <v>893.31530369999996</v>
      </c>
      <c r="AD6434" s="12">
        <v>72.30747719</v>
      </c>
      <c r="AE6434" s="12">
        <v>1052.253588</v>
      </c>
    </row>
    <row r="6435" spans="1:31" x14ac:dyDescent="0.35">
      <c r="A6435" s="13">
        <v>2027</v>
      </c>
      <c r="B6435" s="13">
        <v>9</v>
      </c>
      <c r="C6435" s="13">
        <v>26</v>
      </c>
      <c r="D6435" s="13">
        <v>2</v>
      </c>
      <c r="E6435" s="13" t="s">
        <v>8531</v>
      </c>
      <c r="F6435" s="12">
        <v>3301.572549</v>
      </c>
      <c r="G6435" s="12">
        <v>9043.1891180000002</v>
      </c>
      <c r="H6435" s="12">
        <v>1716.217717</v>
      </c>
      <c r="I6435" s="12">
        <v>362.70792499999999</v>
      </c>
      <c r="J6435" s="12">
        <v>2262.705661</v>
      </c>
      <c r="K6435" s="12">
        <v>2878.4146270000001</v>
      </c>
      <c r="L6435" s="12">
        <v>2507.9742000000001</v>
      </c>
      <c r="M6435" s="12">
        <v>4319.8658500000001</v>
      </c>
      <c r="N6435" s="12">
        <v>1675.1933730000001</v>
      </c>
      <c r="O6435" s="12">
        <v>1709.1263859999999</v>
      </c>
      <c r="P6435" s="12">
        <v>3915.6655639999999</v>
      </c>
      <c r="Q6435" s="12">
        <v>8969.1083729999991</v>
      </c>
      <c r="R6435" s="12">
        <v>1878.4795180000001</v>
      </c>
      <c r="S6435" s="12">
        <v>1708.2283070000001</v>
      </c>
      <c r="T6435" s="12">
        <v>3178.4649450000002</v>
      </c>
      <c r="U6435" s="12">
        <v>1349.5145749999999</v>
      </c>
      <c r="V6435" s="12">
        <v>308.40220640000001</v>
      </c>
      <c r="W6435" s="12">
        <v>2723.2224609999998</v>
      </c>
      <c r="X6435" s="12">
        <v>734.07321290000004</v>
      </c>
      <c r="Y6435" s="12">
        <v>10021.41201</v>
      </c>
      <c r="Z6435" s="12">
        <v>8781.3053209999998</v>
      </c>
      <c r="AA6435" s="12">
        <v>6394.0753009999999</v>
      </c>
      <c r="AB6435" s="12">
        <v>1526.671047</v>
      </c>
      <c r="AC6435" s="12">
        <v>865.59809159999998</v>
      </c>
      <c r="AD6435" s="12">
        <v>72.05973453</v>
      </c>
      <c r="AE6435" s="12">
        <v>1048.648316</v>
      </c>
    </row>
    <row r="6436" spans="1:31" x14ac:dyDescent="0.35">
      <c r="A6436" s="13">
        <v>2027</v>
      </c>
      <c r="B6436" s="13">
        <v>9</v>
      </c>
      <c r="C6436" s="13">
        <v>26</v>
      </c>
      <c r="D6436" s="13">
        <v>3</v>
      </c>
      <c r="E6436" s="13" t="s">
        <v>8531</v>
      </c>
      <c r="F6436" s="12">
        <v>3235.0264160000002</v>
      </c>
      <c r="G6436" s="12">
        <v>9266.0261680000003</v>
      </c>
      <c r="H6436" s="12">
        <v>1697.4175720000001</v>
      </c>
      <c r="I6436" s="12">
        <v>353.52991059999999</v>
      </c>
      <c r="J6436" s="12">
        <v>2261.3470149999998</v>
      </c>
      <c r="K6436" s="12">
        <v>2800.5245850000001</v>
      </c>
      <c r="L6436" s="12">
        <v>2428.2711060000001</v>
      </c>
      <c r="M6436" s="12">
        <v>4429.5501679999998</v>
      </c>
      <c r="N6436" s="12">
        <v>1708.35465</v>
      </c>
      <c r="O6436" s="12">
        <v>1677.2327399999999</v>
      </c>
      <c r="P6436" s="12">
        <v>3900.4193409999998</v>
      </c>
      <c r="Q6436" s="12">
        <v>8754.5273890000008</v>
      </c>
      <c r="R6436" s="12">
        <v>1831.5308379999999</v>
      </c>
      <c r="S6436" s="12">
        <v>1691.3747390000001</v>
      </c>
      <c r="T6436" s="12">
        <v>3091.055695</v>
      </c>
      <c r="U6436" s="12">
        <v>1332.6313990000001</v>
      </c>
      <c r="V6436" s="12">
        <v>305.26273379999998</v>
      </c>
      <c r="W6436" s="12">
        <v>2778.6282719999999</v>
      </c>
      <c r="X6436" s="12">
        <v>735.21941170000002</v>
      </c>
      <c r="Y6436" s="12">
        <v>9826.1506229999995</v>
      </c>
      <c r="Z6436" s="12">
        <v>8516.9596139999994</v>
      </c>
      <c r="AA6436" s="12">
        <v>6201.5929429999997</v>
      </c>
      <c r="AB6436" s="12">
        <v>1494.8384920000001</v>
      </c>
      <c r="AC6436" s="12">
        <v>847.54954120000002</v>
      </c>
      <c r="AD6436" s="12">
        <v>73.095646310000006</v>
      </c>
      <c r="AE6436" s="12">
        <v>1063.7234080000001</v>
      </c>
    </row>
    <row r="6437" spans="1:31" x14ac:dyDescent="0.35">
      <c r="A6437" s="13">
        <v>2027</v>
      </c>
      <c r="B6437" s="13">
        <v>9</v>
      </c>
      <c r="C6437" s="13">
        <v>26</v>
      </c>
      <c r="D6437" s="13">
        <v>4</v>
      </c>
      <c r="E6437" s="13" t="s">
        <v>8531</v>
      </c>
      <c r="F6437" s="12">
        <v>3255.3361960000002</v>
      </c>
      <c r="G6437" s="12">
        <v>9613.5092189999996</v>
      </c>
      <c r="H6437" s="12">
        <v>1687.441591</v>
      </c>
      <c r="I6437" s="12">
        <v>348.65992990000001</v>
      </c>
      <c r="J6437" s="12">
        <v>2308.1263960000001</v>
      </c>
      <c r="K6437" s="12">
        <v>2798.3201260000001</v>
      </c>
      <c r="L6437" s="12">
        <v>2415.7472090000001</v>
      </c>
      <c r="M6437" s="12">
        <v>4678.2004500000003</v>
      </c>
      <c r="N6437" s="12">
        <v>1767.681662</v>
      </c>
      <c r="O6437" s="12">
        <v>1740.7471619999999</v>
      </c>
      <c r="P6437" s="12">
        <v>3936.9181039999999</v>
      </c>
      <c r="Q6437" s="12">
        <v>9021.6126839999997</v>
      </c>
      <c r="R6437" s="12">
        <v>1881.324057</v>
      </c>
      <c r="S6437" s="12">
        <v>1728.956318</v>
      </c>
      <c r="T6437" s="12">
        <v>3129.0595330000001</v>
      </c>
      <c r="U6437" s="12">
        <v>1360.842318</v>
      </c>
      <c r="V6437" s="12">
        <v>311.18930460000001</v>
      </c>
      <c r="W6437" s="12">
        <v>2973.976674</v>
      </c>
      <c r="X6437" s="12">
        <v>752.67780189999996</v>
      </c>
      <c r="Y6437" s="12">
        <v>10079.115879999999</v>
      </c>
      <c r="Z6437" s="12">
        <v>8518.2585099999997</v>
      </c>
      <c r="AA6437" s="12">
        <v>6202.5387289999999</v>
      </c>
      <c r="AB6437" s="12">
        <v>1509.455584</v>
      </c>
      <c r="AC6437" s="12">
        <v>855.83719940000003</v>
      </c>
      <c r="AD6437" s="12">
        <v>76.698741080000005</v>
      </c>
      <c r="AE6437" s="12">
        <v>1116.1573969999999</v>
      </c>
    </row>
    <row r="6438" spans="1:31" x14ac:dyDescent="0.35">
      <c r="A6438" s="13">
        <v>2027</v>
      </c>
      <c r="B6438" s="13">
        <v>9</v>
      </c>
      <c r="C6438" s="13">
        <v>26</v>
      </c>
      <c r="D6438" s="13">
        <v>5</v>
      </c>
      <c r="E6438" s="13" t="s">
        <v>8531</v>
      </c>
      <c r="F6438" s="12">
        <v>3510.283844</v>
      </c>
      <c r="G6438" s="12">
        <v>10925.97206</v>
      </c>
      <c r="H6438" s="12">
        <v>1725.170576</v>
      </c>
      <c r="I6438" s="12">
        <v>367.07844060000002</v>
      </c>
      <c r="J6438" s="12">
        <v>2425.1726530000001</v>
      </c>
      <c r="K6438" s="12">
        <v>2952.9988330000001</v>
      </c>
      <c r="L6438" s="12">
        <v>2540.4252139999999</v>
      </c>
      <c r="M6438" s="12">
        <v>4912.9550230000004</v>
      </c>
      <c r="N6438" s="12">
        <v>2037.5422530000001</v>
      </c>
      <c r="O6438" s="12">
        <v>1937.287615</v>
      </c>
      <c r="P6438" s="12">
        <v>4125.881367</v>
      </c>
      <c r="Q6438" s="12">
        <v>10126.48126</v>
      </c>
      <c r="R6438" s="12">
        <v>2044.93445</v>
      </c>
      <c r="S6438" s="12">
        <v>1838.4071710000001</v>
      </c>
      <c r="T6438" s="12">
        <v>3251.433665</v>
      </c>
      <c r="U6438" s="12">
        <v>1440.5619349999999</v>
      </c>
      <c r="V6438" s="12">
        <v>325.6373145</v>
      </c>
      <c r="W6438" s="12">
        <v>3264.1431510000002</v>
      </c>
      <c r="X6438" s="12">
        <v>786.27198680000004</v>
      </c>
      <c r="Y6438" s="12">
        <v>10646.10714</v>
      </c>
      <c r="Z6438" s="12">
        <v>8792.9720859999998</v>
      </c>
      <c r="AA6438" s="12">
        <v>6402.5704130000004</v>
      </c>
      <c r="AB6438" s="12">
        <v>1578.967148</v>
      </c>
      <c r="AC6438" s="12">
        <v>895.24914509999996</v>
      </c>
      <c r="AD6438" s="12">
        <v>86.145629589999999</v>
      </c>
      <c r="AE6438" s="12">
        <v>1253.633114</v>
      </c>
    </row>
    <row r="6439" spans="1:31" x14ac:dyDescent="0.35">
      <c r="A6439" s="13">
        <v>2027</v>
      </c>
      <c r="B6439" s="13">
        <v>9</v>
      </c>
      <c r="C6439" s="13">
        <v>26</v>
      </c>
      <c r="D6439" s="13">
        <v>6</v>
      </c>
      <c r="E6439" s="13" t="s">
        <v>8531</v>
      </c>
      <c r="F6439" s="12">
        <v>3737.576043</v>
      </c>
      <c r="G6439" s="12">
        <v>12922.051460000001</v>
      </c>
      <c r="H6439" s="12">
        <v>1787.3258080000001</v>
      </c>
      <c r="I6439" s="12">
        <v>397.42231700000002</v>
      </c>
      <c r="J6439" s="12">
        <v>2551.7308509999998</v>
      </c>
      <c r="K6439" s="12">
        <v>3219.7358469999999</v>
      </c>
      <c r="L6439" s="12">
        <v>2670.2271209999999</v>
      </c>
      <c r="M6439" s="12">
        <v>5031.5724769999997</v>
      </c>
      <c r="N6439" s="12">
        <v>2466.8235049999998</v>
      </c>
      <c r="O6439" s="12">
        <v>2355.7204310000002</v>
      </c>
      <c r="P6439" s="12">
        <v>4443.7447160000002</v>
      </c>
      <c r="Q6439" s="12">
        <v>12050.86069</v>
      </c>
      <c r="R6439" s="12">
        <v>2371.796797</v>
      </c>
      <c r="S6439" s="12">
        <v>2022.8273730000001</v>
      </c>
      <c r="T6439" s="12">
        <v>3391.2889700000001</v>
      </c>
      <c r="U6439" s="12">
        <v>1563.882519</v>
      </c>
      <c r="V6439" s="12">
        <v>348.1903125</v>
      </c>
      <c r="W6439" s="12">
        <v>3452.0663810000001</v>
      </c>
      <c r="X6439" s="12">
        <v>858.83931619999998</v>
      </c>
      <c r="Y6439" s="12">
        <v>12182.02975</v>
      </c>
      <c r="Z6439" s="12">
        <v>9547.1296980000006</v>
      </c>
      <c r="AA6439" s="12">
        <v>6951.7075150000001</v>
      </c>
      <c r="AB6439" s="12">
        <v>1714.0924789999999</v>
      </c>
      <c r="AC6439" s="12">
        <v>971.86304900000005</v>
      </c>
      <c r="AD6439" s="12">
        <v>93.678366130000001</v>
      </c>
      <c r="AE6439" s="12">
        <v>1363.2531610000001</v>
      </c>
    </row>
    <row r="6440" spans="1:31" x14ac:dyDescent="0.35">
      <c r="A6440" s="13">
        <v>2027</v>
      </c>
      <c r="B6440" s="13">
        <v>9</v>
      </c>
      <c r="C6440" s="13">
        <v>26</v>
      </c>
      <c r="D6440" s="13">
        <v>7</v>
      </c>
      <c r="E6440" s="13" t="s">
        <v>8531</v>
      </c>
      <c r="F6440" s="12">
        <v>3959.2514500000002</v>
      </c>
      <c r="G6440" s="12">
        <v>13905.92764</v>
      </c>
      <c r="H6440" s="12">
        <v>1862.015901</v>
      </c>
      <c r="I6440" s="12">
        <v>433.88483719999999</v>
      </c>
      <c r="J6440" s="12">
        <v>2633.4494759999998</v>
      </c>
      <c r="K6440" s="12">
        <v>3421.8095760000001</v>
      </c>
      <c r="L6440" s="12">
        <v>2795.4746879999998</v>
      </c>
      <c r="M6440" s="12">
        <v>5108.5002690000001</v>
      </c>
      <c r="N6440" s="12">
        <v>2758.2848800000002</v>
      </c>
      <c r="O6440" s="12">
        <v>2607.052991</v>
      </c>
      <c r="P6440" s="12">
        <v>4679.8322520000002</v>
      </c>
      <c r="Q6440" s="12">
        <v>13452.489250000001</v>
      </c>
      <c r="R6440" s="12">
        <v>2679.4539100000002</v>
      </c>
      <c r="S6440" s="12">
        <v>2144.2883059999999</v>
      </c>
      <c r="T6440" s="12">
        <v>3541.405608</v>
      </c>
      <c r="U6440" s="12">
        <v>1640.8232290000001</v>
      </c>
      <c r="V6440" s="12">
        <v>359.08239880000002</v>
      </c>
      <c r="W6440" s="12">
        <v>3626.2805880000001</v>
      </c>
      <c r="X6440" s="12">
        <v>930.17100170000003</v>
      </c>
      <c r="Y6440" s="12">
        <v>13536.558010000001</v>
      </c>
      <c r="Z6440" s="12">
        <v>10402.368210000001</v>
      </c>
      <c r="AA6440" s="12">
        <v>7574.4463020000003</v>
      </c>
      <c r="AB6440" s="12">
        <v>1777.5949210000001</v>
      </c>
      <c r="AC6440" s="12">
        <v>1007.867919</v>
      </c>
      <c r="AD6440" s="12">
        <v>95.356105130000003</v>
      </c>
      <c r="AE6440" s="12">
        <v>1387.6684359999999</v>
      </c>
    </row>
    <row r="6441" spans="1:31" x14ac:dyDescent="0.35">
      <c r="A6441" s="13">
        <v>2027</v>
      </c>
      <c r="B6441" s="13">
        <v>9</v>
      </c>
      <c r="C6441" s="13">
        <v>26</v>
      </c>
      <c r="D6441" s="13">
        <v>8</v>
      </c>
      <c r="E6441" s="13" t="s">
        <v>8531</v>
      </c>
      <c r="F6441" s="12">
        <v>4158.0229330000002</v>
      </c>
      <c r="G6441" s="12">
        <v>14090.9953</v>
      </c>
      <c r="H6441" s="12">
        <v>1970.212722</v>
      </c>
      <c r="I6441" s="12">
        <v>486.70552529999998</v>
      </c>
      <c r="J6441" s="12">
        <v>2677.3173710000001</v>
      </c>
      <c r="K6441" s="12">
        <v>3730.798726</v>
      </c>
      <c r="L6441" s="12">
        <v>3023.1959740000002</v>
      </c>
      <c r="M6441" s="12">
        <v>5215.2066619999996</v>
      </c>
      <c r="N6441" s="12">
        <v>2757.9810560000001</v>
      </c>
      <c r="O6441" s="12">
        <v>2653.1215910000001</v>
      </c>
      <c r="P6441" s="12">
        <v>4842.9230230000003</v>
      </c>
      <c r="Q6441" s="12">
        <v>15114.352580000001</v>
      </c>
      <c r="R6441" s="12">
        <v>2931.2702869999998</v>
      </c>
      <c r="S6441" s="12">
        <v>2198.5296440000002</v>
      </c>
      <c r="T6441" s="12">
        <v>3775.511614</v>
      </c>
      <c r="U6441" s="12">
        <v>1772.9059520000001</v>
      </c>
      <c r="V6441" s="12">
        <v>368.69304649999998</v>
      </c>
      <c r="W6441" s="12">
        <v>3755.3702800000001</v>
      </c>
      <c r="X6441" s="12">
        <v>1024.957913</v>
      </c>
      <c r="Y6441" s="12">
        <v>14481.52426</v>
      </c>
      <c r="Z6441" s="12">
        <v>10735.386479999999</v>
      </c>
      <c r="AA6441" s="12">
        <v>7816.9323400000003</v>
      </c>
      <c r="AB6441" s="12">
        <v>1844.5081150000001</v>
      </c>
      <c r="AC6441" s="12">
        <v>1045.8066309999999</v>
      </c>
      <c r="AD6441" s="12">
        <v>96.268145579999995</v>
      </c>
      <c r="AE6441" s="12">
        <v>1400.9408920000001</v>
      </c>
    </row>
    <row r="6442" spans="1:31" x14ac:dyDescent="0.35">
      <c r="A6442" s="13">
        <v>2027</v>
      </c>
      <c r="B6442" s="13">
        <v>9</v>
      </c>
      <c r="C6442" s="13">
        <v>26</v>
      </c>
      <c r="D6442" s="13">
        <v>9</v>
      </c>
      <c r="E6442" s="13" t="s">
        <v>8531</v>
      </c>
      <c r="F6442" s="12">
        <v>4324.8200720000004</v>
      </c>
      <c r="G6442" s="12">
        <v>13977.68714</v>
      </c>
      <c r="H6442" s="12">
        <v>2089.2810239999999</v>
      </c>
      <c r="I6442" s="12">
        <v>544.83337270000004</v>
      </c>
      <c r="J6442" s="12">
        <v>2746.225602</v>
      </c>
      <c r="K6442" s="12">
        <v>4014.804005</v>
      </c>
      <c r="L6442" s="12">
        <v>3322.6518729999998</v>
      </c>
      <c r="M6442" s="12">
        <v>5284.1939590000002</v>
      </c>
      <c r="N6442" s="12">
        <v>2777.1479939999999</v>
      </c>
      <c r="O6442" s="12">
        <v>2665.3888360000001</v>
      </c>
      <c r="P6442" s="12">
        <v>4973.2102340000001</v>
      </c>
      <c r="Q6442" s="12">
        <v>16394.99451</v>
      </c>
      <c r="R6442" s="12">
        <v>3178.1075719999999</v>
      </c>
      <c r="S6442" s="12">
        <v>2246.5716990000001</v>
      </c>
      <c r="T6442" s="12">
        <v>4113.7495710000003</v>
      </c>
      <c r="U6442" s="12">
        <v>1930.848485</v>
      </c>
      <c r="V6442" s="12">
        <v>380.00158379999999</v>
      </c>
      <c r="W6442" s="12">
        <v>3839.3373430000001</v>
      </c>
      <c r="X6442" s="12">
        <v>1098.7593690000001</v>
      </c>
      <c r="Y6442" s="12">
        <v>15088.94045</v>
      </c>
      <c r="Z6442" s="12">
        <v>10863.674300000001</v>
      </c>
      <c r="AA6442" s="12">
        <v>7910.344642</v>
      </c>
      <c r="AB6442" s="12">
        <v>1928.798959</v>
      </c>
      <c r="AC6442" s="12">
        <v>1093.598193</v>
      </c>
      <c r="AD6442" s="12">
        <v>96.572159060000004</v>
      </c>
      <c r="AE6442" s="12">
        <v>1405.3650439999999</v>
      </c>
    </row>
    <row r="6443" spans="1:31" x14ac:dyDescent="0.35">
      <c r="A6443" s="13">
        <v>2027</v>
      </c>
      <c r="B6443" s="13">
        <v>9</v>
      </c>
      <c r="C6443" s="13">
        <v>26</v>
      </c>
      <c r="D6443" s="13">
        <v>10</v>
      </c>
      <c r="E6443" s="13" t="s">
        <v>8531</v>
      </c>
      <c r="F6443" s="12">
        <v>4621.2500700000001</v>
      </c>
      <c r="G6443" s="12">
        <v>13781.29334</v>
      </c>
      <c r="H6443" s="12">
        <v>2250.5536689999999</v>
      </c>
      <c r="I6443" s="12">
        <v>623.56493980000005</v>
      </c>
      <c r="J6443" s="12">
        <v>2813.3860909999999</v>
      </c>
      <c r="K6443" s="12">
        <v>4299.1775479999997</v>
      </c>
      <c r="L6443" s="12">
        <v>3687.5761360000001</v>
      </c>
      <c r="M6443" s="12">
        <v>5331.8394680000001</v>
      </c>
      <c r="N6443" s="12">
        <v>2758.8936130000002</v>
      </c>
      <c r="O6443" s="12">
        <v>2637.8563469999999</v>
      </c>
      <c r="P6443" s="12">
        <v>5097.0295120000001</v>
      </c>
      <c r="Q6443" s="12">
        <v>17499.865269999998</v>
      </c>
      <c r="R6443" s="12">
        <v>3384.7536810000001</v>
      </c>
      <c r="S6443" s="12">
        <v>2298.682006</v>
      </c>
      <c r="T6443" s="12">
        <v>4390.8004629999996</v>
      </c>
      <c r="U6443" s="12">
        <v>2074.9000540000002</v>
      </c>
      <c r="V6443" s="12">
        <v>389.38801050000001</v>
      </c>
      <c r="W6443" s="12">
        <v>3903.8812459999999</v>
      </c>
      <c r="X6443" s="12">
        <v>1192.3113949999999</v>
      </c>
      <c r="Y6443" s="12">
        <v>15540.587390000001</v>
      </c>
      <c r="Z6443" s="12">
        <v>10901.25491</v>
      </c>
      <c r="AA6443" s="12">
        <v>7937.7088270000004</v>
      </c>
      <c r="AB6443" s="12">
        <v>2013.089802</v>
      </c>
      <c r="AC6443" s="12">
        <v>1141.389754</v>
      </c>
      <c r="AD6443" s="12">
        <v>96.853639040000004</v>
      </c>
      <c r="AE6443" s="12">
        <v>1409.461278</v>
      </c>
    </row>
    <row r="6444" spans="1:31" x14ac:dyDescent="0.35">
      <c r="A6444" s="13">
        <v>2027</v>
      </c>
      <c r="B6444" s="13">
        <v>9</v>
      </c>
      <c r="C6444" s="13">
        <v>26</v>
      </c>
      <c r="D6444" s="13">
        <v>11</v>
      </c>
      <c r="E6444" s="13" t="s">
        <v>8531</v>
      </c>
      <c r="F6444" s="12">
        <v>4857.6168159999997</v>
      </c>
      <c r="G6444" s="12">
        <v>13660.42662</v>
      </c>
      <c r="H6444" s="12">
        <v>2377.0390729999999</v>
      </c>
      <c r="I6444" s="12">
        <v>685.31400740000004</v>
      </c>
      <c r="J6444" s="12">
        <v>2830.467326</v>
      </c>
      <c r="K6444" s="12">
        <v>4521.8253750000003</v>
      </c>
      <c r="L6444" s="12">
        <v>3987.0320350000002</v>
      </c>
      <c r="M6444" s="12">
        <v>5378.9886569999999</v>
      </c>
      <c r="N6444" s="12">
        <v>2729.3825609999999</v>
      </c>
      <c r="O6444" s="12">
        <v>2624.225942</v>
      </c>
      <c r="P6444" s="12">
        <v>5180.1909320000004</v>
      </c>
      <c r="Q6444" s="12">
        <v>18538.52303</v>
      </c>
      <c r="R6444" s="12">
        <v>3544.8061029999999</v>
      </c>
      <c r="S6444" s="12">
        <v>2350.9861230000001</v>
      </c>
      <c r="T6444" s="12">
        <v>4627.5670330000003</v>
      </c>
      <c r="U6444" s="12">
        <v>2255.4980730000002</v>
      </c>
      <c r="V6444" s="12">
        <v>395.18633360000001</v>
      </c>
      <c r="W6444" s="12">
        <v>3941.0089870000002</v>
      </c>
      <c r="X6444" s="12">
        <v>1269.550796</v>
      </c>
      <c r="Y6444" s="12">
        <v>15737.372590000001</v>
      </c>
      <c r="Z6444" s="12">
        <v>10958.266540000001</v>
      </c>
      <c r="AA6444" s="12">
        <v>7979.2216360000002</v>
      </c>
      <c r="AB6444" s="12">
        <v>2093.320663</v>
      </c>
      <c r="AC6444" s="12">
        <v>1186.8793700000001</v>
      </c>
      <c r="AD6444" s="12">
        <v>96.56089231</v>
      </c>
      <c r="AE6444" s="12">
        <v>1405.2010849999999</v>
      </c>
    </row>
    <row r="6445" spans="1:31" x14ac:dyDescent="0.35">
      <c r="A6445" s="13">
        <v>2027</v>
      </c>
      <c r="B6445" s="13">
        <v>9</v>
      </c>
      <c r="C6445" s="13">
        <v>26</v>
      </c>
      <c r="D6445" s="13">
        <v>12</v>
      </c>
      <c r="E6445" s="13" t="s">
        <v>8531</v>
      </c>
      <c r="F6445" s="12">
        <v>5071.5139209999998</v>
      </c>
      <c r="G6445" s="12">
        <v>13443.26433</v>
      </c>
      <c r="H6445" s="12">
        <v>2507.7456630000001</v>
      </c>
      <c r="I6445" s="12">
        <v>749.12351530000001</v>
      </c>
      <c r="J6445" s="12">
        <v>2817.8504160000002</v>
      </c>
      <c r="K6445" s="12">
        <v>4662.909917</v>
      </c>
      <c r="L6445" s="12">
        <v>4186.8577210000003</v>
      </c>
      <c r="M6445" s="12">
        <v>5470.3091119999999</v>
      </c>
      <c r="N6445" s="12">
        <v>2698.6540439999999</v>
      </c>
      <c r="O6445" s="12">
        <v>2625.3162320000001</v>
      </c>
      <c r="P6445" s="12">
        <v>5247.182898</v>
      </c>
      <c r="Q6445" s="12">
        <v>19159.44728</v>
      </c>
      <c r="R6445" s="12">
        <v>3635.1466399999999</v>
      </c>
      <c r="S6445" s="12">
        <v>2440.096583</v>
      </c>
      <c r="T6445" s="12">
        <v>4885.2355029999999</v>
      </c>
      <c r="U6445" s="12">
        <v>2416.00621</v>
      </c>
      <c r="V6445" s="12">
        <v>401.88182419999998</v>
      </c>
      <c r="W6445" s="12">
        <v>3982.705774</v>
      </c>
      <c r="X6445" s="12">
        <v>1339.560862</v>
      </c>
      <c r="Y6445" s="12">
        <v>15939.51345</v>
      </c>
      <c r="Z6445" s="12">
        <v>10907.73191</v>
      </c>
      <c r="AA6445" s="12">
        <v>7942.4250350000002</v>
      </c>
      <c r="AB6445" s="12">
        <v>2163.644127</v>
      </c>
      <c r="AC6445" s="12">
        <v>1226.751651</v>
      </c>
      <c r="AD6445" s="12">
        <v>96.977447420000004</v>
      </c>
      <c r="AE6445" s="12">
        <v>1411.2629979999999</v>
      </c>
    </row>
    <row r="6446" spans="1:31" x14ac:dyDescent="0.35">
      <c r="A6446" s="13">
        <v>2027</v>
      </c>
      <c r="B6446" s="13">
        <v>9</v>
      </c>
      <c r="C6446" s="13">
        <v>26</v>
      </c>
      <c r="D6446" s="13">
        <v>13</v>
      </c>
      <c r="E6446" s="13" t="s">
        <v>8531</v>
      </c>
      <c r="F6446" s="12">
        <v>5301.8304179999996</v>
      </c>
      <c r="G6446" s="12">
        <v>13265.74353</v>
      </c>
      <c r="H6446" s="12">
        <v>2669.6574909999999</v>
      </c>
      <c r="I6446" s="12">
        <v>828.1672969</v>
      </c>
      <c r="J6446" s="12">
        <v>2834.9323599999998</v>
      </c>
      <c r="K6446" s="12">
        <v>4824.5694119999998</v>
      </c>
      <c r="L6446" s="12">
        <v>4439.0604640000001</v>
      </c>
      <c r="M6446" s="12">
        <v>5571.5566140000001</v>
      </c>
      <c r="N6446" s="12">
        <v>2684.9635290000001</v>
      </c>
      <c r="O6446" s="12">
        <v>2635.947447</v>
      </c>
      <c r="P6446" s="12">
        <v>5312.3261240000002</v>
      </c>
      <c r="Q6446" s="12">
        <v>19807.75834</v>
      </c>
      <c r="R6446" s="12">
        <v>3740.0706089999999</v>
      </c>
      <c r="S6446" s="12">
        <v>2496.4689520000002</v>
      </c>
      <c r="T6446" s="12">
        <v>5147.8450199999997</v>
      </c>
      <c r="U6446" s="12">
        <v>2425.6239479999999</v>
      </c>
      <c r="V6446" s="12">
        <v>411.94091409999999</v>
      </c>
      <c r="W6446" s="12">
        <v>3960.430261</v>
      </c>
      <c r="X6446" s="12">
        <v>1370.4210619999999</v>
      </c>
      <c r="Y6446" s="12">
        <v>16250.49278</v>
      </c>
      <c r="Z6446" s="12">
        <v>10863.674300000001</v>
      </c>
      <c r="AA6446" s="12">
        <v>7910.344642</v>
      </c>
      <c r="AB6446" s="12">
        <v>2218.5390779999998</v>
      </c>
      <c r="AC6446" s="12">
        <v>1257.876211</v>
      </c>
      <c r="AD6446" s="12">
        <v>96.391953959999995</v>
      </c>
      <c r="AE6446" s="12">
        <v>1402.742612</v>
      </c>
    </row>
    <row r="6447" spans="1:31" x14ac:dyDescent="0.35">
      <c r="A6447" s="13">
        <v>2027</v>
      </c>
      <c r="B6447" s="13">
        <v>9</v>
      </c>
      <c r="C6447" s="13">
        <v>26</v>
      </c>
      <c r="D6447" s="13">
        <v>14</v>
      </c>
      <c r="E6447" s="13" t="s">
        <v>8531</v>
      </c>
      <c r="F6447" s="12">
        <v>5370.9690430000001</v>
      </c>
      <c r="G6447" s="12">
        <v>13152.44707</v>
      </c>
      <c r="H6447" s="12">
        <v>2713.9080789999998</v>
      </c>
      <c r="I6447" s="12">
        <v>849.77004460000001</v>
      </c>
      <c r="J6447" s="12">
        <v>2737.878823</v>
      </c>
      <c r="K6447" s="12">
        <v>5000.9244490000001</v>
      </c>
      <c r="L6447" s="12">
        <v>4701.5110089999998</v>
      </c>
      <c r="M6447" s="12">
        <v>5681.2409310000003</v>
      </c>
      <c r="N6447" s="12">
        <v>2656.9726820000001</v>
      </c>
      <c r="O6447" s="12">
        <v>2635.6757689999999</v>
      </c>
      <c r="P6447" s="12">
        <v>5398.7226490000003</v>
      </c>
      <c r="Q6447" s="12">
        <v>20593.025300000001</v>
      </c>
      <c r="R6447" s="12">
        <v>3777.7722389999999</v>
      </c>
      <c r="S6447" s="12">
        <v>2576.6685389999998</v>
      </c>
      <c r="T6447" s="12">
        <v>5138.7247749999997</v>
      </c>
      <c r="U6447" s="12">
        <v>2336.7132000000001</v>
      </c>
      <c r="V6447" s="12">
        <v>418.15587699999998</v>
      </c>
      <c r="W6447" s="12">
        <v>3942.152192</v>
      </c>
      <c r="X6447" s="12">
        <v>1361.339941</v>
      </c>
      <c r="Y6447" s="12">
        <v>16223.3308</v>
      </c>
      <c r="Z6447" s="12">
        <v>10845.53053</v>
      </c>
      <c r="AA6447" s="12">
        <v>7897.1333219999997</v>
      </c>
      <c r="AB6447" s="12">
        <v>2247.7727829999999</v>
      </c>
      <c r="AC6447" s="12">
        <v>1274.4512549999999</v>
      </c>
      <c r="AD6447" s="12">
        <v>96.493291790000001</v>
      </c>
      <c r="AE6447" s="12">
        <v>1404.2173290000001</v>
      </c>
    </row>
    <row r="6448" spans="1:31" x14ac:dyDescent="0.35">
      <c r="A6448" s="13">
        <v>2027</v>
      </c>
      <c r="B6448" s="13">
        <v>9</v>
      </c>
      <c r="C6448" s="13">
        <v>26</v>
      </c>
      <c r="D6448" s="13">
        <v>15</v>
      </c>
      <c r="E6448" s="13" t="s">
        <v>8531</v>
      </c>
      <c r="F6448" s="12">
        <v>5256.8903110000001</v>
      </c>
      <c r="G6448" s="12">
        <v>13082.57136</v>
      </c>
      <c r="H6448" s="12">
        <v>2569.389334</v>
      </c>
      <c r="I6448" s="12">
        <v>779.21756149999999</v>
      </c>
      <c r="J6448" s="12">
        <v>2720.020814</v>
      </c>
      <c r="K6448" s="12">
        <v>5084.3256380000003</v>
      </c>
      <c r="L6448" s="12">
        <v>4895.6443079999999</v>
      </c>
      <c r="M6448" s="12">
        <v>5549.7191409999996</v>
      </c>
      <c r="N6448" s="12">
        <v>2633.5467859999999</v>
      </c>
      <c r="O6448" s="12">
        <v>2640.8543450000002</v>
      </c>
      <c r="P6448" s="12">
        <v>5478.1888660000004</v>
      </c>
      <c r="Q6448" s="12">
        <v>21127.20462</v>
      </c>
      <c r="R6448" s="12">
        <v>3790.5761109999999</v>
      </c>
      <c r="S6448" s="12">
        <v>2684.18217</v>
      </c>
      <c r="T6448" s="12">
        <v>5153.5462299999999</v>
      </c>
      <c r="U6448" s="12">
        <v>2445.2860310000001</v>
      </c>
      <c r="V6448" s="12">
        <v>427.99074580000001</v>
      </c>
      <c r="W6448" s="12">
        <v>4025.5457660000002</v>
      </c>
      <c r="X6448" s="12">
        <v>1320.691732</v>
      </c>
      <c r="Y6448" s="12">
        <v>16559.376840000001</v>
      </c>
      <c r="Z6448" s="12">
        <v>10859.78926</v>
      </c>
      <c r="AA6448" s="12">
        <v>7907.5157650000001</v>
      </c>
      <c r="AB6448" s="12">
        <v>2222.5990609999999</v>
      </c>
      <c r="AC6448" s="12">
        <v>1260.1781570000001</v>
      </c>
      <c r="AD6448" s="12">
        <v>97.731879230000004</v>
      </c>
      <c r="AE6448" s="12">
        <v>1422.2418560000001</v>
      </c>
    </row>
    <row r="6449" spans="1:31" x14ac:dyDescent="0.35">
      <c r="A6449" s="13">
        <v>2027</v>
      </c>
      <c r="B6449" s="13">
        <v>9</v>
      </c>
      <c r="C6449" s="13">
        <v>26</v>
      </c>
      <c r="D6449" s="13">
        <v>16</v>
      </c>
      <c r="E6449" s="13" t="s">
        <v>8531</v>
      </c>
      <c r="F6449" s="12">
        <v>5097.4404930000001</v>
      </c>
      <c r="G6449" s="12">
        <v>13193.98403</v>
      </c>
      <c r="H6449" s="12">
        <v>2557.7510470000002</v>
      </c>
      <c r="I6449" s="12">
        <v>773.53590099999997</v>
      </c>
      <c r="J6449" s="12">
        <v>2729.3378509999998</v>
      </c>
      <c r="K6449" s="12">
        <v>5157.439351</v>
      </c>
      <c r="L6449" s="12">
        <v>5013.4897289999999</v>
      </c>
      <c r="M6449" s="12">
        <v>5290.1498060000004</v>
      </c>
      <c r="N6449" s="12">
        <v>2598.2554869999999</v>
      </c>
      <c r="O6449" s="12">
        <v>2611.687019</v>
      </c>
      <c r="P6449" s="12">
        <v>5573.3629209999999</v>
      </c>
      <c r="Q6449" s="12">
        <v>20905.77421</v>
      </c>
      <c r="R6449" s="12">
        <v>3726.5556019999999</v>
      </c>
      <c r="S6449" s="12">
        <v>2694.6426459999998</v>
      </c>
      <c r="T6449" s="12">
        <v>5010.2701980000002</v>
      </c>
      <c r="U6449" s="12">
        <v>2364.2842070000002</v>
      </c>
      <c r="V6449" s="12">
        <v>439.23520639999998</v>
      </c>
      <c r="W6449" s="12">
        <v>3971.8547619999999</v>
      </c>
      <c r="X6449" s="12">
        <v>1254.1206970000001</v>
      </c>
      <c r="Y6449" s="12">
        <v>16416.602019999998</v>
      </c>
      <c r="Z6449" s="12">
        <v>10964.74937</v>
      </c>
      <c r="AA6449" s="12">
        <v>7983.9420849999997</v>
      </c>
      <c r="AB6449" s="12">
        <v>2291.7857680000002</v>
      </c>
      <c r="AC6449" s="12">
        <v>1299.4059139999999</v>
      </c>
      <c r="AD6449" s="12">
        <v>97.990825700000002</v>
      </c>
      <c r="AE6449" s="12">
        <v>1426.0101709999999</v>
      </c>
    </row>
    <row r="6450" spans="1:31" x14ac:dyDescent="0.35">
      <c r="A6450" s="13">
        <v>2027</v>
      </c>
      <c r="B6450" s="13">
        <v>9</v>
      </c>
      <c r="C6450" s="13">
        <v>26</v>
      </c>
      <c r="D6450" s="13">
        <v>17</v>
      </c>
      <c r="E6450" s="13" t="s">
        <v>8531</v>
      </c>
      <c r="F6450" s="12">
        <v>5005.3995949999999</v>
      </c>
      <c r="G6450" s="12">
        <v>13515.02383</v>
      </c>
      <c r="H6450" s="12">
        <v>2393.0261679999999</v>
      </c>
      <c r="I6450" s="12">
        <v>693.1184925</v>
      </c>
      <c r="J6450" s="12">
        <v>2756.124511</v>
      </c>
      <c r="K6450" s="12">
        <v>4932.5870640000003</v>
      </c>
      <c r="L6450" s="12">
        <v>4721.4359759999998</v>
      </c>
      <c r="M6450" s="12">
        <v>5198.3323959999998</v>
      </c>
      <c r="N6450" s="12">
        <v>2561.7467240000001</v>
      </c>
      <c r="O6450" s="12">
        <v>2613.5947270000001</v>
      </c>
      <c r="P6450" s="12">
        <v>5494.3590780000004</v>
      </c>
      <c r="Q6450" s="12">
        <v>20026.896509999999</v>
      </c>
      <c r="R6450" s="12">
        <v>3552.6308829999998</v>
      </c>
      <c r="S6450" s="12">
        <v>2818.8160360000002</v>
      </c>
      <c r="T6450" s="12">
        <v>4868.8945700000004</v>
      </c>
      <c r="U6450" s="12">
        <v>2257.8491819999999</v>
      </c>
      <c r="V6450" s="12">
        <v>423.98628559999997</v>
      </c>
      <c r="W6450" s="12">
        <v>3920.4463949999999</v>
      </c>
      <c r="X6450" s="12">
        <v>1176.2633109999999</v>
      </c>
      <c r="Y6450" s="12">
        <v>16332.00065</v>
      </c>
      <c r="Z6450" s="12">
        <v>11069.70948</v>
      </c>
      <c r="AA6450" s="12">
        <v>8060.3684050000002</v>
      </c>
      <c r="AB6450" s="12">
        <v>2291.460912</v>
      </c>
      <c r="AC6450" s="12">
        <v>1299.221726</v>
      </c>
      <c r="AD6450" s="12">
        <v>98.835328570000001</v>
      </c>
      <c r="AE6450" s="12">
        <v>1438.299788</v>
      </c>
    </row>
    <row r="6451" spans="1:31" x14ac:dyDescent="0.35">
      <c r="A6451" s="13">
        <v>2027</v>
      </c>
      <c r="B6451" s="13">
        <v>9</v>
      </c>
      <c r="C6451" s="13">
        <v>26</v>
      </c>
      <c r="D6451" s="13">
        <v>18</v>
      </c>
      <c r="E6451" s="13" t="s">
        <v>8531</v>
      </c>
      <c r="F6451" s="12">
        <v>4883.9760200000001</v>
      </c>
      <c r="G6451" s="12">
        <v>13768.07171</v>
      </c>
      <c r="H6451" s="12">
        <v>2250.6812909999999</v>
      </c>
      <c r="I6451" s="12">
        <v>623.62742179999998</v>
      </c>
      <c r="J6451" s="12">
        <v>2843.0842360000001</v>
      </c>
      <c r="K6451" s="12">
        <v>4482.5133720000003</v>
      </c>
      <c r="L6451" s="12">
        <v>4806.2629720000004</v>
      </c>
      <c r="M6451" s="12">
        <v>5243.4963029999999</v>
      </c>
      <c r="N6451" s="12">
        <v>2598.8631350000001</v>
      </c>
      <c r="O6451" s="12">
        <v>2627.7696810000002</v>
      </c>
      <c r="P6451" s="12">
        <v>5315.0988539999998</v>
      </c>
      <c r="Q6451" s="12">
        <v>19209.669170000001</v>
      </c>
      <c r="R6451" s="12">
        <v>3392.222319</v>
      </c>
      <c r="S6451" s="12">
        <v>2706.8474040000001</v>
      </c>
      <c r="T6451" s="12">
        <v>4869.2738060000001</v>
      </c>
      <c r="U6451" s="12">
        <v>2226.6448599999999</v>
      </c>
      <c r="V6451" s="12">
        <v>414.72801229999999</v>
      </c>
      <c r="W6451" s="12">
        <v>3996.4147979999998</v>
      </c>
      <c r="X6451" s="12">
        <v>1128.2090450000001</v>
      </c>
      <c r="Y6451" s="12">
        <v>16537.772280000001</v>
      </c>
      <c r="Z6451" s="12">
        <v>10988.071250000001</v>
      </c>
      <c r="AA6451" s="12">
        <v>8000.9238269999996</v>
      </c>
      <c r="AB6451" s="12">
        <v>2187.031379</v>
      </c>
      <c r="AC6451" s="12">
        <v>1240.011849</v>
      </c>
      <c r="AD6451" s="12">
        <v>100.14145360000001</v>
      </c>
      <c r="AE6451" s="12">
        <v>1457.3071540000001</v>
      </c>
    </row>
    <row r="6452" spans="1:31" x14ac:dyDescent="0.35">
      <c r="A6452" s="13">
        <v>2027</v>
      </c>
      <c r="B6452" s="13">
        <v>9</v>
      </c>
      <c r="C6452" s="13">
        <v>26</v>
      </c>
      <c r="D6452" s="13">
        <v>19</v>
      </c>
      <c r="E6452" s="13" t="s">
        <v>8531</v>
      </c>
      <c r="F6452" s="12">
        <v>4829.0969260000002</v>
      </c>
      <c r="G6452" s="12">
        <v>14230.746719999999</v>
      </c>
      <c r="H6452" s="12">
        <v>2198.5009669999999</v>
      </c>
      <c r="I6452" s="12">
        <v>598.15352610000002</v>
      </c>
      <c r="J6452" s="12">
        <v>2803.8748599999999</v>
      </c>
      <c r="K6452" s="12">
        <v>4377.4349990000001</v>
      </c>
      <c r="L6452" s="12">
        <v>4407.7485720000004</v>
      </c>
      <c r="M6452" s="12">
        <v>5143.2420769999999</v>
      </c>
      <c r="N6452" s="12">
        <v>2661.841457</v>
      </c>
      <c r="O6452" s="12">
        <v>2682.8346580000002</v>
      </c>
      <c r="P6452" s="12">
        <v>5355.2935779999998</v>
      </c>
      <c r="Q6452" s="12">
        <v>18613.86133</v>
      </c>
      <c r="R6452" s="12">
        <v>3498.5685579999999</v>
      </c>
      <c r="S6452" s="12">
        <v>2680.113918</v>
      </c>
      <c r="T6452" s="12">
        <v>4783.7649600000004</v>
      </c>
      <c r="U6452" s="12">
        <v>2225.7904530000001</v>
      </c>
      <c r="V6452" s="12">
        <v>416.39391069999999</v>
      </c>
      <c r="W6452" s="12">
        <v>3951.2902829999998</v>
      </c>
      <c r="X6452" s="12">
        <v>1109.0753749999999</v>
      </c>
      <c r="Y6452" s="12">
        <v>16553.312999999998</v>
      </c>
      <c r="Z6452" s="12">
        <v>11041.197840000001</v>
      </c>
      <c r="AA6452" s="12">
        <v>8039.6077590000004</v>
      </c>
      <c r="AB6452" s="12">
        <v>2209.4440629999999</v>
      </c>
      <c r="AC6452" s="12">
        <v>1252.7194830000001</v>
      </c>
      <c r="AD6452" s="12">
        <v>101.31244049999999</v>
      </c>
      <c r="AE6452" s="12">
        <v>1474.3479259999999</v>
      </c>
    </row>
    <row r="6453" spans="1:31" x14ac:dyDescent="0.35">
      <c r="A6453" s="13">
        <v>2027</v>
      </c>
      <c r="B6453" s="13">
        <v>9</v>
      </c>
      <c r="C6453" s="13">
        <v>26</v>
      </c>
      <c r="D6453" s="13">
        <v>20</v>
      </c>
      <c r="E6453" s="13" t="s">
        <v>8531</v>
      </c>
      <c r="F6453" s="12">
        <v>4619.0893850000002</v>
      </c>
      <c r="G6453" s="12">
        <v>14226.96744</v>
      </c>
      <c r="H6453" s="12">
        <v>2162.0514210000001</v>
      </c>
      <c r="I6453" s="12">
        <v>580.35934680000003</v>
      </c>
      <c r="J6453" s="12">
        <v>2758.0657379999998</v>
      </c>
      <c r="K6453" s="12">
        <v>4256.1905909999996</v>
      </c>
      <c r="L6453" s="12">
        <v>4211.9076649999997</v>
      </c>
      <c r="M6453" s="12">
        <v>5064.8253240000004</v>
      </c>
      <c r="N6453" s="12">
        <v>2607.9908679999999</v>
      </c>
      <c r="O6453" s="12">
        <v>2670.2945420000001</v>
      </c>
      <c r="P6453" s="12">
        <v>5330.3450769999999</v>
      </c>
      <c r="Q6453" s="12">
        <v>18303.40466</v>
      </c>
      <c r="R6453" s="12">
        <v>3421.7430279999999</v>
      </c>
      <c r="S6453" s="12">
        <v>2584.2236170000001</v>
      </c>
      <c r="T6453" s="12">
        <v>4665.571715</v>
      </c>
      <c r="U6453" s="12">
        <v>2078.9599760000001</v>
      </c>
      <c r="V6453" s="12">
        <v>410.1789478</v>
      </c>
      <c r="W6453" s="12">
        <v>3746.8037899999999</v>
      </c>
      <c r="X6453" s="12">
        <v>1062.2549100000001</v>
      </c>
      <c r="Y6453" s="12">
        <v>16346.291279999999</v>
      </c>
      <c r="Z6453" s="12">
        <v>11094.330250000001</v>
      </c>
      <c r="AA6453" s="12">
        <v>8078.2959330000003</v>
      </c>
      <c r="AB6453" s="12">
        <v>2209.4440629999999</v>
      </c>
      <c r="AC6453" s="12">
        <v>1252.7194830000001</v>
      </c>
      <c r="AD6453" s="12">
        <v>95.750189689999999</v>
      </c>
      <c r="AE6453" s="12">
        <v>1393.4033460000001</v>
      </c>
    </row>
    <row r="6454" spans="1:31" x14ac:dyDescent="0.35">
      <c r="A6454" s="13">
        <v>2027</v>
      </c>
      <c r="B6454" s="13">
        <v>9</v>
      </c>
      <c r="C6454" s="13">
        <v>26</v>
      </c>
      <c r="D6454" s="13">
        <v>21</v>
      </c>
      <c r="E6454" s="13" t="s">
        <v>8531</v>
      </c>
      <c r="F6454" s="12">
        <v>4362.4136840000001</v>
      </c>
      <c r="G6454" s="12">
        <v>13352.620140000001</v>
      </c>
      <c r="H6454" s="12">
        <v>2093.3735139999999</v>
      </c>
      <c r="I6454" s="12">
        <v>546.83133110000006</v>
      </c>
      <c r="J6454" s="12">
        <v>2677.8999520000002</v>
      </c>
      <c r="K6454" s="12">
        <v>4038.3182379999998</v>
      </c>
      <c r="L6454" s="12">
        <v>3935.794101</v>
      </c>
      <c r="M6454" s="12">
        <v>4806.2479949999997</v>
      </c>
      <c r="N6454" s="12">
        <v>2421.4919169999998</v>
      </c>
      <c r="O6454" s="12">
        <v>2503.1942859999999</v>
      </c>
      <c r="P6454" s="12">
        <v>5130.7555439999996</v>
      </c>
      <c r="Q6454" s="12">
        <v>16974.82216</v>
      </c>
      <c r="R6454" s="12">
        <v>3154.9893740000002</v>
      </c>
      <c r="S6454" s="12">
        <v>2420.1438079999998</v>
      </c>
      <c r="T6454" s="12">
        <v>4390.040301</v>
      </c>
      <c r="U6454" s="12">
        <v>1934.0540000000001</v>
      </c>
      <c r="V6454" s="12">
        <v>394.09721930000001</v>
      </c>
      <c r="W6454" s="12">
        <v>3391.519922</v>
      </c>
      <c r="X6454" s="12">
        <v>993.12736949999999</v>
      </c>
      <c r="Y6454" s="12">
        <v>15111.07835</v>
      </c>
      <c r="Z6454" s="12">
        <v>10794.9959</v>
      </c>
      <c r="AA6454" s="12">
        <v>7860.3367209999997</v>
      </c>
      <c r="AB6454" s="12">
        <v>2080.4900400000001</v>
      </c>
      <c r="AC6454" s="12">
        <v>1179.6046120000001</v>
      </c>
      <c r="AD6454" s="12">
        <v>87.699497260000001</v>
      </c>
      <c r="AE6454" s="12">
        <v>1276.2457529999999</v>
      </c>
    </row>
    <row r="6455" spans="1:31" x14ac:dyDescent="0.35">
      <c r="A6455" s="13">
        <v>2027</v>
      </c>
      <c r="B6455" s="13">
        <v>9</v>
      </c>
      <c r="C6455" s="13">
        <v>26</v>
      </c>
      <c r="D6455" s="13">
        <v>22</v>
      </c>
      <c r="E6455" s="13" t="s">
        <v>8531</v>
      </c>
      <c r="F6455" s="12">
        <v>4001.598238</v>
      </c>
      <c r="G6455" s="12">
        <v>12030.70326</v>
      </c>
      <c r="H6455" s="12">
        <v>1966.1202310000001</v>
      </c>
      <c r="I6455" s="12">
        <v>484.70766459999999</v>
      </c>
      <c r="J6455" s="12">
        <v>2546.6839450000002</v>
      </c>
      <c r="K6455" s="12">
        <v>3749.5366309999999</v>
      </c>
      <c r="L6455" s="12">
        <v>3580.5470030000001</v>
      </c>
      <c r="M6455" s="12">
        <v>4602.2652989999997</v>
      </c>
      <c r="N6455" s="12">
        <v>2188.4449970000001</v>
      </c>
      <c r="O6455" s="12">
        <v>2255.6783350000001</v>
      </c>
      <c r="P6455" s="12">
        <v>4744.5146219999997</v>
      </c>
      <c r="Q6455" s="12">
        <v>14589.320390000001</v>
      </c>
      <c r="R6455" s="12">
        <v>2795.7594819999999</v>
      </c>
      <c r="S6455" s="12">
        <v>2255.0949529999998</v>
      </c>
      <c r="T6455" s="12">
        <v>4005.437578</v>
      </c>
      <c r="U6455" s="12">
        <v>1721.8250519999999</v>
      </c>
      <c r="V6455" s="12">
        <v>366.77093580000002</v>
      </c>
      <c r="W6455" s="12">
        <v>3090.5005460000002</v>
      </c>
      <c r="X6455" s="12">
        <v>890.66985980000004</v>
      </c>
      <c r="Y6455" s="12">
        <v>13458.100570000001</v>
      </c>
      <c r="Z6455" s="12">
        <v>10547.495070000001</v>
      </c>
      <c r="AA6455" s="12">
        <v>7680.1198969999996</v>
      </c>
      <c r="AB6455" s="12">
        <v>1904.5998059999999</v>
      </c>
      <c r="AC6455" s="12">
        <v>1079.8776600000001</v>
      </c>
      <c r="AD6455" s="12">
        <v>79.817680229999993</v>
      </c>
      <c r="AE6455" s="12">
        <v>1161.5457160000001</v>
      </c>
    </row>
    <row r="6456" spans="1:31" x14ac:dyDescent="0.35">
      <c r="A6456" s="13">
        <v>2027</v>
      </c>
      <c r="B6456" s="13">
        <v>9</v>
      </c>
      <c r="C6456" s="13">
        <v>26</v>
      </c>
      <c r="D6456" s="13">
        <v>23</v>
      </c>
      <c r="E6456" s="13" t="s">
        <v>8531</v>
      </c>
      <c r="F6456" s="12">
        <v>3643.807092</v>
      </c>
      <c r="G6456" s="12">
        <v>10727.682769999999</v>
      </c>
      <c r="H6456" s="12">
        <v>1834.00658</v>
      </c>
      <c r="I6456" s="12">
        <v>420.21144090000001</v>
      </c>
      <c r="J6456" s="12">
        <v>2434.683884</v>
      </c>
      <c r="K6456" s="12">
        <v>3447.1608580000002</v>
      </c>
      <c r="L6456" s="12">
        <v>3216.1912259999999</v>
      </c>
      <c r="M6456" s="12">
        <v>4443.9428310000003</v>
      </c>
      <c r="N6456" s="12">
        <v>1994.0357779999999</v>
      </c>
      <c r="O6456" s="12">
        <v>2012.7964119999999</v>
      </c>
      <c r="P6456" s="12">
        <v>4403.088377</v>
      </c>
      <c r="Q6456" s="12">
        <v>12363.60959</v>
      </c>
      <c r="R6456" s="12">
        <v>2420.1688949999998</v>
      </c>
      <c r="S6456" s="12">
        <v>2057.5026859999998</v>
      </c>
      <c r="T6456" s="12">
        <v>3643.6371559999998</v>
      </c>
      <c r="U6456" s="12">
        <v>1555.332492</v>
      </c>
      <c r="V6456" s="12">
        <v>342.26374170000003</v>
      </c>
      <c r="W6456" s="12">
        <v>2842.6024590000002</v>
      </c>
      <c r="X6456" s="12">
        <v>809.10890289999998</v>
      </c>
      <c r="Y6456" s="12">
        <v>11775.88847</v>
      </c>
      <c r="Z6456" s="12">
        <v>9951.4241590000001</v>
      </c>
      <c r="AA6456" s="12">
        <v>7246.093046</v>
      </c>
      <c r="AB6456" s="12">
        <v>1735.205737</v>
      </c>
      <c r="AC6456" s="12">
        <v>983.83392890000005</v>
      </c>
      <c r="AD6456" s="12">
        <v>75.516487409999996</v>
      </c>
      <c r="AE6456" s="12">
        <v>1098.9526659999999</v>
      </c>
    </row>
    <row r="6457" spans="1:31" x14ac:dyDescent="0.35">
      <c r="A6457" s="13">
        <v>2027</v>
      </c>
      <c r="B6457" s="13">
        <v>9</v>
      </c>
      <c r="C6457" s="13">
        <v>26</v>
      </c>
      <c r="D6457" s="13">
        <v>24</v>
      </c>
      <c r="E6457" s="13" t="s">
        <v>8531</v>
      </c>
      <c r="F6457" s="12">
        <v>3511.1474579999999</v>
      </c>
      <c r="G6457" s="12">
        <v>9577.6236200000003</v>
      </c>
      <c r="H6457" s="12">
        <v>1747.4240279999999</v>
      </c>
      <c r="I6457" s="12">
        <v>377.94229639999998</v>
      </c>
      <c r="J6457" s="12">
        <v>2354.7122920000002</v>
      </c>
      <c r="K6457" s="12">
        <v>3170.502923</v>
      </c>
      <c r="L6457" s="12">
        <v>2908.76577</v>
      </c>
      <c r="M6457" s="12">
        <v>4167.0022740000004</v>
      </c>
      <c r="N6457" s="12">
        <v>1805.711714</v>
      </c>
      <c r="O6457" s="12">
        <v>1832.066943</v>
      </c>
      <c r="P6457" s="12">
        <v>4168.848062</v>
      </c>
      <c r="Q6457" s="12">
        <v>10811.315350000001</v>
      </c>
      <c r="R6457" s="12">
        <v>2142.7436250000001</v>
      </c>
      <c r="S6457" s="12">
        <v>1899.0407319999999</v>
      </c>
      <c r="T6457" s="12">
        <v>3385.9686860000002</v>
      </c>
      <c r="U6457" s="12">
        <v>1383.4978040000001</v>
      </c>
      <c r="V6457" s="12">
        <v>326.21391</v>
      </c>
      <c r="W6457" s="12">
        <v>2797.4779440000002</v>
      </c>
      <c r="X6457" s="12">
        <v>757.26281389999997</v>
      </c>
      <c r="Y6457" s="12">
        <v>10736.837509999999</v>
      </c>
      <c r="Z6457" s="12">
        <v>9446.0604509999994</v>
      </c>
      <c r="AA6457" s="12">
        <v>6878.114313</v>
      </c>
      <c r="AB6457" s="12">
        <v>1629.1519229999999</v>
      </c>
      <c r="AC6457" s="12">
        <v>923.70311059999995</v>
      </c>
      <c r="AD6457" s="12">
        <v>73.523531120000001</v>
      </c>
      <c r="AE6457" s="12">
        <v>1069.950196</v>
      </c>
    </row>
    <row r="6458" spans="1:31" x14ac:dyDescent="0.35">
      <c r="A6458" s="13">
        <v>2027</v>
      </c>
      <c r="B6458" s="13">
        <v>9</v>
      </c>
      <c r="C6458" s="13">
        <v>27</v>
      </c>
      <c r="D6458" s="13">
        <v>1</v>
      </c>
      <c r="E6458" s="13" t="s">
        <v>8531</v>
      </c>
      <c r="F6458" s="12">
        <v>3317.1283269999999</v>
      </c>
      <c r="G6458" s="12">
        <v>9232.036059</v>
      </c>
      <c r="H6458" s="12">
        <v>1675.2917420000001</v>
      </c>
      <c r="I6458" s="12">
        <v>342.72853679999997</v>
      </c>
      <c r="J6458" s="12">
        <v>2276.875411</v>
      </c>
      <c r="K6458" s="12">
        <v>2936.8327989999998</v>
      </c>
      <c r="L6458" s="12">
        <v>2626.3902579999999</v>
      </c>
      <c r="M6458" s="12">
        <v>4302.9915840000003</v>
      </c>
      <c r="N6458" s="12">
        <v>1674.8884640000001</v>
      </c>
      <c r="O6458" s="12">
        <v>1734.7499749999999</v>
      </c>
      <c r="P6458" s="12">
        <v>4003.4476949999998</v>
      </c>
      <c r="Q6458" s="12">
        <v>9553.4975830000003</v>
      </c>
      <c r="R6458" s="12">
        <v>1958.1495870000001</v>
      </c>
      <c r="S6458" s="12">
        <v>1774.0921060000001</v>
      </c>
      <c r="T6458" s="12">
        <v>3156.4228029999999</v>
      </c>
      <c r="U6458" s="12">
        <v>1323.4402689999999</v>
      </c>
      <c r="V6458" s="12">
        <v>313.1754919</v>
      </c>
      <c r="W6458" s="12">
        <v>2734.6469619999998</v>
      </c>
      <c r="X6458" s="12">
        <v>729.57634499999995</v>
      </c>
      <c r="Y6458" s="12">
        <v>10159.90999</v>
      </c>
      <c r="Z6458" s="12">
        <v>9009.3693110000004</v>
      </c>
      <c r="AA6458" s="12">
        <v>6560.1392599999999</v>
      </c>
      <c r="AB6458" s="12">
        <v>1570.359657</v>
      </c>
      <c r="AC6458" s="12">
        <v>890.36883539999997</v>
      </c>
      <c r="AD6458" s="12">
        <v>72.420081769999996</v>
      </c>
      <c r="AE6458" s="12">
        <v>1053.892265</v>
      </c>
    </row>
    <row r="6459" spans="1:31" x14ac:dyDescent="0.35">
      <c r="A6459" s="13">
        <v>2027</v>
      </c>
      <c r="B6459" s="13">
        <v>9</v>
      </c>
      <c r="C6459" s="13">
        <v>27</v>
      </c>
      <c r="D6459" s="13">
        <v>2</v>
      </c>
      <c r="E6459" s="13" t="s">
        <v>8531</v>
      </c>
      <c r="F6459" s="12">
        <v>3287.7448239999999</v>
      </c>
      <c r="G6459" s="12">
        <v>8867.5638029999991</v>
      </c>
      <c r="H6459" s="12">
        <v>1633.5989609999999</v>
      </c>
      <c r="I6459" s="12">
        <v>322.37435449999998</v>
      </c>
      <c r="J6459" s="12">
        <v>2245.8186190000001</v>
      </c>
      <c r="K6459" s="12">
        <v>2803.4638639999998</v>
      </c>
      <c r="L6459" s="12">
        <v>2458.4449500000001</v>
      </c>
      <c r="M6459" s="12">
        <v>4331.2805900000003</v>
      </c>
      <c r="N6459" s="12">
        <v>1644.7686799999999</v>
      </c>
      <c r="O6459" s="12">
        <v>1662.2403670000001</v>
      </c>
      <c r="P6459" s="12">
        <v>3908.7352559999999</v>
      </c>
      <c r="Q6459" s="12">
        <v>8866.3832600000005</v>
      </c>
      <c r="R6459" s="12">
        <v>1883.102468</v>
      </c>
      <c r="S6459" s="12">
        <v>1708.2283070000001</v>
      </c>
      <c r="T6459" s="12">
        <v>2982.7437020000002</v>
      </c>
      <c r="U6459" s="12">
        <v>1306.129295</v>
      </c>
      <c r="V6459" s="12">
        <v>307.12076780000001</v>
      </c>
      <c r="W6459" s="12">
        <v>2713.5127670000002</v>
      </c>
      <c r="X6459" s="12">
        <v>707.62108690000002</v>
      </c>
      <c r="Y6459" s="12">
        <v>9864.7250480000002</v>
      </c>
      <c r="Z6459" s="12">
        <v>8715.2188939999996</v>
      </c>
      <c r="AA6459" s="12">
        <v>6345.9547110000003</v>
      </c>
      <c r="AB6459" s="12">
        <v>1526.995903</v>
      </c>
      <c r="AC6459" s="12">
        <v>865.78228000000001</v>
      </c>
      <c r="AD6459" s="12">
        <v>72.386281510000003</v>
      </c>
      <c r="AE6459" s="12">
        <v>1053.4003869999999</v>
      </c>
    </row>
    <row r="6460" spans="1:31" x14ac:dyDescent="0.35">
      <c r="A6460" s="13">
        <v>2027</v>
      </c>
      <c r="B6460" s="13">
        <v>9</v>
      </c>
      <c r="C6460" s="13">
        <v>27</v>
      </c>
      <c r="D6460" s="13">
        <v>3</v>
      </c>
      <c r="E6460" s="13" t="s">
        <v>8531</v>
      </c>
      <c r="F6460" s="12">
        <v>3234.1628019999998</v>
      </c>
      <c r="G6460" s="12">
        <v>8924.217885</v>
      </c>
      <c r="H6460" s="12">
        <v>1620.2983670000001</v>
      </c>
      <c r="I6460" s="12">
        <v>315.88111190000001</v>
      </c>
      <c r="J6460" s="12">
        <v>2234.5603550000001</v>
      </c>
      <c r="K6460" s="12">
        <v>2727.4108719999999</v>
      </c>
      <c r="L6460" s="12">
        <v>2395.8211660000002</v>
      </c>
      <c r="M6460" s="12">
        <v>4428.0612060000003</v>
      </c>
      <c r="N6460" s="12">
        <v>1674.2797310000001</v>
      </c>
      <c r="O6460" s="12">
        <v>1639.614777</v>
      </c>
      <c r="P6460" s="12">
        <v>3912.8935919999999</v>
      </c>
      <c r="Q6460" s="12">
        <v>8544.5101460000005</v>
      </c>
      <c r="R6460" s="12">
        <v>1835.4426530000001</v>
      </c>
      <c r="S6460" s="12">
        <v>1685.3692639999999</v>
      </c>
      <c r="T6460" s="12">
        <v>2913.1957069999999</v>
      </c>
      <c r="U6460" s="12">
        <v>1300.9992789999999</v>
      </c>
      <c r="V6460" s="12">
        <v>302.09127009999997</v>
      </c>
      <c r="W6460" s="12">
        <v>2766.062453</v>
      </c>
      <c r="X6460" s="12">
        <v>707.53294270000004</v>
      </c>
      <c r="Y6460" s="12">
        <v>9655.6252359999999</v>
      </c>
      <c r="Z6460" s="12">
        <v>8431.4363460000004</v>
      </c>
      <c r="AA6460" s="12">
        <v>6139.3194880000001</v>
      </c>
      <c r="AB6460" s="12">
        <v>1505.719977</v>
      </c>
      <c r="AC6460" s="12">
        <v>853.71916950000002</v>
      </c>
      <c r="AD6460" s="12">
        <v>73.793744340000003</v>
      </c>
      <c r="AE6460" s="12">
        <v>1073.8824709999999</v>
      </c>
    </row>
    <row r="6461" spans="1:31" x14ac:dyDescent="0.35">
      <c r="A6461" s="13">
        <v>2027</v>
      </c>
      <c r="B6461" s="13">
        <v>9</v>
      </c>
      <c r="C6461" s="13">
        <v>27</v>
      </c>
      <c r="D6461" s="13">
        <v>4</v>
      </c>
      <c r="E6461" s="13" t="s">
        <v>8531</v>
      </c>
      <c r="F6461" s="12">
        <v>3258.3613209999999</v>
      </c>
      <c r="G6461" s="12">
        <v>9190.499092</v>
      </c>
      <c r="H6461" s="12">
        <v>1620.2983670000001</v>
      </c>
      <c r="I6461" s="12">
        <v>315.88111190000001</v>
      </c>
      <c r="J6461" s="12">
        <v>2274.7399909999999</v>
      </c>
      <c r="K6461" s="12">
        <v>2755.7014340000001</v>
      </c>
      <c r="L6461" s="12">
        <v>2402.0841890000002</v>
      </c>
      <c r="M6461" s="12">
        <v>4656.8592980000003</v>
      </c>
      <c r="N6461" s="12">
        <v>1748.514723</v>
      </c>
      <c r="O6461" s="12">
        <v>1700.6757500000001</v>
      </c>
      <c r="P6461" s="12">
        <v>3992.359809</v>
      </c>
      <c r="Q6461" s="12">
        <v>8850.4030700000003</v>
      </c>
      <c r="R6461" s="12">
        <v>1882.7474749999999</v>
      </c>
      <c r="S6461" s="12">
        <v>1719.0763999999999</v>
      </c>
      <c r="T6461" s="12">
        <v>2937.1382520000002</v>
      </c>
      <c r="U6461" s="12">
        <v>1337.973528</v>
      </c>
      <c r="V6461" s="12">
        <v>308.37021529999998</v>
      </c>
      <c r="W6461" s="12">
        <v>2946.5605129999999</v>
      </c>
      <c r="X6461" s="12">
        <v>725.78484679999997</v>
      </c>
      <c r="Y6461" s="12">
        <v>9879.2348280000006</v>
      </c>
      <c r="Z6461" s="12">
        <v>8440.5111429999997</v>
      </c>
      <c r="AA6461" s="12">
        <v>6145.9272689999998</v>
      </c>
      <c r="AB6461" s="12">
        <v>1512.216623</v>
      </c>
      <c r="AC6461" s="12">
        <v>857.40266410000004</v>
      </c>
      <c r="AD6461" s="12">
        <v>77.869790940000001</v>
      </c>
      <c r="AE6461" s="12">
        <v>1133.1990840000001</v>
      </c>
    </row>
    <row r="6462" spans="1:31" x14ac:dyDescent="0.35">
      <c r="A6462" s="13">
        <v>2027</v>
      </c>
      <c r="B6462" s="13">
        <v>9</v>
      </c>
      <c r="C6462" s="13">
        <v>27</v>
      </c>
      <c r="D6462" s="13">
        <v>5</v>
      </c>
      <c r="E6462" s="13" t="s">
        <v>8531</v>
      </c>
      <c r="F6462" s="12">
        <v>3473.5538470000001</v>
      </c>
      <c r="G6462" s="12">
        <v>10404.759179999999</v>
      </c>
      <c r="H6462" s="12">
        <v>1658.794159</v>
      </c>
      <c r="I6462" s="12">
        <v>334.67431909999999</v>
      </c>
      <c r="J6462" s="12">
        <v>2380.722178</v>
      </c>
      <c r="K6462" s="12">
        <v>2890.906563</v>
      </c>
      <c r="L6462" s="12">
        <v>2519.361124</v>
      </c>
      <c r="M6462" s="12">
        <v>4877.7168940000001</v>
      </c>
      <c r="N6462" s="12">
        <v>2012.29016</v>
      </c>
      <c r="O6462" s="12">
        <v>1879.497511</v>
      </c>
      <c r="P6462" s="12">
        <v>4169.3096779999996</v>
      </c>
      <c r="Q6462" s="12">
        <v>10023.756149999999</v>
      </c>
      <c r="R6462" s="12">
        <v>2029.6398830000001</v>
      </c>
      <c r="S6462" s="12">
        <v>1809.542655</v>
      </c>
      <c r="T6462" s="12">
        <v>3067.113151</v>
      </c>
      <c r="U6462" s="12">
        <v>1435.218615</v>
      </c>
      <c r="V6462" s="12">
        <v>320.92810559999998</v>
      </c>
      <c r="W6462" s="12">
        <v>3206.4528169999999</v>
      </c>
      <c r="X6462" s="12">
        <v>765.81561239999996</v>
      </c>
      <c r="Y6462" s="12">
        <v>10359.8099</v>
      </c>
      <c r="Z6462" s="12">
        <v>8715.2188939999996</v>
      </c>
      <c r="AA6462" s="12">
        <v>6345.9547110000003</v>
      </c>
      <c r="AB6462" s="12">
        <v>1580.4287609999999</v>
      </c>
      <c r="AC6462" s="12">
        <v>896.07785639999997</v>
      </c>
      <c r="AD6462" s="12">
        <v>87.249078940000004</v>
      </c>
      <c r="AE6462" s="12">
        <v>1269.6910459999999</v>
      </c>
    </row>
    <row r="6463" spans="1:31" x14ac:dyDescent="0.35">
      <c r="A6463" s="13">
        <v>2027</v>
      </c>
      <c r="B6463" s="13">
        <v>9</v>
      </c>
      <c r="C6463" s="13">
        <v>27</v>
      </c>
      <c r="D6463" s="13">
        <v>6</v>
      </c>
      <c r="E6463" s="13" t="s">
        <v>8531</v>
      </c>
      <c r="F6463" s="12">
        <v>3676.2157189999998</v>
      </c>
      <c r="G6463" s="12">
        <v>12438.607969999999</v>
      </c>
      <c r="H6463" s="12">
        <v>1722.101208</v>
      </c>
      <c r="I6463" s="12">
        <v>365.58004499999998</v>
      </c>
      <c r="J6463" s="12">
        <v>2507.862247</v>
      </c>
      <c r="K6463" s="12">
        <v>3160.2163</v>
      </c>
      <c r="L6463" s="12">
        <v>2686.7368719999999</v>
      </c>
      <c r="M6463" s="12">
        <v>4995.8386620000001</v>
      </c>
      <c r="N6463" s="12">
        <v>2454.3493699999999</v>
      </c>
      <c r="O6463" s="12">
        <v>2252.407467</v>
      </c>
      <c r="P6463" s="12">
        <v>4451.5990149999998</v>
      </c>
      <c r="Q6463" s="12">
        <v>11749.54024</v>
      </c>
      <c r="R6463" s="12">
        <v>2329.1172230000002</v>
      </c>
      <c r="S6463" s="12">
        <v>1991.8318260000001</v>
      </c>
      <c r="T6463" s="12">
        <v>3263.9746359999999</v>
      </c>
      <c r="U6463" s="12">
        <v>1578.4157769999999</v>
      </c>
      <c r="V6463" s="12">
        <v>342.07151169999997</v>
      </c>
      <c r="W6463" s="12">
        <v>3390.94832</v>
      </c>
      <c r="X6463" s="12">
        <v>834.94391169999994</v>
      </c>
      <c r="Y6463" s="12">
        <v>11877.44592</v>
      </c>
      <c r="Z6463" s="12">
        <v>9473.2673689999992</v>
      </c>
      <c r="AA6463" s="12">
        <v>6897.9249309999996</v>
      </c>
      <c r="AB6463" s="12">
        <v>1711.006584</v>
      </c>
      <c r="AC6463" s="12">
        <v>970.1133959</v>
      </c>
      <c r="AD6463" s="12">
        <v>94.534135759999998</v>
      </c>
      <c r="AE6463" s="12">
        <v>1375.706737</v>
      </c>
    </row>
    <row r="6464" spans="1:31" x14ac:dyDescent="0.35">
      <c r="A6464" s="13">
        <v>2027</v>
      </c>
      <c r="B6464" s="13">
        <v>9</v>
      </c>
      <c r="C6464" s="13">
        <v>27</v>
      </c>
      <c r="D6464" s="13">
        <v>7</v>
      </c>
      <c r="E6464" s="13" t="s">
        <v>8531</v>
      </c>
      <c r="F6464" s="12">
        <v>3876.7169060000001</v>
      </c>
      <c r="G6464" s="12">
        <v>13545.23466</v>
      </c>
      <c r="H6464" s="12">
        <v>1783.4896349999999</v>
      </c>
      <c r="I6464" s="12">
        <v>395.54922499999998</v>
      </c>
      <c r="J6464" s="12">
        <v>2595.016165</v>
      </c>
      <c r="K6464" s="12">
        <v>3377.353834</v>
      </c>
      <c r="L6464" s="12">
        <v>2806.8605379999999</v>
      </c>
      <c r="M6464" s="12">
        <v>5092.6186440000001</v>
      </c>
      <c r="N6464" s="12">
        <v>2687.0935509999999</v>
      </c>
      <c r="O6464" s="12">
        <v>2486.293013</v>
      </c>
      <c r="P6464" s="12">
        <v>4652.1117789999998</v>
      </c>
      <c r="Q6464" s="12">
        <v>13025.6086</v>
      </c>
      <c r="R6464" s="12">
        <v>2584.489274</v>
      </c>
      <c r="S6464" s="12">
        <v>2121.2354540000001</v>
      </c>
      <c r="T6464" s="12">
        <v>3393.9495350000002</v>
      </c>
      <c r="U6464" s="12">
        <v>1632.2743929999999</v>
      </c>
      <c r="V6464" s="12">
        <v>352.35491710000002</v>
      </c>
      <c r="W6464" s="12">
        <v>3574.3025040000002</v>
      </c>
      <c r="X6464" s="12">
        <v>901.69058510000002</v>
      </c>
      <c r="Y6464" s="12">
        <v>13117.96689</v>
      </c>
      <c r="Z6464" s="12">
        <v>10310.36211</v>
      </c>
      <c r="AA6464" s="12">
        <v>7507.4523980000004</v>
      </c>
      <c r="AB6464" s="12">
        <v>1767.5253359999999</v>
      </c>
      <c r="AC6464" s="12">
        <v>1002.158625</v>
      </c>
      <c r="AD6464" s="12">
        <v>96.279349389999993</v>
      </c>
      <c r="AE6464" s="12">
        <v>1401.1039350000001</v>
      </c>
    </row>
    <row r="6465" spans="1:31" x14ac:dyDescent="0.35">
      <c r="A6465" s="13">
        <v>2027</v>
      </c>
      <c r="B6465" s="13">
        <v>9</v>
      </c>
      <c r="C6465" s="13">
        <v>27</v>
      </c>
      <c r="D6465" s="13">
        <v>8</v>
      </c>
      <c r="E6465" s="13" t="s">
        <v>8531</v>
      </c>
      <c r="F6465" s="12">
        <v>4065.982861</v>
      </c>
      <c r="G6465" s="12">
        <v>13941.813239999999</v>
      </c>
      <c r="H6465" s="12">
        <v>1887.8492100000001</v>
      </c>
      <c r="I6465" s="12">
        <v>446.49691869999998</v>
      </c>
      <c r="J6465" s="12">
        <v>2644.3193529999999</v>
      </c>
      <c r="K6465" s="12">
        <v>3706.182264</v>
      </c>
      <c r="L6465" s="12">
        <v>3032.3057290000002</v>
      </c>
      <c r="M6465" s="12">
        <v>5201.3103199999996</v>
      </c>
      <c r="N6465" s="12">
        <v>2686.788642</v>
      </c>
      <c r="O6465" s="12">
        <v>2564.5281289999998</v>
      </c>
      <c r="P6465" s="12">
        <v>4854.9348989999999</v>
      </c>
      <c r="Q6465" s="12">
        <v>14518.544739999999</v>
      </c>
      <c r="R6465" s="12">
        <v>2824.9240490000002</v>
      </c>
      <c r="S6465" s="12">
        <v>2175.864411</v>
      </c>
      <c r="T6465" s="12">
        <v>3601.452432</v>
      </c>
      <c r="U6465" s="12">
        <v>1700.8795709999999</v>
      </c>
      <c r="V6465" s="12">
        <v>362.0616326</v>
      </c>
      <c r="W6465" s="12">
        <v>3716.529618</v>
      </c>
      <c r="X6465" s="12">
        <v>993.30300729999999</v>
      </c>
      <c r="Y6465" s="12">
        <v>14107.5283</v>
      </c>
      <c r="Z6465" s="12">
        <v>10719.8405</v>
      </c>
      <c r="AA6465" s="12">
        <v>7805.6125920000004</v>
      </c>
      <c r="AB6465" s="12">
        <v>1856.038832</v>
      </c>
      <c r="AC6465" s="12">
        <v>1052.3443629999999</v>
      </c>
      <c r="AD6465" s="12">
        <v>96.515825300000003</v>
      </c>
      <c r="AE6465" s="12">
        <v>1404.5452479999999</v>
      </c>
    </row>
    <row r="6466" spans="1:31" x14ac:dyDescent="0.35">
      <c r="A6466" s="13">
        <v>2027</v>
      </c>
      <c r="B6466" s="13">
        <v>9</v>
      </c>
      <c r="C6466" s="13">
        <v>27</v>
      </c>
      <c r="D6466" s="13">
        <v>9</v>
      </c>
      <c r="E6466" s="13" t="s">
        <v>8531</v>
      </c>
      <c r="F6466" s="12">
        <v>4238.3967910000001</v>
      </c>
      <c r="G6466" s="12">
        <v>13973.907859999999</v>
      </c>
      <c r="H6466" s="12">
        <v>2004.9999620000001</v>
      </c>
      <c r="I6466" s="12">
        <v>503.68812250000002</v>
      </c>
      <c r="J6466" s="12">
        <v>2717.8853939999999</v>
      </c>
      <c r="K6466" s="12">
        <v>4011.1299060000001</v>
      </c>
      <c r="L6466" s="12">
        <v>3336.3148919999999</v>
      </c>
      <c r="M6466" s="12">
        <v>5250.4447909999999</v>
      </c>
      <c r="N6466" s="12">
        <v>2719.6460950000001</v>
      </c>
      <c r="O6466" s="12">
        <v>2606.7801199999999</v>
      </c>
      <c r="P6466" s="12">
        <v>5016.6393040000003</v>
      </c>
      <c r="Q6466" s="12">
        <v>15746.68345</v>
      </c>
      <c r="R6466" s="12">
        <v>3060.7358730000001</v>
      </c>
      <c r="S6466" s="12">
        <v>2210.9273410000001</v>
      </c>
      <c r="T6466" s="12">
        <v>3868.2419920000002</v>
      </c>
      <c r="U6466" s="12">
        <v>1799.6213600000001</v>
      </c>
      <c r="V6466" s="12">
        <v>372.50527670000002</v>
      </c>
      <c r="W6466" s="12">
        <v>3827.9128420000002</v>
      </c>
      <c r="X6466" s="12">
        <v>1057.757717</v>
      </c>
      <c r="Y6466" s="12">
        <v>14791.966329999999</v>
      </c>
      <c r="Z6466" s="12">
        <v>10864.96737</v>
      </c>
      <c r="AA6466" s="12">
        <v>7911.2861869999997</v>
      </c>
      <c r="AB6466" s="12">
        <v>1947.8008910000001</v>
      </c>
      <c r="AC6466" s="12">
        <v>1104.3719840000001</v>
      </c>
      <c r="AD6466" s="12">
        <v>96.358216650000003</v>
      </c>
      <c r="AE6466" s="12">
        <v>1402.2516499999999</v>
      </c>
    </row>
    <row r="6467" spans="1:31" x14ac:dyDescent="0.35">
      <c r="A6467" s="13">
        <v>2027</v>
      </c>
      <c r="B6467" s="13">
        <v>9</v>
      </c>
      <c r="C6467" s="13">
        <v>27</v>
      </c>
      <c r="D6467" s="13">
        <v>10</v>
      </c>
      <c r="E6467" s="13" t="s">
        <v>8531</v>
      </c>
      <c r="F6467" s="12">
        <v>4471.7384119999997</v>
      </c>
      <c r="G6467" s="12">
        <v>13728.418530000001</v>
      </c>
      <c r="H6467" s="12">
        <v>2137.2401629999999</v>
      </c>
      <c r="I6467" s="12">
        <v>568.24682810000002</v>
      </c>
      <c r="J6467" s="12">
        <v>2788.3464640000002</v>
      </c>
      <c r="K6467" s="12">
        <v>4278.2351840000001</v>
      </c>
      <c r="L6467" s="12">
        <v>3653.9881489999998</v>
      </c>
      <c r="M6467" s="12">
        <v>5289.6528509999998</v>
      </c>
      <c r="N6467" s="12">
        <v>2715.9958700000002</v>
      </c>
      <c r="O6467" s="12">
        <v>2589.8800390000001</v>
      </c>
      <c r="P6467" s="12">
        <v>5169.1030460000002</v>
      </c>
      <c r="Q6467" s="12">
        <v>16785.35212</v>
      </c>
      <c r="R6467" s="12">
        <v>3259.2010599999999</v>
      </c>
      <c r="S6467" s="12">
        <v>2265.7501069999998</v>
      </c>
      <c r="T6467" s="12">
        <v>4103.4882390000002</v>
      </c>
      <c r="U6467" s="12">
        <v>1904.34638</v>
      </c>
      <c r="V6467" s="12">
        <v>384.23026499999997</v>
      </c>
      <c r="W6467" s="12">
        <v>3866.1837879999998</v>
      </c>
      <c r="X6467" s="12">
        <v>1128.4735860000001</v>
      </c>
      <c r="Y6467" s="12">
        <v>15271.166149999999</v>
      </c>
      <c r="Z6467" s="12">
        <v>10887.002</v>
      </c>
      <c r="AA6467" s="12">
        <v>7927.3306249999996</v>
      </c>
      <c r="AB6467" s="12">
        <v>2028.193939</v>
      </c>
      <c r="AC6467" s="12">
        <v>1149.9535579999999</v>
      </c>
      <c r="AD6467" s="12">
        <v>96.268145579999995</v>
      </c>
      <c r="AE6467" s="12">
        <v>1400.9408920000001</v>
      </c>
    </row>
    <row r="6468" spans="1:31" x14ac:dyDescent="0.35">
      <c r="A6468" s="13">
        <v>2027</v>
      </c>
      <c r="B6468" s="13">
        <v>9</v>
      </c>
      <c r="C6468" s="13">
        <v>27</v>
      </c>
      <c r="D6468" s="13">
        <v>11</v>
      </c>
      <c r="E6468" s="13" t="s">
        <v>8531</v>
      </c>
      <c r="F6468" s="12">
        <v>4641.9916569999996</v>
      </c>
      <c r="G6468" s="12">
        <v>13583.00405</v>
      </c>
      <c r="H6468" s="12">
        <v>2248.7626679999998</v>
      </c>
      <c r="I6468" s="12">
        <v>622.69087569999999</v>
      </c>
      <c r="J6468" s="12">
        <v>2807.9515059999999</v>
      </c>
      <c r="K6468" s="12">
        <v>4445.0375640000002</v>
      </c>
      <c r="L6468" s="12">
        <v>3925.5462990000001</v>
      </c>
      <c r="M6468" s="12">
        <v>5321.9130560000003</v>
      </c>
      <c r="N6468" s="12">
        <v>2670.6642820000002</v>
      </c>
      <c r="O6468" s="12">
        <v>2572.9787660000002</v>
      </c>
      <c r="P6468" s="12">
        <v>5251.80285</v>
      </c>
      <c r="Q6468" s="12">
        <v>17732.702310000001</v>
      </c>
      <c r="R6468" s="12">
        <v>3396.8464180000001</v>
      </c>
      <c r="S6468" s="12">
        <v>2303.1378770000001</v>
      </c>
      <c r="T6468" s="12">
        <v>4326.5735969999996</v>
      </c>
      <c r="U6468" s="12">
        <v>1990.906019</v>
      </c>
      <c r="V6468" s="12">
        <v>388.04249520000002</v>
      </c>
      <c r="W6468" s="12">
        <v>3869.039914</v>
      </c>
      <c r="X6468" s="12">
        <v>1174.7649690000001</v>
      </c>
      <c r="Y6468" s="12">
        <v>15542.12838</v>
      </c>
      <c r="Z6468" s="12">
        <v>10925.875690000001</v>
      </c>
      <c r="AA6468" s="12">
        <v>7955.6363549999996</v>
      </c>
      <c r="AB6468" s="12">
        <v>2099.9794969999998</v>
      </c>
      <c r="AC6468" s="12">
        <v>1190.6548230000001</v>
      </c>
      <c r="AD6468" s="12">
        <v>95.311038120000006</v>
      </c>
      <c r="AE6468" s="12">
        <v>1387.0125989999999</v>
      </c>
    </row>
    <row r="6469" spans="1:31" x14ac:dyDescent="0.35">
      <c r="A6469" s="13">
        <v>2027</v>
      </c>
      <c r="B6469" s="13">
        <v>9</v>
      </c>
      <c r="C6469" s="13">
        <v>27</v>
      </c>
      <c r="D6469" s="13">
        <v>12</v>
      </c>
      <c r="E6469" s="13" t="s">
        <v>8531</v>
      </c>
      <c r="F6469" s="12">
        <v>4799.2816169999996</v>
      </c>
      <c r="G6469" s="12">
        <v>13365.83007</v>
      </c>
      <c r="H6469" s="12">
        <v>2360.2851730000002</v>
      </c>
      <c r="I6469" s="12">
        <v>677.13492340000005</v>
      </c>
      <c r="J6469" s="12">
        <v>2800.574987</v>
      </c>
      <c r="K6469" s="12">
        <v>4619.5555510000004</v>
      </c>
      <c r="L6469" s="12">
        <v>4168.6403620000001</v>
      </c>
      <c r="M6469" s="12">
        <v>5382.9592220000004</v>
      </c>
      <c r="N6469" s="12">
        <v>2639.6319410000001</v>
      </c>
      <c r="O6469" s="12">
        <v>2554.9872030000001</v>
      </c>
      <c r="P6469" s="12">
        <v>5302.1622280000001</v>
      </c>
      <c r="Q6469" s="12">
        <v>18244.046549999999</v>
      </c>
      <c r="R6469" s="12">
        <v>3517.7749399999998</v>
      </c>
      <c r="S6469" s="12">
        <v>2369.970722</v>
      </c>
      <c r="T6469" s="12">
        <v>4586.1424699999998</v>
      </c>
      <c r="U6469" s="12">
        <v>2033.2235880000001</v>
      </c>
      <c r="V6469" s="12">
        <v>394.83395919999998</v>
      </c>
      <c r="W6469" s="12">
        <v>3907.880576</v>
      </c>
      <c r="X6469" s="12">
        <v>1222.4657910000001</v>
      </c>
      <c r="Y6469" s="12">
        <v>15731.704970000001</v>
      </c>
      <c r="Z6469" s="12">
        <v>10871.450199999999</v>
      </c>
      <c r="AA6469" s="12">
        <v>7916.0066360000001</v>
      </c>
      <c r="AB6469" s="12">
        <v>2169.8159169999999</v>
      </c>
      <c r="AC6469" s="12">
        <v>1230.250957</v>
      </c>
      <c r="AD6469" s="12">
        <v>94.860682740000001</v>
      </c>
      <c r="AE6469" s="12">
        <v>1380.4588080000001</v>
      </c>
    </row>
    <row r="6470" spans="1:31" x14ac:dyDescent="0.35">
      <c r="A6470" s="13">
        <v>2027</v>
      </c>
      <c r="B6470" s="13">
        <v>9</v>
      </c>
      <c r="C6470" s="13">
        <v>27</v>
      </c>
      <c r="D6470" s="13">
        <v>13</v>
      </c>
      <c r="E6470" s="13" t="s">
        <v>8531</v>
      </c>
      <c r="F6470" s="12">
        <v>5047.3154020000002</v>
      </c>
      <c r="G6470" s="12">
        <v>13180.762409999999</v>
      </c>
      <c r="H6470" s="12">
        <v>2509.2803469999999</v>
      </c>
      <c r="I6470" s="12">
        <v>749.87271299999998</v>
      </c>
      <c r="J6470" s="12">
        <v>2813.3860909999999</v>
      </c>
      <c r="K6470" s="12">
        <v>4765.0490110000001</v>
      </c>
      <c r="L6470" s="12">
        <v>4392.9464310000003</v>
      </c>
      <c r="M6470" s="12">
        <v>5489.6656160000002</v>
      </c>
      <c r="N6470" s="12">
        <v>2594.9080009999998</v>
      </c>
      <c r="O6470" s="12">
        <v>2558.5309419999999</v>
      </c>
      <c r="P6470" s="12">
        <v>5329.8827019999999</v>
      </c>
      <c r="Q6470" s="12">
        <v>18981.383860000002</v>
      </c>
      <c r="R6470" s="12">
        <v>3610.6061719999998</v>
      </c>
      <c r="S6470" s="12">
        <v>2427.6988849999998</v>
      </c>
      <c r="T6470" s="12">
        <v>4814.5481110000001</v>
      </c>
      <c r="U6470" s="12">
        <v>2059.0845899999999</v>
      </c>
      <c r="V6470" s="12">
        <v>404.79698130000003</v>
      </c>
      <c r="W6470" s="12">
        <v>3879.890926</v>
      </c>
      <c r="X6470" s="12">
        <v>1240.894742</v>
      </c>
      <c r="Y6470" s="12">
        <v>15945.974200000001</v>
      </c>
      <c r="Z6470" s="12">
        <v>10800.179840000001</v>
      </c>
      <c r="AA6470" s="12">
        <v>7864.1113839999998</v>
      </c>
      <c r="AB6470" s="12">
        <v>2219.5131660000002</v>
      </c>
      <c r="AC6470" s="12">
        <v>1258.4285030000001</v>
      </c>
      <c r="AD6470" s="12">
        <v>94.297659850000002</v>
      </c>
      <c r="AE6470" s="12">
        <v>1372.2654250000001</v>
      </c>
    </row>
    <row r="6471" spans="1:31" x14ac:dyDescent="0.35">
      <c r="A6471" s="13">
        <v>2027</v>
      </c>
      <c r="B6471" s="13">
        <v>9</v>
      </c>
      <c r="C6471" s="13">
        <v>27</v>
      </c>
      <c r="D6471" s="13">
        <v>14</v>
      </c>
      <c r="E6471" s="13" t="s">
        <v>8531</v>
      </c>
      <c r="F6471" s="12">
        <v>5183.4311420000004</v>
      </c>
      <c r="G6471" s="12">
        <v>13097.67677</v>
      </c>
      <c r="H6471" s="12">
        <v>2500.5838050000002</v>
      </c>
      <c r="I6471" s="12">
        <v>745.62706379999997</v>
      </c>
      <c r="J6471" s="12">
        <v>2699.0571249999998</v>
      </c>
      <c r="K6471" s="12">
        <v>4932.2187999999996</v>
      </c>
      <c r="L6471" s="12">
        <v>4634.3328849999998</v>
      </c>
      <c r="M6471" s="12">
        <v>5591.4088039999997</v>
      </c>
      <c r="N6471" s="12">
        <v>2569.04826</v>
      </c>
      <c r="O6471" s="12">
        <v>2543.8114390000001</v>
      </c>
      <c r="P6471" s="12">
        <v>5407.9625530000003</v>
      </c>
      <c r="Q6471" s="12">
        <v>19609.15208</v>
      </c>
      <c r="R6471" s="12">
        <v>3639.414597</v>
      </c>
      <c r="S6471" s="12">
        <v>2526.6883929999999</v>
      </c>
      <c r="T6471" s="12">
        <v>4955.5436579999996</v>
      </c>
      <c r="U6471" s="12">
        <v>2086.8677090000001</v>
      </c>
      <c r="V6471" s="12">
        <v>416.84235289999998</v>
      </c>
      <c r="W6471" s="12">
        <v>3842.7631839999999</v>
      </c>
      <c r="X6471" s="12">
        <v>1240.8058390000001</v>
      </c>
      <c r="Y6471" s="12">
        <v>16216.26498</v>
      </c>
      <c r="Z6471" s="12">
        <v>10757.415290000001</v>
      </c>
      <c r="AA6471" s="12">
        <v>7832.9725360000002</v>
      </c>
      <c r="AB6471" s="12">
        <v>2260.1158810000002</v>
      </c>
      <c r="AC6471" s="12">
        <v>1281.4495939999999</v>
      </c>
      <c r="AD6471" s="12">
        <v>94.669210899999996</v>
      </c>
      <c r="AE6471" s="12">
        <v>1377.672417</v>
      </c>
    </row>
    <row r="6472" spans="1:31" x14ac:dyDescent="0.35">
      <c r="A6472" s="13">
        <v>2027</v>
      </c>
      <c r="B6472" s="13">
        <v>9</v>
      </c>
      <c r="C6472" s="13">
        <v>27</v>
      </c>
      <c r="D6472" s="13">
        <v>15</v>
      </c>
      <c r="E6472" s="13" t="s">
        <v>8531</v>
      </c>
      <c r="F6472" s="12">
        <v>4907.3100990000003</v>
      </c>
      <c r="G6472" s="12">
        <v>13010.81186</v>
      </c>
      <c r="H6472" s="12">
        <v>2548.6705659999998</v>
      </c>
      <c r="I6472" s="12">
        <v>769.10300110000003</v>
      </c>
      <c r="J6472" s="12">
        <v>2668.7763989999999</v>
      </c>
      <c r="K6472" s="12">
        <v>5006.4355969999997</v>
      </c>
      <c r="L6472" s="12">
        <v>4713.4664190000003</v>
      </c>
      <c r="M6472" s="12">
        <v>5440.5311439999996</v>
      </c>
      <c r="N6472" s="12">
        <v>2536.4946300000001</v>
      </c>
      <c r="O6472" s="12">
        <v>2528.273326</v>
      </c>
      <c r="P6472" s="12">
        <v>5358.0655500000003</v>
      </c>
      <c r="Q6472" s="12">
        <v>19905.909879999999</v>
      </c>
      <c r="R6472" s="12">
        <v>3663.9562129999999</v>
      </c>
      <c r="S6472" s="12">
        <v>2567.562989</v>
      </c>
      <c r="T6472" s="12">
        <v>4598.6842850000003</v>
      </c>
      <c r="U6472" s="12">
        <v>2117.4309269999999</v>
      </c>
      <c r="V6472" s="12">
        <v>431.22628609999998</v>
      </c>
      <c r="W6472" s="12">
        <v>3878.7496070000002</v>
      </c>
      <c r="X6472" s="12">
        <v>1220.61509</v>
      </c>
      <c r="Y6472" s="12">
        <v>16594.586899999998</v>
      </c>
      <c r="Z6472" s="12">
        <v>10752.23718</v>
      </c>
      <c r="AA6472" s="12">
        <v>7829.2021139999997</v>
      </c>
      <c r="AB6472" s="12">
        <v>2248.584683</v>
      </c>
      <c r="AC6472" s="12">
        <v>1274.911589</v>
      </c>
      <c r="AD6472" s="12">
        <v>94.860682740000001</v>
      </c>
      <c r="AE6472" s="12">
        <v>1380.4588080000001</v>
      </c>
    </row>
    <row r="6473" spans="1:31" x14ac:dyDescent="0.35">
      <c r="A6473" s="13">
        <v>2027</v>
      </c>
      <c r="B6473" s="13">
        <v>9</v>
      </c>
      <c r="C6473" s="13">
        <v>27</v>
      </c>
      <c r="D6473" s="13">
        <v>16</v>
      </c>
      <c r="E6473" s="13" t="s">
        <v>8531</v>
      </c>
      <c r="F6473" s="12">
        <v>4638.9665329999998</v>
      </c>
      <c r="G6473" s="12">
        <v>13063.686659999999</v>
      </c>
      <c r="H6473" s="12">
        <v>2483.5735880000002</v>
      </c>
      <c r="I6473" s="12">
        <v>737.32311340000001</v>
      </c>
      <c r="J6473" s="12">
        <v>2660.236136</v>
      </c>
      <c r="K6473" s="12">
        <v>5094.2457050000003</v>
      </c>
      <c r="L6473" s="12">
        <v>4906.4605959999999</v>
      </c>
      <c r="M6473" s="12">
        <v>5182.4507709999998</v>
      </c>
      <c r="N6473" s="12">
        <v>2520.0653609999999</v>
      </c>
      <c r="O6473" s="12">
        <v>2533.7247729999999</v>
      </c>
      <c r="P6473" s="12">
        <v>5307.2445559999996</v>
      </c>
      <c r="Q6473" s="12">
        <v>19958.413100000002</v>
      </c>
      <c r="R6473" s="12">
        <v>3605.2709380000001</v>
      </c>
      <c r="S6473" s="12">
        <v>2725.8311330000001</v>
      </c>
      <c r="T6473" s="12">
        <v>4597.163963</v>
      </c>
      <c r="U6473" s="12">
        <v>2090.502215</v>
      </c>
      <c r="V6473" s="12">
        <v>437.92168240000001</v>
      </c>
      <c r="W6473" s="12">
        <v>3785.07285</v>
      </c>
      <c r="X6473" s="12">
        <v>1148.047435</v>
      </c>
      <c r="Y6473" s="12">
        <v>16449.941780000001</v>
      </c>
      <c r="Z6473" s="12">
        <v>10836.46155</v>
      </c>
      <c r="AA6473" s="12">
        <v>7890.529783</v>
      </c>
      <c r="AB6473" s="12">
        <v>2259.4661689999998</v>
      </c>
      <c r="AC6473" s="12">
        <v>1281.0812169999999</v>
      </c>
      <c r="AD6473" s="12">
        <v>94.759344920000004</v>
      </c>
      <c r="AE6473" s="12">
        <v>1378.984091</v>
      </c>
    </row>
    <row r="6474" spans="1:31" x14ac:dyDescent="0.35">
      <c r="A6474" s="13">
        <v>2027</v>
      </c>
      <c r="B6474" s="13">
        <v>9</v>
      </c>
      <c r="C6474" s="13">
        <v>27</v>
      </c>
      <c r="D6474" s="13">
        <v>17</v>
      </c>
      <c r="E6474" s="13" t="s">
        <v>8531</v>
      </c>
      <c r="F6474" s="12">
        <v>4607.422345</v>
      </c>
      <c r="G6474" s="12">
        <v>13286.523709999999</v>
      </c>
      <c r="H6474" s="12">
        <v>2312.3249620000001</v>
      </c>
      <c r="I6474" s="12">
        <v>653.72146799999996</v>
      </c>
      <c r="J6474" s="12">
        <v>2683.52873</v>
      </c>
      <c r="K6474" s="12">
        <v>4959.4071320000003</v>
      </c>
      <c r="L6474" s="12">
        <v>4675.323018</v>
      </c>
      <c r="M6474" s="12">
        <v>5123.8862079999999</v>
      </c>
      <c r="N6474" s="12">
        <v>2493.5968870000002</v>
      </c>
      <c r="O6474" s="12">
        <v>2554.9872030000001</v>
      </c>
      <c r="P6474" s="12">
        <v>5226.8543479999998</v>
      </c>
      <c r="Q6474" s="12">
        <v>19691.334360000001</v>
      </c>
      <c r="R6474" s="12">
        <v>3507.4606140000001</v>
      </c>
      <c r="S6474" s="12">
        <v>2743.0723189999999</v>
      </c>
      <c r="T6474" s="12">
        <v>4538.6374610000003</v>
      </c>
      <c r="U6474" s="12">
        <v>2076.3955639999999</v>
      </c>
      <c r="V6474" s="12">
        <v>431.38652489999998</v>
      </c>
      <c r="W6474" s="12">
        <v>3741.6631419999999</v>
      </c>
      <c r="X6474" s="12">
        <v>1107.2235889999999</v>
      </c>
      <c r="Y6474" s="12">
        <v>16176.548930000001</v>
      </c>
      <c r="Z6474" s="12">
        <v>10877.9272</v>
      </c>
      <c r="AA6474" s="12">
        <v>7920.7228439999999</v>
      </c>
      <c r="AB6474" s="12">
        <v>2237.2161540000002</v>
      </c>
      <c r="AC6474" s="12">
        <v>1268.465815</v>
      </c>
      <c r="AD6474" s="12">
        <v>96.08794048</v>
      </c>
      <c r="AE6474" s="12">
        <v>1398.31846</v>
      </c>
    </row>
    <row r="6475" spans="1:31" x14ac:dyDescent="0.35">
      <c r="A6475" s="13">
        <v>2027</v>
      </c>
      <c r="B6475" s="13">
        <v>9</v>
      </c>
      <c r="C6475" s="13">
        <v>27</v>
      </c>
      <c r="D6475" s="13">
        <v>18</v>
      </c>
      <c r="E6475" s="13" t="s">
        <v>8531</v>
      </c>
      <c r="F6475" s="12">
        <v>4552.1122699999996</v>
      </c>
      <c r="G6475" s="12">
        <v>13454.590469999999</v>
      </c>
      <c r="H6475" s="12">
        <v>2217.428735</v>
      </c>
      <c r="I6475" s="12">
        <v>607.39412000000004</v>
      </c>
      <c r="J6475" s="12">
        <v>2778.0591669999999</v>
      </c>
      <c r="K6475" s="12">
        <v>4761.7423220000001</v>
      </c>
      <c r="L6475" s="12">
        <v>4626.9318149999999</v>
      </c>
      <c r="M6475" s="12">
        <v>5157.1390540000002</v>
      </c>
      <c r="N6475" s="12">
        <v>2501.2022470000002</v>
      </c>
      <c r="O6475" s="12">
        <v>2573.7961850000002</v>
      </c>
      <c r="P6475" s="12">
        <v>5063.302721</v>
      </c>
      <c r="Q6475" s="12">
        <v>18953.997050000002</v>
      </c>
      <c r="R6475" s="12">
        <v>3307.572009</v>
      </c>
      <c r="S6475" s="12">
        <v>2655.7052720000002</v>
      </c>
      <c r="T6475" s="12">
        <v>4360.7774730000001</v>
      </c>
      <c r="U6475" s="12">
        <v>2087.7233070000002</v>
      </c>
      <c r="V6475" s="12">
        <v>420.04590209999998</v>
      </c>
      <c r="W6475" s="12">
        <v>3842.1934679999999</v>
      </c>
      <c r="X6475" s="12">
        <v>1064.8114149999999</v>
      </c>
      <c r="Y6475" s="12">
        <v>16064.396059999999</v>
      </c>
      <c r="Z6475" s="12">
        <v>10785.92693</v>
      </c>
      <c r="AA6475" s="12">
        <v>7853.7331819999999</v>
      </c>
      <c r="AB6475" s="12">
        <v>2162.832226</v>
      </c>
      <c r="AC6475" s="12">
        <v>1226.2913160000001</v>
      </c>
      <c r="AD6475" s="12">
        <v>96.921176610000003</v>
      </c>
      <c r="AE6475" s="12">
        <v>1410.444117</v>
      </c>
    </row>
    <row r="6476" spans="1:31" x14ac:dyDescent="0.35">
      <c r="A6476" s="13">
        <v>2027</v>
      </c>
      <c r="B6476" s="13">
        <v>9</v>
      </c>
      <c r="C6476" s="13">
        <v>27</v>
      </c>
      <c r="D6476" s="13">
        <v>19</v>
      </c>
      <c r="E6476" s="13" t="s">
        <v>8531</v>
      </c>
      <c r="F6476" s="12">
        <v>4505.4432859999997</v>
      </c>
      <c r="G6476" s="12">
        <v>13809.62038</v>
      </c>
      <c r="H6476" s="12">
        <v>2162.307738</v>
      </c>
      <c r="I6476" s="12">
        <v>580.48421310000003</v>
      </c>
      <c r="J6476" s="12">
        <v>2727.5908180000001</v>
      </c>
      <c r="K6476" s="12">
        <v>4535.4195410000002</v>
      </c>
      <c r="L6476" s="12">
        <v>4299.5803169999999</v>
      </c>
      <c r="M6476" s="12">
        <v>5043.4841720000004</v>
      </c>
      <c r="N6476" s="12">
        <v>2538.319743</v>
      </c>
      <c r="O6476" s="12">
        <v>2627.7696810000002</v>
      </c>
      <c r="P6476" s="12">
        <v>5068.3842889999996</v>
      </c>
      <c r="Q6476" s="12">
        <v>18935.735530000002</v>
      </c>
      <c r="R6476" s="12">
        <v>3377.6400359999998</v>
      </c>
      <c r="S6476" s="12">
        <v>2600.1081399999998</v>
      </c>
      <c r="T6476" s="12">
        <v>4242.2041479999998</v>
      </c>
      <c r="U6476" s="12">
        <v>2073.6178479999999</v>
      </c>
      <c r="V6476" s="12">
        <v>412.6136717</v>
      </c>
      <c r="W6476" s="12">
        <v>3791.9283049999999</v>
      </c>
      <c r="X6476" s="12">
        <v>1049.558037</v>
      </c>
      <c r="Y6476" s="12">
        <v>16064.744650000001</v>
      </c>
      <c r="Z6476" s="12">
        <v>10831.277620000001</v>
      </c>
      <c r="AA6476" s="12">
        <v>7886.7551199999998</v>
      </c>
      <c r="AB6476" s="12">
        <v>2094.7822759999999</v>
      </c>
      <c r="AC6476" s="12">
        <v>1187.7080820000001</v>
      </c>
      <c r="AD6476" s="12">
        <v>96.752301209999999</v>
      </c>
      <c r="AE6476" s="12">
        <v>1407.9865600000001</v>
      </c>
    </row>
    <row r="6477" spans="1:31" x14ac:dyDescent="0.35">
      <c r="A6477" s="13">
        <v>2027</v>
      </c>
      <c r="B6477" s="13">
        <v>9</v>
      </c>
      <c r="C6477" s="13">
        <v>27</v>
      </c>
      <c r="D6477" s="13">
        <v>20</v>
      </c>
      <c r="E6477" s="13" t="s">
        <v>8531</v>
      </c>
      <c r="F6477" s="12">
        <v>4321.3623150000003</v>
      </c>
      <c r="G6477" s="12">
        <v>13762.40864</v>
      </c>
      <c r="H6477" s="12">
        <v>2123.3003859999999</v>
      </c>
      <c r="I6477" s="12">
        <v>561.441371</v>
      </c>
      <c r="J6477" s="12">
        <v>2680.2288570000001</v>
      </c>
      <c r="K6477" s="12">
        <v>4333.3458129999999</v>
      </c>
      <c r="L6477" s="12">
        <v>4120.249159</v>
      </c>
      <c r="M6477" s="12">
        <v>5034.0540799999999</v>
      </c>
      <c r="N6477" s="12">
        <v>2491.7717750000002</v>
      </c>
      <c r="O6477" s="12">
        <v>2589.3342980000002</v>
      </c>
      <c r="P6477" s="12">
        <v>5035.1198729999996</v>
      </c>
      <c r="Q6477" s="12">
        <v>18600.16246</v>
      </c>
      <c r="R6477" s="12">
        <v>3298.6811010000001</v>
      </c>
      <c r="S6477" s="12">
        <v>2555.9405280000001</v>
      </c>
      <c r="T6477" s="12">
        <v>4022.159435</v>
      </c>
      <c r="U6477" s="12">
        <v>1988.7682139999999</v>
      </c>
      <c r="V6477" s="12">
        <v>405.88619</v>
      </c>
      <c r="W6477" s="12">
        <v>3613.1431659999998</v>
      </c>
      <c r="X6477" s="12">
        <v>992.33374719999995</v>
      </c>
      <c r="Y6477" s="12">
        <v>15846.119280000001</v>
      </c>
      <c r="Z6477" s="12">
        <v>10910.32388</v>
      </c>
      <c r="AA6477" s="12">
        <v>7944.3123660000001</v>
      </c>
      <c r="AB6477" s="12">
        <v>2067.659897</v>
      </c>
      <c r="AC6477" s="12">
        <v>1172.3301260000001</v>
      </c>
      <c r="AD6477" s="12">
        <v>92.068227640000003</v>
      </c>
      <c r="AE6477" s="12">
        <v>1339.821643</v>
      </c>
    </row>
    <row r="6478" spans="1:31" x14ac:dyDescent="0.35">
      <c r="A6478" s="13">
        <v>2027</v>
      </c>
      <c r="B6478" s="13">
        <v>9</v>
      </c>
      <c r="C6478" s="13">
        <v>27</v>
      </c>
      <c r="D6478" s="13">
        <v>21</v>
      </c>
      <c r="E6478" s="13" t="s">
        <v>8531</v>
      </c>
      <c r="F6478" s="12">
        <v>4131.2319219999999</v>
      </c>
      <c r="G6478" s="12">
        <v>12914.492899999999</v>
      </c>
      <c r="H6478" s="12">
        <v>2049.6344880000001</v>
      </c>
      <c r="I6478" s="12">
        <v>525.47821839999995</v>
      </c>
      <c r="J6478" s="12">
        <v>2624.132439</v>
      </c>
      <c r="K6478" s="12">
        <v>4074.691816</v>
      </c>
      <c r="L6478" s="12">
        <v>3884.5561659999998</v>
      </c>
      <c r="M6478" s="12">
        <v>4833.0486739999997</v>
      </c>
      <c r="N6478" s="12">
        <v>2307.4028450000001</v>
      </c>
      <c r="O6478" s="12">
        <v>2438.3167050000002</v>
      </c>
      <c r="P6478" s="12">
        <v>4890.0480550000002</v>
      </c>
      <c r="Q6478" s="12">
        <v>16728.286260000001</v>
      </c>
      <c r="R6478" s="12">
        <v>3098.081361</v>
      </c>
      <c r="S6478" s="12">
        <v>2400.1901630000002</v>
      </c>
      <c r="T6478" s="12">
        <v>3865.962352</v>
      </c>
      <c r="U6478" s="12">
        <v>1871.861044</v>
      </c>
      <c r="V6478" s="12">
        <v>385.7359247</v>
      </c>
      <c r="W6478" s="12">
        <v>3361.8173510000001</v>
      </c>
      <c r="X6478" s="12">
        <v>941.28063010000005</v>
      </c>
      <c r="Y6478" s="12">
        <v>14749.55925</v>
      </c>
      <c r="Z6478" s="12">
        <v>10607.10449</v>
      </c>
      <c r="AA6478" s="12">
        <v>7723.5242779999999</v>
      </c>
      <c r="AB6478" s="12">
        <v>1952.9981110000001</v>
      </c>
      <c r="AC6478" s="12">
        <v>1107.3187250000001</v>
      </c>
      <c r="AD6478" s="12">
        <v>85.796612039999999</v>
      </c>
      <c r="AE6478" s="12">
        <v>1248.5540410000001</v>
      </c>
    </row>
    <row r="6479" spans="1:31" x14ac:dyDescent="0.35">
      <c r="A6479" s="13">
        <v>2027</v>
      </c>
      <c r="B6479" s="13">
        <v>9</v>
      </c>
      <c r="C6479" s="13">
        <v>27</v>
      </c>
      <c r="D6479" s="13">
        <v>22</v>
      </c>
      <c r="E6479" s="13" t="s">
        <v>8531</v>
      </c>
      <c r="F6479" s="12">
        <v>3852.95102</v>
      </c>
      <c r="G6479" s="12">
        <v>11941.95456</v>
      </c>
      <c r="H6479" s="12">
        <v>1939.774289</v>
      </c>
      <c r="I6479" s="12">
        <v>471.84585049999998</v>
      </c>
      <c r="J6479" s="12">
        <v>2519.8965760000001</v>
      </c>
      <c r="K6479" s="12">
        <v>3756.5174179999999</v>
      </c>
      <c r="L6479" s="12">
        <v>3556.0666209999999</v>
      </c>
      <c r="M6479" s="12">
        <v>4634.5255049999996</v>
      </c>
      <c r="N6479" s="12">
        <v>2103.8658919999998</v>
      </c>
      <c r="O6479" s="12">
        <v>2248.590858</v>
      </c>
      <c r="P6479" s="12">
        <v>4620.2329689999997</v>
      </c>
      <c r="Q6479" s="12">
        <v>14573.340200000001</v>
      </c>
      <c r="R6479" s="12">
        <v>2811.7651839999999</v>
      </c>
      <c r="S6479" s="12">
        <v>2235.5297959999998</v>
      </c>
      <c r="T6479" s="12">
        <v>3618.5543699999998</v>
      </c>
      <c r="U6479" s="12">
        <v>1697.246257</v>
      </c>
      <c r="V6479" s="12">
        <v>362.70239900000001</v>
      </c>
      <c r="W6479" s="12">
        <v>3123.6308439999998</v>
      </c>
      <c r="X6479" s="12">
        <v>862.54180289999999</v>
      </c>
      <c r="Y6479" s="12">
        <v>13390.226129999999</v>
      </c>
      <c r="Z6479" s="12">
        <v>10480.11557</v>
      </c>
      <c r="AA6479" s="12">
        <v>7631.0577620000004</v>
      </c>
      <c r="AB6479" s="12">
        <v>1826.8051270000001</v>
      </c>
      <c r="AC6479" s="12">
        <v>1035.7693200000001</v>
      </c>
      <c r="AD6479" s="12">
        <v>78.894373029999997</v>
      </c>
      <c r="AE6479" s="12">
        <v>1148.109301</v>
      </c>
    </row>
    <row r="6480" spans="1:31" x14ac:dyDescent="0.35">
      <c r="A6480" s="13">
        <v>2027</v>
      </c>
      <c r="B6480" s="13">
        <v>9</v>
      </c>
      <c r="C6480" s="13">
        <v>27</v>
      </c>
      <c r="D6480" s="13">
        <v>23</v>
      </c>
      <c r="E6480" s="13" t="s">
        <v>8531</v>
      </c>
      <c r="F6480" s="12">
        <v>3544.420525</v>
      </c>
      <c r="G6480" s="12">
        <v>10907.08736</v>
      </c>
      <c r="H6480" s="12">
        <v>1814.823568</v>
      </c>
      <c r="I6480" s="12">
        <v>410.84598069999998</v>
      </c>
      <c r="J6480" s="12">
        <v>2420.5141349999999</v>
      </c>
      <c r="K6480" s="12">
        <v>3467.735811</v>
      </c>
      <c r="L6480" s="12">
        <v>3229.2846840000002</v>
      </c>
      <c r="M6480" s="12">
        <v>4466.7729449999997</v>
      </c>
      <c r="N6480" s="12">
        <v>1941.7064780000001</v>
      </c>
      <c r="O6480" s="12">
        <v>2044.9629279999999</v>
      </c>
      <c r="P6480" s="12">
        <v>4354.1146040000003</v>
      </c>
      <c r="Q6480" s="12">
        <v>12539.38077</v>
      </c>
      <c r="R6480" s="12">
        <v>2474.2312200000001</v>
      </c>
      <c r="S6480" s="12">
        <v>2060.7957019999999</v>
      </c>
      <c r="T6480" s="12">
        <v>3373.4268710000001</v>
      </c>
      <c r="U6480" s="12">
        <v>1558.965807</v>
      </c>
      <c r="V6480" s="12">
        <v>340.43769880000002</v>
      </c>
      <c r="W6480" s="12">
        <v>2956.2702060000001</v>
      </c>
      <c r="X6480" s="12">
        <v>792.17959429999996</v>
      </c>
      <c r="Y6480" s="12">
        <v>11926.52563</v>
      </c>
      <c r="Z6480" s="12">
        <v>10014.91862</v>
      </c>
      <c r="AA6480" s="12">
        <v>7292.3263040000002</v>
      </c>
      <c r="AB6480" s="12">
        <v>1703.3736630000001</v>
      </c>
      <c r="AC6480" s="12">
        <v>965.78565140000001</v>
      </c>
      <c r="AD6480" s="12">
        <v>75.032331780000007</v>
      </c>
      <c r="AE6480" s="12">
        <v>1091.9069979999999</v>
      </c>
    </row>
    <row r="6481" spans="1:31" x14ac:dyDescent="0.35">
      <c r="A6481" s="13">
        <v>2027</v>
      </c>
      <c r="B6481" s="13">
        <v>9</v>
      </c>
      <c r="C6481" s="13">
        <v>27</v>
      </c>
      <c r="D6481" s="13">
        <v>24</v>
      </c>
      <c r="E6481" s="13" t="s">
        <v>8531</v>
      </c>
      <c r="F6481" s="12">
        <v>3435.528429</v>
      </c>
      <c r="G6481" s="12">
        <v>9770.2498400000004</v>
      </c>
      <c r="H6481" s="12">
        <v>1714.683033</v>
      </c>
      <c r="I6481" s="12">
        <v>361.9587272</v>
      </c>
      <c r="J6481" s="12">
        <v>2331.0313110000002</v>
      </c>
      <c r="K6481" s="12">
        <v>3213.4898790000002</v>
      </c>
      <c r="L6481" s="12">
        <v>2906.4886000000001</v>
      </c>
      <c r="M6481" s="12">
        <v>4184.8698160000004</v>
      </c>
      <c r="N6481" s="12">
        <v>1761.901415</v>
      </c>
      <c r="O6481" s="12">
        <v>1889.0384369999999</v>
      </c>
      <c r="P6481" s="12">
        <v>4165.6137159999998</v>
      </c>
      <c r="Q6481" s="12">
        <v>10882.08008</v>
      </c>
      <c r="R6481" s="12">
        <v>2171.909341</v>
      </c>
      <c r="S6481" s="12">
        <v>1898.653114</v>
      </c>
      <c r="T6481" s="12">
        <v>3192.5270829999999</v>
      </c>
      <c r="U6481" s="12">
        <v>1364.049025</v>
      </c>
      <c r="V6481" s="12">
        <v>321.47270989999998</v>
      </c>
      <c r="W6481" s="12">
        <v>2859.1676080000002</v>
      </c>
      <c r="X6481" s="12">
        <v>751.09066559999997</v>
      </c>
      <c r="Y6481" s="12">
        <v>10786.96134</v>
      </c>
      <c r="Z6481" s="12">
        <v>9558.7906380000004</v>
      </c>
      <c r="AA6481" s="12">
        <v>6960.198386</v>
      </c>
      <c r="AB6481" s="12">
        <v>1608.6883769999999</v>
      </c>
      <c r="AC6481" s="12">
        <v>912.10060750000002</v>
      </c>
      <c r="AD6481" s="12">
        <v>73.242051140000001</v>
      </c>
      <c r="AE6481" s="12">
        <v>1065.853963</v>
      </c>
    </row>
    <row r="6482" spans="1:31" x14ac:dyDescent="0.35">
      <c r="A6482" s="13">
        <v>2027</v>
      </c>
      <c r="B6482" s="13">
        <v>9</v>
      </c>
      <c r="C6482" s="13">
        <v>28</v>
      </c>
      <c r="D6482" s="13">
        <v>1</v>
      </c>
      <c r="E6482" s="13" t="s">
        <v>8531</v>
      </c>
      <c r="F6482" s="12">
        <v>3266.139623</v>
      </c>
      <c r="G6482" s="12">
        <v>9335.9018759999999</v>
      </c>
      <c r="H6482" s="12">
        <v>1631.5527159999999</v>
      </c>
      <c r="I6482" s="12">
        <v>321.37542409999998</v>
      </c>
      <c r="J6482" s="12">
        <v>2246.2062980000001</v>
      </c>
      <c r="K6482" s="12">
        <v>2974.3086069999999</v>
      </c>
      <c r="L6482" s="12">
        <v>2592.2316350000001</v>
      </c>
      <c r="M6482" s="12">
        <v>4288.1019660000002</v>
      </c>
      <c r="N6482" s="12">
        <v>1617.996382</v>
      </c>
      <c r="O6482" s="12">
        <v>1778.092255</v>
      </c>
      <c r="P6482" s="12">
        <v>4003.4476949999998</v>
      </c>
      <c r="Q6482" s="12">
        <v>9656.2226969999992</v>
      </c>
      <c r="R6482" s="12">
        <v>2017.9032870000001</v>
      </c>
      <c r="S6482" s="12">
        <v>1778.741786</v>
      </c>
      <c r="T6482" s="12">
        <v>3016.1874170000001</v>
      </c>
      <c r="U6482" s="12">
        <v>1306.129295</v>
      </c>
      <c r="V6482" s="12">
        <v>306.0636447</v>
      </c>
      <c r="W6482" s="12">
        <v>2786.0534429999998</v>
      </c>
      <c r="X6482" s="12">
        <v>723.93327820000002</v>
      </c>
      <c r="Y6482" s="12">
        <v>10123.532569999999</v>
      </c>
      <c r="Z6482" s="12">
        <v>9092.3006129999994</v>
      </c>
      <c r="AA6482" s="12">
        <v>6620.5253830000001</v>
      </c>
      <c r="AB6482" s="12">
        <v>1537.065488</v>
      </c>
      <c r="AC6482" s="12">
        <v>871.49157379999997</v>
      </c>
      <c r="AD6482" s="12">
        <v>71.575578890000003</v>
      </c>
      <c r="AE6482" s="12">
        <v>1041.602648</v>
      </c>
    </row>
    <row r="6483" spans="1:31" x14ac:dyDescent="0.35">
      <c r="A6483" s="13">
        <v>2027</v>
      </c>
      <c r="B6483" s="13">
        <v>9</v>
      </c>
      <c r="C6483" s="13">
        <v>28</v>
      </c>
      <c r="D6483" s="13">
        <v>2</v>
      </c>
      <c r="E6483" s="13" t="s">
        <v>8531</v>
      </c>
      <c r="F6483" s="12">
        <v>3185.3331320000002</v>
      </c>
      <c r="G6483" s="12">
        <v>8943.1025790000003</v>
      </c>
      <c r="H6483" s="12">
        <v>1585.1282610000001</v>
      </c>
      <c r="I6483" s="12">
        <v>298.71116649999999</v>
      </c>
      <c r="J6483" s="12">
        <v>2210.6851809999998</v>
      </c>
      <c r="K6483" s="12">
        <v>2834.3262949999998</v>
      </c>
      <c r="L6483" s="12">
        <v>2414.0396000000001</v>
      </c>
      <c r="M6483" s="12">
        <v>4284.1314009999996</v>
      </c>
      <c r="N6483" s="12">
        <v>1563.2332369999999</v>
      </c>
      <c r="O6483" s="12">
        <v>1675.325032</v>
      </c>
      <c r="P6483" s="12">
        <v>3909.6592460000002</v>
      </c>
      <c r="Q6483" s="12">
        <v>8898.3414560000001</v>
      </c>
      <c r="R6483" s="12">
        <v>1925.7831900000001</v>
      </c>
      <c r="S6483" s="12">
        <v>1708.034498</v>
      </c>
      <c r="T6483" s="12">
        <v>2858.849248</v>
      </c>
      <c r="U6483" s="12">
        <v>1285.6116139999999</v>
      </c>
      <c r="V6483" s="12">
        <v>299.68853739999997</v>
      </c>
      <c r="W6483" s="12">
        <v>2753.4966340000001</v>
      </c>
      <c r="X6483" s="12">
        <v>701.88987599999996</v>
      </c>
      <c r="Y6483" s="12">
        <v>9770.6323169999996</v>
      </c>
      <c r="Z6483" s="12">
        <v>8783.8972880000001</v>
      </c>
      <c r="AA6483" s="12">
        <v>6395.9626319999998</v>
      </c>
      <c r="AB6483" s="12">
        <v>1484.7693879999999</v>
      </c>
      <c r="AC6483" s="12">
        <v>841.84052029999998</v>
      </c>
      <c r="AD6483" s="12">
        <v>71.136490269999996</v>
      </c>
      <c r="AE6483" s="12">
        <v>1035.2128170000001</v>
      </c>
    </row>
    <row r="6484" spans="1:31" x14ac:dyDescent="0.35">
      <c r="A6484" s="13">
        <v>2027</v>
      </c>
      <c r="B6484" s="13">
        <v>9</v>
      </c>
      <c r="C6484" s="13">
        <v>28</v>
      </c>
      <c r="D6484" s="13">
        <v>3</v>
      </c>
      <c r="E6484" s="13" t="s">
        <v>8531</v>
      </c>
      <c r="F6484" s="12">
        <v>3108.849663</v>
      </c>
      <c r="G6484" s="12">
        <v>8822.2475579999991</v>
      </c>
      <c r="H6484" s="12">
        <v>1574.384401</v>
      </c>
      <c r="I6484" s="12">
        <v>293.46658680000002</v>
      </c>
      <c r="J6484" s="12">
        <v>2191.0801390000001</v>
      </c>
      <c r="K6484" s="12">
        <v>2739.9028090000002</v>
      </c>
      <c r="L6484" s="12">
        <v>2304.7322220000001</v>
      </c>
      <c r="M6484" s="12">
        <v>4298.028378</v>
      </c>
      <c r="N6484" s="12">
        <v>1557.4529910000001</v>
      </c>
      <c r="O6484" s="12">
        <v>1622.7135040000001</v>
      </c>
      <c r="P6484" s="12">
        <v>3890.7170620000002</v>
      </c>
      <c r="Q6484" s="12">
        <v>8482.8750770000006</v>
      </c>
      <c r="R6484" s="12">
        <v>1864.2522269999999</v>
      </c>
      <c r="S6484" s="12">
        <v>1661.1544280000001</v>
      </c>
      <c r="T6484" s="12">
        <v>2776.000121</v>
      </c>
      <c r="U6484" s="12">
        <v>1275.7805719999999</v>
      </c>
      <c r="V6484" s="12">
        <v>295.49184730000002</v>
      </c>
      <c r="W6484" s="12">
        <v>2773.4876239999999</v>
      </c>
      <c r="X6484" s="12">
        <v>696.24670089999995</v>
      </c>
      <c r="Y6484" s="12">
        <v>9559.2720900000004</v>
      </c>
      <c r="Z6484" s="12">
        <v>8469.0169580000002</v>
      </c>
      <c r="AA6484" s="12">
        <v>6166.6836730000005</v>
      </c>
      <c r="AB6484" s="12">
        <v>1460.0827099999999</v>
      </c>
      <c r="AC6484" s="12">
        <v>827.84356830000002</v>
      </c>
      <c r="AD6484" s="12">
        <v>71.586845650000001</v>
      </c>
      <c r="AE6484" s="12">
        <v>1041.766607</v>
      </c>
    </row>
    <row r="6485" spans="1:31" x14ac:dyDescent="0.35">
      <c r="A6485" s="13">
        <v>2027</v>
      </c>
      <c r="B6485" s="13">
        <v>9</v>
      </c>
      <c r="C6485" s="13">
        <v>28</v>
      </c>
      <c r="D6485" s="13">
        <v>4</v>
      </c>
      <c r="E6485" s="13" t="s">
        <v>8531</v>
      </c>
      <c r="F6485" s="12">
        <v>3057.860134</v>
      </c>
      <c r="G6485" s="12">
        <v>8861.9007349999993</v>
      </c>
      <c r="H6485" s="12">
        <v>1572.7220950000001</v>
      </c>
      <c r="I6485" s="12">
        <v>292.6549071</v>
      </c>
      <c r="J6485" s="12">
        <v>2205.444082</v>
      </c>
      <c r="K6485" s="12">
        <v>2698.018082</v>
      </c>
      <c r="L6485" s="12">
        <v>2232.9997589999998</v>
      </c>
      <c r="M6485" s="12">
        <v>4375.9488110000002</v>
      </c>
      <c r="N6485" s="12">
        <v>1586.050401</v>
      </c>
      <c r="O6485" s="12">
        <v>1623.2592440000001</v>
      </c>
      <c r="P6485" s="12">
        <v>3918.8999100000001</v>
      </c>
      <c r="Q6485" s="12">
        <v>8615.2770629999995</v>
      </c>
      <c r="R6485" s="12">
        <v>1870.654738</v>
      </c>
      <c r="S6485" s="12">
        <v>1654.5683959999999</v>
      </c>
      <c r="T6485" s="12">
        <v>2776.7602830000001</v>
      </c>
      <c r="U6485" s="12">
        <v>1296.7248609999999</v>
      </c>
      <c r="V6485" s="12">
        <v>297.6703589</v>
      </c>
      <c r="W6485" s="12">
        <v>2871.7334270000001</v>
      </c>
      <c r="X6485" s="12">
        <v>709.47276390000002</v>
      </c>
      <c r="Y6485" s="12">
        <v>9551.1464730000007</v>
      </c>
      <c r="Z6485" s="12">
        <v>8417.183438</v>
      </c>
      <c r="AA6485" s="12">
        <v>6128.9412860000002</v>
      </c>
      <c r="AB6485" s="12">
        <v>1449.363893</v>
      </c>
      <c r="AC6485" s="12">
        <v>821.76617069999998</v>
      </c>
      <c r="AD6485" s="12">
        <v>73.230784389999997</v>
      </c>
      <c r="AE6485" s="12">
        <v>1065.690004</v>
      </c>
    </row>
    <row r="6486" spans="1:31" x14ac:dyDescent="0.35">
      <c r="A6486" s="13">
        <v>2027</v>
      </c>
      <c r="B6486" s="13">
        <v>9</v>
      </c>
      <c r="C6486" s="13">
        <v>28</v>
      </c>
      <c r="D6486" s="13">
        <v>5</v>
      </c>
      <c r="E6486" s="13" t="s">
        <v>8531</v>
      </c>
      <c r="F6486" s="12">
        <v>3141.6900970000002</v>
      </c>
      <c r="G6486" s="12">
        <v>9371.7874749999992</v>
      </c>
      <c r="H6486" s="12">
        <v>1591.010679</v>
      </c>
      <c r="I6486" s="12">
        <v>301.58328649999999</v>
      </c>
      <c r="J6486" s="12">
        <v>2256.8826899999999</v>
      </c>
      <c r="K6486" s="12">
        <v>2748.7206460000002</v>
      </c>
      <c r="L6486" s="12">
        <v>2260.3268720000001</v>
      </c>
      <c r="M6486" s="12">
        <v>4478.6846390000001</v>
      </c>
      <c r="N6486" s="12">
        <v>1686.753866</v>
      </c>
      <c r="O6486" s="12">
        <v>1696.8603330000001</v>
      </c>
      <c r="P6486" s="12">
        <v>4006.682041</v>
      </c>
      <c r="Q6486" s="12">
        <v>9087.8136759999998</v>
      </c>
      <c r="R6486" s="12">
        <v>1922.58251</v>
      </c>
      <c r="S6486" s="12">
        <v>1693.893388</v>
      </c>
      <c r="T6486" s="12">
        <v>2798.043107</v>
      </c>
      <c r="U6486" s="12">
        <v>1364.4756319999999</v>
      </c>
      <c r="V6486" s="12">
        <v>305.32681050000002</v>
      </c>
      <c r="W6486" s="12">
        <v>2986.5443789999999</v>
      </c>
      <c r="X6486" s="12">
        <v>729.84088569999994</v>
      </c>
      <c r="Y6486" s="12">
        <v>9721.2953539999999</v>
      </c>
      <c r="Z6486" s="12">
        <v>8500.1147400000009</v>
      </c>
      <c r="AA6486" s="12">
        <v>6189.3274090000004</v>
      </c>
      <c r="AB6486" s="12">
        <v>1468.5280130000001</v>
      </c>
      <c r="AC6486" s="12">
        <v>832.63192030000005</v>
      </c>
      <c r="AD6486" s="12">
        <v>77.914795010000006</v>
      </c>
      <c r="AE6486" s="12">
        <v>1133.8540049999999</v>
      </c>
    </row>
    <row r="6487" spans="1:31" x14ac:dyDescent="0.35">
      <c r="A6487" s="13">
        <v>2027</v>
      </c>
      <c r="B6487" s="13">
        <v>9</v>
      </c>
      <c r="C6487" s="13">
        <v>28</v>
      </c>
      <c r="D6487" s="13">
        <v>6</v>
      </c>
      <c r="E6487" s="13" t="s">
        <v>8531</v>
      </c>
      <c r="F6487" s="12">
        <v>3184.0377119999998</v>
      </c>
      <c r="G6487" s="12">
        <v>10416.08532</v>
      </c>
      <c r="H6487" s="12">
        <v>1614.2872540000001</v>
      </c>
      <c r="I6487" s="12">
        <v>312.94660750000003</v>
      </c>
      <c r="J6487" s="12">
        <v>2325.4018249999999</v>
      </c>
      <c r="K6487" s="12">
        <v>2821.4669490000001</v>
      </c>
      <c r="L6487" s="12">
        <v>2298.4702729999999</v>
      </c>
      <c r="M6487" s="12">
        <v>4587.8726360000001</v>
      </c>
      <c r="N6487" s="12">
        <v>1878.424332</v>
      </c>
      <c r="O6487" s="12">
        <v>1863.1419780000001</v>
      </c>
      <c r="P6487" s="12">
        <v>4154.0634559999999</v>
      </c>
      <c r="Q6487" s="12">
        <v>9464.4713339999998</v>
      </c>
      <c r="R6487" s="12">
        <v>2034.975117</v>
      </c>
      <c r="S6487" s="12">
        <v>1772.7363109999999</v>
      </c>
      <c r="T6487" s="12">
        <v>2837.9473480000001</v>
      </c>
      <c r="U6487" s="12">
        <v>1419.6176459999999</v>
      </c>
      <c r="V6487" s="12">
        <v>313.11141529999998</v>
      </c>
      <c r="W6487" s="12">
        <v>3053.372805</v>
      </c>
      <c r="X6487" s="12">
        <v>772.86952710000003</v>
      </c>
      <c r="Y6487" s="12">
        <v>10449.9475</v>
      </c>
      <c r="Z6487" s="12">
        <v>8847.391748</v>
      </c>
      <c r="AA6487" s="12">
        <v>6442.19589</v>
      </c>
      <c r="AB6487" s="12">
        <v>1529.107229</v>
      </c>
      <c r="AC6487" s="12">
        <v>866.97936800000002</v>
      </c>
      <c r="AD6487" s="12">
        <v>81.765632449999998</v>
      </c>
      <c r="AE6487" s="12">
        <v>1189.8932649999999</v>
      </c>
    </row>
    <row r="6488" spans="1:31" x14ac:dyDescent="0.35">
      <c r="A6488" s="13">
        <v>2027</v>
      </c>
      <c r="B6488" s="13">
        <v>9</v>
      </c>
      <c r="C6488" s="13">
        <v>28</v>
      </c>
      <c r="D6488" s="13">
        <v>7</v>
      </c>
      <c r="E6488" s="13" t="s">
        <v>8531</v>
      </c>
      <c r="F6488" s="12">
        <v>3381.513774</v>
      </c>
      <c r="G6488" s="12">
        <v>11090.259529999999</v>
      </c>
      <c r="H6488" s="12">
        <v>1650.992045</v>
      </c>
      <c r="I6488" s="12">
        <v>330.86565300000001</v>
      </c>
      <c r="J6488" s="12">
        <v>2409.2558709999998</v>
      </c>
      <c r="K6488" s="12">
        <v>2896.4177110000001</v>
      </c>
      <c r="L6488" s="12">
        <v>2336.0441139999998</v>
      </c>
      <c r="M6488" s="12">
        <v>4728.8245180000004</v>
      </c>
      <c r="N6488" s="12">
        <v>1993.1232219999999</v>
      </c>
      <c r="O6488" s="12">
        <v>1978.4493170000001</v>
      </c>
      <c r="P6488" s="12">
        <v>4258.0165589999997</v>
      </c>
      <c r="Q6488" s="12">
        <v>9927.8750080000009</v>
      </c>
      <c r="R6488" s="12">
        <v>2143.0997670000002</v>
      </c>
      <c r="S6488" s="12">
        <v>1843.055981</v>
      </c>
      <c r="T6488" s="12">
        <v>2971.722209</v>
      </c>
      <c r="U6488" s="12">
        <v>1479.8872919999999</v>
      </c>
      <c r="V6488" s="12">
        <v>312.05429220000002</v>
      </c>
      <c r="W6488" s="12">
        <v>3220.1618410000001</v>
      </c>
      <c r="X6488" s="12">
        <v>851.43217449999997</v>
      </c>
      <c r="Y6488" s="12">
        <v>10963.508760000001</v>
      </c>
      <c r="Z6488" s="12">
        <v>9262.0540779999992</v>
      </c>
      <c r="AA6488" s="12">
        <v>6744.1307470000002</v>
      </c>
      <c r="AB6488" s="12">
        <v>1548.5966860000001</v>
      </c>
      <c r="AC6488" s="12">
        <v>878.02957879999997</v>
      </c>
      <c r="AD6488" s="12">
        <v>84.985909419999999</v>
      </c>
      <c r="AE6488" s="12">
        <v>1236.756302</v>
      </c>
    </row>
    <row r="6489" spans="1:31" x14ac:dyDescent="0.35">
      <c r="A6489" s="13">
        <v>2027</v>
      </c>
      <c r="B6489" s="13">
        <v>9</v>
      </c>
      <c r="C6489" s="13">
        <v>28</v>
      </c>
      <c r="D6489" s="13">
        <v>8</v>
      </c>
      <c r="E6489" s="13" t="s">
        <v>8531</v>
      </c>
      <c r="F6489" s="12">
        <v>3690.9078829999999</v>
      </c>
      <c r="G6489" s="12">
        <v>11860.752710000001</v>
      </c>
      <c r="H6489" s="12">
        <v>1744.0983430000001</v>
      </c>
      <c r="I6489" s="12">
        <v>376.31903449999999</v>
      </c>
      <c r="J6489" s="12">
        <v>2510.9679259999998</v>
      </c>
      <c r="K6489" s="12">
        <v>3146.2547249999998</v>
      </c>
      <c r="L6489" s="12">
        <v>2559.2121350000002</v>
      </c>
      <c r="M6489" s="12">
        <v>4852.9014980000002</v>
      </c>
      <c r="N6489" s="12">
        <v>2139.7659229999999</v>
      </c>
      <c r="O6489" s="12">
        <v>2122.6523040000002</v>
      </c>
      <c r="P6489" s="12">
        <v>4421.1065699999999</v>
      </c>
      <c r="Q6489" s="12">
        <v>11334.066220000001</v>
      </c>
      <c r="R6489" s="12">
        <v>2408.0761579999999</v>
      </c>
      <c r="S6489" s="12">
        <v>1898.653114</v>
      </c>
      <c r="T6489" s="12">
        <v>3240.032091</v>
      </c>
      <c r="U6489" s="12">
        <v>1604.4900829999999</v>
      </c>
      <c r="V6489" s="12">
        <v>321.63285439999999</v>
      </c>
      <c r="W6489" s="12">
        <v>3399.5166949999998</v>
      </c>
      <c r="X6489" s="12">
        <v>953.53732460000003</v>
      </c>
      <c r="Y6489" s="12">
        <v>11714.542719999999</v>
      </c>
      <c r="Z6489" s="12">
        <v>9598.9632170000004</v>
      </c>
      <c r="AA6489" s="12">
        <v>6989.4499020000003</v>
      </c>
      <c r="AB6489" s="12">
        <v>1623.467658</v>
      </c>
      <c r="AC6489" s="12">
        <v>920.4802234</v>
      </c>
      <c r="AD6489" s="12">
        <v>88.251190460000004</v>
      </c>
      <c r="AE6489" s="12">
        <v>1284.274261</v>
      </c>
    </row>
    <row r="6490" spans="1:31" x14ac:dyDescent="0.35">
      <c r="A6490" s="13">
        <v>2027</v>
      </c>
      <c r="B6490" s="13">
        <v>9</v>
      </c>
      <c r="C6490" s="13">
        <v>28</v>
      </c>
      <c r="D6490" s="13">
        <v>9</v>
      </c>
      <c r="E6490" s="13" t="s">
        <v>8531</v>
      </c>
      <c r="F6490" s="12">
        <v>3932.0278060000001</v>
      </c>
      <c r="G6490" s="12">
        <v>12512.26296</v>
      </c>
      <c r="H6490" s="12">
        <v>1846.412746</v>
      </c>
      <c r="I6490" s="12">
        <v>426.2677003</v>
      </c>
      <c r="J6490" s="12">
        <v>2624.520117</v>
      </c>
      <c r="K6490" s="12">
        <v>3443.1193490000001</v>
      </c>
      <c r="L6490" s="12">
        <v>2919.582058</v>
      </c>
      <c r="M6490" s="12">
        <v>4935.2888160000002</v>
      </c>
      <c r="N6490" s="12">
        <v>2315.3120279999998</v>
      </c>
      <c r="O6490" s="12">
        <v>2276.396217</v>
      </c>
      <c r="P6490" s="12">
        <v>4592.5124960000003</v>
      </c>
      <c r="Q6490" s="12">
        <v>12808.751749999999</v>
      </c>
      <c r="R6490" s="12">
        <v>2718.9339519999999</v>
      </c>
      <c r="S6490" s="12">
        <v>1980.2093649999999</v>
      </c>
      <c r="T6490" s="12">
        <v>3546.7267360000001</v>
      </c>
      <c r="U6490" s="12">
        <v>1701.7351699999999</v>
      </c>
      <c r="V6490" s="12">
        <v>336.08086429999997</v>
      </c>
      <c r="W6490" s="12">
        <v>3509.186999</v>
      </c>
      <c r="X6490" s="12">
        <v>1031.7470699999999</v>
      </c>
      <c r="Y6490" s="12">
        <v>12690.230809999999</v>
      </c>
      <c r="Z6490" s="12">
        <v>9978.6369030000005</v>
      </c>
      <c r="AA6490" s="12">
        <v>7265.9079060000004</v>
      </c>
      <c r="AB6490" s="12">
        <v>1715.0670480000001</v>
      </c>
      <c r="AC6490" s="12">
        <v>972.41561420000005</v>
      </c>
      <c r="AD6490" s="12">
        <v>89.703720300000001</v>
      </c>
      <c r="AE6490" s="12">
        <v>1305.412182</v>
      </c>
    </row>
    <row r="6491" spans="1:31" x14ac:dyDescent="0.35">
      <c r="A6491" s="13">
        <v>2027</v>
      </c>
      <c r="B6491" s="13">
        <v>9</v>
      </c>
      <c r="C6491" s="13">
        <v>28</v>
      </c>
      <c r="D6491" s="13">
        <v>10</v>
      </c>
      <c r="E6491" s="13" t="s">
        <v>8531</v>
      </c>
      <c r="F6491" s="12">
        <v>4237.9649840000002</v>
      </c>
      <c r="G6491" s="12">
        <v>12663.34051</v>
      </c>
      <c r="H6491" s="12">
        <v>1978.142458</v>
      </c>
      <c r="I6491" s="12">
        <v>490.57657569999998</v>
      </c>
      <c r="J6491" s="12">
        <v>2705.6568710000001</v>
      </c>
      <c r="K6491" s="12">
        <v>3697.7318369999998</v>
      </c>
      <c r="L6491" s="12">
        <v>3294.7551979999998</v>
      </c>
      <c r="M6491" s="12">
        <v>5017.6761349999997</v>
      </c>
      <c r="N6491" s="12">
        <v>2394.1108869999998</v>
      </c>
      <c r="O6491" s="12">
        <v>2357.0835910000001</v>
      </c>
      <c r="P6491" s="12">
        <v>4726.0340530000003</v>
      </c>
      <c r="Q6491" s="12">
        <v>14135.042009999999</v>
      </c>
      <c r="R6491" s="12">
        <v>2975.729421</v>
      </c>
      <c r="S6491" s="12">
        <v>2063.7019690000002</v>
      </c>
      <c r="T6491" s="12">
        <v>3824.9170250000002</v>
      </c>
      <c r="U6491" s="12">
        <v>1796.2013489999999</v>
      </c>
      <c r="V6491" s="12">
        <v>350.01635540000001</v>
      </c>
      <c r="W6491" s="12">
        <v>3544.0302179999999</v>
      </c>
      <c r="X6491" s="12">
        <v>1097.9657460000001</v>
      </c>
      <c r="Y6491" s="12">
        <v>13394.678309999999</v>
      </c>
      <c r="Z6491" s="12">
        <v>10188.557119999999</v>
      </c>
      <c r="AA6491" s="12">
        <v>7418.7605450000001</v>
      </c>
      <c r="AB6491" s="12">
        <v>1791.887158</v>
      </c>
      <c r="AC6491" s="12">
        <v>1015.971389</v>
      </c>
      <c r="AD6491" s="12">
        <v>90.154075680000005</v>
      </c>
      <c r="AE6491" s="12">
        <v>1311.965972</v>
      </c>
    </row>
    <row r="6492" spans="1:31" x14ac:dyDescent="0.35">
      <c r="A6492" s="13">
        <v>2027</v>
      </c>
      <c r="B6492" s="13">
        <v>9</v>
      </c>
      <c r="C6492" s="13">
        <v>28</v>
      </c>
      <c r="D6492" s="13">
        <v>11</v>
      </c>
      <c r="E6492" s="13" t="s">
        <v>8531</v>
      </c>
      <c r="F6492" s="12">
        <v>4466.9852350000001</v>
      </c>
      <c r="G6492" s="12">
        <v>12652.00267</v>
      </c>
      <c r="H6492" s="12">
        <v>2089.9202070000001</v>
      </c>
      <c r="I6492" s="12">
        <v>545.14548969999998</v>
      </c>
      <c r="J6492" s="12">
        <v>2736.1317899999999</v>
      </c>
      <c r="K6492" s="12">
        <v>3906.786353</v>
      </c>
      <c r="L6492" s="12">
        <v>3594.2110969999999</v>
      </c>
      <c r="M6492" s="12">
        <v>5051.9209879999999</v>
      </c>
      <c r="N6492" s="12">
        <v>2396.8485559999999</v>
      </c>
      <c r="O6492" s="12">
        <v>2382.1626299999998</v>
      </c>
      <c r="P6492" s="12">
        <v>4788.8676830000004</v>
      </c>
      <c r="Q6492" s="12">
        <v>15169.14804</v>
      </c>
      <c r="R6492" s="12">
        <v>3193.0459980000001</v>
      </c>
      <c r="S6492" s="12">
        <v>2138.6704500000001</v>
      </c>
      <c r="T6492" s="12">
        <v>4042.6820990000001</v>
      </c>
      <c r="U6492" s="12">
        <v>1888.5309159999999</v>
      </c>
      <c r="V6492" s="12">
        <v>358.8581777</v>
      </c>
      <c r="W6492" s="12">
        <v>3545.1715359999998</v>
      </c>
      <c r="X6492" s="12">
        <v>1146.107831</v>
      </c>
      <c r="Y6492" s="12">
        <v>13850.991840000001</v>
      </c>
      <c r="Z6492" s="12">
        <v>10284.448259999999</v>
      </c>
      <c r="AA6492" s="12">
        <v>7488.5833249999996</v>
      </c>
      <c r="AB6492" s="12">
        <v>1850.5172359999999</v>
      </c>
      <c r="AC6492" s="12">
        <v>1049.213706</v>
      </c>
      <c r="AD6492" s="12">
        <v>89.951400019999994</v>
      </c>
      <c r="AE6492" s="12">
        <v>1309.016537</v>
      </c>
    </row>
    <row r="6493" spans="1:31" x14ac:dyDescent="0.35">
      <c r="A6493" s="13">
        <v>2027</v>
      </c>
      <c r="B6493" s="13">
        <v>9</v>
      </c>
      <c r="C6493" s="13">
        <v>28</v>
      </c>
      <c r="D6493" s="13">
        <v>12</v>
      </c>
      <c r="E6493" s="13" t="s">
        <v>8531</v>
      </c>
      <c r="F6493" s="12">
        <v>4634.2133560000002</v>
      </c>
      <c r="G6493" s="12">
        <v>12474.493570000001</v>
      </c>
      <c r="H6493" s="12">
        <v>2177.5269549999998</v>
      </c>
      <c r="I6493" s="12">
        <v>587.91409940000005</v>
      </c>
      <c r="J6493" s="12">
        <v>2728.1733989999998</v>
      </c>
      <c r="K6493" s="12">
        <v>4057.790962</v>
      </c>
      <c r="L6493" s="12">
        <v>3819.0856520000002</v>
      </c>
      <c r="M6493" s="12">
        <v>5090.6333610000001</v>
      </c>
      <c r="N6493" s="12">
        <v>2368.5538839999999</v>
      </c>
      <c r="O6493" s="12">
        <v>2373.984864</v>
      </c>
      <c r="P6493" s="12">
        <v>4848.929341</v>
      </c>
      <c r="Q6493" s="12">
        <v>15796.905339999999</v>
      </c>
      <c r="R6493" s="12">
        <v>3286.9433570000001</v>
      </c>
      <c r="S6493" s="12">
        <v>2205.3094850000002</v>
      </c>
      <c r="T6493" s="12">
        <v>4268.8072560000001</v>
      </c>
      <c r="U6493" s="12">
        <v>1938.970712</v>
      </c>
      <c r="V6493" s="12">
        <v>367.31554010000002</v>
      </c>
      <c r="W6493" s="12">
        <v>3568.0186509999999</v>
      </c>
      <c r="X6493" s="12">
        <v>1196.984226</v>
      </c>
      <c r="Y6493" s="12">
        <v>14075.71271</v>
      </c>
      <c r="Z6493" s="12">
        <v>10249.45962</v>
      </c>
      <c r="AA6493" s="12">
        <v>7463.1064720000004</v>
      </c>
      <c r="AB6493" s="12">
        <v>1888.5210999999999</v>
      </c>
      <c r="AC6493" s="12">
        <v>1070.7612899999999</v>
      </c>
      <c r="AD6493" s="12">
        <v>89.163230909999996</v>
      </c>
      <c r="AE6493" s="12">
        <v>1297.5467169999999</v>
      </c>
    </row>
    <row r="6494" spans="1:31" x14ac:dyDescent="0.35">
      <c r="A6494" s="13">
        <v>2027</v>
      </c>
      <c r="B6494" s="13">
        <v>9</v>
      </c>
      <c r="C6494" s="13">
        <v>28</v>
      </c>
      <c r="D6494" s="13">
        <v>13</v>
      </c>
      <c r="E6494" s="13" t="s">
        <v>8531</v>
      </c>
      <c r="F6494" s="12">
        <v>4865.395117</v>
      </c>
      <c r="G6494" s="12">
        <v>12253.54031</v>
      </c>
      <c r="H6494" s="12">
        <v>2285.0845920000002</v>
      </c>
      <c r="I6494" s="12">
        <v>640.42267059999995</v>
      </c>
      <c r="J6494" s="12">
        <v>2750.1073459999998</v>
      </c>
      <c r="K6494" s="12">
        <v>4199.9777329999997</v>
      </c>
      <c r="L6494" s="12">
        <v>4053.6405970000001</v>
      </c>
      <c r="M6494" s="12">
        <v>5167.064832</v>
      </c>
      <c r="N6494" s="12">
        <v>2329.6112760000001</v>
      </c>
      <c r="O6494" s="12">
        <v>2352.9953030000001</v>
      </c>
      <c r="P6494" s="12">
        <v>4824.9048290000001</v>
      </c>
      <c r="Q6494" s="12">
        <v>16513.699809999998</v>
      </c>
      <c r="R6494" s="12">
        <v>3339.5834129999998</v>
      </c>
      <c r="S6494" s="12">
        <v>2275.4362150000002</v>
      </c>
      <c r="T6494" s="12">
        <v>4426.9047419999997</v>
      </c>
      <c r="U6494" s="12">
        <v>1971.6705440000001</v>
      </c>
      <c r="V6494" s="12">
        <v>374.55554069999999</v>
      </c>
      <c r="W6494" s="12">
        <v>3536.6031600000001</v>
      </c>
      <c r="X6494" s="12">
        <v>1224.1419390000001</v>
      </c>
      <c r="Y6494" s="12">
        <v>14258.59676</v>
      </c>
      <c r="Z6494" s="12">
        <v>10167.821389999999</v>
      </c>
      <c r="AA6494" s="12">
        <v>7403.6618939999998</v>
      </c>
      <c r="AB6494" s="12">
        <v>1935.6199799999999</v>
      </c>
      <c r="AC6494" s="12">
        <v>1097.4656030000001</v>
      </c>
      <c r="AD6494" s="12">
        <v>88.206186389999999</v>
      </c>
      <c r="AE6494" s="12">
        <v>1283.61934</v>
      </c>
    </row>
    <row r="6495" spans="1:31" x14ac:dyDescent="0.35">
      <c r="A6495" s="13">
        <v>2027</v>
      </c>
      <c r="B6495" s="13">
        <v>9</v>
      </c>
      <c r="C6495" s="13">
        <v>28</v>
      </c>
      <c r="D6495" s="13">
        <v>14</v>
      </c>
      <c r="E6495" s="13" t="s">
        <v>8531</v>
      </c>
      <c r="F6495" s="12">
        <v>5199.4195520000003</v>
      </c>
      <c r="G6495" s="12">
        <v>12064.693370000001</v>
      </c>
      <c r="H6495" s="12">
        <v>2378.0621959999999</v>
      </c>
      <c r="I6495" s="12">
        <v>685.81357019999996</v>
      </c>
      <c r="J6495" s="12">
        <v>2598.3160379999999</v>
      </c>
      <c r="K6495" s="12">
        <v>4296.9730879999997</v>
      </c>
      <c r="L6495" s="12">
        <v>4292.1792459999997</v>
      </c>
      <c r="M6495" s="12">
        <v>5301.5645450000002</v>
      </c>
      <c r="N6495" s="12">
        <v>2305.2728229999998</v>
      </c>
      <c r="O6495" s="12">
        <v>2318.3753379999998</v>
      </c>
      <c r="P6495" s="12">
        <v>4900.674325</v>
      </c>
      <c r="Q6495" s="12">
        <v>17093.527470000001</v>
      </c>
      <c r="R6495" s="12">
        <v>3337.8050010000002</v>
      </c>
      <c r="S6495" s="12">
        <v>2360.672231</v>
      </c>
      <c r="T6495" s="12">
        <v>4449.3269639999999</v>
      </c>
      <c r="U6495" s="12">
        <v>1977.6549669999999</v>
      </c>
      <c r="V6495" s="12">
        <v>383.42935410000001</v>
      </c>
      <c r="W6495" s="12">
        <v>3590.2960509999998</v>
      </c>
      <c r="X6495" s="12">
        <v>1225.7291829999999</v>
      </c>
      <c r="Y6495" s="12">
        <v>14441.16135</v>
      </c>
      <c r="Z6495" s="12">
        <v>10079.70615</v>
      </c>
      <c r="AA6495" s="12">
        <v>7339.5011080000004</v>
      </c>
      <c r="AB6495" s="12">
        <v>1959.169901</v>
      </c>
      <c r="AC6495" s="12">
        <v>1110.8180319999999</v>
      </c>
      <c r="AD6495" s="12">
        <v>89.275835490000006</v>
      </c>
      <c r="AE6495" s="12">
        <v>1299.1853940000001</v>
      </c>
    </row>
    <row r="6496" spans="1:31" x14ac:dyDescent="0.35">
      <c r="A6496" s="13">
        <v>2027</v>
      </c>
      <c r="B6496" s="13">
        <v>9</v>
      </c>
      <c r="C6496" s="13">
        <v>28</v>
      </c>
      <c r="D6496" s="13">
        <v>15</v>
      </c>
      <c r="E6496" s="13" t="s">
        <v>8531</v>
      </c>
      <c r="F6496" s="12">
        <v>4886.1358790000004</v>
      </c>
      <c r="G6496" s="12">
        <v>11970.2816</v>
      </c>
      <c r="H6496" s="12">
        <v>2361.1806740000002</v>
      </c>
      <c r="I6496" s="12">
        <v>677.57200420000004</v>
      </c>
      <c r="J6496" s="12">
        <v>2573.6647979999998</v>
      </c>
      <c r="K6496" s="12">
        <v>4348.4096179999997</v>
      </c>
      <c r="L6496" s="12">
        <v>4462.9712849999996</v>
      </c>
      <c r="M6496" s="12">
        <v>5203.7919229999998</v>
      </c>
      <c r="N6496" s="12">
        <v>2298.578935</v>
      </c>
      <c r="O6496" s="12">
        <v>2296.8400369999999</v>
      </c>
      <c r="P6496" s="12">
        <v>4992.6147929999997</v>
      </c>
      <c r="Q6496" s="12">
        <v>17602.590380000001</v>
      </c>
      <c r="R6496" s="12">
        <v>3388.310504</v>
      </c>
      <c r="S6496" s="12">
        <v>2476.9029260000002</v>
      </c>
      <c r="T6496" s="12">
        <v>4722.577894</v>
      </c>
      <c r="U6496" s="12">
        <v>2081.9521880000002</v>
      </c>
      <c r="V6496" s="12">
        <v>398.80642820000003</v>
      </c>
      <c r="W6496" s="12">
        <v>3666.264455</v>
      </c>
      <c r="X6496" s="12">
        <v>1206.5066099999999</v>
      </c>
      <c r="Y6496" s="12">
        <v>14678.924370000001</v>
      </c>
      <c r="Z6496" s="12">
        <v>10040.832469999999</v>
      </c>
      <c r="AA6496" s="12">
        <v>7311.195377</v>
      </c>
      <c r="AB6496" s="12">
        <v>1967.6152039999999</v>
      </c>
      <c r="AC6496" s="12">
        <v>1115.6063839999999</v>
      </c>
      <c r="AD6496" s="12">
        <v>90.42435184</v>
      </c>
      <c r="AE6496" s="12">
        <v>1315.8991619999999</v>
      </c>
    </row>
    <row r="6497" spans="1:31" x14ac:dyDescent="0.35">
      <c r="A6497" s="13">
        <v>2027</v>
      </c>
      <c r="B6497" s="13">
        <v>9</v>
      </c>
      <c r="C6497" s="13">
        <v>28</v>
      </c>
      <c r="D6497" s="13">
        <v>16</v>
      </c>
      <c r="E6497" s="13" t="s">
        <v>8531</v>
      </c>
      <c r="F6497" s="12">
        <v>4598.3486229999999</v>
      </c>
      <c r="G6497" s="12">
        <v>12008.05099</v>
      </c>
      <c r="H6497" s="12">
        <v>2420.0112939999999</v>
      </c>
      <c r="I6497" s="12">
        <v>706.29252120000001</v>
      </c>
      <c r="J6497" s="12">
        <v>2591.5220989999998</v>
      </c>
      <c r="K6497" s="12">
        <v>4502.720061</v>
      </c>
      <c r="L6497" s="12">
        <v>4676.4610650000004</v>
      </c>
      <c r="M6497" s="12">
        <v>5006.2607600000001</v>
      </c>
      <c r="N6497" s="12">
        <v>2300.4051330000002</v>
      </c>
      <c r="O6497" s="12">
        <v>2346.9981160000002</v>
      </c>
      <c r="P6497" s="12">
        <v>5042.9734120000003</v>
      </c>
      <c r="Q6497" s="12">
        <v>18056.857840000001</v>
      </c>
      <c r="R6497" s="12">
        <v>3407.8718789999998</v>
      </c>
      <c r="S6497" s="12">
        <v>2549.5474359999998</v>
      </c>
      <c r="T6497" s="12">
        <v>4874.5949350000001</v>
      </c>
      <c r="U6497" s="12">
        <v>2045.8323459999999</v>
      </c>
      <c r="V6497" s="12">
        <v>398.67827490000002</v>
      </c>
      <c r="W6497" s="12">
        <v>3641.1328159999998</v>
      </c>
      <c r="X6497" s="12">
        <v>1155.9836580000001</v>
      </c>
      <c r="Y6497" s="12">
        <v>14826.20572</v>
      </c>
      <c r="Z6497" s="12">
        <v>10128.947700000001</v>
      </c>
      <c r="AA6497" s="12">
        <v>7375.3561630000004</v>
      </c>
      <c r="AB6497" s="12">
        <v>1965.016353</v>
      </c>
      <c r="AC6497" s="12">
        <v>1114.132877</v>
      </c>
      <c r="AD6497" s="12">
        <v>91.122449880000005</v>
      </c>
      <c r="AE6497" s="12">
        <v>1326.058225</v>
      </c>
    </row>
    <row r="6498" spans="1:31" x14ac:dyDescent="0.35">
      <c r="A6498" s="13">
        <v>2027</v>
      </c>
      <c r="B6498" s="13">
        <v>9</v>
      </c>
      <c r="C6498" s="13">
        <v>28</v>
      </c>
      <c r="D6498" s="13">
        <v>17</v>
      </c>
      <c r="E6498" s="13" t="s">
        <v>8531</v>
      </c>
      <c r="F6498" s="12">
        <v>4613.0399610000004</v>
      </c>
      <c r="G6498" s="12">
        <v>12310.194390000001</v>
      </c>
      <c r="H6498" s="12">
        <v>2286.491653</v>
      </c>
      <c r="I6498" s="12">
        <v>641.10948410000003</v>
      </c>
      <c r="J6498" s="12">
        <v>2621.4151470000002</v>
      </c>
      <c r="K6498" s="12">
        <v>4500.1490460000005</v>
      </c>
      <c r="L6498" s="12">
        <v>4644.0100510000002</v>
      </c>
      <c r="M6498" s="12">
        <v>4955.1410059999998</v>
      </c>
      <c r="N6498" s="12">
        <v>2272.7191939999998</v>
      </c>
      <c r="O6498" s="12">
        <v>2346.4523749999998</v>
      </c>
      <c r="P6498" s="12">
        <v>5021.2592569999997</v>
      </c>
      <c r="Q6498" s="12">
        <v>17970.11292</v>
      </c>
      <c r="R6498" s="12">
        <v>3245.3299109999998</v>
      </c>
      <c r="S6498" s="12">
        <v>2665.197572</v>
      </c>
      <c r="T6498" s="12">
        <v>4840.0109780000003</v>
      </c>
      <c r="U6498" s="12">
        <v>2012.2781070000001</v>
      </c>
      <c r="V6498" s="12">
        <v>400.92076880000002</v>
      </c>
      <c r="W6498" s="12">
        <v>3666.264455</v>
      </c>
      <c r="X6498" s="12">
        <v>1125.2990970000001</v>
      </c>
      <c r="Y6498" s="12">
        <v>14823.94312</v>
      </c>
      <c r="Z6498" s="12">
        <v>10275.373460000001</v>
      </c>
      <c r="AA6498" s="12">
        <v>7481.9755450000002</v>
      </c>
      <c r="AB6498" s="12">
        <v>1975.410795</v>
      </c>
      <c r="AC6498" s="12">
        <v>1120.026359</v>
      </c>
      <c r="AD6498" s="12">
        <v>92.270903300000001</v>
      </c>
      <c r="AE6498" s="12">
        <v>1342.771078</v>
      </c>
    </row>
    <row r="6499" spans="1:31" x14ac:dyDescent="0.35">
      <c r="A6499" s="13">
        <v>2027</v>
      </c>
      <c r="B6499" s="13">
        <v>9</v>
      </c>
      <c r="C6499" s="13">
        <v>28</v>
      </c>
      <c r="D6499" s="13">
        <v>18</v>
      </c>
      <c r="E6499" s="13" t="s">
        <v>8531</v>
      </c>
      <c r="F6499" s="12">
        <v>4601.3729210000001</v>
      </c>
      <c r="G6499" s="12">
        <v>12542.47379</v>
      </c>
      <c r="H6499" s="12">
        <v>2212.9523049999998</v>
      </c>
      <c r="I6499" s="12">
        <v>605.20881340000005</v>
      </c>
      <c r="J6499" s="12">
        <v>2745.6430209999999</v>
      </c>
      <c r="K6499" s="12">
        <v>4386.2528359999997</v>
      </c>
      <c r="L6499" s="12">
        <v>4744.7772359999999</v>
      </c>
      <c r="M6499" s="12">
        <v>4978.963761</v>
      </c>
      <c r="N6499" s="12">
        <v>2307.4028450000001</v>
      </c>
      <c r="O6499" s="12">
        <v>2364.7168080000001</v>
      </c>
      <c r="P6499" s="12">
        <v>4968.5902820000001</v>
      </c>
      <c r="Q6499" s="12">
        <v>17287.560150000001</v>
      </c>
      <c r="R6499" s="12">
        <v>3318.5986189999999</v>
      </c>
      <c r="S6499" s="12">
        <v>2603.982583</v>
      </c>
      <c r="T6499" s="12">
        <v>4543.1975839999996</v>
      </c>
      <c r="U6499" s="12">
        <v>2049.252356</v>
      </c>
      <c r="V6499" s="12">
        <v>393.5846062</v>
      </c>
      <c r="W6499" s="12">
        <v>3779.3606</v>
      </c>
      <c r="X6499" s="12">
        <v>1070.191133</v>
      </c>
      <c r="Y6499" s="12">
        <v>14886.9054</v>
      </c>
      <c r="Z6499" s="12">
        <v>10268.89646</v>
      </c>
      <c r="AA6499" s="12">
        <v>7477.2593370000004</v>
      </c>
      <c r="AB6499" s="12">
        <v>1985.479898</v>
      </c>
      <c r="AC6499" s="12">
        <v>1125.7353800000001</v>
      </c>
      <c r="AD6499" s="12">
        <v>93.295548319999995</v>
      </c>
      <c r="AE6499" s="12">
        <v>1357.6822099999999</v>
      </c>
    </row>
    <row r="6500" spans="1:31" x14ac:dyDescent="0.35">
      <c r="A6500" s="13">
        <v>2027</v>
      </c>
      <c r="B6500" s="13">
        <v>9</v>
      </c>
      <c r="C6500" s="13">
        <v>28</v>
      </c>
      <c r="D6500" s="13">
        <v>19</v>
      </c>
      <c r="E6500" s="13" t="s">
        <v>8531</v>
      </c>
      <c r="F6500" s="12">
        <v>4463.5283040000004</v>
      </c>
      <c r="G6500" s="12">
        <v>12888.06135</v>
      </c>
      <c r="H6500" s="12">
        <v>2166.9117900000001</v>
      </c>
      <c r="I6500" s="12">
        <v>582.73190409999995</v>
      </c>
      <c r="J6500" s="12">
        <v>2702.1628040000001</v>
      </c>
      <c r="K6500" s="12">
        <v>4305.4235159999998</v>
      </c>
      <c r="L6500" s="12">
        <v>4435.6441720000003</v>
      </c>
      <c r="M6500" s="12">
        <v>4892.6058780000003</v>
      </c>
      <c r="N6500" s="12">
        <v>2349.9956790000001</v>
      </c>
      <c r="O6500" s="12">
        <v>2434.772966</v>
      </c>
      <c r="P6500" s="12">
        <v>5023.5696129999997</v>
      </c>
      <c r="Q6500" s="12">
        <v>17481.603749999998</v>
      </c>
      <c r="R6500" s="12">
        <v>3381.1968579999998</v>
      </c>
      <c r="S6500" s="12">
        <v>2524.7511720000002</v>
      </c>
      <c r="T6500" s="12">
        <v>4388.9009040000001</v>
      </c>
      <c r="U6500" s="12">
        <v>2023.391355</v>
      </c>
      <c r="V6500" s="12">
        <v>390.09275919999999</v>
      </c>
      <c r="W6500" s="12">
        <v>3731.9515620000002</v>
      </c>
      <c r="X6500" s="12">
        <v>1054.8488520000001</v>
      </c>
      <c r="Y6500" s="12">
        <v>15144.694369999999</v>
      </c>
      <c r="Z6500" s="12">
        <v>10314.25297</v>
      </c>
      <c r="AA6500" s="12">
        <v>7510.2855159999999</v>
      </c>
      <c r="AB6500" s="12">
        <v>2017.6373100000001</v>
      </c>
      <c r="AC6500" s="12">
        <v>1143.9681189999999</v>
      </c>
      <c r="AD6500" s="12">
        <v>93.667099379999996</v>
      </c>
      <c r="AE6500" s="12">
        <v>1363.0892019999999</v>
      </c>
    </row>
    <row r="6501" spans="1:31" x14ac:dyDescent="0.35">
      <c r="A6501" s="13">
        <v>2027</v>
      </c>
      <c r="B6501" s="13">
        <v>9</v>
      </c>
      <c r="C6501" s="13">
        <v>28</v>
      </c>
      <c r="D6501" s="13">
        <v>20</v>
      </c>
      <c r="E6501" s="13" t="s">
        <v>8531</v>
      </c>
      <c r="F6501" s="12">
        <v>4280.3117730000004</v>
      </c>
      <c r="G6501" s="12">
        <v>12946.59922</v>
      </c>
      <c r="H6501" s="12">
        <v>2119.207895</v>
      </c>
      <c r="I6501" s="12">
        <v>559.44331499999998</v>
      </c>
      <c r="J6501" s="12">
        <v>2656.9362630000001</v>
      </c>
      <c r="K6501" s="12">
        <v>4195.2014049999998</v>
      </c>
      <c r="L6501" s="12">
        <v>4227.8478539999996</v>
      </c>
      <c r="M6501" s="12">
        <v>4907.9918170000001</v>
      </c>
      <c r="N6501" s="12">
        <v>2317.138226</v>
      </c>
      <c r="O6501" s="12">
        <v>2416.5097249999999</v>
      </c>
      <c r="P6501" s="12">
        <v>4956.115272</v>
      </c>
      <c r="Q6501" s="12">
        <v>17018.200079999999</v>
      </c>
      <c r="R6501" s="12">
        <v>3344.5625049999999</v>
      </c>
      <c r="S6501" s="12">
        <v>2518.940376</v>
      </c>
      <c r="T6501" s="12">
        <v>4096.2675520000003</v>
      </c>
      <c r="U6501" s="12">
        <v>1941.1073249999999</v>
      </c>
      <c r="V6501" s="12">
        <v>386.08829909999997</v>
      </c>
      <c r="W6501" s="12">
        <v>3565.7341289999999</v>
      </c>
      <c r="X6501" s="12">
        <v>1001.062509</v>
      </c>
      <c r="Y6501" s="12">
        <v>15079.53902</v>
      </c>
      <c r="Z6501" s="12">
        <v>10398.477339999999</v>
      </c>
      <c r="AA6501" s="12">
        <v>7571.6131839999998</v>
      </c>
      <c r="AB6501" s="12">
        <v>2005.131543</v>
      </c>
      <c r="AC6501" s="12">
        <v>1136.8775479999999</v>
      </c>
      <c r="AD6501" s="12">
        <v>89.309635740000004</v>
      </c>
      <c r="AE6501" s="12">
        <v>1299.677271</v>
      </c>
    </row>
    <row r="6502" spans="1:31" x14ac:dyDescent="0.35">
      <c r="A6502" s="13">
        <v>2027</v>
      </c>
      <c r="B6502" s="13">
        <v>9</v>
      </c>
      <c r="C6502" s="13">
        <v>28</v>
      </c>
      <c r="D6502" s="13">
        <v>21</v>
      </c>
      <c r="E6502" s="13" t="s">
        <v>8531</v>
      </c>
      <c r="F6502" s="12">
        <v>4065.1184210000001</v>
      </c>
      <c r="G6502" s="12">
        <v>12200.665499999999</v>
      </c>
      <c r="H6502" s="12">
        <v>2044.646497</v>
      </c>
      <c r="I6502" s="12">
        <v>523.04327679999994</v>
      </c>
      <c r="J6502" s="12">
        <v>2597.539972</v>
      </c>
      <c r="K6502" s="12">
        <v>3970.7156730000002</v>
      </c>
      <c r="L6502" s="12">
        <v>3962.551653</v>
      </c>
      <c r="M6502" s="12">
        <v>4693.0900680000004</v>
      </c>
      <c r="N6502" s="12">
        <v>2160.759059</v>
      </c>
      <c r="O6502" s="12">
        <v>2290.8428490000001</v>
      </c>
      <c r="P6502" s="12">
        <v>4758.8368540000001</v>
      </c>
      <c r="Q6502" s="12">
        <v>16079.975189999999</v>
      </c>
      <c r="R6502" s="12">
        <v>3132.5811619999999</v>
      </c>
      <c r="S6502" s="12">
        <v>2378.4939760000002</v>
      </c>
      <c r="T6502" s="12">
        <v>3891.0451389999998</v>
      </c>
      <c r="U6502" s="12">
        <v>1831.0389849999999</v>
      </c>
      <c r="V6502" s="12">
        <v>366.83491809999998</v>
      </c>
      <c r="W6502" s="12">
        <v>3320.6921659999998</v>
      </c>
      <c r="X6502" s="12">
        <v>949.04013139999995</v>
      </c>
      <c r="Y6502" s="12">
        <v>14259.11283</v>
      </c>
      <c r="Z6502" s="12">
        <v>10138.022499999999</v>
      </c>
      <c r="AA6502" s="12">
        <v>7381.9639440000001</v>
      </c>
      <c r="AB6502" s="12">
        <v>1896.8042150000001</v>
      </c>
      <c r="AC6502" s="12">
        <v>1075.457684</v>
      </c>
      <c r="AD6502" s="12">
        <v>83.049223949999998</v>
      </c>
      <c r="AE6502" s="12">
        <v>1208.572713</v>
      </c>
    </row>
    <row r="6503" spans="1:31" x14ac:dyDescent="0.35">
      <c r="A6503" s="13">
        <v>2027</v>
      </c>
      <c r="B6503" s="13">
        <v>9</v>
      </c>
      <c r="C6503" s="13">
        <v>28</v>
      </c>
      <c r="D6503" s="13">
        <v>22</v>
      </c>
      <c r="E6503" s="13" t="s">
        <v>8531</v>
      </c>
      <c r="F6503" s="12">
        <v>3753.564453</v>
      </c>
      <c r="G6503" s="12">
        <v>11233.790230000001</v>
      </c>
      <c r="H6503" s="12">
        <v>1925.321878</v>
      </c>
      <c r="I6503" s="12">
        <v>464.79066069999999</v>
      </c>
      <c r="J6503" s="12">
        <v>2488.645591</v>
      </c>
      <c r="K6503" s="12">
        <v>3728.5942669999999</v>
      </c>
      <c r="L6503" s="12">
        <v>3651.1414180000002</v>
      </c>
      <c r="M6503" s="12">
        <v>4491.09202</v>
      </c>
      <c r="N6503" s="12">
        <v>1984.300397</v>
      </c>
      <c r="O6503" s="12">
        <v>2121.2891439999999</v>
      </c>
      <c r="P6503" s="12">
        <v>4489.9457579999998</v>
      </c>
      <c r="Q6503" s="12">
        <v>13863.3897</v>
      </c>
      <c r="R6503" s="12">
        <v>2823.8579209999998</v>
      </c>
      <c r="S6503" s="12">
        <v>2218.0948010000002</v>
      </c>
      <c r="T6503" s="12">
        <v>3644.017237</v>
      </c>
      <c r="U6503" s="12">
        <v>1676.301968</v>
      </c>
      <c r="V6503" s="12">
        <v>344.50623560000002</v>
      </c>
      <c r="W6503" s="12">
        <v>3087.644421</v>
      </c>
      <c r="X6503" s="12">
        <v>863.68778480000003</v>
      </c>
      <c r="Y6503" s="12">
        <v>12892.85051</v>
      </c>
      <c r="Z6503" s="12">
        <v>10036.94743</v>
      </c>
      <c r="AA6503" s="12">
        <v>7308.3665010000004</v>
      </c>
      <c r="AB6503" s="12">
        <v>1776.6203519999999</v>
      </c>
      <c r="AC6503" s="12">
        <v>1007.315354</v>
      </c>
      <c r="AD6503" s="12">
        <v>76.833879170000003</v>
      </c>
      <c r="AE6503" s="12">
        <v>1118.123992</v>
      </c>
    </row>
    <row r="6504" spans="1:31" x14ac:dyDescent="0.35">
      <c r="A6504" s="13">
        <v>2027</v>
      </c>
      <c r="B6504" s="13">
        <v>9</v>
      </c>
      <c r="C6504" s="13">
        <v>28</v>
      </c>
      <c r="D6504" s="13">
        <v>23</v>
      </c>
      <c r="E6504" s="13" t="s">
        <v>8531</v>
      </c>
      <c r="F6504" s="12">
        <v>3464.0474920000001</v>
      </c>
      <c r="G6504" s="12">
        <v>10274.461810000001</v>
      </c>
      <c r="H6504" s="12">
        <v>1806.5098929999999</v>
      </c>
      <c r="I6504" s="12">
        <v>406.78767959999999</v>
      </c>
      <c r="J6504" s="12">
        <v>2388.486375</v>
      </c>
      <c r="K6504" s="12">
        <v>3464.429122</v>
      </c>
      <c r="L6504" s="12">
        <v>3282.230227</v>
      </c>
      <c r="M6504" s="12">
        <v>4313.4136820000003</v>
      </c>
      <c r="N6504" s="12">
        <v>1836.744054</v>
      </c>
      <c r="O6504" s="12">
        <v>1955.279178</v>
      </c>
      <c r="P6504" s="12">
        <v>4239.5352309999998</v>
      </c>
      <c r="Q6504" s="12">
        <v>12050.86069</v>
      </c>
      <c r="R6504" s="12">
        <v>2495.9271490000001</v>
      </c>
      <c r="S6504" s="12">
        <v>2039.487132</v>
      </c>
      <c r="T6504" s="12">
        <v>3367.726506</v>
      </c>
      <c r="U6504" s="12">
        <v>1531.1814959999999</v>
      </c>
      <c r="V6504" s="12">
        <v>323.29875279999999</v>
      </c>
      <c r="W6504" s="12">
        <v>2887.1553720000002</v>
      </c>
      <c r="X6504" s="12">
        <v>793.85444099999995</v>
      </c>
      <c r="Y6504" s="12">
        <v>11507.97516</v>
      </c>
      <c r="Z6504" s="12">
        <v>9661.1646049999999</v>
      </c>
      <c r="AA6504" s="12">
        <v>7034.7416149999999</v>
      </c>
      <c r="AB6504" s="12">
        <v>1655.137545</v>
      </c>
      <c r="AC6504" s="12">
        <v>938.43654319999996</v>
      </c>
      <c r="AD6504" s="12">
        <v>72.926770910000002</v>
      </c>
      <c r="AE6504" s="12">
        <v>1061.2658510000001</v>
      </c>
    </row>
    <row r="6505" spans="1:31" x14ac:dyDescent="0.35">
      <c r="A6505" s="13">
        <v>2027</v>
      </c>
      <c r="B6505" s="13">
        <v>9</v>
      </c>
      <c r="C6505" s="13">
        <v>28</v>
      </c>
      <c r="D6505" s="13">
        <v>24</v>
      </c>
      <c r="E6505" s="13" t="s">
        <v>8531</v>
      </c>
      <c r="F6505" s="12">
        <v>3352.9938849999999</v>
      </c>
      <c r="G6505" s="12">
        <v>9260.3631000000005</v>
      </c>
      <c r="H6505" s="12">
        <v>1716.9855950000001</v>
      </c>
      <c r="I6505" s="12">
        <v>363.08262150000002</v>
      </c>
      <c r="J6505" s="12">
        <v>2297.8391000000001</v>
      </c>
      <c r="K6505" s="12">
        <v>3202.4675830000001</v>
      </c>
      <c r="L6505" s="12">
        <v>2971.9591150000001</v>
      </c>
      <c r="M6505" s="12">
        <v>4105.9567420000003</v>
      </c>
      <c r="N6505" s="12">
        <v>1662.7192379999999</v>
      </c>
      <c r="O6505" s="12">
        <v>1796.6295580000001</v>
      </c>
      <c r="P6505" s="12">
        <v>4056.579045</v>
      </c>
      <c r="Q6505" s="12">
        <v>10523.682849999999</v>
      </c>
      <c r="R6505" s="12">
        <v>2211.7443750000002</v>
      </c>
      <c r="S6505" s="12">
        <v>1889.3546240000001</v>
      </c>
      <c r="T6505" s="12">
        <v>3174.6649830000001</v>
      </c>
      <c r="U6505" s="12">
        <v>1374.09337</v>
      </c>
      <c r="V6505" s="12">
        <v>306.44810460000002</v>
      </c>
      <c r="W6505" s="12">
        <v>2822.039867</v>
      </c>
      <c r="X6505" s="12">
        <v>748.62187140000003</v>
      </c>
      <c r="Y6505" s="12">
        <v>10611.147720000001</v>
      </c>
      <c r="Z6505" s="12">
        <v>9313.8875970000008</v>
      </c>
      <c r="AA6505" s="12">
        <v>6781.8731340000004</v>
      </c>
      <c r="AB6505" s="12">
        <v>1550.8702000000001</v>
      </c>
      <c r="AC6505" s="12">
        <v>879.31862460000002</v>
      </c>
      <c r="AD6505" s="12">
        <v>71.339165929999993</v>
      </c>
      <c r="AE6505" s="12">
        <v>1038.162251</v>
      </c>
    </row>
    <row r="6506" spans="1:31" x14ac:dyDescent="0.35">
      <c r="A6506" s="13">
        <v>2027</v>
      </c>
      <c r="B6506" s="13">
        <v>9</v>
      </c>
      <c r="C6506" s="13">
        <v>29</v>
      </c>
      <c r="D6506" s="13">
        <v>1</v>
      </c>
      <c r="E6506" s="13" t="s">
        <v>8531</v>
      </c>
      <c r="F6506" s="12">
        <v>3199.5934900000002</v>
      </c>
      <c r="G6506" s="12">
        <v>8941.2187900000008</v>
      </c>
      <c r="H6506" s="12">
        <v>1645.876432</v>
      </c>
      <c r="I6506" s="12">
        <v>328.36822949999998</v>
      </c>
      <c r="J6506" s="12">
        <v>2213.2082799999998</v>
      </c>
      <c r="K6506" s="12">
        <v>2987.901918</v>
      </c>
      <c r="L6506" s="12">
        <v>2621.266357</v>
      </c>
      <c r="M6506" s="12">
        <v>4163.5286640000004</v>
      </c>
      <c r="N6506" s="12">
        <v>1541.023721</v>
      </c>
      <c r="O6506" s="12">
        <v>1708.8535159999999</v>
      </c>
      <c r="P6506" s="12">
        <v>3910.1216209999998</v>
      </c>
      <c r="Q6506" s="12">
        <v>9377.7264109999996</v>
      </c>
      <c r="R6506" s="12">
        <v>2025.371926</v>
      </c>
      <c r="S6506" s="12">
        <v>1766.150279</v>
      </c>
      <c r="T6506" s="12">
        <v>3008.5866489999999</v>
      </c>
      <c r="U6506" s="12">
        <v>1313.8225319999999</v>
      </c>
      <c r="V6506" s="12">
        <v>294.97932850000001</v>
      </c>
      <c r="W6506" s="12">
        <v>2762.0631229999999</v>
      </c>
      <c r="X6506" s="12">
        <v>718.73093210000002</v>
      </c>
      <c r="Y6506" s="12">
        <v>10068.259480000001</v>
      </c>
      <c r="Z6506" s="12">
        <v>8914.7770700000001</v>
      </c>
      <c r="AA6506" s="12">
        <v>6491.2622659999997</v>
      </c>
      <c r="AB6506" s="12">
        <v>1487.367757</v>
      </c>
      <c r="AC6506" s="12">
        <v>843.31375439999999</v>
      </c>
      <c r="AD6506" s="12">
        <v>69.965440409999999</v>
      </c>
      <c r="AE6506" s="12">
        <v>1018.171129</v>
      </c>
    </row>
    <row r="6507" spans="1:31" x14ac:dyDescent="0.35">
      <c r="A6507" s="13">
        <v>2027</v>
      </c>
      <c r="B6507" s="13">
        <v>9</v>
      </c>
      <c r="C6507" s="13">
        <v>29</v>
      </c>
      <c r="D6507" s="13">
        <v>2</v>
      </c>
      <c r="E6507" s="13" t="s">
        <v>8531</v>
      </c>
      <c r="F6507" s="12">
        <v>3128.7268119999999</v>
      </c>
      <c r="G6507" s="12">
        <v>8846.7953199999993</v>
      </c>
      <c r="H6507" s="12">
        <v>1600.0911599999999</v>
      </c>
      <c r="I6507" s="12">
        <v>306.01618639999998</v>
      </c>
      <c r="J6507" s="12">
        <v>2183.1217470000001</v>
      </c>
      <c r="K6507" s="12">
        <v>2847.185641</v>
      </c>
      <c r="L6507" s="12">
        <v>2429.979789</v>
      </c>
      <c r="M6507" s="12">
        <v>4163.5286640000004</v>
      </c>
      <c r="N6507" s="12">
        <v>1496.6046899999999</v>
      </c>
      <c r="O6507" s="12">
        <v>1625.7126929999999</v>
      </c>
      <c r="P6507" s="12">
        <v>3822.3394899999998</v>
      </c>
      <c r="Q6507" s="12">
        <v>8450.9168809999992</v>
      </c>
      <c r="R6507" s="12">
        <v>1938.9432039999999</v>
      </c>
      <c r="S6507" s="12">
        <v>1707.840688</v>
      </c>
      <c r="T6507" s="12">
        <v>2832.6270639999998</v>
      </c>
      <c r="U6507" s="12">
        <v>1275.7805719999999</v>
      </c>
      <c r="V6507" s="12">
        <v>289.8215831</v>
      </c>
      <c r="W6507" s="12">
        <v>2737.5030870000001</v>
      </c>
      <c r="X6507" s="12">
        <v>694.30687969999997</v>
      </c>
      <c r="Y6507" s="12">
        <v>9680.3856620000006</v>
      </c>
      <c r="Z6507" s="12">
        <v>8653.0233310000003</v>
      </c>
      <c r="AA6507" s="12">
        <v>6300.6672390000003</v>
      </c>
      <c r="AB6507" s="12">
        <v>1442.8672469999999</v>
      </c>
      <c r="AC6507" s="12">
        <v>818.08267609999996</v>
      </c>
      <c r="AD6507" s="12">
        <v>69.458751269999993</v>
      </c>
      <c r="AE6507" s="12">
        <v>1010.797542</v>
      </c>
    </row>
    <row r="6508" spans="1:31" x14ac:dyDescent="0.35">
      <c r="A6508" s="13">
        <v>2027</v>
      </c>
      <c r="B6508" s="13">
        <v>9</v>
      </c>
      <c r="C6508" s="13">
        <v>29</v>
      </c>
      <c r="D6508" s="13">
        <v>3</v>
      </c>
      <c r="E6508" s="13" t="s">
        <v>8531</v>
      </c>
      <c r="F6508" s="12">
        <v>3061.3170650000002</v>
      </c>
      <c r="G6508" s="12">
        <v>8718.3817400000007</v>
      </c>
      <c r="H6508" s="12">
        <v>1570.1642890000001</v>
      </c>
      <c r="I6508" s="12">
        <v>291.4062442</v>
      </c>
      <c r="J6508" s="12">
        <v>2169.9222559999998</v>
      </c>
      <c r="K6508" s="12">
        <v>2769.662155</v>
      </c>
      <c r="L6508" s="12">
        <v>2300.177882</v>
      </c>
      <c r="M6508" s="12">
        <v>4154.5948930000004</v>
      </c>
      <c r="N6508" s="12">
        <v>1489.3031539999999</v>
      </c>
      <c r="O6508" s="12">
        <v>1603.632844</v>
      </c>
      <c r="P6508" s="12">
        <v>3798.3149779999999</v>
      </c>
      <c r="Q6508" s="12">
        <v>7964.6846770000002</v>
      </c>
      <c r="R6508" s="12">
        <v>1858.2058589999999</v>
      </c>
      <c r="S6508" s="12">
        <v>1668.5156959999999</v>
      </c>
      <c r="T6508" s="12">
        <v>2738.3763640000002</v>
      </c>
      <c r="U6508" s="12">
        <v>1267.017241</v>
      </c>
      <c r="V6508" s="12">
        <v>283.95908889999998</v>
      </c>
      <c r="W6508" s="12">
        <v>2746.6411790000002</v>
      </c>
      <c r="X6508" s="12">
        <v>687.07667670000001</v>
      </c>
      <c r="Y6508" s="12">
        <v>9372.0512660000004</v>
      </c>
      <c r="Z6508" s="12">
        <v>8382.2006180000008</v>
      </c>
      <c r="AA6508" s="12">
        <v>6103.4686730000003</v>
      </c>
      <c r="AB6508" s="12">
        <v>1417.36915</v>
      </c>
      <c r="AC6508" s="12">
        <v>803.62566249999998</v>
      </c>
      <c r="AD6508" s="12">
        <v>69.729027439999996</v>
      </c>
      <c r="AE6508" s="12">
        <v>1014.730733</v>
      </c>
    </row>
    <row r="6509" spans="1:31" x14ac:dyDescent="0.35">
      <c r="A6509" s="13">
        <v>2027</v>
      </c>
      <c r="B6509" s="13">
        <v>9</v>
      </c>
      <c r="C6509" s="13">
        <v>29</v>
      </c>
      <c r="D6509" s="13">
        <v>4</v>
      </c>
      <c r="E6509" s="13" t="s">
        <v>8531</v>
      </c>
      <c r="F6509" s="12">
        <v>3007.3024110000001</v>
      </c>
      <c r="G6509" s="12">
        <v>8731.6033659999994</v>
      </c>
      <c r="H6509" s="12">
        <v>1558.1420619999999</v>
      </c>
      <c r="I6509" s="12">
        <v>285.53723539999999</v>
      </c>
      <c r="J6509" s="12">
        <v>2178.8516159999999</v>
      </c>
      <c r="K6509" s="12">
        <v>2728.8805120000002</v>
      </c>
      <c r="L6509" s="12">
        <v>2190.3020179999999</v>
      </c>
      <c r="M6509" s="12">
        <v>4212.6631360000001</v>
      </c>
      <c r="N6509" s="12">
        <v>1529.7670519999999</v>
      </c>
      <c r="O6509" s="12">
        <v>1603.632844</v>
      </c>
      <c r="P6509" s="12">
        <v>3800.1629589999998</v>
      </c>
      <c r="Q6509" s="12">
        <v>8003.4912139999997</v>
      </c>
      <c r="R6509" s="12">
        <v>1833.6642420000001</v>
      </c>
      <c r="S6509" s="12">
        <v>1671.4219639999999</v>
      </c>
      <c r="T6509" s="12">
        <v>2706.4529710000002</v>
      </c>
      <c r="U6509" s="12">
        <v>1280.268294</v>
      </c>
      <c r="V6509" s="12">
        <v>284.0231655</v>
      </c>
      <c r="W6509" s="12">
        <v>2814.6146960000001</v>
      </c>
      <c r="X6509" s="12">
        <v>695.18864619999999</v>
      </c>
      <c r="Y6509" s="12">
        <v>9351.3887579999991</v>
      </c>
      <c r="Z6509" s="12">
        <v>8301.8554600000007</v>
      </c>
      <c r="AA6509" s="12">
        <v>6044.9656400000003</v>
      </c>
      <c r="AB6509" s="12">
        <v>1413.4713549999999</v>
      </c>
      <c r="AC6509" s="12">
        <v>801.4156749</v>
      </c>
      <c r="AD6509" s="12">
        <v>71.136490269999996</v>
      </c>
      <c r="AE6509" s="12">
        <v>1035.2128170000001</v>
      </c>
    </row>
    <row r="6510" spans="1:31" x14ac:dyDescent="0.35">
      <c r="A6510" s="13">
        <v>2027</v>
      </c>
      <c r="B6510" s="13">
        <v>9</v>
      </c>
      <c r="C6510" s="13">
        <v>29</v>
      </c>
      <c r="D6510" s="13">
        <v>5</v>
      </c>
      <c r="E6510" s="13" t="s">
        <v>8531</v>
      </c>
      <c r="F6510" s="12">
        <v>3050.0818319999998</v>
      </c>
      <c r="G6510" s="12">
        <v>9250.9207530000003</v>
      </c>
      <c r="H6510" s="12">
        <v>1570.0366670000001</v>
      </c>
      <c r="I6510" s="12">
        <v>291.34376220000001</v>
      </c>
      <c r="J6510" s="12">
        <v>2218.6435729999998</v>
      </c>
      <c r="K6510" s="12">
        <v>2733.6568400000001</v>
      </c>
      <c r="L6510" s="12">
        <v>2187.4552870000002</v>
      </c>
      <c r="M6510" s="12">
        <v>4284.6277209999998</v>
      </c>
      <c r="N6510" s="12">
        <v>1618.3002059999999</v>
      </c>
      <c r="O6510" s="12">
        <v>1673.4161320000001</v>
      </c>
      <c r="P6510" s="12">
        <v>3869.0029060000002</v>
      </c>
      <c r="Q6510" s="12">
        <v>8247.7490699999998</v>
      </c>
      <c r="R6510" s="12">
        <v>1860.6954049999999</v>
      </c>
      <c r="S6510" s="12">
        <v>1706.097276</v>
      </c>
      <c r="T6510" s="12">
        <v>2690.1103499999999</v>
      </c>
      <c r="U6510" s="12">
        <v>1335.409116</v>
      </c>
      <c r="V6510" s="12">
        <v>288.54023890000002</v>
      </c>
      <c r="W6510" s="12">
        <v>2899.7211910000001</v>
      </c>
      <c r="X6510" s="12">
        <v>714.05777590000002</v>
      </c>
      <c r="Y6510" s="12">
        <v>9524.9500759999992</v>
      </c>
      <c r="Z6510" s="12">
        <v>8369.2407820000008</v>
      </c>
      <c r="AA6510" s="12">
        <v>6094.0320160000001</v>
      </c>
      <c r="AB6510" s="12">
        <v>1431.985762</v>
      </c>
      <c r="AC6510" s="12">
        <v>811.91304779999996</v>
      </c>
      <c r="AD6510" s="12">
        <v>75.223740680000006</v>
      </c>
      <c r="AE6510" s="12">
        <v>1094.6924730000001</v>
      </c>
    </row>
    <row r="6511" spans="1:31" x14ac:dyDescent="0.35">
      <c r="A6511" s="13">
        <v>2027</v>
      </c>
      <c r="B6511" s="13">
        <v>9</v>
      </c>
      <c r="C6511" s="13">
        <v>29</v>
      </c>
      <c r="D6511" s="13">
        <v>6</v>
      </c>
      <c r="E6511" s="13" t="s">
        <v>8531</v>
      </c>
      <c r="F6511" s="12">
        <v>3046.1930940000002</v>
      </c>
      <c r="G6511" s="12">
        <v>10106.38335</v>
      </c>
      <c r="H6511" s="12">
        <v>1586.406628</v>
      </c>
      <c r="I6511" s="12">
        <v>299.33559559999998</v>
      </c>
      <c r="J6511" s="12">
        <v>2279.5927029999998</v>
      </c>
      <c r="K6511" s="12">
        <v>2781.0518609999999</v>
      </c>
      <c r="L6511" s="12">
        <v>2193.7172350000001</v>
      </c>
      <c r="M6511" s="12">
        <v>4381.4077029999999</v>
      </c>
      <c r="N6511" s="12">
        <v>1751.5573010000001</v>
      </c>
      <c r="O6511" s="12">
        <v>1799.9004259999999</v>
      </c>
      <c r="P6511" s="12">
        <v>3991.4350599999998</v>
      </c>
      <c r="Q6511" s="12">
        <v>8469.1794869999994</v>
      </c>
      <c r="R6511" s="12">
        <v>1932.541843</v>
      </c>
      <c r="S6511" s="12">
        <v>1750.6525059999999</v>
      </c>
      <c r="T6511" s="12">
        <v>2720.8943450000002</v>
      </c>
      <c r="U6511" s="12">
        <v>1366.613437</v>
      </c>
      <c r="V6511" s="12">
        <v>289.46920870000002</v>
      </c>
      <c r="W6511" s="12">
        <v>2929.423761</v>
      </c>
      <c r="X6511" s="12">
        <v>753.38317170000005</v>
      </c>
      <c r="Y6511" s="12">
        <v>10001.88948</v>
      </c>
      <c r="Z6511" s="12">
        <v>8616.7416140000005</v>
      </c>
      <c r="AA6511" s="12">
        <v>6274.2488409999996</v>
      </c>
      <c r="AB6511" s="12">
        <v>1481.195968</v>
      </c>
      <c r="AC6511" s="12">
        <v>839.81444820000002</v>
      </c>
      <c r="AD6511" s="12">
        <v>78.511555220000005</v>
      </c>
      <c r="AE6511" s="12">
        <v>1142.53835</v>
      </c>
    </row>
    <row r="6512" spans="1:31" x14ac:dyDescent="0.35">
      <c r="A6512" s="13">
        <v>2027</v>
      </c>
      <c r="B6512" s="13">
        <v>9</v>
      </c>
      <c r="C6512" s="13">
        <v>29</v>
      </c>
      <c r="D6512" s="13">
        <v>7</v>
      </c>
      <c r="E6512" s="13" t="s">
        <v>8531</v>
      </c>
      <c r="F6512" s="12">
        <v>3225.0882539999998</v>
      </c>
      <c r="G6512" s="12">
        <v>10767.335950000001</v>
      </c>
      <c r="H6512" s="12">
        <v>1613.520448</v>
      </c>
      <c r="I6512" s="12">
        <v>312.5720086</v>
      </c>
      <c r="J6512" s="12">
        <v>2367.9110740000001</v>
      </c>
      <c r="K6512" s="12">
        <v>2785.8281900000002</v>
      </c>
      <c r="L6512" s="12">
        <v>2223.891079</v>
      </c>
      <c r="M6512" s="12">
        <v>4502.011074</v>
      </c>
      <c r="N6512" s="12">
        <v>1850.434569</v>
      </c>
      <c r="O6512" s="12">
        <v>1900.488263</v>
      </c>
      <c r="P6512" s="12">
        <v>4073.6732480000001</v>
      </c>
      <c r="Q6512" s="12">
        <v>8683.7604719999999</v>
      </c>
      <c r="R6512" s="12">
        <v>2038.531939</v>
      </c>
      <c r="S6512" s="12">
        <v>1777.5798</v>
      </c>
      <c r="T6512" s="12">
        <v>2839.0875900000001</v>
      </c>
      <c r="U6512" s="12">
        <v>1433.295306</v>
      </c>
      <c r="V6512" s="12">
        <v>284.27947210000002</v>
      </c>
      <c r="W6512" s="12">
        <v>3088.7876259999998</v>
      </c>
      <c r="X6512" s="12">
        <v>833.26884819999998</v>
      </c>
      <c r="Y6512" s="12">
        <v>10347.058849999999</v>
      </c>
      <c r="Z6512" s="12">
        <v>8954.9438250000003</v>
      </c>
      <c r="AA6512" s="12">
        <v>6520.5095410000004</v>
      </c>
      <c r="AB6512" s="12">
        <v>1481.03378</v>
      </c>
      <c r="AC6512" s="12">
        <v>839.72249039999997</v>
      </c>
      <c r="AD6512" s="12">
        <v>81.833170019999997</v>
      </c>
      <c r="AE6512" s="12">
        <v>1190.8761050000001</v>
      </c>
    </row>
    <row r="6513" spans="1:31" x14ac:dyDescent="0.35">
      <c r="A6513" s="13">
        <v>2027</v>
      </c>
      <c r="B6513" s="13">
        <v>9</v>
      </c>
      <c r="C6513" s="13">
        <v>29</v>
      </c>
      <c r="D6513" s="13">
        <v>8</v>
      </c>
      <c r="E6513" s="13" t="s">
        <v>8531</v>
      </c>
      <c r="F6513" s="12">
        <v>3538.8037340000001</v>
      </c>
      <c r="G6513" s="12">
        <v>11526.49129</v>
      </c>
      <c r="H6513" s="12">
        <v>1703.172368</v>
      </c>
      <c r="I6513" s="12">
        <v>356.33954870000002</v>
      </c>
      <c r="J6513" s="12">
        <v>2473.5055819999998</v>
      </c>
      <c r="K6513" s="12">
        <v>2975.0425719999998</v>
      </c>
      <c r="L6513" s="12">
        <v>2427.7026190000001</v>
      </c>
      <c r="M6513" s="12">
        <v>4630.0586190000004</v>
      </c>
      <c r="N6513" s="12">
        <v>2022.6342729999999</v>
      </c>
      <c r="O6513" s="12">
        <v>2036.7851619999999</v>
      </c>
      <c r="P6513" s="12">
        <v>4243.6935679999997</v>
      </c>
      <c r="Q6513" s="12">
        <v>9952.9914129999997</v>
      </c>
      <c r="R6513" s="12">
        <v>2264.7394239999999</v>
      </c>
      <c r="S6513" s="12">
        <v>1847.5118520000001</v>
      </c>
      <c r="T6513" s="12">
        <v>3111.5775140000001</v>
      </c>
      <c r="U6513" s="12">
        <v>1547.639255</v>
      </c>
      <c r="V6513" s="12">
        <v>293.89011979999998</v>
      </c>
      <c r="W6513" s="12">
        <v>3254.4334570000001</v>
      </c>
      <c r="X6513" s="12">
        <v>944.45511939999994</v>
      </c>
      <c r="Y6513" s="12">
        <v>11081.28196</v>
      </c>
      <c r="Z6513" s="12">
        <v>9260.7551820000008</v>
      </c>
      <c r="AA6513" s="12">
        <v>6743.1849609999999</v>
      </c>
      <c r="AB6513" s="12">
        <v>1537.065488</v>
      </c>
      <c r="AC6513" s="12">
        <v>871.49157379999997</v>
      </c>
      <c r="AD6513" s="12">
        <v>85.95422069</v>
      </c>
      <c r="AE6513" s="12">
        <v>1250.8476390000001</v>
      </c>
    </row>
    <row r="6514" spans="1:31" x14ac:dyDescent="0.35">
      <c r="A6514" s="13">
        <v>2027</v>
      </c>
      <c r="B6514" s="13">
        <v>9</v>
      </c>
      <c r="C6514" s="13">
        <v>29</v>
      </c>
      <c r="D6514" s="13">
        <v>9</v>
      </c>
      <c r="E6514" s="13" t="s">
        <v>8531</v>
      </c>
      <c r="F6514" s="12">
        <v>3778.626585</v>
      </c>
      <c r="G6514" s="12">
        <v>12232.77182</v>
      </c>
      <c r="H6514" s="12">
        <v>1810.7300049999999</v>
      </c>
      <c r="I6514" s="12">
        <v>408.84811989999997</v>
      </c>
      <c r="J6514" s="12">
        <v>2595.404552</v>
      </c>
      <c r="K6514" s="12">
        <v>3252.0679169999999</v>
      </c>
      <c r="L6514" s="12">
        <v>2813.1224860000002</v>
      </c>
      <c r="M6514" s="12">
        <v>4716.9128229999997</v>
      </c>
      <c r="N6514" s="12">
        <v>2201.2229560000001</v>
      </c>
      <c r="O6514" s="12">
        <v>2195.1631029999999</v>
      </c>
      <c r="P6514" s="12">
        <v>4447.903053</v>
      </c>
      <c r="Q6514" s="12">
        <v>11219.93448</v>
      </c>
      <c r="R6514" s="12">
        <v>2538.9628640000001</v>
      </c>
      <c r="S6514" s="12">
        <v>1974.010082</v>
      </c>
      <c r="T6514" s="12">
        <v>3422.8322819999999</v>
      </c>
      <c r="U6514" s="12">
        <v>1653.8597850000001</v>
      </c>
      <c r="V6514" s="12">
        <v>310.708777</v>
      </c>
      <c r="W6514" s="12">
        <v>3369.8160109999999</v>
      </c>
      <c r="X6514" s="12">
        <v>1012.6134</v>
      </c>
      <c r="Y6514" s="12">
        <v>12090.03851</v>
      </c>
      <c r="Z6514" s="12">
        <v>9643.0208349999994</v>
      </c>
      <c r="AA6514" s="12">
        <v>7021.5302949999996</v>
      </c>
      <c r="AB6514" s="12">
        <v>1629.638966</v>
      </c>
      <c r="AC6514" s="12">
        <v>923.97925680000003</v>
      </c>
      <c r="AD6514" s="12">
        <v>87.902172910000004</v>
      </c>
      <c r="AE6514" s="12">
        <v>1279.195187</v>
      </c>
    </row>
    <row r="6515" spans="1:31" x14ac:dyDescent="0.35">
      <c r="A6515" s="13">
        <v>2027</v>
      </c>
      <c r="B6515" s="13">
        <v>9</v>
      </c>
      <c r="C6515" s="13">
        <v>29</v>
      </c>
      <c r="D6515" s="13">
        <v>10</v>
      </c>
      <c r="E6515" s="13" t="s">
        <v>8531</v>
      </c>
      <c r="F6515" s="12">
        <v>4062.5259289999999</v>
      </c>
      <c r="G6515" s="12">
        <v>12387.62866</v>
      </c>
      <c r="H6515" s="12">
        <v>1953.0748819999999</v>
      </c>
      <c r="I6515" s="12">
        <v>478.33919070000002</v>
      </c>
      <c r="J6515" s="12">
        <v>2692.263895</v>
      </c>
      <c r="K6515" s="12">
        <v>3544.1562130000002</v>
      </c>
      <c r="L6515" s="12">
        <v>3178.0478240000002</v>
      </c>
      <c r="M6515" s="12">
        <v>4822.6265750000002</v>
      </c>
      <c r="N6515" s="12">
        <v>2274.8492160000001</v>
      </c>
      <c r="O6515" s="12">
        <v>2281.3031150000002</v>
      </c>
      <c r="P6515" s="12">
        <v>4592.9748710000003</v>
      </c>
      <c r="Q6515" s="12">
        <v>12500.57641</v>
      </c>
      <c r="R6515" s="12">
        <v>2825.2801909999998</v>
      </c>
      <c r="S6515" s="12">
        <v>2098.9587080000001</v>
      </c>
      <c r="T6515" s="12">
        <v>3698.7437770000001</v>
      </c>
      <c r="U6515" s="12">
        <v>1766.06593</v>
      </c>
      <c r="V6515" s="12">
        <v>325.06071909999997</v>
      </c>
      <c r="W6515" s="12">
        <v>3437.7876409999999</v>
      </c>
      <c r="X6515" s="12">
        <v>1089.4126229999999</v>
      </c>
      <c r="Y6515" s="12">
        <v>12903.440500000001</v>
      </c>
      <c r="Z6515" s="12">
        <v>9868.4928579999996</v>
      </c>
      <c r="AA6515" s="12">
        <v>7185.7069229999997</v>
      </c>
      <c r="AB6515" s="12">
        <v>1698.826155</v>
      </c>
      <c r="AC6515" s="12">
        <v>963.20728699999995</v>
      </c>
      <c r="AD6515" s="12">
        <v>88.76914635</v>
      </c>
      <c r="AE6515" s="12">
        <v>1291.811807</v>
      </c>
    </row>
    <row r="6516" spans="1:31" x14ac:dyDescent="0.35">
      <c r="A6516" s="13">
        <v>2027</v>
      </c>
      <c r="B6516" s="13">
        <v>9</v>
      </c>
      <c r="C6516" s="13">
        <v>29</v>
      </c>
      <c r="D6516" s="13">
        <v>11</v>
      </c>
      <c r="E6516" s="13" t="s">
        <v>8531</v>
      </c>
      <c r="F6516" s="12">
        <v>4320.4987019999999</v>
      </c>
      <c r="G6516" s="12">
        <v>12319.63674</v>
      </c>
      <c r="H6516" s="12">
        <v>2072.3984289999999</v>
      </c>
      <c r="I6516" s="12">
        <v>536.59180679999997</v>
      </c>
      <c r="J6516" s="12">
        <v>2731.0848839999999</v>
      </c>
      <c r="K6516" s="12">
        <v>3751.3736800000001</v>
      </c>
      <c r="L6516" s="12">
        <v>3501.9830299999999</v>
      </c>
      <c r="M6516" s="12">
        <v>4910.9697409999999</v>
      </c>
      <c r="N6516" s="12">
        <v>2285.4971529999998</v>
      </c>
      <c r="O6516" s="12">
        <v>2310.7433120000001</v>
      </c>
      <c r="P6516" s="12">
        <v>4697.3895899999998</v>
      </c>
      <c r="Q6516" s="12">
        <v>13680.763639999999</v>
      </c>
      <c r="R6516" s="12">
        <v>3031.2151640000002</v>
      </c>
      <c r="S6516" s="12">
        <v>2191.943612</v>
      </c>
      <c r="T6516" s="12">
        <v>3966.293498</v>
      </c>
      <c r="U6516" s="12">
        <v>1938.970712</v>
      </c>
      <c r="V6516" s="12">
        <v>329.89798689999998</v>
      </c>
      <c r="W6516" s="12">
        <v>3482.9121559999999</v>
      </c>
      <c r="X6516" s="12">
        <v>1133.1464169999999</v>
      </c>
      <c r="Y6516" s="12">
        <v>13520.88183</v>
      </c>
      <c r="Z6516" s="12">
        <v>9961.7920279999998</v>
      </c>
      <c r="AA6516" s="12">
        <v>7253.6423720000003</v>
      </c>
      <c r="AB6516" s="12">
        <v>1756.3189950000001</v>
      </c>
      <c r="AC6516" s="12">
        <v>995.80480869999997</v>
      </c>
      <c r="AD6516" s="12">
        <v>89.737520559999993</v>
      </c>
      <c r="AE6516" s="12">
        <v>1305.904059</v>
      </c>
    </row>
    <row r="6517" spans="1:31" x14ac:dyDescent="0.35">
      <c r="A6517" s="13">
        <v>2027</v>
      </c>
      <c r="B6517" s="13">
        <v>9</v>
      </c>
      <c r="C6517" s="13">
        <v>29</v>
      </c>
      <c r="D6517" s="13">
        <v>12</v>
      </c>
      <c r="E6517" s="13" t="s">
        <v>8531</v>
      </c>
      <c r="F6517" s="12">
        <v>4579.7668949999997</v>
      </c>
      <c r="G6517" s="12">
        <v>12178.00153</v>
      </c>
      <c r="H6517" s="12">
        <v>2175.8635760000002</v>
      </c>
      <c r="I6517" s="12">
        <v>587.10241970000004</v>
      </c>
      <c r="J6517" s="12">
        <v>2742.5373420000001</v>
      </c>
      <c r="K6517" s="12">
        <v>3935.4443240000001</v>
      </c>
      <c r="L6517" s="12">
        <v>3801.4378539999998</v>
      </c>
      <c r="M6517" s="12">
        <v>4997.8239450000001</v>
      </c>
      <c r="N6517" s="12">
        <v>2278.803265</v>
      </c>
      <c r="O6517" s="12">
        <v>2310.197572</v>
      </c>
      <c r="P6517" s="12">
        <v>4772.6967109999996</v>
      </c>
      <c r="Q6517" s="12">
        <v>14527.68095</v>
      </c>
      <c r="R6517" s="12">
        <v>3175.973019</v>
      </c>
      <c r="S6517" s="12">
        <v>2278.1478040000002</v>
      </c>
      <c r="T6517" s="12">
        <v>4230.422493</v>
      </c>
      <c r="U6517" s="12">
        <v>2052.885671</v>
      </c>
      <c r="V6517" s="12">
        <v>338.22729040000002</v>
      </c>
      <c r="W6517" s="12">
        <v>3539.4592859999998</v>
      </c>
      <c r="X6517" s="12">
        <v>1195.838244</v>
      </c>
      <c r="Y6517" s="12">
        <v>13963.50943</v>
      </c>
      <c r="Z6517" s="12">
        <v>9986.4128039999996</v>
      </c>
      <c r="AA6517" s="12">
        <v>7271.5699000000004</v>
      </c>
      <c r="AB6517" s="12">
        <v>1822.907332</v>
      </c>
      <c r="AC6517" s="12">
        <v>1033.559332</v>
      </c>
      <c r="AD6517" s="12">
        <v>89.748724370000005</v>
      </c>
      <c r="AE6517" s="12">
        <v>1306.0671030000001</v>
      </c>
    </row>
    <row r="6518" spans="1:31" x14ac:dyDescent="0.35">
      <c r="A6518" s="13">
        <v>2027</v>
      </c>
      <c r="B6518" s="13">
        <v>9</v>
      </c>
      <c r="C6518" s="13">
        <v>29</v>
      </c>
      <c r="D6518" s="13">
        <v>13</v>
      </c>
      <c r="E6518" s="13" t="s">
        <v>8531</v>
      </c>
      <c r="F6518" s="12">
        <v>4816.9980800000003</v>
      </c>
      <c r="G6518" s="12">
        <v>12032.598749999999</v>
      </c>
      <c r="H6518" s="12">
        <v>2287.3860810000001</v>
      </c>
      <c r="I6518" s="12">
        <v>641.54646730000002</v>
      </c>
      <c r="J6518" s="12">
        <v>2789.8993030000001</v>
      </c>
      <c r="K6518" s="12">
        <v>4123.1890670000003</v>
      </c>
      <c r="L6518" s="12">
        <v>4066.1644940000001</v>
      </c>
      <c r="M6518" s="12">
        <v>5128.3530929999997</v>
      </c>
      <c r="N6518" s="12">
        <v>2246.5545440000001</v>
      </c>
      <c r="O6518" s="12">
        <v>2303.110095</v>
      </c>
      <c r="P6518" s="12">
        <v>4836.9167049999996</v>
      </c>
      <c r="Q6518" s="12">
        <v>15322.084129999999</v>
      </c>
      <c r="R6518" s="12">
        <v>3297.2576829999998</v>
      </c>
      <c r="S6518" s="12">
        <v>2356.0225519999999</v>
      </c>
      <c r="T6518" s="12">
        <v>4432.2250260000001</v>
      </c>
      <c r="U6518" s="12">
        <v>2116.3620249999999</v>
      </c>
      <c r="V6518" s="12">
        <v>350.33664420000002</v>
      </c>
      <c r="W6518" s="12">
        <v>3524.0373410000002</v>
      </c>
      <c r="X6518" s="12">
        <v>1219.5569270000001</v>
      </c>
      <c r="Y6518" s="12">
        <v>14248.15062</v>
      </c>
      <c r="Z6518" s="12">
        <v>9947.5332959999996</v>
      </c>
      <c r="AA6518" s="12">
        <v>7243.2599289999998</v>
      </c>
      <c r="AB6518" s="12">
        <v>1865.6213729999999</v>
      </c>
      <c r="AC6518" s="12">
        <v>1057.777511</v>
      </c>
      <c r="AD6518" s="12">
        <v>89.669920039999994</v>
      </c>
      <c r="AE6518" s="12">
        <v>1304.920304</v>
      </c>
    </row>
    <row r="6519" spans="1:31" x14ac:dyDescent="0.35">
      <c r="A6519" s="13">
        <v>2027</v>
      </c>
      <c r="B6519" s="13">
        <v>9</v>
      </c>
      <c r="C6519" s="13">
        <v>29</v>
      </c>
      <c r="D6519" s="13">
        <v>14</v>
      </c>
      <c r="E6519" s="13" t="s">
        <v>8531</v>
      </c>
      <c r="F6519" s="12">
        <v>5119.4775</v>
      </c>
      <c r="G6519" s="12">
        <v>11928.73293</v>
      </c>
      <c r="H6519" s="12">
        <v>2361.819857</v>
      </c>
      <c r="I6519" s="12">
        <v>677.88421879999999</v>
      </c>
      <c r="J6519" s="12">
        <v>2631.8966359999999</v>
      </c>
      <c r="K6519" s="12">
        <v>4267.212888</v>
      </c>
      <c r="L6519" s="12">
        <v>4340.0008879999996</v>
      </c>
      <c r="M6519" s="12">
        <v>5279.2307520000004</v>
      </c>
      <c r="N6519" s="12">
        <v>2228.6039860000001</v>
      </c>
      <c r="O6519" s="12">
        <v>2266.0378719999999</v>
      </c>
      <c r="P6519" s="12">
        <v>4942.7177890000003</v>
      </c>
      <c r="Q6519" s="12">
        <v>16116.498219999999</v>
      </c>
      <c r="R6519" s="12">
        <v>3344.2063629999998</v>
      </c>
      <c r="S6519" s="12">
        <v>2430.022856</v>
      </c>
      <c r="T6519" s="12">
        <v>4501.3929399999997</v>
      </c>
      <c r="U6519" s="12">
        <v>2159.3206970000001</v>
      </c>
      <c r="V6519" s="12">
        <v>362.99069680000002</v>
      </c>
      <c r="W6519" s="12">
        <v>3588.011528</v>
      </c>
      <c r="X6519" s="12">
        <v>1220.1738270000001</v>
      </c>
      <c r="Y6519" s="12">
        <v>14565.243259999999</v>
      </c>
      <c r="Z6519" s="12">
        <v>9900.8895360000006</v>
      </c>
      <c r="AA6519" s="12">
        <v>7209.2964449999999</v>
      </c>
      <c r="AB6519" s="12">
        <v>1895.9918339999999</v>
      </c>
      <c r="AC6519" s="12">
        <v>1074.997077</v>
      </c>
      <c r="AD6519" s="12">
        <v>89.703720300000001</v>
      </c>
      <c r="AE6519" s="12">
        <v>1305.412182</v>
      </c>
    </row>
    <row r="6520" spans="1:31" x14ac:dyDescent="0.35">
      <c r="A6520" s="13">
        <v>2027</v>
      </c>
      <c r="B6520" s="13">
        <v>9</v>
      </c>
      <c r="C6520" s="13">
        <v>29</v>
      </c>
      <c r="D6520" s="13">
        <v>15</v>
      </c>
      <c r="E6520" s="13" t="s">
        <v>8531</v>
      </c>
      <c r="F6520" s="12">
        <v>5182.1348950000001</v>
      </c>
      <c r="G6520" s="12">
        <v>11889.079750000001</v>
      </c>
      <c r="H6520" s="12">
        <v>2353.3785600000001</v>
      </c>
      <c r="I6520" s="12">
        <v>673.76343580000002</v>
      </c>
      <c r="J6520" s="12">
        <v>2617.7268869999998</v>
      </c>
      <c r="K6520" s="12">
        <v>4348.0422079999998</v>
      </c>
      <c r="L6520" s="12">
        <v>4570.5699800000002</v>
      </c>
      <c r="M6520" s="12">
        <v>5265.3337750000001</v>
      </c>
      <c r="N6520" s="12">
        <v>2241.686854</v>
      </c>
      <c r="O6520" s="12">
        <v>2251.590048</v>
      </c>
      <c r="P6520" s="12">
        <v>4990.7668119999998</v>
      </c>
      <c r="Q6520" s="12">
        <v>16979.38481</v>
      </c>
      <c r="R6520" s="12">
        <v>3336.0265899999999</v>
      </c>
      <c r="S6520" s="12">
        <v>2507.1232369999998</v>
      </c>
      <c r="T6520" s="12">
        <v>4716.4974490000004</v>
      </c>
      <c r="U6520" s="12">
        <v>2249.300346</v>
      </c>
      <c r="V6520" s="12">
        <v>387.72211199999998</v>
      </c>
      <c r="W6520" s="12">
        <v>3686.2573309999998</v>
      </c>
      <c r="X6520" s="12">
        <v>1211.7085219999999</v>
      </c>
      <c r="Y6520" s="12">
        <v>14786.80502</v>
      </c>
      <c r="Z6520" s="12">
        <v>9925.5044870000002</v>
      </c>
      <c r="AA6520" s="12">
        <v>7227.2197319999996</v>
      </c>
      <c r="AB6520" s="12">
        <v>1930.747615</v>
      </c>
      <c r="AC6520" s="12">
        <v>1094.7030500000001</v>
      </c>
      <c r="AD6520" s="12">
        <v>90.86344047</v>
      </c>
      <c r="AE6520" s="12">
        <v>1322.288994</v>
      </c>
    </row>
    <row r="6521" spans="1:31" x14ac:dyDescent="0.35">
      <c r="A6521" s="13">
        <v>2027</v>
      </c>
      <c r="B6521" s="13">
        <v>9</v>
      </c>
      <c r="C6521" s="13">
        <v>29</v>
      </c>
      <c r="D6521" s="13">
        <v>16</v>
      </c>
      <c r="E6521" s="13" t="s">
        <v>8531</v>
      </c>
      <c r="F6521" s="12">
        <v>5113.4280769999996</v>
      </c>
      <c r="G6521" s="12">
        <v>12019.377119999999</v>
      </c>
      <c r="H6521" s="12">
        <v>2421.5459780000001</v>
      </c>
      <c r="I6521" s="12">
        <v>707.04171899999994</v>
      </c>
      <c r="J6521" s="12">
        <v>2608.2156559999999</v>
      </c>
      <c r="K6521" s="12">
        <v>4505.2927849999996</v>
      </c>
      <c r="L6521" s="12">
        <v>4821.6336000000001</v>
      </c>
      <c r="M6521" s="12">
        <v>5075.744377</v>
      </c>
      <c r="N6521" s="12">
        <v>2261.462524</v>
      </c>
      <c r="O6521" s="12">
        <v>2282.6650829999999</v>
      </c>
      <c r="P6521" s="12">
        <v>5101.187089</v>
      </c>
      <c r="Q6521" s="12">
        <v>17392.566589999999</v>
      </c>
      <c r="R6521" s="12">
        <v>3375.8616240000001</v>
      </c>
      <c r="S6521" s="12">
        <v>2556.3281459999998</v>
      </c>
      <c r="T6521" s="12">
        <v>4748.8009229999998</v>
      </c>
      <c r="U6521" s="12">
        <v>2154.1918719999999</v>
      </c>
      <c r="V6521" s="12">
        <v>386.8251333</v>
      </c>
      <c r="W6521" s="12">
        <v>3704.5354010000001</v>
      </c>
      <c r="X6521" s="12">
        <v>1141.522819</v>
      </c>
      <c r="Y6521" s="12">
        <v>14779.06323</v>
      </c>
      <c r="Z6521" s="12">
        <v>10095.257949999999</v>
      </c>
      <c r="AA6521" s="12">
        <v>7350.8250959999996</v>
      </c>
      <c r="AB6521" s="12">
        <v>1940.3301570000001</v>
      </c>
      <c r="AC6521" s="12">
        <v>1100.1361979999999</v>
      </c>
      <c r="AD6521" s="12">
        <v>92.102027899999996</v>
      </c>
      <c r="AE6521" s="12">
        <v>1340.313521</v>
      </c>
    </row>
    <row r="6522" spans="1:31" x14ac:dyDescent="0.35">
      <c r="A6522" s="13">
        <v>2027</v>
      </c>
      <c r="B6522" s="13">
        <v>9</v>
      </c>
      <c r="C6522" s="13">
        <v>29</v>
      </c>
      <c r="D6522" s="13">
        <v>17</v>
      </c>
      <c r="E6522" s="13" t="s">
        <v>8531</v>
      </c>
      <c r="F6522" s="12">
        <v>5048.610823</v>
      </c>
      <c r="G6522" s="12">
        <v>12472.59808</v>
      </c>
      <c r="H6522" s="12">
        <v>2343.9152119999999</v>
      </c>
      <c r="I6522" s="12">
        <v>669.14309000000003</v>
      </c>
      <c r="J6522" s="12">
        <v>2637.5254140000002</v>
      </c>
      <c r="K6522" s="12">
        <v>4413.4411680000003</v>
      </c>
      <c r="L6522" s="12">
        <v>4820.4955529999997</v>
      </c>
      <c r="M6522" s="12">
        <v>4997.3269890000001</v>
      </c>
      <c r="N6522" s="12">
        <v>2261.157616</v>
      </c>
      <c r="O6522" s="12">
        <v>2361.4447479999999</v>
      </c>
      <c r="P6522" s="12">
        <v>5108.1173980000003</v>
      </c>
      <c r="Q6522" s="12">
        <v>17191.68993</v>
      </c>
      <c r="R6522" s="12">
        <v>3262.7578819999999</v>
      </c>
      <c r="S6522" s="12">
        <v>2610.3756749999998</v>
      </c>
      <c r="T6522" s="12">
        <v>4750.3212450000001</v>
      </c>
      <c r="U6522" s="12">
        <v>2153.978568</v>
      </c>
      <c r="V6522" s="12">
        <v>386.05621359999998</v>
      </c>
      <c r="W6522" s="12">
        <v>3711.3889690000001</v>
      </c>
      <c r="X6522" s="12">
        <v>1112.5144049999999</v>
      </c>
      <c r="Y6522" s="12">
        <v>14928.710209999999</v>
      </c>
      <c r="Z6522" s="12">
        <v>10340.16682</v>
      </c>
      <c r="AA6522" s="12">
        <v>7529.1545889999998</v>
      </c>
      <c r="AB6522" s="12">
        <v>1960.6315139999999</v>
      </c>
      <c r="AC6522" s="12">
        <v>1111.646743</v>
      </c>
      <c r="AD6522" s="12">
        <v>93.385619399999996</v>
      </c>
      <c r="AE6522" s="12">
        <v>1358.9929689999999</v>
      </c>
    </row>
    <row r="6523" spans="1:31" x14ac:dyDescent="0.35">
      <c r="A6523" s="13">
        <v>2027</v>
      </c>
      <c r="B6523" s="13">
        <v>9</v>
      </c>
      <c r="C6523" s="13">
        <v>29</v>
      </c>
      <c r="D6523" s="13">
        <v>18</v>
      </c>
      <c r="E6523" s="13" t="s">
        <v>8531</v>
      </c>
      <c r="F6523" s="12">
        <v>5074.5382200000004</v>
      </c>
      <c r="G6523" s="12">
        <v>12906.946040000001</v>
      </c>
      <c r="H6523" s="12">
        <v>2331.8929859999998</v>
      </c>
      <c r="I6523" s="12">
        <v>663.27417890000004</v>
      </c>
      <c r="J6523" s="12">
        <v>2750.6899269999999</v>
      </c>
      <c r="K6523" s="12">
        <v>4289.9923010000002</v>
      </c>
      <c r="L6523" s="12">
        <v>4843.8368129999999</v>
      </c>
      <c r="M6523" s="12">
        <v>5069.2922090000002</v>
      </c>
      <c r="N6523" s="12">
        <v>2323.5272049999999</v>
      </c>
      <c r="O6523" s="12">
        <v>2430.4118090000002</v>
      </c>
      <c r="P6523" s="12">
        <v>5103.0350699999999</v>
      </c>
      <c r="Q6523" s="12">
        <v>17246.474470000001</v>
      </c>
      <c r="R6523" s="12">
        <v>3304.7274699999998</v>
      </c>
      <c r="S6523" s="12">
        <v>2629.7470229999999</v>
      </c>
      <c r="T6523" s="12">
        <v>4561.4397639999997</v>
      </c>
      <c r="U6523" s="12">
        <v>2142.0097219999998</v>
      </c>
      <c r="V6523" s="12">
        <v>388.01040970000003</v>
      </c>
      <c r="W6523" s="12">
        <v>3825.6283189999999</v>
      </c>
      <c r="X6523" s="12">
        <v>1089.5893450000001</v>
      </c>
      <c r="Y6523" s="12">
        <v>14977.28046</v>
      </c>
      <c r="Z6523" s="12">
        <v>10426.98898</v>
      </c>
      <c r="AA6523" s="12">
        <v>7592.3738300000005</v>
      </c>
      <c r="AB6523" s="12">
        <v>1973.9491820000001</v>
      </c>
      <c r="AC6523" s="12">
        <v>1119.1976480000001</v>
      </c>
      <c r="AD6523" s="12">
        <v>95.220967049999999</v>
      </c>
      <c r="AE6523" s="12">
        <v>1385.7018399999999</v>
      </c>
    </row>
    <row r="6524" spans="1:31" x14ac:dyDescent="0.35">
      <c r="A6524" s="13">
        <v>2027</v>
      </c>
      <c r="B6524" s="13">
        <v>9</v>
      </c>
      <c r="C6524" s="13">
        <v>29</v>
      </c>
      <c r="D6524" s="13">
        <v>19</v>
      </c>
      <c r="E6524" s="13" t="s">
        <v>8531</v>
      </c>
      <c r="F6524" s="12">
        <v>4964.3490519999996</v>
      </c>
      <c r="G6524" s="12">
        <v>13490.476070000001</v>
      </c>
      <c r="H6524" s="12">
        <v>2250.0421070000002</v>
      </c>
      <c r="I6524" s="12">
        <v>623.31520720000003</v>
      </c>
      <c r="J6524" s="12">
        <v>2699.8338990000002</v>
      </c>
      <c r="K6524" s="12">
        <v>4340.3266009999998</v>
      </c>
      <c r="L6524" s="12">
        <v>4589.3568999999998</v>
      </c>
      <c r="M6524" s="12">
        <v>4968.5410279999996</v>
      </c>
      <c r="N6524" s="12">
        <v>2415.4067610000002</v>
      </c>
      <c r="O6524" s="12">
        <v>2551.9892049999999</v>
      </c>
      <c r="P6524" s="12">
        <v>5194.9755379999997</v>
      </c>
      <c r="Q6524" s="12">
        <v>17205.388790000001</v>
      </c>
      <c r="R6524" s="12">
        <v>3402.5366450000001</v>
      </c>
      <c r="S6524" s="12">
        <v>2682.6325670000001</v>
      </c>
      <c r="T6524" s="12">
        <v>4501.3929399999997</v>
      </c>
      <c r="U6524" s="12">
        <v>2087.0822039999998</v>
      </c>
      <c r="V6524" s="12">
        <v>389.0996184</v>
      </c>
      <c r="W6524" s="12">
        <v>3789.0721800000001</v>
      </c>
      <c r="X6524" s="12">
        <v>1072.7476380000001</v>
      </c>
      <c r="Y6524" s="12">
        <v>15243.87566</v>
      </c>
      <c r="Z6524" s="12">
        <v>10572.11585</v>
      </c>
      <c r="AA6524" s="12">
        <v>7698.0474249999997</v>
      </c>
      <c r="AB6524" s="12">
        <v>2041.0245629999999</v>
      </c>
      <c r="AC6524" s="12">
        <v>1157.2283170000001</v>
      </c>
      <c r="AD6524" s="12">
        <v>96.831105530000002</v>
      </c>
      <c r="AE6524" s="12">
        <v>1409.1333589999999</v>
      </c>
    </row>
    <row r="6525" spans="1:31" x14ac:dyDescent="0.35">
      <c r="A6525" s="13">
        <v>2027</v>
      </c>
      <c r="B6525" s="13">
        <v>9</v>
      </c>
      <c r="C6525" s="13">
        <v>29</v>
      </c>
      <c r="D6525" s="13">
        <v>20</v>
      </c>
      <c r="E6525" s="13" t="s">
        <v>8531</v>
      </c>
      <c r="F6525" s="12">
        <v>4733.1681159999998</v>
      </c>
      <c r="G6525" s="12">
        <v>13690.649149999999</v>
      </c>
      <c r="H6525" s="12">
        <v>2192.3622319999999</v>
      </c>
      <c r="I6525" s="12">
        <v>595.15663740000002</v>
      </c>
      <c r="J6525" s="12">
        <v>2645.0954190000002</v>
      </c>
      <c r="K6525" s="12">
        <v>4227.53262</v>
      </c>
      <c r="L6525" s="12">
        <v>4310.9661660000002</v>
      </c>
      <c r="M6525" s="12">
        <v>4911.9623819999997</v>
      </c>
      <c r="N6525" s="12">
        <v>2415.4067610000002</v>
      </c>
      <c r="O6525" s="12">
        <v>2581.9739509999999</v>
      </c>
      <c r="P6525" s="12">
        <v>5128.4459470000002</v>
      </c>
      <c r="Q6525" s="12">
        <v>16961.123299999999</v>
      </c>
      <c r="R6525" s="12">
        <v>3352.7422780000002</v>
      </c>
      <c r="S6525" s="12">
        <v>2545.6729919999998</v>
      </c>
      <c r="T6525" s="12">
        <v>4334.9345249999997</v>
      </c>
      <c r="U6525" s="12">
        <v>1977.2271679999999</v>
      </c>
      <c r="V6525" s="12">
        <v>395.02618919999998</v>
      </c>
      <c r="W6525" s="12">
        <v>3589.1547329999999</v>
      </c>
      <c r="X6525" s="12">
        <v>1028.8371219999999</v>
      </c>
      <c r="Y6525" s="12">
        <v>15161.26498</v>
      </c>
      <c r="Z6525" s="12">
        <v>10722.43247</v>
      </c>
      <c r="AA6525" s="12">
        <v>7807.4999239999997</v>
      </c>
      <c r="AB6525" s="12">
        <v>2037.6138109999999</v>
      </c>
      <c r="AC6525" s="12">
        <v>1155.294476</v>
      </c>
      <c r="AD6525" s="12">
        <v>93.137939680000002</v>
      </c>
      <c r="AE6525" s="12">
        <v>1355.3886130000001</v>
      </c>
    </row>
    <row r="6526" spans="1:31" x14ac:dyDescent="0.35">
      <c r="A6526" s="13">
        <v>2027</v>
      </c>
      <c r="B6526" s="13">
        <v>9</v>
      </c>
      <c r="C6526" s="13">
        <v>29</v>
      </c>
      <c r="D6526" s="13">
        <v>21</v>
      </c>
      <c r="E6526" s="13" t="s">
        <v>8531</v>
      </c>
      <c r="F6526" s="12">
        <v>4398.2792419999996</v>
      </c>
      <c r="G6526" s="12">
        <v>12903.16676</v>
      </c>
      <c r="H6526" s="12">
        <v>2097.0820650000001</v>
      </c>
      <c r="I6526" s="12">
        <v>548.64194120000002</v>
      </c>
      <c r="J6526" s="12">
        <v>2575.7995099999998</v>
      </c>
      <c r="K6526" s="12">
        <v>4041.9923370000001</v>
      </c>
      <c r="L6526" s="12">
        <v>4072.9970779999999</v>
      </c>
      <c r="M6526" s="12">
        <v>4641.9703140000001</v>
      </c>
      <c r="N6526" s="12">
        <v>2250.2047689999999</v>
      </c>
      <c r="O6526" s="12">
        <v>2433.1381280000001</v>
      </c>
      <c r="P6526" s="12">
        <v>4880.3457760000001</v>
      </c>
      <c r="Q6526" s="12">
        <v>15653.09455</v>
      </c>
      <c r="R6526" s="12">
        <v>3087.4108940000001</v>
      </c>
      <c r="S6526" s="12">
        <v>2360.0908039999999</v>
      </c>
      <c r="T6526" s="12">
        <v>4084.1066620000001</v>
      </c>
      <c r="U6526" s="12">
        <v>1866.3032290000001</v>
      </c>
      <c r="V6526" s="12">
        <v>374.17108080000003</v>
      </c>
      <c r="W6526" s="12">
        <v>3293.8457210000001</v>
      </c>
      <c r="X6526" s="12">
        <v>959.18049980000001</v>
      </c>
      <c r="Y6526" s="12">
        <v>14092.44522</v>
      </c>
      <c r="Z6526" s="12">
        <v>10441.241889999999</v>
      </c>
      <c r="AA6526" s="12">
        <v>7602.7520320000003</v>
      </c>
      <c r="AB6526" s="12">
        <v>1926.687633</v>
      </c>
      <c r="AC6526" s="12">
        <v>1092.4011049999999</v>
      </c>
      <c r="AD6526" s="12">
        <v>85.762811780000007</v>
      </c>
      <c r="AE6526" s="12">
        <v>1248.0621630000001</v>
      </c>
    </row>
    <row r="6527" spans="1:31" x14ac:dyDescent="0.35">
      <c r="A6527" s="13">
        <v>2027</v>
      </c>
      <c r="B6527" s="13">
        <v>9</v>
      </c>
      <c r="C6527" s="13">
        <v>29</v>
      </c>
      <c r="D6527" s="13">
        <v>22</v>
      </c>
      <c r="E6527" s="13" t="s">
        <v>8531</v>
      </c>
      <c r="F6527" s="12">
        <v>4021.0427540000001</v>
      </c>
      <c r="G6527" s="12">
        <v>11688.894979999999</v>
      </c>
      <c r="H6527" s="12">
        <v>1969.8287829999999</v>
      </c>
      <c r="I6527" s="12">
        <v>486.51827470000001</v>
      </c>
      <c r="J6527" s="12">
        <v>2447.3007950000001</v>
      </c>
      <c r="K6527" s="12">
        <v>3744.025482</v>
      </c>
      <c r="L6527" s="12">
        <v>3720.5956369999999</v>
      </c>
      <c r="M6527" s="12">
        <v>4450.8913199999997</v>
      </c>
      <c r="N6527" s="12">
        <v>2025.980675</v>
      </c>
      <c r="O6527" s="12">
        <v>2213.1534740000002</v>
      </c>
      <c r="P6527" s="12">
        <v>4535.6851839999999</v>
      </c>
      <c r="Q6527" s="12">
        <v>13317.803749999999</v>
      </c>
      <c r="R6527" s="12">
        <v>2721.067356</v>
      </c>
      <c r="S6527" s="12">
        <v>2186.5186960000001</v>
      </c>
      <c r="T6527" s="12">
        <v>3743.588221</v>
      </c>
      <c r="U6527" s="12">
        <v>1682.499695</v>
      </c>
      <c r="V6527" s="12">
        <v>348.79899349999999</v>
      </c>
      <c r="W6527" s="12">
        <v>3015.6734609999999</v>
      </c>
      <c r="X6527" s="12">
        <v>857.60443120000002</v>
      </c>
      <c r="Y6527" s="12">
        <v>12524.630429999999</v>
      </c>
      <c r="Z6527" s="12">
        <v>10173.00532</v>
      </c>
      <c r="AA6527" s="12">
        <v>7407.4365559999997</v>
      </c>
      <c r="AB6527" s="12">
        <v>1778.8943469999999</v>
      </c>
      <c r="AC6527" s="12">
        <v>1008.604673</v>
      </c>
      <c r="AD6527" s="12">
        <v>78.252608749999993</v>
      </c>
      <c r="AE6527" s="12">
        <v>1138.770035</v>
      </c>
    </row>
    <row r="6528" spans="1:31" x14ac:dyDescent="0.35">
      <c r="A6528" s="13">
        <v>2027</v>
      </c>
      <c r="B6528" s="13">
        <v>9</v>
      </c>
      <c r="C6528" s="13">
        <v>29</v>
      </c>
      <c r="D6528" s="13">
        <v>23</v>
      </c>
      <c r="E6528" s="13" t="s">
        <v>8531</v>
      </c>
      <c r="F6528" s="12">
        <v>3632.1400520000002</v>
      </c>
      <c r="G6528" s="12">
        <v>10535.06825</v>
      </c>
      <c r="H6528" s="12">
        <v>1828.379406</v>
      </c>
      <c r="I6528" s="12">
        <v>417.46418720000003</v>
      </c>
      <c r="J6528" s="12">
        <v>2340.3483489999999</v>
      </c>
      <c r="K6528" s="12">
        <v>3440.5474800000002</v>
      </c>
      <c r="L6528" s="12">
        <v>3291.9084670000002</v>
      </c>
      <c r="M6528" s="12">
        <v>4313.910003</v>
      </c>
      <c r="N6528" s="12">
        <v>1844.3504989999999</v>
      </c>
      <c r="O6528" s="12">
        <v>1989.0817239999999</v>
      </c>
      <c r="P6528" s="12">
        <v>4227.0617389999998</v>
      </c>
      <c r="Q6528" s="12">
        <v>11292.98054</v>
      </c>
      <c r="R6528" s="12">
        <v>2390.2920450000001</v>
      </c>
      <c r="S6528" s="12">
        <v>1969.94183</v>
      </c>
      <c r="T6528" s="12">
        <v>3409.1510699999999</v>
      </c>
      <c r="U6528" s="12">
        <v>1526.693775</v>
      </c>
      <c r="V6528" s="12">
        <v>323.65112720000002</v>
      </c>
      <c r="W6528" s="12">
        <v>2851.1708349999999</v>
      </c>
      <c r="X6528" s="12">
        <v>780.89335240000003</v>
      </c>
      <c r="Y6528" s="12">
        <v>11067.31697</v>
      </c>
      <c r="Z6528" s="12">
        <v>9685.7853809999997</v>
      </c>
      <c r="AA6528" s="12">
        <v>7052.6691430000001</v>
      </c>
      <c r="AB6528" s="12">
        <v>1633.8620989999999</v>
      </c>
      <c r="AC6528" s="12">
        <v>926.37370559999999</v>
      </c>
      <c r="AD6528" s="12">
        <v>73.703673269999996</v>
      </c>
      <c r="AE6528" s="12">
        <v>1072.571713</v>
      </c>
    </row>
    <row r="6529" spans="1:31" x14ac:dyDescent="0.35">
      <c r="A6529" s="13">
        <v>2027</v>
      </c>
      <c r="B6529" s="13">
        <v>9</v>
      </c>
      <c r="C6529" s="13">
        <v>29</v>
      </c>
      <c r="D6529" s="13">
        <v>24</v>
      </c>
      <c r="E6529" s="13" t="s">
        <v>8531</v>
      </c>
      <c r="F6529" s="12">
        <v>3486.5171329999998</v>
      </c>
      <c r="G6529" s="12">
        <v>9381.2298219999993</v>
      </c>
      <c r="H6529" s="12">
        <v>1740.5174139999999</v>
      </c>
      <c r="I6529" s="12">
        <v>374.57080880000001</v>
      </c>
      <c r="J6529" s="12">
        <v>2253.3886240000002</v>
      </c>
      <c r="K6529" s="12">
        <v>3185.1993179999999</v>
      </c>
      <c r="L6529" s="12">
        <v>2967.9743360000002</v>
      </c>
      <c r="M6529" s="12">
        <v>4075.1854990000002</v>
      </c>
      <c r="N6529" s="12">
        <v>1659.0679279999999</v>
      </c>
      <c r="O6529" s="12">
        <v>1823.3434360000001</v>
      </c>
      <c r="P6529" s="12">
        <v>4013.61159</v>
      </c>
      <c r="Q6529" s="12">
        <v>9930.1563330000008</v>
      </c>
      <c r="R6529" s="12">
        <v>2111.800647</v>
      </c>
      <c r="S6529" s="12">
        <v>1829.8830479999999</v>
      </c>
      <c r="T6529" s="12">
        <v>3204.6879730000001</v>
      </c>
      <c r="U6529" s="12">
        <v>1376.4444779999999</v>
      </c>
      <c r="V6529" s="12">
        <v>308.37021529999998</v>
      </c>
      <c r="W6529" s="12">
        <v>2739.2160079999999</v>
      </c>
      <c r="X6529" s="12">
        <v>740.77433429999996</v>
      </c>
      <c r="Y6529" s="12">
        <v>10263.70407</v>
      </c>
      <c r="Z6529" s="12">
        <v>9233.5424390000007</v>
      </c>
      <c r="AA6529" s="12">
        <v>6723.3701010000004</v>
      </c>
      <c r="AB6529" s="12">
        <v>1524.5597210000001</v>
      </c>
      <c r="AC6529" s="12">
        <v>864.40100359999997</v>
      </c>
      <c r="AD6529" s="12">
        <v>72.330010700000003</v>
      </c>
      <c r="AE6529" s="12">
        <v>1052.581506</v>
      </c>
    </row>
    <row r="6530" spans="1:31" x14ac:dyDescent="0.35">
      <c r="A6530" s="13">
        <v>2027</v>
      </c>
      <c r="B6530" s="13">
        <v>9</v>
      </c>
      <c r="C6530" s="13">
        <v>30</v>
      </c>
      <c r="D6530" s="13">
        <v>1</v>
      </c>
      <c r="E6530" s="13" t="s">
        <v>8531</v>
      </c>
      <c r="F6530" s="12">
        <v>3298.5474239999999</v>
      </c>
      <c r="G6530" s="12">
        <v>9060.1900229999992</v>
      </c>
      <c r="H6530" s="12">
        <v>1660.456465</v>
      </c>
      <c r="I6530" s="12">
        <v>335.4859012</v>
      </c>
      <c r="J6530" s="12">
        <v>2184.0927150000002</v>
      </c>
      <c r="K6530" s="12">
        <v>2963.6537199999998</v>
      </c>
      <c r="L6530" s="12">
        <v>2621.8359180000002</v>
      </c>
      <c r="M6530" s="12">
        <v>4206.7072889999999</v>
      </c>
      <c r="N6530" s="12">
        <v>1523.378072</v>
      </c>
      <c r="O6530" s="12">
        <v>1722.7556</v>
      </c>
      <c r="P6530" s="12">
        <v>3887.0210999999999</v>
      </c>
      <c r="Q6530" s="12">
        <v>8994.2171369999996</v>
      </c>
      <c r="R6530" s="12">
        <v>1943.567303</v>
      </c>
      <c r="S6530" s="12">
        <v>1728.7625089999999</v>
      </c>
      <c r="T6530" s="12">
        <v>3077.373638</v>
      </c>
      <c r="U6530" s="12">
        <v>1310.83032</v>
      </c>
      <c r="V6530" s="12">
        <v>295.10748180000002</v>
      </c>
      <c r="W6530" s="12">
        <v>2695.8063000000002</v>
      </c>
      <c r="X6530" s="12">
        <v>715.29222730000004</v>
      </c>
      <c r="Y6530" s="12">
        <v>9722.3774109999995</v>
      </c>
      <c r="Z6530" s="12">
        <v>8872.0125239999998</v>
      </c>
      <c r="AA6530" s="12">
        <v>6460.1234180000001</v>
      </c>
      <c r="AB6530" s="12">
        <v>1474.537615</v>
      </c>
      <c r="AC6530" s="12">
        <v>836.03926869999998</v>
      </c>
      <c r="AD6530" s="12">
        <v>71.068889760000005</v>
      </c>
      <c r="AE6530" s="12">
        <v>1034.229061</v>
      </c>
    </row>
    <row r="6531" spans="1:31" x14ac:dyDescent="0.35">
      <c r="A6531" s="13">
        <v>2027</v>
      </c>
      <c r="B6531" s="13">
        <v>9</v>
      </c>
      <c r="C6531" s="13">
        <v>30</v>
      </c>
      <c r="D6531" s="13">
        <v>2</v>
      </c>
      <c r="E6531" s="13" t="s">
        <v>8531</v>
      </c>
      <c r="F6531" s="12">
        <v>3240.6440320000002</v>
      </c>
      <c r="G6531" s="12">
        <v>8911.0079600000008</v>
      </c>
      <c r="H6531" s="12">
        <v>1608.916397</v>
      </c>
      <c r="I6531" s="12">
        <v>310.32431769999999</v>
      </c>
      <c r="J6531" s="12">
        <v>2162.5464459999998</v>
      </c>
      <c r="K6531" s="12">
        <v>2825.5084579999998</v>
      </c>
      <c r="L6531" s="12">
        <v>2444.2123689999999</v>
      </c>
      <c r="M6531" s="12">
        <v>4259.3160049999997</v>
      </c>
      <c r="N6531" s="12">
        <v>1523.9857199999999</v>
      </c>
      <c r="O6531" s="12">
        <v>1635.52649</v>
      </c>
      <c r="P6531" s="12">
        <v>3838.9713179999999</v>
      </c>
      <c r="Q6531" s="12">
        <v>8266.0116770000004</v>
      </c>
      <c r="R6531" s="12">
        <v>1880.9690639999999</v>
      </c>
      <c r="S6531" s="12">
        <v>1691.568548</v>
      </c>
      <c r="T6531" s="12">
        <v>2926.116759</v>
      </c>
      <c r="U6531" s="12">
        <v>1280.481597</v>
      </c>
      <c r="V6531" s="12">
        <v>291.19918380000001</v>
      </c>
      <c r="W6531" s="12">
        <v>2694.6630949999999</v>
      </c>
      <c r="X6531" s="12">
        <v>699.06828840000003</v>
      </c>
      <c r="Y6531" s="12">
        <v>9506.8666560000001</v>
      </c>
      <c r="Z6531" s="12">
        <v>8653.0233310000003</v>
      </c>
      <c r="AA6531" s="12">
        <v>6300.6672390000003</v>
      </c>
      <c r="AB6531" s="12">
        <v>1437.0207949999999</v>
      </c>
      <c r="AC6531" s="12">
        <v>814.76783109999997</v>
      </c>
      <c r="AD6531" s="12">
        <v>71.102690010000003</v>
      </c>
      <c r="AE6531" s="12">
        <v>1034.720939</v>
      </c>
    </row>
    <row r="6532" spans="1:31" x14ac:dyDescent="0.35">
      <c r="A6532" s="13">
        <v>2027</v>
      </c>
      <c r="B6532" s="13">
        <v>9</v>
      </c>
      <c r="C6532" s="13">
        <v>30</v>
      </c>
      <c r="D6532" s="13">
        <v>3</v>
      </c>
      <c r="E6532" s="13" t="s">
        <v>8531</v>
      </c>
      <c r="F6532" s="12">
        <v>3161.9998780000001</v>
      </c>
      <c r="G6532" s="12">
        <v>8933.6602320000002</v>
      </c>
      <c r="H6532" s="12">
        <v>1584.744322</v>
      </c>
      <c r="I6532" s="12">
        <v>298.52391590000002</v>
      </c>
      <c r="J6532" s="12">
        <v>2165.6521250000001</v>
      </c>
      <c r="K6532" s="12">
        <v>2771.4992040000002</v>
      </c>
      <c r="L6532" s="12">
        <v>2359.3853730000001</v>
      </c>
      <c r="M6532" s="12">
        <v>4379.9193759999998</v>
      </c>
      <c r="N6532" s="12">
        <v>1528.2457629999999</v>
      </c>
      <c r="O6532" s="12">
        <v>1631.982751</v>
      </c>
      <c r="P6532" s="12">
        <v>3856.0662809999999</v>
      </c>
      <c r="Q6532" s="12">
        <v>8076.5405479999999</v>
      </c>
      <c r="R6532" s="12">
        <v>1838.999476</v>
      </c>
      <c r="S6532" s="12">
        <v>1677.426569</v>
      </c>
      <c r="T6532" s="12">
        <v>2837.187187</v>
      </c>
      <c r="U6532" s="12">
        <v>1281.3371959999999</v>
      </c>
      <c r="V6532" s="12">
        <v>289.46920870000002</v>
      </c>
      <c r="W6532" s="12">
        <v>2752.3534289999998</v>
      </c>
      <c r="X6532" s="12">
        <v>701.00810960000001</v>
      </c>
      <c r="Y6532" s="12">
        <v>9404.4631100000006</v>
      </c>
      <c r="Z6532" s="12">
        <v>8459.9479850000007</v>
      </c>
      <c r="AA6532" s="12">
        <v>6160.0801339999998</v>
      </c>
      <c r="AB6532" s="12">
        <v>1431.0116740000001</v>
      </c>
      <c r="AC6532" s="12">
        <v>811.36075549999998</v>
      </c>
      <c r="AD6532" s="12">
        <v>72.071001280000004</v>
      </c>
      <c r="AE6532" s="12">
        <v>1048.812275</v>
      </c>
    </row>
    <row r="6533" spans="1:31" x14ac:dyDescent="0.35">
      <c r="A6533" s="13">
        <v>2027</v>
      </c>
      <c r="B6533" s="13">
        <v>9</v>
      </c>
      <c r="C6533" s="13">
        <v>30</v>
      </c>
      <c r="D6533" s="13">
        <v>4</v>
      </c>
      <c r="E6533" s="13" t="s">
        <v>8531</v>
      </c>
      <c r="F6533" s="12">
        <v>3186.630204</v>
      </c>
      <c r="G6533" s="12">
        <v>9211.2675749999999</v>
      </c>
      <c r="H6533" s="12">
        <v>1587.9413119999999</v>
      </c>
      <c r="I6533" s="12">
        <v>300.08479340000002</v>
      </c>
      <c r="J6533" s="12">
        <v>2220.1964119999998</v>
      </c>
      <c r="K6533" s="12">
        <v>2817.7928499999998</v>
      </c>
      <c r="L6533" s="12">
        <v>2325.7963119999999</v>
      </c>
      <c r="M6533" s="12">
        <v>4638.9923900000003</v>
      </c>
      <c r="N6533" s="12">
        <v>1606.434804</v>
      </c>
      <c r="O6533" s="12">
        <v>1678.5959</v>
      </c>
      <c r="P6533" s="12">
        <v>3892.5650430000001</v>
      </c>
      <c r="Q6533" s="12">
        <v>8480.5937529999992</v>
      </c>
      <c r="R6533" s="12">
        <v>1893.0618010000001</v>
      </c>
      <c r="S6533" s="12">
        <v>1730.5059220000001</v>
      </c>
      <c r="T6533" s="12">
        <v>2863.7902960000001</v>
      </c>
      <c r="U6533" s="12">
        <v>1321.303656</v>
      </c>
      <c r="V6533" s="12">
        <v>296.03654599999999</v>
      </c>
      <c r="W6533" s="12">
        <v>2954.5572860000002</v>
      </c>
      <c r="X6533" s="12">
        <v>723.31605260000003</v>
      </c>
      <c r="Y6533" s="12">
        <v>9691.0871389999993</v>
      </c>
      <c r="Z6533" s="12">
        <v>8469.0169580000002</v>
      </c>
      <c r="AA6533" s="12">
        <v>6166.6836730000005</v>
      </c>
      <c r="AB6533" s="12">
        <v>1445.4660980000001</v>
      </c>
      <c r="AC6533" s="12">
        <v>819.5561831</v>
      </c>
      <c r="AD6533" s="12">
        <v>75.493953910000002</v>
      </c>
      <c r="AE6533" s="12">
        <v>1098.6247470000001</v>
      </c>
    </row>
    <row r="6534" spans="1:31" x14ac:dyDescent="0.35">
      <c r="A6534" s="13">
        <v>2027</v>
      </c>
      <c r="B6534" s="13">
        <v>9</v>
      </c>
      <c r="C6534" s="13">
        <v>30</v>
      </c>
      <c r="D6534" s="13">
        <v>5</v>
      </c>
      <c r="E6534" s="13" t="s">
        <v>8531</v>
      </c>
      <c r="F6534" s="12">
        <v>3407.8729779999999</v>
      </c>
      <c r="G6534" s="12">
        <v>10404.759179999999</v>
      </c>
      <c r="H6534" s="12">
        <v>1633.5989609999999</v>
      </c>
      <c r="I6534" s="12">
        <v>322.37435449999998</v>
      </c>
      <c r="J6534" s="12">
        <v>2339.5715749999999</v>
      </c>
      <c r="K6534" s="12">
        <v>2961.816671</v>
      </c>
      <c r="L6534" s="12">
        <v>2444.7819300000001</v>
      </c>
      <c r="M6534" s="12">
        <v>4894.0954750000001</v>
      </c>
      <c r="N6534" s="12">
        <v>1823.3573630000001</v>
      </c>
      <c r="O6534" s="12">
        <v>1875.1363530000001</v>
      </c>
      <c r="P6534" s="12">
        <v>4060.2750070000002</v>
      </c>
      <c r="Q6534" s="12">
        <v>9564.9151230000007</v>
      </c>
      <c r="R6534" s="12">
        <v>2061.295145</v>
      </c>
      <c r="S6534" s="12">
        <v>1842.669232</v>
      </c>
      <c r="T6534" s="12">
        <v>3000.6058010000002</v>
      </c>
      <c r="U6534" s="12">
        <v>1437.5697230000001</v>
      </c>
      <c r="V6534" s="12">
        <v>313.78417289999999</v>
      </c>
      <c r="W6534" s="12">
        <v>3245.2953649999999</v>
      </c>
      <c r="X6534" s="12">
        <v>758.84995019999997</v>
      </c>
      <c r="Y6534" s="12">
        <v>10356.09755</v>
      </c>
      <c r="Z6534" s="12">
        <v>8764.4604459999991</v>
      </c>
      <c r="AA6534" s="12">
        <v>6381.8097669999997</v>
      </c>
      <c r="AB6534" s="12">
        <v>1508.968541</v>
      </c>
      <c r="AC6534" s="12">
        <v>855.56105319999995</v>
      </c>
      <c r="AD6534" s="12">
        <v>84.817034019999994</v>
      </c>
      <c r="AE6534" s="12">
        <v>1234.2987450000001</v>
      </c>
    </row>
    <row r="6535" spans="1:31" x14ac:dyDescent="0.35">
      <c r="A6535" s="13">
        <v>2027</v>
      </c>
      <c r="B6535" s="13">
        <v>9</v>
      </c>
      <c r="C6535" s="13">
        <v>30</v>
      </c>
      <c r="D6535" s="13">
        <v>6</v>
      </c>
      <c r="E6535" s="13" t="s">
        <v>8531</v>
      </c>
      <c r="F6535" s="12">
        <v>3631.2756129999998</v>
      </c>
      <c r="G6535" s="12">
        <v>12517.926030000001</v>
      </c>
      <c r="H6535" s="12">
        <v>1698.8246329999999</v>
      </c>
      <c r="I6535" s="12">
        <v>354.21672410000002</v>
      </c>
      <c r="J6535" s="12">
        <v>2493.1099159999999</v>
      </c>
      <c r="K6535" s="12">
        <v>3222.6751260000001</v>
      </c>
      <c r="L6535" s="12">
        <v>2621.8359180000002</v>
      </c>
      <c r="M6535" s="12">
        <v>5037.0320039999997</v>
      </c>
      <c r="N6535" s="12">
        <v>2184.1849550000002</v>
      </c>
      <c r="O6535" s="12">
        <v>2220.2409510000002</v>
      </c>
      <c r="P6535" s="12">
        <v>4383.6830579999996</v>
      </c>
      <c r="Q6535" s="12">
        <v>11318.08603</v>
      </c>
      <c r="R6535" s="12">
        <v>2385.3129530000001</v>
      </c>
      <c r="S6535" s="12">
        <v>2015.466105</v>
      </c>
      <c r="T6535" s="12">
        <v>3218.37003</v>
      </c>
      <c r="U6535" s="12">
        <v>1548.9214609999999</v>
      </c>
      <c r="V6535" s="12">
        <v>338.90004800000003</v>
      </c>
      <c r="W6535" s="12">
        <v>3456.6373130000002</v>
      </c>
      <c r="X6535" s="12">
        <v>826.74314760000004</v>
      </c>
      <c r="Y6535" s="12">
        <v>11815.63478</v>
      </c>
      <c r="Z6535" s="12">
        <v>9512.1410529999994</v>
      </c>
      <c r="AA6535" s="12">
        <v>6926.2306609999996</v>
      </c>
      <c r="AB6535" s="12">
        <v>1643.1193029999999</v>
      </c>
      <c r="AC6535" s="12">
        <v>931.62239199999999</v>
      </c>
      <c r="AD6535" s="12">
        <v>92.676254610000001</v>
      </c>
      <c r="AE6535" s="12">
        <v>1348.6699470000001</v>
      </c>
    </row>
    <row r="6536" spans="1:31" x14ac:dyDescent="0.35">
      <c r="A6536" s="13">
        <v>2027</v>
      </c>
      <c r="B6536" s="13">
        <v>9</v>
      </c>
      <c r="C6536" s="13">
        <v>30</v>
      </c>
      <c r="D6536" s="13">
        <v>7</v>
      </c>
      <c r="E6536" s="13" t="s">
        <v>8531</v>
      </c>
      <c r="F6536" s="12">
        <v>3825.7273770000002</v>
      </c>
      <c r="G6536" s="12">
        <v>13758.629360000001</v>
      </c>
      <c r="H6536" s="12">
        <v>1776.0714599999999</v>
      </c>
      <c r="I6536" s="12">
        <v>391.92790719999999</v>
      </c>
      <c r="J6536" s="12">
        <v>2608.6040429999998</v>
      </c>
      <c r="K6536" s="12">
        <v>3450.834957</v>
      </c>
      <c r="L6536" s="12">
        <v>2797.7507839999998</v>
      </c>
      <c r="M6536" s="12">
        <v>5142.7457560000003</v>
      </c>
      <c r="N6536" s="12">
        <v>2446.4401870000002</v>
      </c>
      <c r="O6536" s="12">
        <v>2477.570698</v>
      </c>
      <c r="P6536" s="12">
        <v>4655.8077409999996</v>
      </c>
      <c r="Q6536" s="12">
        <v>12838.419889999999</v>
      </c>
      <c r="R6536" s="12">
        <v>2669.139584</v>
      </c>
      <c r="S6536" s="12">
        <v>2124.3355299999998</v>
      </c>
      <c r="T6536" s="12">
        <v>3344.1640430000002</v>
      </c>
      <c r="U6536" s="12">
        <v>1631.2054909999999</v>
      </c>
      <c r="V6536" s="12">
        <v>357.9611046</v>
      </c>
      <c r="W6536" s="12">
        <v>3616.570894</v>
      </c>
      <c r="X6536" s="12">
        <v>898.42827690000001</v>
      </c>
      <c r="Y6536" s="12">
        <v>13256.29809</v>
      </c>
      <c r="Z6536" s="12">
        <v>10421.805050000001</v>
      </c>
      <c r="AA6536" s="12">
        <v>7588.5991670000003</v>
      </c>
      <c r="AB6536" s="12">
        <v>1715.878948</v>
      </c>
      <c r="AC6536" s="12">
        <v>972.87594869999998</v>
      </c>
      <c r="AD6536" s="12">
        <v>95.626318350000005</v>
      </c>
      <c r="AE6536" s="12">
        <v>1391.6007099999999</v>
      </c>
    </row>
    <row r="6537" spans="1:31" x14ac:dyDescent="0.35">
      <c r="A6537" s="13">
        <v>2027</v>
      </c>
      <c r="B6537" s="13">
        <v>9</v>
      </c>
      <c r="C6537" s="13">
        <v>30</v>
      </c>
      <c r="D6537" s="13">
        <v>8</v>
      </c>
      <c r="E6537" s="13" t="s">
        <v>8531</v>
      </c>
      <c r="F6537" s="12">
        <v>4002.8944839999999</v>
      </c>
      <c r="G6537" s="12">
        <v>14157.09173</v>
      </c>
      <c r="H6537" s="12">
        <v>1876.3396170000001</v>
      </c>
      <c r="I6537" s="12">
        <v>440.8776426</v>
      </c>
      <c r="J6537" s="12">
        <v>2685.0815689999999</v>
      </c>
      <c r="K6537" s="12">
        <v>3791.7879130000001</v>
      </c>
      <c r="L6537" s="12">
        <v>3082.40454</v>
      </c>
      <c r="M6537" s="12">
        <v>5255.4079979999997</v>
      </c>
      <c r="N6537" s="12">
        <v>2538.928476</v>
      </c>
      <c r="O6537" s="12">
        <v>2564.5281289999998</v>
      </c>
      <c r="P6537" s="12">
        <v>4829.0624070000003</v>
      </c>
      <c r="Q6537" s="12">
        <v>14596.164360000001</v>
      </c>
      <c r="R6537" s="12">
        <v>2928.780741</v>
      </c>
      <c r="S6537" s="12">
        <v>2203.3722640000001</v>
      </c>
      <c r="T6537" s="12">
        <v>3510.6224569999999</v>
      </c>
      <c r="U6537" s="12">
        <v>1704.7273809999999</v>
      </c>
      <c r="V6537" s="12">
        <v>374.49146400000001</v>
      </c>
      <c r="W6537" s="12">
        <v>3757.0850869999999</v>
      </c>
      <c r="X6537" s="12">
        <v>984.57424579999997</v>
      </c>
      <c r="Y6537" s="12">
        <v>14349.95757</v>
      </c>
      <c r="Z6537" s="12">
        <v>10788.518899999999</v>
      </c>
      <c r="AA6537" s="12">
        <v>7855.6205129999998</v>
      </c>
      <c r="AB6537" s="12">
        <v>1777.1078769999999</v>
      </c>
      <c r="AC6537" s="12">
        <v>1007.591773</v>
      </c>
      <c r="AD6537" s="12">
        <v>96.842372280000006</v>
      </c>
      <c r="AE6537" s="12">
        <v>1409.2973179999999</v>
      </c>
    </row>
    <row r="6538" spans="1:31" x14ac:dyDescent="0.35">
      <c r="A6538" s="13">
        <v>2027</v>
      </c>
      <c r="B6538" s="13">
        <v>9</v>
      </c>
      <c r="C6538" s="13">
        <v>30</v>
      </c>
      <c r="D6538" s="13">
        <v>9</v>
      </c>
      <c r="E6538" s="13" t="s">
        <v>8531</v>
      </c>
      <c r="F6538" s="12">
        <v>4178.3327140000001</v>
      </c>
      <c r="G6538" s="12">
        <v>14143.8701</v>
      </c>
      <c r="H6538" s="12">
        <v>1984.152499</v>
      </c>
      <c r="I6538" s="12">
        <v>493.51108010000002</v>
      </c>
      <c r="J6538" s="12">
        <v>2793.587563</v>
      </c>
      <c r="K6538" s="12">
        <v>4090.489587</v>
      </c>
      <c r="L6538" s="12">
        <v>3441.0668559999999</v>
      </c>
      <c r="M6538" s="12">
        <v>5350.6990169999999</v>
      </c>
      <c r="N6538" s="12">
        <v>2631.11294</v>
      </c>
      <c r="O6538" s="12">
        <v>2585.7905599999999</v>
      </c>
      <c r="P6538" s="12">
        <v>4974.1342249999998</v>
      </c>
      <c r="Q6538" s="12">
        <v>16109.643330000001</v>
      </c>
      <c r="R6538" s="12">
        <v>3144.6738989999999</v>
      </c>
      <c r="S6538" s="12">
        <v>2297.1324030000001</v>
      </c>
      <c r="T6538" s="12">
        <v>3735.9874530000002</v>
      </c>
      <c r="U6538" s="12">
        <v>1801.331365</v>
      </c>
      <c r="V6538" s="12">
        <v>391.63040999999998</v>
      </c>
      <c r="W6538" s="12">
        <v>3855.3308900000002</v>
      </c>
      <c r="X6538" s="12">
        <v>1053.9663270000001</v>
      </c>
      <c r="Y6538" s="12">
        <v>15212.81726</v>
      </c>
      <c r="Z6538" s="12">
        <v>10971.22637</v>
      </c>
      <c r="AA6538" s="12">
        <v>7988.6582930000004</v>
      </c>
      <c r="AB6538" s="12">
        <v>1854.415031</v>
      </c>
      <c r="AC6538" s="12">
        <v>1051.4236940000001</v>
      </c>
      <c r="AD6538" s="12">
        <v>97.349061419999998</v>
      </c>
      <c r="AE6538" s="12">
        <v>1416.6709049999999</v>
      </c>
    </row>
    <row r="6539" spans="1:31" x14ac:dyDescent="0.35">
      <c r="A6539" s="13">
        <v>2027</v>
      </c>
      <c r="B6539" s="13">
        <v>9</v>
      </c>
      <c r="C6539" s="13">
        <v>30</v>
      </c>
      <c r="D6539" s="13">
        <v>10</v>
      </c>
      <c r="E6539" s="13" t="s">
        <v>8531</v>
      </c>
      <c r="F6539" s="12">
        <v>4442.7867159999996</v>
      </c>
      <c r="G6539" s="12">
        <v>13939.917750000001</v>
      </c>
      <c r="H6539" s="12">
        <v>2139.6703470000002</v>
      </c>
      <c r="I6539" s="12">
        <v>569.43310670000005</v>
      </c>
      <c r="J6539" s="12">
        <v>2889.8643259999999</v>
      </c>
      <c r="K6539" s="12">
        <v>4386.2528359999997</v>
      </c>
      <c r="L6539" s="12">
        <v>3801.4378539999998</v>
      </c>
      <c r="M6539" s="12">
        <v>5408.270939</v>
      </c>
      <c r="N6539" s="12">
        <v>2670.9681049999999</v>
      </c>
      <c r="O6539" s="12">
        <v>2594.5140670000001</v>
      </c>
      <c r="P6539" s="12">
        <v>5084.0928860000004</v>
      </c>
      <c r="Q6539" s="12">
        <v>17513.564129999999</v>
      </c>
      <c r="R6539" s="12">
        <v>3417.47507</v>
      </c>
      <c r="S6539" s="12">
        <v>2390.8916730000001</v>
      </c>
      <c r="T6539" s="12">
        <v>4034.3211700000002</v>
      </c>
      <c r="U6539" s="12">
        <v>1915.246324</v>
      </c>
      <c r="V6539" s="12">
        <v>409.15381580000002</v>
      </c>
      <c r="W6539" s="12">
        <v>3910.1650979999999</v>
      </c>
      <c r="X6539" s="12">
        <v>1136.937807</v>
      </c>
      <c r="Y6539" s="12">
        <v>15944.768529999999</v>
      </c>
      <c r="Z6539" s="12">
        <v>11041.197840000001</v>
      </c>
      <c r="AA6539" s="12">
        <v>8039.6077590000004</v>
      </c>
      <c r="AB6539" s="12">
        <v>1911.9083519999999</v>
      </c>
      <c r="AC6539" s="12">
        <v>1084.021489</v>
      </c>
      <c r="AD6539" s="12">
        <v>97.405332240000007</v>
      </c>
      <c r="AE6539" s="12">
        <v>1417.4897860000001</v>
      </c>
    </row>
    <row r="6540" spans="1:31" x14ac:dyDescent="0.35">
      <c r="A6540" s="13">
        <v>2027</v>
      </c>
      <c r="B6540" s="13">
        <v>9</v>
      </c>
      <c r="C6540" s="13">
        <v>30</v>
      </c>
      <c r="D6540" s="13">
        <v>11</v>
      </c>
      <c r="E6540" s="13" t="s">
        <v>8531</v>
      </c>
      <c r="F6540" s="12">
        <v>4708.1051580000003</v>
      </c>
      <c r="G6540" s="12">
        <v>13756.745580000001</v>
      </c>
      <c r="H6540" s="12">
        <v>2284.9569689999998</v>
      </c>
      <c r="I6540" s="12">
        <v>640.36028629999998</v>
      </c>
      <c r="J6540" s="12">
        <v>2922.8623440000001</v>
      </c>
      <c r="K6540" s="12">
        <v>4617.3519459999998</v>
      </c>
      <c r="L6540" s="12">
        <v>4133.3436920000004</v>
      </c>
      <c r="M6540" s="12">
        <v>5466.3391819999997</v>
      </c>
      <c r="N6540" s="12">
        <v>2689.5263110000001</v>
      </c>
      <c r="O6540" s="12">
        <v>2592.8780369999999</v>
      </c>
      <c r="P6540" s="12">
        <v>5161.2487469999996</v>
      </c>
      <c r="Q6540" s="12">
        <v>18511.13622</v>
      </c>
      <c r="R6540" s="12">
        <v>3521.6879049999998</v>
      </c>
      <c r="S6540" s="12">
        <v>2476.3223680000001</v>
      </c>
      <c r="T6540" s="12">
        <v>4278.6885080000002</v>
      </c>
      <c r="U6540" s="12">
        <v>2100.5465600000002</v>
      </c>
      <c r="V6540" s="12">
        <v>421.64772390000002</v>
      </c>
      <c r="W6540" s="12">
        <v>3949.5773629999999</v>
      </c>
      <c r="X6540" s="12">
        <v>1174.5882469999999</v>
      </c>
      <c r="Y6540" s="12">
        <v>16353.92483</v>
      </c>
      <c r="Z6540" s="12">
        <v>11059.341609999999</v>
      </c>
      <c r="AA6540" s="12">
        <v>8052.8190789999999</v>
      </c>
      <c r="AB6540" s="12">
        <v>1979.958302</v>
      </c>
      <c r="AC6540" s="12">
        <v>1122.6047229999999</v>
      </c>
      <c r="AD6540" s="12">
        <v>97.090052</v>
      </c>
      <c r="AE6540" s="12">
        <v>1412.901674</v>
      </c>
    </row>
    <row r="6541" spans="1:31" x14ac:dyDescent="0.35">
      <c r="A6541" s="13">
        <v>2027</v>
      </c>
      <c r="B6541" s="13">
        <v>9</v>
      </c>
      <c r="C6541" s="13">
        <v>30</v>
      </c>
      <c r="D6541" s="13">
        <v>12</v>
      </c>
      <c r="E6541" s="13" t="s">
        <v>8531</v>
      </c>
      <c r="F6541" s="12">
        <v>4986.3868860000002</v>
      </c>
      <c r="G6541" s="12">
        <v>13647.216689999999</v>
      </c>
      <c r="H6541" s="12">
        <v>2423.5922230000001</v>
      </c>
      <c r="I6541" s="12">
        <v>708.04064930000004</v>
      </c>
      <c r="J6541" s="12">
        <v>2929.0737020000001</v>
      </c>
      <c r="K6541" s="12">
        <v>4815.7507210000003</v>
      </c>
      <c r="L6541" s="12">
        <v>4361.6345389999997</v>
      </c>
      <c r="M6541" s="12">
        <v>5529.3699960000004</v>
      </c>
      <c r="N6541" s="12">
        <v>2714.169672</v>
      </c>
      <c r="O6541" s="12">
        <v>2607.052991</v>
      </c>
      <c r="P6541" s="12">
        <v>5227.3167229999999</v>
      </c>
      <c r="Q6541" s="12">
        <v>19266.73504</v>
      </c>
      <c r="R6541" s="12">
        <v>3712.683305</v>
      </c>
      <c r="S6541" s="12">
        <v>2562.3327509999999</v>
      </c>
      <c r="T6541" s="12">
        <v>4551.9385929999999</v>
      </c>
      <c r="U6541" s="12">
        <v>2213.3938079999998</v>
      </c>
      <c r="V6541" s="12">
        <v>434.4298354</v>
      </c>
      <c r="W6541" s="12">
        <v>4010.123822</v>
      </c>
      <c r="X6541" s="12">
        <v>1225.0233800000001</v>
      </c>
      <c r="Y6541" s="12">
        <v>16616.949860000001</v>
      </c>
      <c r="Z6541" s="12">
        <v>11039.904769999999</v>
      </c>
      <c r="AA6541" s="12">
        <v>8038.6662139999999</v>
      </c>
      <c r="AB6541" s="12">
        <v>2022.834531</v>
      </c>
      <c r="AC6541" s="12">
        <v>1146.9148600000001</v>
      </c>
      <c r="AD6541" s="12">
        <v>96.921176610000003</v>
      </c>
      <c r="AE6541" s="12">
        <v>1410.444117</v>
      </c>
    </row>
    <row r="6542" spans="1:31" x14ac:dyDescent="0.35">
      <c r="A6542" s="13">
        <v>2027</v>
      </c>
      <c r="B6542" s="13">
        <v>9</v>
      </c>
      <c r="C6542" s="13">
        <v>30</v>
      </c>
      <c r="D6542" s="13">
        <v>13</v>
      </c>
      <c r="E6542" s="13" t="s">
        <v>8531</v>
      </c>
      <c r="F6542" s="12">
        <v>5243.4943929999999</v>
      </c>
      <c r="G6542" s="12">
        <v>13518.803110000001</v>
      </c>
      <c r="H6542" s="12">
        <v>2550.5891889999998</v>
      </c>
      <c r="I6542" s="12">
        <v>770.03954710000005</v>
      </c>
      <c r="J6542" s="12">
        <v>2980.1239230000001</v>
      </c>
      <c r="K6542" s="12">
        <v>5019.6614989999998</v>
      </c>
      <c r="L6542" s="12">
        <v>4591.6351439999999</v>
      </c>
      <c r="M6542" s="12">
        <v>5637.5659859999996</v>
      </c>
      <c r="N6542" s="12">
        <v>2694.6989100000001</v>
      </c>
      <c r="O6542" s="12">
        <v>2617.6842059999999</v>
      </c>
      <c r="P6542" s="12">
        <v>5264.7394759999997</v>
      </c>
      <c r="Q6542" s="12">
        <v>20243.764279999999</v>
      </c>
      <c r="R6542" s="12">
        <v>3830.056153</v>
      </c>
      <c r="S6542" s="12">
        <v>2669.8463820000002</v>
      </c>
      <c r="T6542" s="12">
        <v>4733.2193070000003</v>
      </c>
      <c r="U6542" s="12">
        <v>2328.5921640000001</v>
      </c>
      <c r="V6542" s="12">
        <v>449.74283279999997</v>
      </c>
      <c r="W6542" s="12">
        <v>3971.8547619999999</v>
      </c>
      <c r="X6542" s="12">
        <v>1249.6235039999999</v>
      </c>
      <c r="Y6542" s="12">
        <v>16981.662</v>
      </c>
      <c r="Z6542" s="12">
        <v>10977.703380000001</v>
      </c>
      <c r="AA6542" s="12">
        <v>7993.3745010000002</v>
      </c>
      <c r="AB6542" s="12">
        <v>2084.5505039999998</v>
      </c>
      <c r="AC6542" s="12">
        <v>1181.9068299999999</v>
      </c>
      <c r="AD6542" s="12">
        <v>95.952865340000002</v>
      </c>
      <c r="AE6542" s="12">
        <v>1396.352781</v>
      </c>
    </row>
    <row r="6543" spans="1:31" x14ac:dyDescent="0.35">
      <c r="A6543" s="13">
        <v>2027</v>
      </c>
      <c r="B6543" s="13">
        <v>9</v>
      </c>
      <c r="C6543" s="13">
        <v>30</v>
      </c>
      <c r="D6543" s="13">
        <v>14</v>
      </c>
      <c r="E6543" s="13" t="s">
        <v>8531</v>
      </c>
      <c r="F6543" s="12">
        <v>5536.0373040000004</v>
      </c>
      <c r="G6543" s="12">
        <v>13430.04271</v>
      </c>
      <c r="H6543" s="12">
        <v>2612.4891769999999</v>
      </c>
      <c r="I6543" s="12">
        <v>800.25845960000004</v>
      </c>
      <c r="J6543" s="12">
        <v>2825.0327419999999</v>
      </c>
      <c r="K6543" s="12">
        <v>5162.9504999999999</v>
      </c>
      <c r="L6543" s="12">
        <v>4866.0400250000002</v>
      </c>
      <c r="M6543" s="12">
        <v>5777.0282710000001</v>
      </c>
      <c r="N6543" s="12">
        <v>2674.010683</v>
      </c>
      <c r="O6543" s="12">
        <v>2616.8667869999999</v>
      </c>
      <c r="P6543" s="12">
        <v>5334.5026539999999</v>
      </c>
      <c r="Q6543" s="12">
        <v>21106.661779999999</v>
      </c>
      <c r="R6543" s="12">
        <v>3890.1648460000001</v>
      </c>
      <c r="S6543" s="12">
        <v>2713.821054</v>
      </c>
      <c r="T6543" s="12">
        <v>4771.6032249999998</v>
      </c>
      <c r="U6543" s="12">
        <v>2252.505862</v>
      </c>
      <c r="V6543" s="12">
        <v>460.05822929999999</v>
      </c>
      <c r="W6543" s="12">
        <v>4005.5547759999999</v>
      </c>
      <c r="X6543" s="12">
        <v>1260.5574939999999</v>
      </c>
      <c r="Y6543" s="12">
        <v>17137.337039999999</v>
      </c>
      <c r="Z6543" s="12">
        <v>10947.904490000001</v>
      </c>
      <c r="AA6543" s="12">
        <v>7971.6765509999996</v>
      </c>
      <c r="AB6543" s="12">
        <v>2119.1436170000002</v>
      </c>
      <c r="AC6543" s="12">
        <v>1201.5205719999999</v>
      </c>
      <c r="AD6543" s="12">
        <v>96.245612070000007</v>
      </c>
      <c r="AE6543" s="12">
        <v>1400.612973</v>
      </c>
    </row>
    <row r="6544" spans="1:31" x14ac:dyDescent="0.35">
      <c r="A6544" s="13">
        <v>2027</v>
      </c>
      <c r="B6544" s="13">
        <v>9</v>
      </c>
      <c r="C6544" s="13">
        <v>30</v>
      </c>
      <c r="D6544" s="13">
        <v>15</v>
      </c>
      <c r="E6544" s="13" t="s">
        <v>8531</v>
      </c>
      <c r="F6544" s="12">
        <v>5424.1192579999997</v>
      </c>
      <c r="G6544" s="12">
        <v>13329.956169999999</v>
      </c>
      <c r="H6544" s="12">
        <v>2549.8223830000002</v>
      </c>
      <c r="I6544" s="12">
        <v>769.66485060000002</v>
      </c>
      <c r="J6544" s="12">
        <v>2740.2077279999999</v>
      </c>
      <c r="K6544" s="12">
        <v>5221.7352270000001</v>
      </c>
      <c r="L6544" s="12">
        <v>5092.6232630000004</v>
      </c>
      <c r="M6544" s="12">
        <v>5721.9379520000002</v>
      </c>
      <c r="N6544" s="12">
        <v>2649.3673220000001</v>
      </c>
      <c r="O6544" s="12">
        <v>2612.232759</v>
      </c>
      <c r="P6544" s="12">
        <v>5301.6998540000004</v>
      </c>
      <c r="Q6544" s="12">
        <v>21663.654350000001</v>
      </c>
      <c r="R6544" s="12">
        <v>3934.2678380000002</v>
      </c>
      <c r="S6544" s="12">
        <v>2827.14635</v>
      </c>
      <c r="T6544" s="12">
        <v>5065.7560549999998</v>
      </c>
      <c r="U6544" s="12">
        <v>2388.2218990000001</v>
      </c>
      <c r="V6544" s="12">
        <v>467.55453640000002</v>
      </c>
      <c r="W6544" s="12">
        <v>4052.3922120000002</v>
      </c>
      <c r="X6544" s="12">
        <v>1218.7633040000001</v>
      </c>
      <c r="Y6544" s="12">
        <v>17170.123899999999</v>
      </c>
      <c r="Z6544" s="12">
        <v>10905.139950000001</v>
      </c>
      <c r="AA6544" s="12">
        <v>7940.5377040000003</v>
      </c>
      <c r="AB6544" s="12">
        <v>2127.4267319999999</v>
      </c>
      <c r="AC6544" s="12">
        <v>1206.2169670000001</v>
      </c>
      <c r="AD6544" s="12">
        <v>96.887376349999997</v>
      </c>
      <c r="AE6544" s="12">
        <v>1409.952239</v>
      </c>
    </row>
    <row r="6545" spans="1:31" x14ac:dyDescent="0.35">
      <c r="A6545" s="13">
        <v>2027</v>
      </c>
      <c r="B6545" s="13">
        <v>9</v>
      </c>
      <c r="C6545" s="13">
        <v>30</v>
      </c>
      <c r="D6545" s="13">
        <v>16</v>
      </c>
      <c r="E6545" s="13" t="s">
        <v>8531</v>
      </c>
      <c r="F6545" s="12">
        <v>5415.9091490000001</v>
      </c>
      <c r="G6545" s="12">
        <v>13365.83007</v>
      </c>
      <c r="H6545" s="12">
        <v>2646.2532940000001</v>
      </c>
      <c r="I6545" s="12">
        <v>816.74149399999999</v>
      </c>
      <c r="J6545" s="12">
        <v>2726.232172</v>
      </c>
      <c r="K6545" s="12">
        <v>5250.3931979999998</v>
      </c>
      <c r="L6545" s="12">
        <v>5236.0881890000001</v>
      </c>
      <c r="M6545" s="12">
        <v>5506.539882</v>
      </c>
      <c r="N6545" s="12">
        <v>2641.760878</v>
      </c>
      <c r="O6545" s="12">
        <v>2611.1424699999998</v>
      </c>
      <c r="P6545" s="12">
        <v>5374.2357629999997</v>
      </c>
      <c r="Q6545" s="12">
        <v>20819.029279999999</v>
      </c>
      <c r="R6545" s="12">
        <v>3812.9831749999998</v>
      </c>
      <c r="S6545" s="12">
        <v>2931.3669650000002</v>
      </c>
      <c r="T6545" s="12">
        <v>5005.7092309999998</v>
      </c>
      <c r="U6545" s="12">
        <v>2369.6275270000001</v>
      </c>
      <c r="V6545" s="12">
        <v>456.40623790000001</v>
      </c>
      <c r="W6545" s="12">
        <v>3999.8425259999999</v>
      </c>
      <c r="X6545" s="12">
        <v>1172.8242809999999</v>
      </c>
      <c r="Y6545" s="12">
        <v>17665.65468</v>
      </c>
      <c r="Z6545" s="12">
        <v>10980.29535</v>
      </c>
      <c r="AA6545" s="12">
        <v>7995.2618320000001</v>
      </c>
      <c r="AB6545" s="12">
        <v>2134.2477530000001</v>
      </c>
      <c r="AC6545" s="12">
        <v>1210.0843769999999</v>
      </c>
      <c r="AD6545" s="12">
        <v>97.484136559999996</v>
      </c>
      <c r="AE6545" s="12">
        <v>1418.6365840000001</v>
      </c>
    </row>
    <row r="6546" spans="1:31" x14ac:dyDescent="0.35">
      <c r="A6546" s="13">
        <v>2027</v>
      </c>
      <c r="B6546" s="13">
        <v>9</v>
      </c>
      <c r="C6546" s="13">
        <v>30</v>
      </c>
      <c r="D6546" s="13">
        <v>17</v>
      </c>
      <c r="E6546" s="13" t="s">
        <v>8531</v>
      </c>
      <c r="F6546" s="12">
        <v>5329.4858679999998</v>
      </c>
      <c r="G6546" s="12">
        <v>13794.51496</v>
      </c>
      <c r="H6546" s="12">
        <v>2573.7381409999998</v>
      </c>
      <c r="I6546" s="12">
        <v>781.34038610000005</v>
      </c>
      <c r="J6546" s="12">
        <v>2747.1958610000001</v>
      </c>
      <c r="K6546" s="12">
        <v>5047.5846499999998</v>
      </c>
      <c r="L6546" s="12">
        <v>5244.6283819999999</v>
      </c>
      <c r="M6546" s="12">
        <v>5424.6495189999996</v>
      </c>
      <c r="N6546" s="12">
        <v>2600.0805999999998</v>
      </c>
      <c r="O6546" s="12">
        <v>2629.1328410000001</v>
      </c>
      <c r="P6546" s="12">
        <v>5434.7597949999999</v>
      </c>
      <c r="Q6546" s="12">
        <v>20497.15508</v>
      </c>
      <c r="R6546" s="12">
        <v>3730.4674180000002</v>
      </c>
      <c r="S6546" s="12">
        <v>2911.2203810000001</v>
      </c>
      <c r="T6546" s="12">
        <v>4805.4270210000004</v>
      </c>
      <c r="U6546" s="12">
        <v>2322.1799420000002</v>
      </c>
      <c r="V6546" s="12">
        <v>462.07650210000003</v>
      </c>
      <c r="W6546" s="12">
        <v>4008.9806170000002</v>
      </c>
      <c r="X6546" s="12">
        <v>1159.158148</v>
      </c>
      <c r="Y6546" s="12">
        <v>17281.572510000002</v>
      </c>
      <c r="Z6546" s="12">
        <v>11120.2441</v>
      </c>
      <c r="AA6546" s="12">
        <v>8097.1650060000002</v>
      </c>
      <c r="AB6546" s="12">
        <v>2154.386923</v>
      </c>
      <c r="AC6546" s="12">
        <v>1221.502964</v>
      </c>
      <c r="AD6546" s="12">
        <v>98.959199909999995</v>
      </c>
      <c r="AE6546" s="12">
        <v>1440.1024239999999</v>
      </c>
    </row>
    <row r="6547" spans="1:31" x14ac:dyDescent="0.35">
      <c r="A6547" s="13">
        <v>2027</v>
      </c>
      <c r="B6547" s="13">
        <v>9</v>
      </c>
      <c r="C6547" s="13">
        <v>30</v>
      </c>
      <c r="D6547" s="13">
        <v>18</v>
      </c>
      <c r="E6547" s="13" t="s">
        <v>8531</v>
      </c>
      <c r="F6547" s="12">
        <v>5219.2966999999999</v>
      </c>
      <c r="G6547" s="12">
        <v>14143.8701</v>
      </c>
      <c r="H6547" s="12">
        <v>2467.4588709999998</v>
      </c>
      <c r="I6547" s="12">
        <v>729.45614639999997</v>
      </c>
      <c r="J6547" s="12">
        <v>2874.9178019999999</v>
      </c>
      <c r="K6547" s="12">
        <v>4846.9805610000003</v>
      </c>
      <c r="L6547" s="12">
        <v>5208.7621509999999</v>
      </c>
      <c r="M6547" s="12">
        <v>5492.64354</v>
      </c>
      <c r="N6547" s="12">
        <v>2648.1498569999999</v>
      </c>
      <c r="O6547" s="12">
        <v>2682.0160470000001</v>
      </c>
      <c r="P6547" s="12">
        <v>5521.1555609999996</v>
      </c>
      <c r="Q6547" s="12">
        <v>20419.535449999999</v>
      </c>
      <c r="R6547" s="12">
        <v>3654.3530219999998</v>
      </c>
      <c r="S6547" s="12">
        <v>2862.790708</v>
      </c>
      <c r="T6547" s="12">
        <v>4763.6223769999997</v>
      </c>
      <c r="U6547" s="12">
        <v>2318.1200199999998</v>
      </c>
      <c r="V6547" s="12">
        <v>451.98532669999997</v>
      </c>
      <c r="W6547" s="12">
        <v>4073.5264069999998</v>
      </c>
      <c r="X6547" s="12">
        <v>1147.871797</v>
      </c>
      <c r="Y6547" s="12">
        <v>17202.318780000001</v>
      </c>
      <c r="Z6547" s="12">
        <v>11102.106159999999</v>
      </c>
      <c r="AA6547" s="12">
        <v>8083.9579270000004</v>
      </c>
      <c r="AB6547" s="12">
        <v>2125.1527380000002</v>
      </c>
      <c r="AC6547" s="12">
        <v>1204.9276480000001</v>
      </c>
      <c r="AD6547" s="12">
        <v>100.7044135</v>
      </c>
      <c r="AE6547" s="12">
        <v>1465.499622</v>
      </c>
    </row>
    <row r="6548" spans="1:31" x14ac:dyDescent="0.35">
      <c r="A6548" s="13">
        <v>2027</v>
      </c>
      <c r="B6548" s="13">
        <v>9</v>
      </c>
      <c r="C6548" s="13">
        <v>30</v>
      </c>
      <c r="D6548" s="13">
        <v>19</v>
      </c>
      <c r="E6548" s="13" t="s">
        <v>8531</v>
      </c>
      <c r="F6548" s="12">
        <v>5082.3165220000001</v>
      </c>
      <c r="G6548" s="12">
        <v>14534.77391</v>
      </c>
      <c r="H6548" s="12">
        <v>2399.931709</v>
      </c>
      <c r="I6548" s="12">
        <v>696.49007770000003</v>
      </c>
      <c r="J6548" s="12">
        <v>2819.2097709999998</v>
      </c>
      <c r="K6548" s="12">
        <v>4781.5824560000001</v>
      </c>
      <c r="L6548" s="12">
        <v>4935.4953180000002</v>
      </c>
      <c r="M6548" s="12">
        <v>5359.6327879999999</v>
      </c>
      <c r="N6548" s="12">
        <v>2717.8209820000002</v>
      </c>
      <c r="O6548" s="12">
        <v>2763.522031</v>
      </c>
      <c r="P6548" s="12">
        <v>5552.1103810000004</v>
      </c>
      <c r="Q6548" s="12">
        <v>20216.366549999999</v>
      </c>
      <c r="R6548" s="12">
        <v>3736.8699280000001</v>
      </c>
      <c r="S6548" s="12">
        <v>2874.8007870000001</v>
      </c>
      <c r="T6548" s="12">
        <v>4767.4231829999999</v>
      </c>
      <c r="U6548" s="12">
        <v>2330.0876739999999</v>
      </c>
      <c r="V6548" s="12">
        <v>447.37218560000002</v>
      </c>
      <c r="W6548" s="12">
        <v>4013.5515500000001</v>
      </c>
      <c r="X6548" s="12">
        <v>1126.798522</v>
      </c>
      <c r="Y6548" s="12">
        <v>17504.807339999999</v>
      </c>
      <c r="Z6548" s="12">
        <v>11156.525820000001</v>
      </c>
      <c r="AA6548" s="12">
        <v>8123.583404</v>
      </c>
      <c r="AB6548" s="12">
        <v>2153.4123540000001</v>
      </c>
      <c r="AC6548" s="12">
        <v>1220.9503990000001</v>
      </c>
      <c r="AD6548" s="12">
        <v>102.1794769</v>
      </c>
      <c r="AE6548" s="12">
        <v>1486.965461</v>
      </c>
    </row>
    <row r="6549" spans="1:31" x14ac:dyDescent="0.35">
      <c r="A6549" s="13">
        <v>2027</v>
      </c>
      <c r="B6549" s="13">
        <v>9</v>
      </c>
      <c r="C6549" s="13">
        <v>30</v>
      </c>
      <c r="D6549" s="13">
        <v>20</v>
      </c>
      <c r="E6549" s="13" t="s">
        <v>8531</v>
      </c>
      <c r="F6549" s="12">
        <v>4848.5422680000001</v>
      </c>
      <c r="G6549" s="12">
        <v>14689.630740000001</v>
      </c>
      <c r="H6549" s="12">
        <v>2335.8578539999999</v>
      </c>
      <c r="I6549" s="12">
        <v>665.20965530000001</v>
      </c>
      <c r="J6549" s="12">
        <v>2757.0954790000001</v>
      </c>
      <c r="K6549" s="12">
        <v>4560.0360030000002</v>
      </c>
      <c r="L6549" s="12">
        <v>4662.2284849999996</v>
      </c>
      <c r="M6549" s="12">
        <v>5250.9411120000004</v>
      </c>
      <c r="N6549" s="12">
        <v>2687.7011980000002</v>
      </c>
      <c r="O6549" s="12">
        <v>2771.6997980000001</v>
      </c>
      <c r="P6549" s="12">
        <v>5438.4557569999997</v>
      </c>
      <c r="Q6549" s="12">
        <v>19392.284319999999</v>
      </c>
      <c r="R6549" s="12">
        <v>3687.7866949999998</v>
      </c>
      <c r="S6549" s="12">
        <v>2711.4962139999998</v>
      </c>
      <c r="T6549" s="12">
        <v>4597.163963</v>
      </c>
      <c r="U6549" s="12">
        <v>2179.625074</v>
      </c>
      <c r="V6549" s="12">
        <v>443.23966660000002</v>
      </c>
      <c r="W6549" s="12">
        <v>3773.0786330000001</v>
      </c>
      <c r="X6549" s="12">
        <v>1072.8354569999999</v>
      </c>
      <c r="Y6549" s="12">
        <v>16916.022140000001</v>
      </c>
      <c r="Z6549" s="12">
        <v>11274.445760000001</v>
      </c>
      <c r="AA6549" s="12">
        <v>8209.4463809999997</v>
      </c>
      <c r="AB6549" s="12">
        <v>2160.7209010000001</v>
      </c>
      <c r="AC6549" s="12">
        <v>1225.0942279999999</v>
      </c>
      <c r="AD6549" s="12">
        <v>96.414487469999997</v>
      </c>
      <c r="AE6549" s="12">
        <v>1403.07053</v>
      </c>
    </row>
    <row r="6550" spans="1:31" x14ac:dyDescent="0.35">
      <c r="A6550" s="13">
        <v>2027</v>
      </c>
      <c r="B6550" s="13">
        <v>9</v>
      </c>
      <c r="C6550" s="13">
        <v>30</v>
      </c>
      <c r="D6550" s="13">
        <v>21</v>
      </c>
      <c r="E6550" s="13" t="s">
        <v>8531</v>
      </c>
      <c r="F6550" s="12">
        <v>4538.2845450000004</v>
      </c>
      <c r="G6550" s="12">
        <v>13985.24569</v>
      </c>
      <c r="H6550" s="12">
        <v>2240.577687</v>
      </c>
      <c r="I6550" s="12">
        <v>618.69495900000004</v>
      </c>
      <c r="J6550" s="12">
        <v>2682.170083</v>
      </c>
      <c r="K6550" s="12">
        <v>4306.1583360000004</v>
      </c>
      <c r="L6550" s="12">
        <v>4324.0606989999997</v>
      </c>
      <c r="M6550" s="12">
        <v>4900.0506869999999</v>
      </c>
      <c r="N6550" s="12">
        <v>2470.474815</v>
      </c>
      <c r="O6550" s="12">
        <v>2607.052991</v>
      </c>
      <c r="P6550" s="12">
        <v>5143.6921689999999</v>
      </c>
      <c r="Q6550" s="12">
        <v>17591.172839999999</v>
      </c>
      <c r="R6550" s="12">
        <v>3319.309753</v>
      </c>
      <c r="S6550" s="12">
        <v>2514.4845049999999</v>
      </c>
      <c r="T6550" s="12">
        <v>4300.3505690000002</v>
      </c>
      <c r="U6550" s="12">
        <v>2024.674753</v>
      </c>
      <c r="V6550" s="12">
        <v>415.88129759999998</v>
      </c>
      <c r="W6550" s="12">
        <v>3407.513469</v>
      </c>
      <c r="X6550" s="12">
        <v>987.74873520000006</v>
      </c>
      <c r="Y6550" s="12">
        <v>15516.589040000001</v>
      </c>
      <c r="Z6550" s="12">
        <v>11017.875959999999</v>
      </c>
      <c r="AA6550" s="12">
        <v>8022.6260169999996</v>
      </c>
      <c r="AB6550" s="12">
        <v>2041.8364630000001</v>
      </c>
      <c r="AC6550" s="12">
        <v>1157.6886509999999</v>
      </c>
      <c r="AD6550" s="12">
        <v>87.868372660000006</v>
      </c>
      <c r="AE6550" s="12">
        <v>1278.7033100000001</v>
      </c>
    </row>
    <row r="6551" spans="1:31" x14ac:dyDescent="0.35">
      <c r="A6551" s="13">
        <v>2027</v>
      </c>
      <c r="B6551" s="13">
        <v>9</v>
      </c>
      <c r="C6551" s="13">
        <v>30</v>
      </c>
      <c r="D6551" s="13">
        <v>22</v>
      </c>
      <c r="E6551" s="13" t="s">
        <v>8531</v>
      </c>
      <c r="F6551" s="12">
        <v>4104.8727179999996</v>
      </c>
      <c r="G6551" s="12">
        <v>12487.715190000001</v>
      </c>
      <c r="H6551" s="12">
        <v>2073.933113</v>
      </c>
      <c r="I6551" s="12">
        <v>537.34110220000002</v>
      </c>
      <c r="J6551" s="12">
        <v>2539.8900060000001</v>
      </c>
      <c r="K6551" s="12">
        <v>3909.3582219999998</v>
      </c>
      <c r="L6551" s="12">
        <v>3898.2202600000001</v>
      </c>
      <c r="M6551" s="12">
        <v>4655.370336</v>
      </c>
      <c r="N6551" s="12">
        <v>2218.5647819999999</v>
      </c>
      <c r="O6551" s="12">
        <v>2333.0960319999999</v>
      </c>
      <c r="P6551" s="12">
        <v>4735.2739579999998</v>
      </c>
      <c r="Q6551" s="12">
        <v>14997.93952</v>
      </c>
      <c r="R6551" s="12">
        <v>2925.9350530000002</v>
      </c>
      <c r="S6551" s="12">
        <v>2289.5773250000002</v>
      </c>
      <c r="T6551" s="12">
        <v>3904.7263520000001</v>
      </c>
      <c r="U6551" s="12">
        <v>1813.941315</v>
      </c>
      <c r="V6551" s="12">
        <v>381.31501350000002</v>
      </c>
      <c r="W6551" s="12">
        <v>3098.4973199999999</v>
      </c>
      <c r="X6551" s="12">
        <v>883.70398069999999</v>
      </c>
      <c r="Y6551" s="12">
        <v>13627.2009</v>
      </c>
      <c r="Z6551" s="12">
        <v>10633.018340000001</v>
      </c>
      <c r="AA6551" s="12">
        <v>7742.3933509999997</v>
      </c>
      <c r="AB6551" s="12">
        <v>1870.980781</v>
      </c>
      <c r="AC6551" s="12">
        <v>1060.81621</v>
      </c>
      <c r="AD6551" s="12">
        <v>80.087956390000002</v>
      </c>
      <c r="AE6551" s="12">
        <v>1165.4789069999999</v>
      </c>
    </row>
    <row r="6552" spans="1:31" x14ac:dyDescent="0.35">
      <c r="A6552" s="13">
        <v>2027</v>
      </c>
      <c r="B6552" s="13">
        <v>9</v>
      </c>
      <c r="C6552" s="13">
        <v>30</v>
      </c>
      <c r="D6552" s="13">
        <v>23</v>
      </c>
      <c r="E6552" s="13" t="s">
        <v>8531</v>
      </c>
      <c r="F6552" s="12">
        <v>3697.3891130000002</v>
      </c>
      <c r="G6552" s="12">
        <v>11080.81719</v>
      </c>
      <c r="H6552" s="12">
        <v>1912.7891629999999</v>
      </c>
      <c r="I6552" s="12">
        <v>458.67191939999998</v>
      </c>
      <c r="J6552" s="12">
        <v>2414.1085830000002</v>
      </c>
      <c r="K6552" s="12">
        <v>3540.114705</v>
      </c>
      <c r="L6552" s="12">
        <v>3411.4625729999998</v>
      </c>
      <c r="M6552" s="12">
        <v>4485.6331280000004</v>
      </c>
      <c r="N6552" s="12">
        <v>2003.7711589999999</v>
      </c>
      <c r="O6552" s="12">
        <v>2071.6768059999999</v>
      </c>
      <c r="P6552" s="12">
        <v>4367.05123</v>
      </c>
      <c r="Q6552" s="12">
        <v>12564.48626</v>
      </c>
      <c r="R6552" s="12">
        <v>2519.0453470000002</v>
      </c>
      <c r="S6552" s="12">
        <v>2065.2515720000001</v>
      </c>
      <c r="T6552" s="12">
        <v>3549.766537</v>
      </c>
      <c r="U6552" s="12">
        <v>1606.841191</v>
      </c>
      <c r="V6552" s="12">
        <v>350.17649979999999</v>
      </c>
      <c r="W6552" s="12">
        <v>2876.3024730000002</v>
      </c>
      <c r="X6552" s="12">
        <v>799.9388788</v>
      </c>
      <c r="Y6552" s="12">
        <v>11943.44657</v>
      </c>
      <c r="Z6552" s="12">
        <v>10003.257680000001</v>
      </c>
      <c r="AA6552" s="12">
        <v>7283.8354339999996</v>
      </c>
      <c r="AB6552" s="12">
        <v>1710.356871</v>
      </c>
      <c r="AC6552" s="12">
        <v>969.7450192</v>
      </c>
      <c r="AD6552" s="12">
        <v>75.133669609999998</v>
      </c>
      <c r="AE6552" s="12">
        <v>1093.381715</v>
      </c>
    </row>
    <row r="6553" spans="1:31" x14ac:dyDescent="0.35">
      <c r="A6553" s="13">
        <v>2027</v>
      </c>
      <c r="B6553" s="13">
        <v>9</v>
      </c>
      <c r="C6553" s="13">
        <v>30</v>
      </c>
      <c r="D6553" s="13">
        <v>24</v>
      </c>
      <c r="E6553" s="13" t="s">
        <v>8531</v>
      </c>
      <c r="F6553" s="12">
        <v>3289.0410700000002</v>
      </c>
      <c r="G6553" s="12">
        <v>9934.5373180000006</v>
      </c>
      <c r="H6553" s="12">
        <v>1810.7300049999999</v>
      </c>
      <c r="I6553" s="12">
        <v>408.84811989999997</v>
      </c>
      <c r="J6553" s="12">
        <v>2282.3099950000001</v>
      </c>
      <c r="K6553" s="12">
        <v>3268.6013619999999</v>
      </c>
      <c r="L6553" s="12">
        <v>3049.9535259999998</v>
      </c>
      <c r="M6553" s="12">
        <v>4246.9079890000003</v>
      </c>
      <c r="N6553" s="12">
        <v>1797.1927129999999</v>
      </c>
      <c r="O6553" s="12">
        <v>1884.404409</v>
      </c>
      <c r="P6553" s="12">
        <v>4149.9058779999996</v>
      </c>
      <c r="Q6553" s="12">
        <v>10925.44709</v>
      </c>
      <c r="R6553" s="12">
        <v>2177.9557089999998</v>
      </c>
      <c r="S6553" s="12">
        <v>1901.3655719999999</v>
      </c>
      <c r="T6553" s="12">
        <v>3173.5247410000002</v>
      </c>
      <c r="U6553" s="12">
        <v>1432.0130999999999</v>
      </c>
      <c r="V6553" s="12">
        <v>331.75611529999998</v>
      </c>
      <c r="W6553" s="12">
        <v>2751.2121109999998</v>
      </c>
      <c r="X6553" s="12">
        <v>739.8044238</v>
      </c>
      <c r="Y6553" s="12">
        <v>10873.21737</v>
      </c>
      <c r="Z6553" s="12">
        <v>9548.4285940000009</v>
      </c>
      <c r="AA6553" s="12">
        <v>6952.6533010000003</v>
      </c>
      <c r="AB6553" s="12">
        <v>1586.7627379999999</v>
      </c>
      <c r="AC6553" s="12">
        <v>899.66912030000003</v>
      </c>
      <c r="AD6553" s="12">
        <v>73.016841979999995</v>
      </c>
      <c r="AE6553" s="12">
        <v>1062.5766100000001</v>
      </c>
    </row>
    <row r="6554" spans="1:31" x14ac:dyDescent="0.35">
      <c r="A6554" s="13">
        <v>2027</v>
      </c>
      <c r="B6554" s="13">
        <v>10</v>
      </c>
      <c r="C6554" s="13">
        <v>1</v>
      </c>
      <c r="D6554" s="13">
        <v>1</v>
      </c>
      <c r="E6554" s="13" t="s">
        <v>8531</v>
      </c>
      <c r="F6554" s="12">
        <v>3133.048182</v>
      </c>
      <c r="G6554" s="12">
        <v>9583.2866880000001</v>
      </c>
      <c r="H6554" s="12">
        <v>1710.718165</v>
      </c>
      <c r="I6554" s="12">
        <v>360.02325080000003</v>
      </c>
      <c r="J6554" s="12">
        <v>2208.1613739999998</v>
      </c>
      <c r="K6554" s="12">
        <v>3013.6206099999999</v>
      </c>
      <c r="L6554" s="12">
        <v>2652.5782490000001</v>
      </c>
      <c r="M6554" s="12">
        <v>4300.5099810000002</v>
      </c>
      <c r="N6554" s="12">
        <v>1631.9907209999999</v>
      </c>
      <c r="O6554" s="12">
        <v>1754.377567</v>
      </c>
      <c r="P6554" s="12">
        <v>3979.8855579999999</v>
      </c>
      <c r="Q6554" s="12">
        <v>9813.7323539999998</v>
      </c>
      <c r="R6554" s="12">
        <v>1940.3666229999999</v>
      </c>
      <c r="S6554" s="12">
        <v>1738.6424259999999</v>
      </c>
      <c r="T6554" s="12">
        <v>3024.548346</v>
      </c>
      <c r="U6554" s="12">
        <v>1362.765627</v>
      </c>
      <c r="V6554" s="12">
        <v>311.89414770000002</v>
      </c>
      <c r="W6554" s="12">
        <v>2676.9566279999999</v>
      </c>
      <c r="X6554" s="12">
        <v>718.55464389999997</v>
      </c>
      <c r="Y6554" s="12">
        <v>9679.3586660000001</v>
      </c>
      <c r="Z6554" s="12">
        <v>9207.6285910000006</v>
      </c>
      <c r="AA6554" s="12">
        <v>6704.5010279999997</v>
      </c>
      <c r="AB6554" s="12">
        <v>1504.096176</v>
      </c>
      <c r="AC6554" s="12">
        <v>852.79850050000005</v>
      </c>
      <c r="AD6554" s="12">
        <v>72.037263969999998</v>
      </c>
      <c r="AE6554" s="12">
        <v>1048.321314</v>
      </c>
    </row>
    <row r="6555" spans="1:31" x14ac:dyDescent="0.35">
      <c r="A6555" s="13">
        <v>2027</v>
      </c>
      <c r="B6555" s="13">
        <v>10</v>
      </c>
      <c r="C6555" s="13">
        <v>1</v>
      </c>
      <c r="D6555" s="13">
        <v>2</v>
      </c>
      <c r="E6555" s="13" t="s">
        <v>8531</v>
      </c>
      <c r="F6555" s="12">
        <v>3085.0829509999999</v>
      </c>
      <c r="G6555" s="12">
        <v>9441.6514829999996</v>
      </c>
      <c r="H6555" s="12">
        <v>1660.3288419999999</v>
      </c>
      <c r="I6555" s="12">
        <v>335.42351680000002</v>
      </c>
      <c r="J6555" s="12">
        <v>2157.4995399999998</v>
      </c>
      <c r="K6555" s="12">
        <v>2878.0472169999998</v>
      </c>
      <c r="L6555" s="12">
        <v>2466.9840680000002</v>
      </c>
      <c r="M6555" s="12">
        <v>4331.2805900000003</v>
      </c>
      <c r="N6555" s="12">
        <v>1637.163321</v>
      </c>
      <c r="O6555" s="12">
        <v>1715.6681229999999</v>
      </c>
      <c r="P6555" s="12">
        <v>3887.482716</v>
      </c>
      <c r="Q6555" s="12">
        <v>9147.1663279999993</v>
      </c>
      <c r="R6555" s="12">
        <v>1868.1651919999999</v>
      </c>
      <c r="S6555" s="12">
        <v>1693.893388</v>
      </c>
      <c r="T6555" s="12">
        <v>2877.8515889999999</v>
      </c>
      <c r="U6555" s="12">
        <v>1309.76261</v>
      </c>
      <c r="V6555" s="12">
        <v>306.22378909999998</v>
      </c>
      <c r="W6555" s="12">
        <v>2663.2476040000001</v>
      </c>
      <c r="X6555" s="12">
        <v>702.15441680000004</v>
      </c>
      <c r="Y6555" s="12">
        <v>9213.5361539999994</v>
      </c>
      <c r="Z6555" s="12">
        <v>8970.4956280000006</v>
      </c>
      <c r="AA6555" s="12">
        <v>6531.8335299999999</v>
      </c>
      <c r="AB6555" s="12">
        <v>1464.46803</v>
      </c>
      <c r="AC6555" s="12">
        <v>830.32997490000002</v>
      </c>
      <c r="AD6555" s="12">
        <v>71.384169990000004</v>
      </c>
      <c r="AE6555" s="12">
        <v>1038.817172</v>
      </c>
    </row>
    <row r="6556" spans="1:31" x14ac:dyDescent="0.35">
      <c r="A6556" s="13">
        <v>2027</v>
      </c>
      <c r="B6556" s="13">
        <v>10</v>
      </c>
      <c r="C6556" s="13">
        <v>1</v>
      </c>
      <c r="D6556" s="13">
        <v>3</v>
      </c>
      <c r="E6556" s="13" t="s">
        <v>8531</v>
      </c>
      <c r="F6556" s="12">
        <v>3029.7720509999999</v>
      </c>
      <c r="G6556" s="12">
        <v>9443.5469720000001</v>
      </c>
      <c r="H6556" s="12">
        <v>1638.2030119999999</v>
      </c>
      <c r="I6556" s="12">
        <v>324.62204539999999</v>
      </c>
      <c r="J6556" s="12">
        <v>2147.4064370000001</v>
      </c>
      <c r="K6556" s="12">
        <v>2806.7705529999998</v>
      </c>
      <c r="L6556" s="12">
        <v>2349.1386459999999</v>
      </c>
      <c r="M6556" s="12">
        <v>4436.4986559999998</v>
      </c>
      <c r="N6556" s="12">
        <v>1613.7363399999999</v>
      </c>
      <c r="O6556" s="12">
        <v>1685.9562470000001</v>
      </c>
      <c r="P6556" s="12">
        <v>3867.6165409999999</v>
      </c>
      <c r="Q6556" s="12">
        <v>8731.6988579999997</v>
      </c>
      <c r="R6556" s="12">
        <v>1827.617874</v>
      </c>
      <c r="S6556" s="12">
        <v>1678.783232</v>
      </c>
      <c r="T6556" s="12">
        <v>2834.146542</v>
      </c>
      <c r="U6556" s="12">
        <v>1295.4426550000001</v>
      </c>
      <c r="V6556" s="12">
        <v>306.67232569999999</v>
      </c>
      <c r="W6556" s="12">
        <v>2729.5063140000002</v>
      </c>
      <c r="X6556" s="12">
        <v>710.35442190000003</v>
      </c>
      <c r="Y6556" s="12">
        <v>9083.5038270000005</v>
      </c>
      <c r="Z6556" s="12">
        <v>8794.2651569999998</v>
      </c>
      <c r="AA6556" s="12">
        <v>6403.511958</v>
      </c>
      <c r="AB6556" s="12">
        <v>1456.184915</v>
      </c>
      <c r="AC6556" s="12">
        <v>825.63358070000004</v>
      </c>
      <c r="AD6556" s="12">
        <v>72.453819080000002</v>
      </c>
      <c r="AE6556" s="12">
        <v>1054.3832259999999</v>
      </c>
    </row>
    <row r="6557" spans="1:31" x14ac:dyDescent="0.35">
      <c r="A6557" s="13">
        <v>2027</v>
      </c>
      <c r="B6557" s="13">
        <v>10</v>
      </c>
      <c r="C6557" s="13">
        <v>1</v>
      </c>
      <c r="D6557" s="13">
        <v>4</v>
      </c>
      <c r="E6557" s="13" t="s">
        <v>8531</v>
      </c>
      <c r="F6557" s="12">
        <v>3088.5398829999999</v>
      </c>
      <c r="G6557" s="12">
        <v>9832.5669899999994</v>
      </c>
      <c r="H6557" s="12">
        <v>1633.7265829999999</v>
      </c>
      <c r="I6557" s="12">
        <v>322.4368364</v>
      </c>
      <c r="J6557" s="12">
        <v>2188.1686530000002</v>
      </c>
      <c r="K6557" s="12">
        <v>2833.958885</v>
      </c>
      <c r="L6557" s="12">
        <v>2316.119146</v>
      </c>
      <c r="M6557" s="12">
        <v>4705.0011279999999</v>
      </c>
      <c r="N6557" s="12">
        <v>1672.759528</v>
      </c>
      <c r="O6557" s="12">
        <v>1739.1123239999999</v>
      </c>
      <c r="P6557" s="12">
        <v>3920.747891</v>
      </c>
      <c r="Q6557" s="12">
        <v>8868.6645840000001</v>
      </c>
      <c r="R6557" s="12">
        <v>1856.427447</v>
      </c>
      <c r="S6557" s="12">
        <v>1707.840688</v>
      </c>
      <c r="T6557" s="12">
        <v>2841.368074</v>
      </c>
      <c r="U6557" s="12">
        <v>1322.3725589999999</v>
      </c>
      <c r="V6557" s="12">
        <v>313.20757739999999</v>
      </c>
      <c r="W6557" s="12">
        <v>2928.852159</v>
      </c>
      <c r="X6557" s="12">
        <v>713.35240610000005</v>
      </c>
      <c r="Y6557" s="12">
        <v>9278.5891730000003</v>
      </c>
      <c r="Z6557" s="12">
        <v>8760.5754080000006</v>
      </c>
      <c r="AA6557" s="12">
        <v>6378.9808899999998</v>
      </c>
      <c r="AB6557" s="12">
        <v>1461.0572790000001</v>
      </c>
      <c r="AC6557" s="12">
        <v>828.39613350000002</v>
      </c>
      <c r="AD6557" s="12">
        <v>76.079447369999997</v>
      </c>
      <c r="AE6557" s="12">
        <v>1107.145133</v>
      </c>
    </row>
    <row r="6558" spans="1:31" x14ac:dyDescent="0.35">
      <c r="A6558" s="13">
        <v>2027</v>
      </c>
      <c r="B6558" s="13">
        <v>10</v>
      </c>
      <c r="C6558" s="13">
        <v>1</v>
      </c>
      <c r="D6558" s="13">
        <v>5</v>
      </c>
      <c r="E6558" s="13" t="s">
        <v>8531</v>
      </c>
      <c r="F6558" s="12">
        <v>3268.7321149999998</v>
      </c>
      <c r="G6558" s="12">
        <v>11201.68391</v>
      </c>
      <c r="H6558" s="12">
        <v>1670.8163850000001</v>
      </c>
      <c r="I6558" s="12">
        <v>340.54323019999998</v>
      </c>
      <c r="J6558" s="12">
        <v>2322.101952</v>
      </c>
      <c r="K6558" s="12">
        <v>2998.5568050000002</v>
      </c>
      <c r="L6558" s="12">
        <v>2402.0841890000002</v>
      </c>
      <c r="M6558" s="12">
        <v>4967.5483869999998</v>
      </c>
      <c r="N6558" s="12">
        <v>1909.4577569999999</v>
      </c>
      <c r="O6558" s="12">
        <v>1946.2839919999999</v>
      </c>
      <c r="P6558" s="12">
        <v>4116.178328</v>
      </c>
      <c r="Q6558" s="12">
        <v>9941.5738729999994</v>
      </c>
      <c r="R6558" s="12">
        <v>2008.3000959999999</v>
      </c>
      <c r="S6558" s="12">
        <v>1814.1923340000001</v>
      </c>
      <c r="T6558" s="12">
        <v>2991.8647919999999</v>
      </c>
      <c r="U6558" s="12">
        <v>1396.3210570000001</v>
      </c>
      <c r="V6558" s="12">
        <v>328.48848939999999</v>
      </c>
      <c r="W6558" s="12">
        <v>3273.8547309999999</v>
      </c>
      <c r="X6558" s="12">
        <v>751.00252149999994</v>
      </c>
      <c r="Y6558" s="12">
        <v>9966.3460219999997</v>
      </c>
      <c r="Z6558" s="12">
        <v>9058.6108640000002</v>
      </c>
      <c r="AA6558" s="12">
        <v>6595.9943160000003</v>
      </c>
      <c r="AB6558" s="12">
        <v>1532.5179800000001</v>
      </c>
      <c r="AC6558" s="12">
        <v>868.91320949999999</v>
      </c>
      <c r="AD6558" s="12">
        <v>86.505976829999994</v>
      </c>
      <c r="AE6558" s="12">
        <v>1258.8770629999999</v>
      </c>
    </row>
    <row r="6559" spans="1:31" x14ac:dyDescent="0.35">
      <c r="A6559" s="13">
        <v>2027</v>
      </c>
      <c r="B6559" s="13">
        <v>10</v>
      </c>
      <c r="C6559" s="13">
        <v>1</v>
      </c>
      <c r="D6559" s="13">
        <v>6</v>
      </c>
      <c r="E6559" s="13" t="s">
        <v>8531</v>
      </c>
      <c r="F6559" s="12">
        <v>3544.420525</v>
      </c>
      <c r="G6559" s="12">
        <v>13460.25354</v>
      </c>
      <c r="H6559" s="12">
        <v>1738.0872300000001</v>
      </c>
      <c r="I6559" s="12">
        <v>373.38453019999997</v>
      </c>
      <c r="J6559" s="12">
        <v>2485.345718</v>
      </c>
      <c r="K6559" s="12">
        <v>3311.2200539999999</v>
      </c>
      <c r="L6559" s="12">
        <v>2548.3958459999999</v>
      </c>
      <c r="M6559" s="12">
        <v>5084.677514</v>
      </c>
      <c r="N6559" s="12">
        <v>2340.8690310000002</v>
      </c>
      <c r="O6559" s="12">
        <v>2357.90101</v>
      </c>
      <c r="P6559" s="12">
        <v>4472.3891800000001</v>
      </c>
      <c r="Q6559" s="12">
        <v>11731.27872</v>
      </c>
      <c r="R6559" s="12">
        <v>2353.302698</v>
      </c>
      <c r="S6559" s="12">
        <v>1981.9527780000001</v>
      </c>
      <c r="T6559" s="12">
        <v>3186.446637</v>
      </c>
      <c r="U6559" s="12">
        <v>1508.740505</v>
      </c>
      <c r="V6559" s="12">
        <v>355.27016859999998</v>
      </c>
      <c r="W6559" s="12">
        <v>3527.4650689999999</v>
      </c>
      <c r="X6559" s="12">
        <v>815.45788149999998</v>
      </c>
      <c r="Y6559" s="12">
        <v>11515.61174</v>
      </c>
      <c r="Z6559" s="12">
        <v>9951.4241590000001</v>
      </c>
      <c r="AA6559" s="12">
        <v>7246.093046</v>
      </c>
      <c r="AB6559" s="12">
        <v>1667.4806430000001</v>
      </c>
      <c r="AC6559" s="12">
        <v>945.43488279999997</v>
      </c>
      <c r="AD6559" s="12">
        <v>95.896531580000001</v>
      </c>
      <c r="AE6559" s="12">
        <v>1395.5329839999999</v>
      </c>
    </row>
    <row r="6560" spans="1:31" x14ac:dyDescent="0.35">
      <c r="A6560" s="13">
        <v>2027</v>
      </c>
      <c r="B6560" s="13">
        <v>10</v>
      </c>
      <c r="C6560" s="13">
        <v>1</v>
      </c>
      <c r="D6560" s="13">
        <v>7</v>
      </c>
      <c r="E6560" s="13" t="s">
        <v>8531</v>
      </c>
      <c r="F6560" s="12">
        <v>3720.2913859999999</v>
      </c>
      <c r="G6560" s="12">
        <v>14889.803819999999</v>
      </c>
      <c r="H6560" s="12">
        <v>1796.406289</v>
      </c>
      <c r="I6560" s="12">
        <v>401.85521690000002</v>
      </c>
      <c r="J6560" s="12">
        <v>2585.1165470000001</v>
      </c>
      <c r="K6560" s="12">
        <v>3516.6004720000001</v>
      </c>
      <c r="L6560" s="12">
        <v>2691.860772</v>
      </c>
      <c r="M6560" s="12">
        <v>5177.4875650000004</v>
      </c>
      <c r="N6560" s="12">
        <v>2640.2395889999998</v>
      </c>
      <c r="O6560" s="12">
        <v>2617.6842059999999</v>
      </c>
      <c r="P6560" s="12">
        <v>4737.1226980000001</v>
      </c>
      <c r="Q6560" s="12">
        <v>13087.24804</v>
      </c>
      <c r="R6560" s="12">
        <v>2615.0772590000001</v>
      </c>
      <c r="S6560" s="12">
        <v>2080.167919</v>
      </c>
      <c r="T6560" s="12">
        <v>3250.2934230000001</v>
      </c>
      <c r="U6560" s="12">
        <v>1572.6446579999999</v>
      </c>
      <c r="V6560" s="12">
        <v>369.01342970000002</v>
      </c>
      <c r="W6560" s="12">
        <v>3663.4083289999999</v>
      </c>
      <c r="X6560" s="12">
        <v>883.52725880000003</v>
      </c>
      <c r="Y6560" s="12">
        <v>12987.94975</v>
      </c>
      <c r="Z6560" s="12">
        <v>11058.04854</v>
      </c>
      <c r="AA6560" s="12">
        <v>8051.8775340000002</v>
      </c>
      <c r="AB6560" s="12">
        <v>1745.6001779999999</v>
      </c>
      <c r="AC6560" s="12">
        <v>989.72741110000004</v>
      </c>
      <c r="AD6560" s="12">
        <v>97.258990339999997</v>
      </c>
      <c r="AE6560" s="12">
        <v>1415.3601470000001</v>
      </c>
    </row>
    <row r="6561" spans="1:31" x14ac:dyDescent="0.35">
      <c r="A6561" s="13">
        <v>2027</v>
      </c>
      <c r="B6561" s="13">
        <v>10</v>
      </c>
      <c r="C6561" s="13">
        <v>1</v>
      </c>
      <c r="D6561" s="13">
        <v>8</v>
      </c>
      <c r="E6561" s="13" t="s">
        <v>8531</v>
      </c>
      <c r="F6561" s="12">
        <v>3841.2839800000002</v>
      </c>
      <c r="G6561" s="12">
        <v>15052.20751</v>
      </c>
      <c r="H6561" s="12">
        <v>1877.8743010000001</v>
      </c>
      <c r="I6561" s="12">
        <v>441.62684030000003</v>
      </c>
      <c r="J6561" s="12">
        <v>2654.4131649999999</v>
      </c>
      <c r="K6561" s="12">
        <v>3796.197686</v>
      </c>
      <c r="L6561" s="12">
        <v>2905.920114</v>
      </c>
      <c r="M6561" s="12">
        <v>5262.8528070000002</v>
      </c>
      <c r="N6561" s="12">
        <v>2676.1407049999998</v>
      </c>
      <c r="O6561" s="12">
        <v>2651.7584310000002</v>
      </c>
      <c r="P6561" s="12">
        <v>4854.0109089999996</v>
      </c>
      <c r="Q6561" s="12">
        <v>14550.50512</v>
      </c>
      <c r="R6561" s="12">
        <v>2915.2657349999999</v>
      </c>
      <c r="S6561" s="12">
        <v>2149.1317939999999</v>
      </c>
      <c r="T6561" s="12">
        <v>3337.3234360000001</v>
      </c>
      <c r="U6561" s="12">
        <v>1637.4032179999999</v>
      </c>
      <c r="V6561" s="12">
        <v>377.27856220000001</v>
      </c>
      <c r="W6561" s="12">
        <v>3746.232188</v>
      </c>
      <c r="X6561" s="12">
        <v>958.03343359999997</v>
      </c>
      <c r="Y6561" s="12">
        <v>13908.29845</v>
      </c>
      <c r="Z6561" s="12">
        <v>11376.813910000001</v>
      </c>
      <c r="AA6561" s="12">
        <v>8283.985369</v>
      </c>
      <c r="AB6561" s="12">
        <v>1795.1352400000001</v>
      </c>
      <c r="AC6561" s="12">
        <v>1017.813</v>
      </c>
      <c r="AD6561" s="12">
        <v>97.326527920000004</v>
      </c>
      <c r="AE6561" s="12">
        <v>1416.342987</v>
      </c>
    </row>
    <row r="6562" spans="1:31" x14ac:dyDescent="0.35">
      <c r="A6562" s="13">
        <v>2027</v>
      </c>
      <c r="B6562" s="13">
        <v>10</v>
      </c>
      <c r="C6562" s="13">
        <v>1</v>
      </c>
      <c r="D6562" s="13">
        <v>9</v>
      </c>
      <c r="E6562" s="13" t="s">
        <v>8531</v>
      </c>
      <c r="F6562" s="12">
        <v>3989.9311990000001</v>
      </c>
      <c r="G6562" s="12">
        <v>14853.92992</v>
      </c>
      <c r="H6562" s="12">
        <v>1970.979527</v>
      </c>
      <c r="I6562" s="12">
        <v>487.0802218</v>
      </c>
      <c r="J6562" s="12">
        <v>2780.5822659999999</v>
      </c>
      <c r="K6562" s="12">
        <v>4062.56729</v>
      </c>
      <c r="L6562" s="12">
        <v>3186.0184559999998</v>
      </c>
      <c r="M6562" s="12">
        <v>5323.4020179999998</v>
      </c>
      <c r="N6562" s="12">
        <v>2681.3122189999999</v>
      </c>
      <c r="O6562" s="12">
        <v>2629.4057109999999</v>
      </c>
      <c r="P6562" s="12">
        <v>4921.4644900000003</v>
      </c>
      <c r="Q6562" s="12">
        <v>15803.76023</v>
      </c>
      <c r="R6562" s="12">
        <v>3170.6377849999999</v>
      </c>
      <c r="S6562" s="12">
        <v>2241.9228880000001</v>
      </c>
      <c r="T6562" s="12">
        <v>3523.5435080000002</v>
      </c>
      <c r="U6562" s="12">
        <v>1750.0371620000001</v>
      </c>
      <c r="V6562" s="12">
        <v>387.30566099999999</v>
      </c>
      <c r="W6562" s="12">
        <v>3797.6386689999999</v>
      </c>
      <c r="X6562" s="12">
        <v>1018.873475</v>
      </c>
      <c r="Y6562" s="12">
        <v>14653.545899999999</v>
      </c>
      <c r="Z6562" s="12">
        <v>11359.96903</v>
      </c>
      <c r="AA6562" s="12">
        <v>8271.7198360000002</v>
      </c>
      <c r="AB6562" s="12">
        <v>1867.894886</v>
      </c>
      <c r="AC6562" s="12">
        <v>1059.066556</v>
      </c>
      <c r="AD6562" s="12">
        <v>97.011247679999997</v>
      </c>
      <c r="AE6562" s="12">
        <v>1411.7548750000001</v>
      </c>
    </row>
    <row r="6563" spans="1:31" x14ac:dyDescent="0.35">
      <c r="A6563" s="13">
        <v>2027</v>
      </c>
      <c r="B6563" s="13">
        <v>10</v>
      </c>
      <c r="C6563" s="13">
        <v>1</v>
      </c>
      <c r="D6563" s="13">
        <v>10</v>
      </c>
      <c r="E6563" s="13" t="s">
        <v>8531</v>
      </c>
      <c r="F6563" s="12">
        <v>4099.2559270000002</v>
      </c>
      <c r="G6563" s="12">
        <v>14398.813469999999</v>
      </c>
      <c r="H6563" s="12">
        <v>2078.4095419999999</v>
      </c>
      <c r="I6563" s="12">
        <v>539.52631110000004</v>
      </c>
      <c r="J6563" s="12">
        <v>2855.3134679999998</v>
      </c>
      <c r="K6563" s="12">
        <v>4261.7017390000001</v>
      </c>
      <c r="L6563" s="12">
        <v>3377.3050239999998</v>
      </c>
      <c r="M6563" s="12">
        <v>5331.3431479999999</v>
      </c>
      <c r="N6563" s="12">
        <v>2676.444528</v>
      </c>
      <c r="O6563" s="12">
        <v>2611.4141479999998</v>
      </c>
      <c r="P6563" s="12">
        <v>4967.2039160000004</v>
      </c>
      <c r="Q6563" s="12">
        <v>16862.96083</v>
      </c>
      <c r="R6563" s="12">
        <v>3412.8509709999998</v>
      </c>
      <c r="S6563" s="12">
        <v>2295.970417</v>
      </c>
      <c r="T6563" s="12">
        <v>3690.762084</v>
      </c>
      <c r="U6563" s="12">
        <v>1856.4721870000001</v>
      </c>
      <c r="V6563" s="12">
        <v>397.42882750000001</v>
      </c>
      <c r="W6563" s="12">
        <v>3840.4786610000001</v>
      </c>
      <c r="X6563" s="12">
        <v>1070.8958520000001</v>
      </c>
      <c r="Y6563" s="12">
        <v>15070.657010000001</v>
      </c>
      <c r="Z6563" s="12">
        <v>11308.13551</v>
      </c>
      <c r="AA6563" s="12">
        <v>8233.9774479999996</v>
      </c>
      <c r="AB6563" s="12">
        <v>1905.8992310000001</v>
      </c>
      <c r="AC6563" s="12">
        <v>1080.614413</v>
      </c>
      <c r="AD6563" s="12">
        <v>96.515825300000003</v>
      </c>
      <c r="AE6563" s="12">
        <v>1404.5452479999999</v>
      </c>
    </row>
    <row r="6564" spans="1:31" x14ac:dyDescent="0.35">
      <c r="A6564" s="13">
        <v>2027</v>
      </c>
      <c r="B6564" s="13">
        <v>10</v>
      </c>
      <c r="C6564" s="13">
        <v>1</v>
      </c>
      <c r="D6564" s="13">
        <v>11</v>
      </c>
      <c r="E6564" s="13" t="s">
        <v>8531</v>
      </c>
      <c r="F6564" s="12">
        <v>4193.4566850000001</v>
      </c>
      <c r="G6564" s="12">
        <v>14013.57273</v>
      </c>
      <c r="H6564" s="12">
        <v>2187.8858019999998</v>
      </c>
      <c r="I6564" s="12">
        <v>592.97142840000004</v>
      </c>
      <c r="J6564" s="12">
        <v>2895.8814900000002</v>
      </c>
      <c r="K6564" s="12">
        <v>4421.1559209999996</v>
      </c>
      <c r="L6564" s="12">
        <v>3529.8786300000002</v>
      </c>
      <c r="M6564" s="12">
        <v>5323.4020179999998</v>
      </c>
      <c r="N6564" s="12">
        <v>2651.4973439999999</v>
      </c>
      <c r="O6564" s="12">
        <v>2584.9731409999999</v>
      </c>
      <c r="P6564" s="12">
        <v>4994.9243900000001</v>
      </c>
      <c r="Q6564" s="12">
        <v>17550.087159999999</v>
      </c>
      <c r="R6564" s="12">
        <v>3501.4142459999998</v>
      </c>
      <c r="S6564" s="12">
        <v>2368.4211180000002</v>
      </c>
      <c r="T6564" s="12">
        <v>3881.163888</v>
      </c>
      <c r="U6564" s="12">
        <v>2038.993516</v>
      </c>
      <c r="V6564" s="12">
        <v>407.10355190000001</v>
      </c>
      <c r="W6564" s="12">
        <v>3857.615413</v>
      </c>
      <c r="X6564" s="12">
        <v>1111.014979</v>
      </c>
      <c r="Y6564" s="12">
        <v>15339.95586</v>
      </c>
      <c r="Z6564" s="12">
        <v>11260.192859999999</v>
      </c>
      <c r="AA6564" s="12">
        <v>8199.0681789999999</v>
      </c>
      <c r="AB6564" s="12">
        <v>1952.9981110000001</v>
      </c>
      <c r="AC6564" s="12">
        <v>1107.3187250000001</v>
      </c>
      <c r="AD6564" s="12">
        <v>95.581251350000002</v>
      </c>
      <c r="AE6564" s="12">
        <v>1390.9448729999999</v>
      </c>
    </row>
    <row r="6565" spans="1:31" x14ac:dyDescent="0.35">
      <c r="A6565" s="13">
        <v>2027</v>
      </c>
      <c r="B6565" s="13">
        <v>10</v>
      </c>
      <c r="C6565" s="13">
        <v>1</v>
      </c>
      <c r="D6565" s="13">
        <v>12</v>
      </c>
      <c r="E6565" s="13" t="s">
        <v>8531</v>
      </c>
      <c r="F6565" s="12">
        <v>4294.5713050000004</v>
      </c>
      <c r="G6565" s="12">
        <v>13768.07171</v>
      </c>
      <c r="H6565" s="12">
        <v>2292.501694</v>
      </c>
      <c r="I6565" s="12">
        <v>644.04389079999999</v>
      </c>
      <c r="J6565" s="12">
        <v>2885.4</v>
      </c>
      <c r="K6565" s="12">
        <v>4549.3811169999999</v>
      </c>
      <c r="L6565" s="12">
        <v>3626.661036</v>
      </c>
      <c r="M6565" s="12">
        <v>5315.4608879999996</v>
      </c>
      <c r="N6565" s="12">
        <v>2656.3650339999999</v>
      </c>
      <c r="O6565" s="12">
        <v>2568.889287</v>
      </c>
      <c r="P6565" s="12">
        <v>5030.0375459999996</v>
      </c>
      <c r="Q6565" s="12">
        <v>18118.49728</v>
      </c>
      <c r="R6565" s="12">
        <v>3649.3739300000002</v>
      </c>
      <c r="S6565" s="12">
        <v>2423.6306330000002</v>
      </c>
      <c r="T6565" s="12">
        <v>4078.4062979999999</v>
      </c>
      <c r="U6565" s="12">
        <v>2103.5387719999999</v>
      </c>
      <c r="V6565" s="12">
        <v>415.72115309999998</v>
      </c>
      <c r="W6565" s="12">
        <v>3852.4747640000001</v>
      </c>
      <c r="X6565" s="12">
        <v>1155.454577</v>
      </c>
      <c r="Y6565" s="12">
        <v>15254.1729</v>
      </c>
      <c r="Z6565" s="12">
        <v>11212.2502</v>
      </c>
      <c r="AA6565" s="12">
        <v>8164.1589089999998</v>
      </c>
      <c r="AB6565" s="12">
        <v>1964.041784</v>
      </c>
      <c r="AC6565" s="12">
        <v>1113.580312</v>
      </c>
      <c r="AD6565" s="12">
        <v>94.860682740000001</v>
      </c>
      <c r="AE6565" s="12">
        <v>1380.4588080000001</v>
      </c>
    </row>
    <row r="6566" spans="1:31" x14ac:dyDescent="0.35">
      <c r="A6566" s="13">
        <v>2027</v>
      </c>
      <c r="B6566" s="13">
        <v>10</v>
      </c>
      <c r="C6566" s="13">
        <v>1</v>
      </c>
      <c r="D6566" s="13">
        <v>13</v>
      </c>
      <c r="E6566" s="13" t="s">
        <v>8531</v>
      </c>
      <c r="F6566" s="12">
        <v>4452.7257030000001</v>
      </c>
      <c r="G6566" s="12">
        <v>13562.235570000001</v>
      </c>
      <c r="H6566" s="12">
        <v>2354.2740600000002</v>
      </c>
      <c r="I6566" s="12">
        <v>674.20041900000001</v>
      </c>
      <c r="J6566" s="12">
        <v>2926.3564099999999</v>
      </c>
      <c r="K6566" s="12">
        <v>4657.3987690000004</v>
      </c>
      <c r="L6566" s="12">
        <v>3783.788982</v>
      </c>
      <c r="M6566" s="12">
        <v>5341.2689250000003</v>
      </c>
      <c r="N6566" s="12">
        <v>2637.1980960000001</v>
      </c>
      <c r="O6566" s="12">
        <v>2556.6232329999998</v>
      </c>
      <c r="P6566" s="12">
        <v>5027.265574</v>
      </c>
      <c r="Q6566" s="12">
        <v>18563.639429999999</v>
      </c>
      <c r="R6566" s="12">
        <v>3737.224921</v>
      </c>
      <c r="S6566" s="12">
        <v>2496.8565699999999</v>
      </c>
      <c r="T6566" s="12">
        <v>4242.5842279999997</v>
      </c>
      <c r="U6566" s="12">
        <v>2319.1877300000001</v>
      </c>
      <c r="V6566" s="12">
        <v>425.2997153</v>
      </c>
      <c r="W6566" s="12">
        <v>3821.0592729999998</v>
      </c>
      <c r="X6566" s="12">
        <v>1190.1950690000001</v>
      </c>
      <c r="Y6566" s="12">
        <v>15348.641439999999</v>
      </c>
      <c r="Z6566" s="12">
        <v>11152.64078</v>
      </c>
      <c r="AA6566" s="12">
        <v>8120.7545280000004</v>
      </c>
      <c r="AB6566" s="12">
        <v>2026.082613</v>
      </c>
      <c r="AC6566" s="12">
        <v>1148.75647</v>
      </c>
      <c r="AD6566" s="12">
        <v>94.241389029999993</v>
      </c>
      <c r="AE6566" s="12">
        <v>1371.446545</v>
      </c>
    </row>
    <row r="6567" spans="1:31" x14ac:dyDescent="0.35">
      <c r="A6567" s="13">
        <v>2027</v>
      </c>
      <c r="B6567" s="13">
        <v>10</v>
      </c>
      <c r="C6567" s="13">
        <v>1</v>
      </c>
      <c r="D6567" s="13">
        <v>14</v>
      </c>
      <c r="E6567" s="13" t="s">
        <v>8531</v>
      </c>
      <c r="F6567" s="12">
        <v>4644.5841490000003</v>
      </c>
      <c r="G6567" s="12">
        <v>13329.956169999999</v>
      </c>
      <c r="H6567" s="12">
        <v>2474.3654849999998</v>
      </c>
      <c r="I6567" s="12">
        <v>732.82773159999999</v>
      </c>
      <c r="J6567" s="12">
        <v>2651.3074860000002</v>
      </c>
      <c r="K6567" s="12">
        <v>4762.8445519999996</v>
      </c>
      <c r="L6567" s="12">
        <v>3984.7548649999999</v>
      </c>
      <c r="M6567" s="12">
        <v>5414.7231069999998</v>
      </c>
      <c r="N6567" s="12">
        <v>2590.6490429999999</v>
      </c>
      <c r="O6567" s="12">
        <v>2528.273326</v>
      </c>
      <c r="P6567" s="12">
        <v>5086.4032420000003</v>
      </c>
      <c r="Q6567" s="12">
        <v>19040.741969999999</v>
      </c>
      <c r="R6567" s="12">
        <v>3738.6483389999999</v>
      </c>
      <c r="S6567" s="12">
        <v>2505.3798240000001</v>
      </c>
      <c r="T6567" s="12">
        <v>4302.2509719999998</v>
      </c>
      <c r="U6567" s="12">
        <v>2427.3327610000001</v>
      </c>
      <c r="V6567" s="12">
        <v>432.73194580000001</v>
      </c>
      <c r="W6567" s="12">
        <v>3823.915399</v>
      </c>
      <c r="X6567" s="12">
        <v>1193.1050170000001</v>
      </c>
      <c r="Y6567" s="12">
        <v>15251.331330000001</v>
      </c>
      <c r="Z6567" s="12">
        <v>11061.933580000001</v>
      </c>
      <c r="AA6567" s="12">
        <v>8054.7064099999998</v>
      </c>
      <c r="AB6567" s="12">
        <v>2067.9847540000001</v>
      </c>
      <c r="AC6567" s="12">
        <v>1172.5143149999999</v>
      </c>
      <c r="AD6567" s="12">
        <v>93.532024239999998</v>
      </c>
      <c r="AE6567" s="12">
        <v>1361.123523</v>
      </c>
    </row>
    <row r="6568" spans="1:31" x14ac:dyDescent="0.35">
      <c r="A6568" s="13">
        <v>2027</v>
      </c>
      <c r="B6568" s="13">
        <v>10</v>
      </c>
      <c r="C6568" s="13">
        <v>1</v>
      </c>
      <c r="D6568" s="13">
        <v>15</v>
      </c>
      <c r="E6568" s="13" t="s">
        <v>8531</v>
      </c>
      <c r="F6568" s="12">
        <v>4774.6504649999997</v>
      </c>
      <c r="G6568" s="12">
        <v>13239.31198</v>
      </c>
      <c r="H6568" s="12">
        <v>2523.7316850000002</v>
      </c>
      <c r="I6568" s="12">
        <v>756.92790279999997</v>
      </c>
      <c r="J6568" s="12">
        <v>2599.8688769999999</v>
      </c>
      <c r="K6568" s="12">
        <v>4772.0297989999999</v>
      </c>
      <c r="L6568" s="12">
        <v>4246.0662869999996</v>
      </c>
      <c r="M6568" s="12">
        <v>5420.6789550000003</v>
      </c>
      <c r="N6568" s="12">
        <v>2555.0528359999998</v>
      </c>
      <c r="O6568" s="12">
        <v>2520.9129779999998</v>
      </c>
      <c r="P6568" s="12">
        <v>5063.302721</v>
      </c>
      <c r="Q6568" s="12">
        <v>19275.87125</v>
      </c>
      <c r="R6568" s="12">
        <v>3658.9771209999999</v>
      </c>
      <c r="S6568" s="12">
        <v>2538.1179139999999</v>
      </c>
      <c r="T6568" s="12">
        <v>4644.6689710000001</v>
      </c>
      <c r="U6568" s="12">
        <v>2472.2159339999998</v>
      </c>
      <c r="V6568" s="12">
        <v>429.91285640000001</v>
      </c>
      <c r="W6568" s="12">
        <v>3853.0463669999999</v>
      </c>
      <c r="X6568" s="12">
        <v>1181.6419450000001</v>
      </c>
      <c r="Y6568" s="12">
        <v>15274.500599999999</v>
      </c>
      <c r="Z6568" s="12">
        <v>11076.18648</v>
      </c>
      <c r="AA6568" s="12">
        <v>8065.084613</v>
      </c>
      <c r="AB6568" s="12">
        <v>2071.7198800000001</v>
      </c>
      <c r="AC6568" s="12">
        <v>1174.6320720000001</v>
      </c>
      <c r="AD6568" s="12">
        <v>93.374352650000006</v>
      </c>
      <c r="AE6568" s="12">
        <v>1358.829009</v>
      </c>
    </row>
    <row r="6569" spans="1:31" x14ac:dyDescent="0.35">
      <c r="A6569" s="13">
        <v>2027</v>
      </c>
      <c r="B6569" s="13">
        <v>10</v>
      </c>
      <c r="C6569" s="13">
        <v>1</v>
      </c>
      <c r="D6569" s="13">
        <v>16</v>
      </c>
      <c r="E6569" s="13" t="s">
        <v>8531</v>
      </c>
      <c r="F6569" s="12">
        <v>4785.4538920000005</v>
      </c>
      <c r="G6569" s="12">
        <v>13407.37874</v>
      </c>
      <c r="H6569" s="12">
        <v>2582.307061</v>
      </c>
      <c r="I6569" s="12">
        <v>785.52355339999997</v>
      </c>
      <c r="J6569" s="12">
        <v>2582.5934480000001</v>
      </c>
      <c r="K6569" s="12">
        <v>4833.3863950000004</v>
      </c>
      <c r="L6569" s="12">
        <v>4474.3571339999999</v>
      </c>
      <c r="M6569" s="12">
        <v>5351.6916579999997</v>
      </c>
      <c r="N6569" s="12">
        <v>2515.5025799999999</v>
      </c>
      <c r="O6569" s="12">
        <v>2540.8122499999999</v>
      </c>
      <c r="P6569" s="12">
        <v>5099.3391080000001</v>
      </c>
      <c r="Q6569" s="12">
        <v>19129.768220000002</v>
      </c>
      <c r="R6569" s="12">
        <v>3587.1306829999999</v>
      </c>
      <c r="S6569" s="12">
        <v>2531.5318820000002</v>
      </c>
      <c r="T6569" s="12">
        <v>4714.5970459999999</v>
      </c>
      <c r="U6569" s="12">
        <v>2479.6958669999999</v>
      </c>
      <c r="V6569" s="12">
        <v>432.41165690000003</v>
      </c>
      <c r="W6569" s="12">
        <v>3824.485115</v>
      </c>
      <c r="X6569" s="12">
        <v>1096.8186800000001</v>
      </c>
      <c r="Y6569" s="12">
        <v>15455.880209999999</v>
      </c>
      <c r="Z6569" s="12">
        <v>11199.290360000001</v>
      </c>
      <c r="AA6569" s="12">
        <v>8154.7222519999996</v>
      </c>
      <c r="AB6569" s="12">
        <v>2098.6800710000002</v>
      </c>
      <c r="AC6569" s="12">
        <v>1189.9180690000001</v>
      </c>
      <c r="AD6569" s="12">
        <v>93.340615330000006</v>
      </c>
      <c r="AE6569" s="12">
        <v>1358.338047</v>
      </c>
    </row>
    <row r="6570" spans="1:31" x14ac:dyDescent="0.35">
      <c r="A6570" s="13">
        <v>2027</v>
      </c>
      <c r="B6570" s="13">
        <v>10</v>
      </c>
      <c r="C6570" s="13">
        <v>1</v>
      </c>
      <c r="D6570" s="13">
        <v>17</v>
      </c>
      <c r="E6570" s="13" t="s">
        <v>8531</v>
      </c>
      <c r="F6570" s="12">
        <v>4629.0283710000003</v>
      </c>
      <c r="G6570" s="12">
        <v>13824.72579</v>
      </c>
      <c r="H6570" s="12">
        <v>2536.137851</v>
      </c>
      <c r="I6570" s="12">
        <v>762.98425980000002</v>
      </c>
      <c r="J6570" s="12">
        <v>2588.2222259999999</v>
      </c>
      <c r="K6570" s="12">
        <v>4758.0682230000002</v>
      </c>
      <c r="L6570" s="12">
        <v>5071.5591729999996</v>
      </c>
      <c r="M6570" s="12">
        <v>5418.1967169999998</v>
      </c>
      <c r="N6570" s="12">
        <v>2514.8938469999998</v>
      </c>
      <c r="O6570" s="12">
        <v>2604.8724120000002</v>
      </c>
      <c r="P6570" s="12">
        <v>5119.6676580000003</v>
      </c>
      <c r="Q6570" s="12">
        <v>18570.483410000001</v>
      </c>
      <c r="R6570" s="12">
        <v>3433.4807719999999</v>
      </c>
      <c r="S6570" s="12">
        <v>2423.0492060000001</v>
      </c>
      <c r="T6570" s="12">
        <v>4560.6796029999996</v>
      </c>
      <c r="U6570" s="12">
        <v>2368.1308260000001</v>
      </c>
      <c r="V6570" s="12">
        <v>431.73889930000001</v>
      </c>
      <c r="W6570" s="12">
        <v>3907.3089730000002</v>
      </c>
      <c r="X6570" s="12">
        <v>1108.2817520000001</v>
      </c>
      <c r="Y6570" s="12">
        <v>15464.81797</v>
      </c>
      <c r="Z6570" s="12">
        <v>11398.842720000001</v>
      </c>
      <c r="AA6570" s="12">
        <v>8300.0255660000003</v>
      </c>
      <c r="AB6570" s="12">
        <v>2138.6330739999999</v>
      </c>
      <c r="AC6570" s="12">
        <v>1212.5707829999999</v>
      </c>
      <c r="AD6570" s="12">
        <v>95.941598589999998</v>
      </c>
      <c r="AE6570" s="12">
        <v>1396.188821</v>
      </c>
    </row>
    <row r="6571" spans="1:31" x14ac:dyDescent="0.35">
      <c r="A6571" s="13">
        <v>2027</v>
      </c>
      <c r="B6571" s="13">
        <v>10</v>
      </c>
      <c r="C6571" s="13">
        <v>1</v>
      </c>
      <c r="D6571" s="13">
        <v>18</v>
      </c>
      <c r="E6571" s="13" t="s">
        <v>8531</v>
      </c>
      <c r="F6571" s="12">
        <v>4635.5104270000002</v>
      </c>
      <c r="G6571" s="12">
        <v>14578.218070000001</v>
      </c>
      <c r="H6571" s="12">
        <v>2429.8585800000001</v>
      </c>
      <c r="I6571" s="12">
        <v>711.10011759999998</v>
      </c>
      <c r="J6571" s="12">
        <v>2793.587563</v>
      </c>
      <c r="K6571" s="12">
        <v>4645.2742429999998</v>
      </c>
      <c r="L6571" s="12">
        <v>5132.4753479999999</v>
      </c>
      <c r="M6571" s="12">
        <v>5378.4923369999997</v>
      </c>
      <c r="N6571" s="12">
        <v>2596.7341980000001</v>
      </c>
      <c r="O6571" s="12">
        <v>2743.34989</v>
      </c>
      <c r="P6571" s="12">
        <v>5242.5629449999997</v>
      </c>
      <c r="Q6571" s="12">
        <v>18976.821209999998</v>
      </c>
      <c r="R6571" s="12">
        <v>3502.481522</v>
      </c>
      <c r="S6571" s="12">
        <v>2428.667062</v>
      </c>
      <c r="T6571" s="12">
        <v>4610.8451750000004</v>
      </c>
      <c r="U6571" s="12">
        <v>2329.661067</v>
      </c>
      <c r="V6571" s="12">
        <v>429.91285640000001</v>
      </c>
      <c r="W6571" s="12">
        <v>3919.8747920000001</v>
      </c>
      <c r="X6571" s="12">
        <v>1096.2017800000001</v>
      </c>
      <c r="Y6571" s="12">
        <v>15835.82344</v>
      </c>
      <c r="Z6571" s="12">
        <v>11554.343269999999</v>
      </c>
      <c r="AA6571" s="12">
        <v>8413.2527279999995</v>
      </c>
      <c r="AB6571" s="12">
        <v>2087.6359170000001</v>
      </c>
      <c r="AC6571" s="12">
        <v>1183.6562100000001</v>
      </c>
      <c r="AD6571" s="12">
        <v>98.947933149999997</v>
      </c>
      <c r="AE6571" s="12">
        <v>1439.938465</v>
      </c>
    </row>
    <row r="6572" spans="1:31" x14ac:dyDescent="0.35">
      <c r="A6572" s="13">
        <v>2027</v>
      </c>
      <c r="B6572" s="13">
        <v>10</v>
      </c>
      <c r="C6572" s="13">
        <v>1</v>
      </c>
      <c r="D6572" s="13">
        <v>19</v>
      </c>
      <c r="E6572" s="13" t="s">
        <v>8531</v>
      </c>
      <c r="F6572" s="12">
        <v>4522.7279420000004</v>
      </c>
      <c r="G6572" s="12">
        <v>14976.668729999999</v>
      </c>
      <c r="H6572" s="12">
        <v>2369.4932760000002</v>
      </c>
      <c r="I6572" s="12">
        <v>681.63030519999995</v>
      </c>
      <c r="J6572" s="12">
        <v>2750.8841210000001</v>
      </c>
      <c r="K6572" s="12">
        <v>4586.4895150000002</v>
      </c>
      <c r="L6572" s="12">
        <v>4821.6336000000001</v>
      </c>
      <c r="M6572" s="12">
        <v>5268.8086540000004</v>
      </c>
      <c r="N6572" s="12">
        <v>2669.1429929999999</v>
      </c>
      <c r="O6572" s="12">
        <v>2803.320573</v>
      </c>
      <c r="P6572" s="12">
        <v>5277.2137270000003</v>
      </c>
      <c r="Q6572" s="12">
        <v>18438.09016</v>
      </c>
      <c r="R6572" s="12">
        <v>3559.7445280000002</v>
      </c>
      <c r="S6572" s="12">
        <v>2480.3906200000001</v>
      </c>
      <c r="T6572" s="12">
        <v>4420.8242970000001</v>
      </c>
      <c r="U6572" s="12">
        <v>2307.861179</v>
      </c>
      <c r="V6572" s="12">
        <v>425.62009860000001</v>
      </c>
      <c r="W6572" s="12">
        <v>3849.6186389999998</v>
      </c>
      <c r="X6572" s="12">
        <v>1068.339348</v>
      </c>
      <c r="Y6572" s="12">
        <v>16330.771769999999</v>
      </c>
      <c r="Z6572" s="12">
        <v>11615.24577</v>
      </c>
      <c r="AA6572" s="12">
        <v>8457.5986539999994</v>
      </c>
      <c r="AB6572" s="12">
        <v>2118.00686</v>
      </c>
      <c r="AC6572" s="12">
        <v>1200.8760500000001</v>
      </c>
      <c r="AD6572" s="12">
        <v>98.553848599999995</v>
      </c>
      <c r="AE6572" s="12">
        <v>1434.2035539999999</v>
      </c>
    </row>
    <row r="6573" spans="1:31" x14ac:dyDescent="0.35">
      <c r="A6573" s="13">
        <v>2027</v>
      </c>
      <c r="B6573" s="13">
        <v>10</v>
      </c>
      <c r="C6573" s="13">
        <v>1</v>
      </c>
      <c r="D6573" s="13">
        <v>20</v>
      </c>
      <c r="E6573" s="13" t="s">
        <v>8531</v>
      </c>
      <c r="F6573" s="12">
        <v>4295.0039370000004</v>
      </c>
      <c r="G6573" s="12">
        <v>14644.3145</v>
      </c>
      <c r="H6573" s="12">
        <v>2273.9578660000002</v>
      </c>
      <c r="I6573" s="12">
        <v>634.99074270000006</v>
      </c>
      <c r="J6573" s="12">
        <v>2707.7922910000002</v>
      </c>
      <c r="K6573" s="12">
        <v>4332.2435830000004</v>
      </c>
      <c r="L6573" s="12">
        <v>4574.5558330000003</v>
      </c>
      <c r="M6573" s="12">
        <v>5187.4133430000002</v>
      </c>
      <c r="N6573" s="12">
        <v>2609.8159810000002</v>
      </c>
      <c r="O6573" s="12">
        <v>2725.9040679999998</v>
      </c>
      <c r="P6573" s="12">
        <v>5189.431595</v>
      </c>
      <c r="Q6573" s="12">
        <v>17449.643380000001</v>
      </c>
      <c r="R6573" s="12">
        <v>3492.5221889999998</v>
      </c>
      <c r="S6573" s="12">
        <v>2402.515003</v>
      </c>
      <c r="T6573" s="12">
        <v>4331.1337190000004</v>
      </c>
      <c r="U6573" s="12">
        <v>2135.1697009999998</v>
      </c>
      <c r="V6573" s="12">
        <v>414.40772340000001</v>
      </c>
      <c r="W6573" s="12">
        <v>3669.6921819999998</v>
      </c>
      <c r="X6573" s="12">
        <v>1021.254342</v>
      </c>
      <c r="Y6573" s="12">
        <v>15624.349990000001</v>
      </c>
      <c r="Z6573" s="12">
        <v>11480.480949999999</v>
      </c>
      <c r="AA6573" s="12">
        <v>8359.4701440000008</v>
      </c>
      <c r="AB6573" s="12">
        <v>2105.9886179999999</v>
      </c>
      <c r="AC6573" s="12">
        <v>1194.0618979999999</v>
      </c>
      <c r="AD6573" s="12">
        <v>94.658007089999998</v>
      </c>
      <c r="AE6573" s="12">
        <v>1377.5093730000001</v>
      </c>
    </row>
    <row r="6574" spans="1:31" x14ac:dyDescent="0.35">
      <c r="A6574" s="13">
        <v>2027</v>
      </c>
      <c r="B6574" s="13">
        <v>10</v>
      </c>
      <c r="C6574" s="13">
        <v>1</v>
      </c>
      <c r="D6574" s="13">
        <v>21</v>
      </c>
      <c r="E6574" s="13" t="s">
        <v>8531</v>
      </c>
      <c r="F6574" s="12">
        <v>4094.934557</v>
      </c>
      <c r="G6574" s="12">
        <v>13851.16905</v>
      </c>
      <c r="H6574" s="12">
        <v>2166.5278509999998</v>
      </c>
      <c r="I6574" s="12">
        <v>582.54465349999998</v>
      </c>
      <c r="J6574" s="12">
        <v>2654.024778</v>
      </c>
      <c r="K6574" s="12">
        <v>4071.0177180000001</v>
      </c>
      <c r="L6574" s="12">
        <v>4260.2988679999999</v>
      </c>
      <c r="M6574" s="12">
        <v>4872.7536879999998</v>
      </c>
      <c r="N6574" s="12">
        <v>2425.4470510000001</v>
      </c>
      <c r="O6574" s="12">
        <v>2621.7724929999999</v>
      </c>
      <c r="P6574" s="12">
        <v>4989.3804469999995</v>
      </c>
      <c r="Q6574" s="12">
        <v>16130.19709</v>
      </c>
      <c r="R6574" s="12">
        <v>3225.0562519999999</v>
      </c>
      <c r="S6574" s="12">
        <v>2277.760186</v>
      </c>
      <c r="T6574" s="12">
        <v>4109.5695290000003</v>
      </c>
      <c r="U6574" s="12">
        <v>1929.5662789999999</v>
      </c>
      <c r="V6574" s="12">
        <v>393.5525207</v>
      </c>
      <c r="W6574" s="12">
        <v>3334.40119</v>
      </c>
      <c r="X6574" s="12">
        <v>950.27501640000003</v>
      </c>
      <c r="Y6574" s="12">
        <v>14594.310359999999</v>
      </c>
      <c r="Z6574" s="12">
        <v>11187.629419999999</v>
      </c>
      <c r="AA6574" s="12">
        <v>8146.2313819999999</v>
      </c>
      <c r="AB6574" s="12">
        <v>1993.438157</v>
      </c>
      <c r="AC6574" s="12">
        <v>1130.247586</v>
      </c>
      <c r="AD6574" s="12">
        <v>87.23781219</v>
      </c>
      <c r="AE6574" s="12">
        <v>1269.5270869999999</v>
      </c>
    </row>
    <row r="6575" spans="1:31" x14ac:dyDescent="0.35">
      <c r="A6575" s="13">
        <v>2027</v>
      </c>
      <c r="B6575" s="13">
        <v>10</v>
      </c>
      <c r="C6575" s="13">
        <v>1</v>
      </c>
      <c r="D6575" s="13">
        <v>22</v>
      </c>
      <c r="E6575" s="13" t="s">
        <v>8531</v>
      </c>
      <c r="F6575" s="12">
        <v>3766.9595450000002</v>
      </c>
      <c r="G6575" s="12">
        <v>12578.35939</v>
      </c>
      <c r="H6575" s="12">
        <v>2010.754758</v>
      </c>
      <c r="I6575" s="12">
        <v>506.49776050000003</v>
      </c>
      <c r="J6575" s="12">
        <v>2514.2677979999999</v>
      </c>
      <c r="K6575" s="12">
        <v>3733.3705960000002</v>
      </c>
      <c r="L6575" s="12">
        <v>3816.2399959999998</v>
      </c>
      <c r="M6575" s="12">
        <v>4639.9850310000002</v>
      </c>
      <c r="N6575" s="12">
        <v>2197.2678219999998</v>
      </c>
      <c r="O6575" s="12">
        <v>2303.655835</v>
      </c>
      <c r="P6575" s="12">
        <v>4634.5559599999997</v>
      </c>
      <c r="Q6575" s="12">
        <v>14210.3694</v>
      </c>
      <c r="R6575" s="12">
        <v>2847.6872539999999</v>
      </c>
      <c r="S6575" s="12">
        <v>2121.2354540000001</v>
      </c>
      <c r="T6575" s="12">
        <v>3754.989795</v>
      </c>
      <c r="U6575" s="12">
        <v>1700.8795709999999</v>
      </c>
      <c r="V6575" s="12">
        <v>368.82119979999999</v>
      </c>
      <c r="W6575" s="12">
        <v>3022.5289160000002</v>
      </c>
      <c r="X6575" s="12">
        <v>861.92490239999995</v>
      </c>
      <c r="Y6575" s="12">
        <v>12882.515160000001</v>
      </c>
      <c r="Z6575" s="12">
        <v>10774.26599</v>
      </c>
      <c r="AA6575" s="12">
        <v>7845.242311</v>
      </c>
      <c r="AB6575" s="12">
        <v>1829.891022</v>
      </c>
      <c r="AC6575" s="12">
        <v>1037.518973</v>
      </c>
      <c r="AD6575" s="12">
        <v>79.626271320000001</v>
      </c>
      <c r="AE6575" s="12">
        <v>1158.760241</v>
      </c>
    </row>
    <row r="6576" spans="1:31" x14ac:dyDescent="0.35">
      <c r="A6576" s="13">
        <v>2027</v>
      </c>
      <c r="B6576" s="13">
        <v>10</v>
      </c>
      <c r="C6576" s="13">
        <v>1</v>
      </c>
      <c r="D6576" s="13">
        <v>23</v>
      </c>
      <c r="E6576" s="13" t="s">
        <v>8531</v>
      </c>
      <c r="F6576" s="12">
        <v>3472.2576009999998</v>
      </c>
      <c r="G6576" s="12">
        <v>11218.67311</v>
      </c>
      <c r="H6576" s="12">
        <v>1857.923411</v>
      </c>
      <c r="I6576" s="12">
        <v>431.88687879999998</v>
      </c>
      <c r="J6576" s="12">
        <v>2386.1574700000001</v>
      </c>
      <c r="K6576" s="12">
        <v>3397.5605230000001</v>
      </c>
      <c r="L6576" s="12">
        <v>3373.8887319999999</v>
      </c>
      <c r="M6576" s="12">
        <v>4491.09202</v>
      </c>
      <c r="N6576" s="12">
        <v>2007.7262929999999</v>
      </c>
      <c r="O6576" s="12">
        <v>2056.1386929999999</v>
      </c>
      <c r="P6576" s="12">
        <v>4293.5913309999996</v>
      </c>
      <c r="Q6576" s="12">
        <v>12025.7552</v>
      </c>
      <c r="R6576" s="12">
        <v>2464.628029</v>
      </c>
      <c r="S6576" s="12">
        <v>1939.1409610000001</v>
      </c>
      <c r="T6576" s="12">
        <v>3428.9135719999999</v>
      </c>
      <c r="U6576" s="12">
        <v>1520.496048</v>
      </c>
      <c r="V6576" s="12">
        <v>344.31400559999997</v>
      </c>
      <c r="W6576" s="12">
        <v>2746.6411790000002</v>
      </c>
      <c r="X6576" s="12">
        <v>790.50420550000001</v>
      </c>
      <c r="Y6576" s="12">
        <v>11294.359060000001</v>
      </c>
      <c r="Z6576" s="12">
        <v>10183.37319</v>
      </c>
      <c r="AA6576" s="12">
        <v>7414.9858819999999</v>
      </c>
      <c r="AB6576" s="12">
        <v>1681.610692</v>
      </c>
      <c r="AC6576" s="12">
        <v>953.44639480000001</v>
      </c>
      <c r="AD6576" s="12">
        <v>75.043598529999997</v>
      </c>
      <c r="AE6576" s="12">
        <v>1092.0709569999999</v>
      </c>
    </row>
    <row r="6577" spans="1:31" x14ac:dyDescent="0.35">
      <c r="A6577" s="13">
        <v>2027</v>
      </c>
      <c r="B6577" s="13">
        <v>10</v>
      </c>
      <c r="C6577" s="13">
        <v>1</v>
      </c>
      <c r="D6577" s="13">
        <v>24</v>
      </c>
      <c r="E6577" s="13" t="s">
        <v>8531</v>
      </c>
      <c r="F6577" s="12">
        <v>3254.9043900000001</v>
      </c>
      <c r="G6577" s="12">
        <v>10191.36448</v>
      </c>
      <c r="H6577" s="12">
        <v>1762.0029890000001</v>
      </c>
      <c r="I6577" s="12">
        <v>385.05996809999999</v>
      </c>
      <c r="J6577" s="12">
        <v>2290.2683870000001</v>
      </c>
      <c r="K6577" s="12">
        <v>3162.0533500000001</v>
      </c>
      <c r="L6577" s="12">
        <v>2941.786345</v>
      </c>
      <c r="M6577" s="12">
        <v>4208.1962510000003</v>
      </c>
      <c r="N6577" s="12">
        <v>1805.102981</v>
      </c>
      <c r="O6577" s="12">
        <v>1908.1202880000001</v>
      </c>
      <c r="P6577" s="12">
        <v>4084.7618929999999</v>
      </c>
      <c r="Q6577" s="12">
        <v>10560.20588</v>
      </c>
      <c r="R6577" s="12">
        <v>2114.2901929999998</v>
      </c>
      <c r="S6577" s="12">
        <v>1800.825591</v>
      </c>
      <c r="T6577" s="12">
        <v>3178.8450250000001</v>
      </c>
      <c r="U6577" s="12">
        <v>1430.730894</v>
      </c>
      <c r="V6577" s="12">
        <v>325.92561219999999</v>
      </c>
      <c r="W6577" s="12">
        <v>2759.7786000000001</v>
      </c>
      <c r="X6577" s="12">
        <v>749.32713269999999</v>
      </c>
      <c r="Y6577" s="12">
        <v>10358.002500000001</v>
      </c>
      <c r="Z6577" s="12">
        <v>9746.6878739999993</v>
      </c>
      <c r="AA6577" s="12">
        <v>7097.0150700000004</v>
      </c>
      <c r="AB6577" s="12">
        <v>1575.719065</v>
      </c>
      <c r="AC6577" s="12">
        <v>893.40753429999995</v>
      </c>
      <c r="AD6577" s="12">
        <v>72.814166330000006</v>
      </c>
      <c r="AE6577" s="12">
        <v>1059.6271750000001</v>
      </c>
    </row>
    <row r="6578" spans="1:31" x14ac:dyDescent="0.35">
      <c r="A6578" s="13">
        <v>2027</v>
      </c>
      <c r="B6578" s="13">
        <v>10</v>
      </c>
      <c r="C6578" s="13">
        <v>2</v>
      </c>
      <c r="D6578" s="13">
        <v>1</v>
      </c>
      <c r="E6578" s="13" t="s">
        <v>8531</v>
      </c>
      <c r="F6578" s="12">
        <v>3084.6511449999998</v>
      </c>
      <c r="G6578" s="12">
        <v>9751.3651460000001</v>
      </c>
      <c r="H6578" s="12">
        <v>1702.0216230000001</v>
      </c>
      <c r="I6578" s="12">
        <v>355.77760160000003</v>
      </c>
      <c r="J6578" s="12">
        <v>2213.5966669999998</v>
      </c>
      <c r="K6578" s="12">
        <v>2991.9434270000002</v>
      </c>
      <c r="L6578" s="12">
        <v>2711.7857399999998</v>
      </c>
      <c r="M6578" s="12">
        <v>4303.9842250000002</v>
      </c>
      <c r="N6578" s="12">
        <v>1667.283105</v>
      </c>
      <c r="O6578" s="12">
        <v>1777.820577</v>
      </c>
      <c r="P6578" s="12">
        <v>3967.4105479999998</v>
      </c>
      <c r="Q6578" s="12">
        <v>9797.7521639999995</v>
      </c>
      <c r="R6578" s="12">
        <v>1917.603417</v>
      </c>
      <c r="S6578" s="12">
        <v>1704.1600539999999</v>
      </c>
      <c r="T6578" s="12">
        <v>3053.0510129999998</v>
      </c>
      <c r="U6578" s="12">
        <v>1364.262328</v>
      </c>
      <c r="V6578" s="12">
        <v>313.72009630000002</v>
      </c>
      <c r="W6578" s="12">
        <v>2683.8101969999998</v>
      </c>
      <c r="X6578" s="12">
        <v>727.81281209999997</v>
      </c>
      <c r="Y6578" s="12">
        <v>9752.0518429999993</v>
      </c>
      <c r="Z6578" s="12">
        <v>9232.2493680000007</v>
      </c>
      <c r="AA6578" s="12">
        <v>6722.4285559999998</v>
      </c>
      <c r="AB6578" s="12">
        <v>1514.4901359999999</v>
      </c>
      <c r="AC6578" s="12">
        <v>858.69170980000001</v>
      </c>
      <c r="AD6578" s="12">
        <v>72.318743940000004</v>
      </c>
      <c r="AE6578" s="12">
        <v>1052.417547</v>
      </c>
    </row>
    <row r="6579" spans="1:31" x14ac:dyDescent="0.35">
      <c r="A6579" s="13">
        <v>2027</v>
      </c>
      <c r="B6579" s="13">
        <v>10</v>
      </c>
      <c r="C6579" s="13">
        <v>2</v>
      </c>
      <c r="D6579" s="13">
        <v>2</v>
      </c>
      <c r="E6579" s="13" t="s">
        <v>8531</v>
      </c>
      <c r="F6579" s="12">
        <v>3031.0691230000002</v>
      </c>
      <c r="G6579" s="12">
        <v>9549.2965789999998</v>
      </c>
      <c r="H6579" s="12">
        <v>1660.072525</v>
      </c>
      <c r="I6579" s="12">
        <v>335.29865059999997</v>
      </c>
      <c r="J6579" s="12">
        <v>2162.5464459999998</v>
      </c>
      <c r="K6579" s="12">
        <v>2875.1079380000001</v>
      </c>
      <c r="L6579" s="12">
        <v>2494.8807419999998</v>
      </c>
      <c r="M6579" s="12">
        <v>4331.7769109999999</v>
      </c>
      <c r="N6579" s="12">
        <v>1673.9759079999999</v>
      </c>
      <c r="O6579" s="12">
        <v>1730.388817</v>
      </c>
      <c r="P6579" s="12">
        <v>3870.8508870000001</v>
      </c>
      <c r="Q6579" s="12">
        <v>9083.2466600000007</v>
      </c>
      <c r="R6579" s="12">
        <v>1839.3544690000001</v>
      </c>
      <c r="S6579" s="12">
        <v>1678.9770410000001</v>
      </c>
      <c r="T6579" s="12">
        <v>2931.8179679999998</v>
      </c>
      <c r="U6579" s="12">
        <v>1300.785975</v>
      </c>
      <c r="V6579" s="12">
        <v>307.98575540000002</v>
      </c>
      <c r="W6579" s="12">
        <v>2667.2450480000002</v>
      </c>
      <c r="X6579" s="12">
        <v>710.97175600000003</v>
      </c>
      <c r="Y6579" s="12">
        <v>9508.5573490000006</v>
      </c>
      <c r="Z6579" s="12">
        <v>8976.9726339999997</v>
      </c>
      <c r="AA6579" s="12">
        <v>6536.5497379999997</v>
      </c>
      <c r="AB6579" s="12">
        <v>1479.084642</v>
      </c>
      <c r="AC6579" s="12">
        <v>838.61736020000001</v>
      </c>
      <c r="AD6579" s="12">
        <v>71.924659390000002</v>
      </c>
      <c r="AE6579" s="12">
        <v>1046.6826370000001</v>
      </c>
    </row>
    <row r="6580" spans="1:31" x14ac:dyDescent="0.35">
      <c r="A6580" s="13">
        <v>2027</v>
      </c>
      <c r="B6580" s="13">
        <v>10</v>
      </c>
      <c r="C6580" s="13">
        <v>2</v>
      </c>
      <c r="D6580" s="13">
        <v>3</v>
      </c>
      <c r="E6580" s="13" t="s">
        <v>8531</v>
      </c>
      <c r="F6580" s="12">
        <v>2990.0177549999999</v>
      </c>
      <c r="G6580" s="12">
        <v>9534.1911639999998</v>
      </c>
      <c r="H6580" s="12">
        <v>1628.228104</v>
      </c>
      <c r="I6580" s="12">
        <v>319.75206459999998</v>
      </c>
      <c r="J6580" s="12">
        <v>2157.3053460000001</v>
      </c>
      <c r="K6580" s="12">
        <v>2804.9335040000001</v>
      </c>
      <c r="L6580" s="12">
        <v>2378.172294</v>
      </c>
      <c r="M6580" s="12">
        <v>4433.0244119999998</v>
      </c>
      <c r="N6580" s="12">
        <v>1667.5869279999999</v>
      </c>
      <c r="O6580" s="12">
        <v>1709.1263859999999</v>
      </c>
      <c r="P6580" s="12">
        <v>3852.3695600000001</v>
      </c>
      <c r="Q6580" s="12">
        <v>8674.6286230000005</v>
      </c>
      <c r="R6580" s="12">
        <v>1797.3860299999999</v>
      </c>
      <c r="S6580" s="12">
        <v>1660.7668100000001</v>
      </c>
      <c r="T6580" s="12">
        <v>2870.6309019999999</v>
      </c>
      <c r="U6580" s="12">
        <v>1288.817129</v>
      </c>
      <c r="V6580" s="12">
        <v>305.71127030000002</v>
      </c>
      <c r="W6580" s="12">
        <v>2728.3631089999999</v>
      </c>
      <c r="X6580" s="12">
        <v>718.29010310000001</v>
      </c>
      <c r="Y6580" s="12">
        <v>9395.1785920000002</v>
      </c>
      <c r="Z6580" s="12">
        <v>8830.5468729999993</v>
      </c>
      <c r="AA6580" s="12">
        <v>6429.9303559999998</v>
      </c>
      <c r="AB6580" s="12">
        <v>1456.6724400000001</v>
      </c>
      <c r="AC6580" s="12">
        <v>825.90999969999996</v>
      </c>
      <c r="AD6580" s="12">
        <v>73.095646310000006</v>
      </c>
      <c r="AE6580" s="12">
        <v>1063.7234080000001</v>
      </c>
    </row>
    <row r="6581" spans="1:31" x14ac:dyDescent="0.35">
      <c r="A6581" s="13">
        <v>2027</v>
      </c>
      <c r="B6581" s="13">
        <v>10</v>
      </c>
      <c r="C6581" s="13">
        <v>2</v>
      </c>
      <c r="D6581" s="13">
        <v>4</v>
      </c>
      <c r="E6581" s="13" t="s">
        <v>8531</v>
      </c>
      <c r="F6581" s="12">
        <v>3059.1563799999999</v>
      </c>
      <c r="G6581" s="12">
        <v>10032.74007</v>
      </c>
      <c r="H6581" s="12">
        <v>1628.0994089999999</v>
      </c>
      <c r="I6581" s="12">
        <v>319.68968030000002</v>
      </c>
      <c r="J6581" s="12">
        <v>2197.8740769999999</v>
      </c>
      <c r="K6581" s="12">
        <v>2828.447737</v>
      </c>
      <c r="L6581" s="12">
        <v>2333.766944</v>
      </c>
      <c r="M6581" s="12">
        <v>4699.0459149999997</v>
      </c>
      <c r="N6581" s="12">
        <v>1762.2052389999999</v>
      </c>
      <c r="O6581" s="12">
        <v>1788.1789220000001</v>
      </c>
      <c r="P6581" s="12">
        <v>3915.2039479999999</v>
      </c>
      <c r="Q6581" s="12">
        <v>8861.8173349999997</v>
      </c>
      <c r="R6581" s="12">
        <v>1841.1340290000001</v>
      </c>
      <c r="S6581" s="12">
        <v>1695.8297399999999</v>
      </c>
      <c r="T6581" s="12">
        <v>2871.7711439999998</v>
      </c>
      <c r="U6581" s="12">
        <v>1311.685919</v>
      </c>
      <c r="V6581" s="12">
        <v>312.43865770000002</v>
      </c>
      <c r="W6581" s="12">
        <v>2924.283113</v>
      </c>
      <c r="X6581" s="12">
        <v>727.90106460000004</v>
      </c>
      <c r="Y6581" s="12">
        <v>9523.2351490000001</v>
      </c>
      <c r="Z6581" s="12">
        <v>8805.9260969999996</v>
      </c>
      <c r="AA6581" s="12">
        <v>6412.0028279999997</v>
      </c>
      <c r="AB6581" s="12">
        <v>1467.0663999999999</v>
      </c>
      <c r="AC6581" s="12">
        <v>831.80320900000004</v>
      </c>
      <c r="AD6581" s="12">
        <v>76.845145919999993</v>
      </c>
      <c r="AE6581" s="12">
        <v>1118.287951</v>
      </c>
    </row>
    <row r="6582" spans="1:31" x14ac:dyDescent="0.35">
      <c r="A6582" s="13">
        <v>2027</v>
      </c>
      <c r="B6582" s="13">
        <v>10</v>
      </c>
      <c r="C6582" s="13">
        <v>2</v>
      </c>
      <c r="D6582" s="13">
        <v>5</v>
      </c>
      <c r="E6582" s="13" t="s">
        <v>8531</v>
      </c>
      <c r="F6582" s="12">
        <v>3245.8298420000001</v>
      </c>
      <c r="G6582" s="12">
        <v>11422.625470000001</v>
      </c>
      <c r="H6582" s="12">
        <v>1662.7590270000001</v>
      </c>
      <c r="I6582" s="12">
        <v>336.60979550000002</v>
      </c>
      <c r="J6582" s="12">
        <v>2334.5253769999999</v>
      </c>
      <c r="K6582" s="12">
        <v>3007.7420520000001</v>
      </c>
      <c r="L6582" s="12">
        <v>2406.6385289999998</v>
      </c>
      <c r="M6582" s="12">
        <v>4963.082136</v>
      </c>
      <c r="N6582" s="12">
        <v>2086.5240669999998</v>
      </c>
      <c r="O6582" s="12">
        <v>2031.8782639999999</v>
      </c>
      <c r="P6582" s="12">
        <v>4121.7222709999996</v>
      </c>
      <c r="Q6582" s="12">
        <v>10003.213309999999</v>
      </c>
      <c r="R6582" s="12">
        <v>2016.1248760000001</v>
      </c>
      <c r="S6582" s="12">
        <v>1789.7836890000001</v>
      </c>
      <c r="T6582" s="12">
        <v>3011.246369</v>
      </c>
      <c r="U6582" s="12">
        <v>1389.2677309999999</v>
      </c>
      <c r="V6582" s="12">
        <v>326.08585110000001</v>
      </c>
      <c r="W6582" s="12">
        <v>3269.2837989999998</v>
      </c>
      <c r="X6582" s="12">
        <v>763.25867400000004</v>
      </c>
      <c r="Y6582" s="12">
        <v>10145.585160000001</v>
      </c>
      <c r="Z6582" s="12">
        <v>9093.5995079999993</v>
      </c>
      <c r="AA6582" s="12">
        <v>6621.4711690000004</v>
      </c>
      <c r="AB6582" s="12">
        <v>1539.501671</v>
      </c>
      <c r="AC6582" s="12">
        <v>872.87285020000002</v>
      </c>
      <c r="AD6582" s="12">
        <v>86.945065459999995</v>
      </c>
      <c r="AE6582" s="12">
        <v>1265.2668940000001</v>
      </c>
    </row>
    <row r="6583" spans="1:31" x14ac:dyDescent="0.35">
      <c r="A6583" s="13">
        <v>2027</v>
      </c>
      <c r="B6583" s="13">
        <v>10</v>
      </c>
      <c r="C6583" s="13">
        <v>2</v>
      </c>
      <c r="D6583" s="13">
        <v>6</v>
      </c>
      <c r="E6583" s="13" t="s">
        <v>8531</v>
      </c>
      <c r="F6583" s="12">
        <v>3508.1231590000002</v>
      </c>
      <c r="G6583" s="12">
        <v>13701.975280000001</v>
      </c>
      <c r="H6583" s="12">
        <v>1733.227934</v>
      </c>
      <c r="I6583" s="12">
        <v>371.01197289999999</v>
      </c>
      <c r="J6583" s="12">
        <v>2485.5399120000002</v>
      </c>
      <c r="K6583" s="12">
        <v>3333.2646479999999</v>
      </c>
      <c r="L6583" s="12">
        <v>2570.029497</v>
      </c>
      <c r="M6583" s="12">
        <v>5054.8989110000002</v>
      </c>
      <c r="N6583" s="12">
        <v>2574.5246830000001</v>
      </c>
      <c r="O6583" s="12">
        <v>2451.4013690000002</v>
      </c>
      <c r="P6583" s="12">
        <v>4492.717729</v>
      </c>
      <c r="Q6583" s="12">
        <v>11838.566489999999</v>
      </c>
      <c r="R6583" s="12">
        <v>2368.9522579999998</v>
      </c>
      <c r="S6583" s="12">
        <v>1967.4231810000001</v>
      </c>
      <c r="T6583" s="12">
        <v>3213.4289819999999</v>
      </c>
      <c r="U6583" s="12">
        <v>1487.153922</v>
      </c>
      <c r="V6583" s="12">
        <v>350.3046531</v>
      </c>
      <c r="W6583" s="12">
        <v>3510.328317</v>
      </c>
      <c r="X6583" s="12">
        <v>832.21068509999998</v>
      </c>
      <c r="Y6583" s="12">
        <v>11676.98302</v>
      </c>
      <c r="Z6583" s="12">
        <v>10000.665709999999</v>
      </c>
      <c r="AA6583" s="12">
        <v>7281.9481020000003</v>
      </c>
      <c r="AB6583" s="12">
        <v>1669.7546380000001</v>
      </c>
      <c r="AC6583" s="12">
        <v>946.72420139999997</v>
      </c>
      <c r="AD6583" s="12">
        <v>95.907798330000006</v>
      </c>
      <c r="AE6583" s="12">
        <v>1395.696944</v>
      </c>
    </row>
    <row r="6584" spans="1:31" x14ac:dyDescent="0.35">
      <c r="A6584" s="13">
        <v>2027</v>
      </c>
      <c r="B6584" s="13">
        <v>10</v>
      </c>
      <c r="C6584" s="13">
        <v>2</v>
      </c>
      <c r="D6584" s="13">
        <v>7</v>
      </c>
      <c r="E6584" s="13" t="s">
        <v>8531</v>
      </c>
      <c r="F6584" s="12">
        <v>3690.0434439999999</v>
      </c>
      <c r="G6584" s="12">
        <v>15267.4977</v>
      </c>
      <c r="H6584" s="12">
        <v>1787.966064</v>
      </c>
      <c r="I6584" s="12">
        <v>397.7344339</v>
      </c>
      <c r="J6584" s="12">
        <v>2582.9818359999999</v>
      </c>
      <c r="K6584" s="12">
        <v>3562.5267079999999</v>
      </c>
      <c r="L6584" s="12">
        <v>2699.8303299999998</v>
      </c>
      <c r="M6584" s="12">
        <v>5156.1464130000004</v>
      </c>
      <c r="N6584" s="12">
        <v>2877.2427269999998</v>
      </c>
      <c r="O6584" s="12">
        <v>2741.1693110000001</v>
      </c>
      <c r="P6584" s="12">
        <v>4743.1282570000003</v>
      </c>
      <c r="Q6584" s="12">
        <v>13151.157880000001</v>
      </c>
      <c r="R6584" s="12">
        <v>2609.3870320000001</v>
      </c>
      <c r="S6584" s="12">
        <v>2086.5601419999998</v>
      </c>
      <c r="T6584" s="12">
        <v>3321.3608949999998</v>
      </c>
      <c r="U6584" s="12">
        <v>1554.0502859999999</v>
      </c>
      <c r="V6584" s="12">
        <v>360.71621169999997</v>
      </c>
      <c r="W6584" s="12">
        <v>3642.2741350000001</v>
      </c>
      <c r="X6584" s="12">
        <v>908.30410449999999</v>
      </c>
      <c r="Y6584" s="12">
        <v>13114.89494</v>
      </c>
      <c r="Z6584" s="12">
        <v>11138.38787</v>
      </c>
      <c r="AA6584" s="12">
        <v>8110.3763259999996</v>
      </c>
      <c r="AB6584" s="12">
        <v>1749.497973</v>
      </c>
      <c r="AC6584" s="12">
        <v>991.93739870000002</v>
      </c>
      <c r="AD6584" s="12">
        <v>96.470821229999999</v>
      </c>
      <c r="AE6584" s="12">
        <v>1403.8903270000001</v>
      </c>
    </row>
    <row r="6585" spans="1:31" x14ac:dyDescent="0.35">
      <c r="A6585" s="13">
        <v>2027</v>
      </c>
      <c r="B6585" s="13">
        <v>10</v>
      </c>
      <c r="C6585" s="13">
        <v>2</v>
      </c>
      <c r="D6585" s="13">
        <v>8</v>
      </c>
      <c r="E6585" s="13" t="s">
        <v>8531</v>
      </c>
      <c r="F6585" s="12">
        <v>3841.2839800000002</v>
      </c>
      <c r="G6585" s="12">
        <v>15309.04637</v>
      </c>
      <c r="H6585" s="12">
        <v>1874.9325550000001</v>
      </c>
      <c r="I6585" s="12">
        <v>440.19092669999998</v>
      </c>
      <c r="J6585" s="12">
        <v>2649.1720650000002</v>
      </c>
      <c r="K6585" s="12">
        <v>3821.1807039999999</v>
      </c>
      <c r="L6585" s="12">
        <v>2925.2755200000001</v>
      </c>
      <c r="M6585" s="12">
        <v>5230.5926010000003</v>
      </c>
      <c r="N6585" s="12">
        <v>2854.1206550000002</v>
      </c>
      <c r="O6585" s="12">
        <v>2769.5192189999998</v>
      </c>
      <c r="P6585" s="12">
        <v>4852.6253029999998</v>
      </c>
      <c r="Q6585" s="12">
        <v>14593.883040000001</v>
      </c>
      <c r="R6585" s="12">
        <v>2892.8575219999998</v>
      </c>
      <c r="S6585" s="12">
        <v>2159.2046519999999</v>
      </c>
      <c r="T6585" s="12">
        <v>3430.0529689999998</v>
      </c>
      <c r="U6585" s="12">
        <v>1647.4487549999999</v>
      </c>
      <c r="V6585" s="12">
        <v>369.04542090000001</v>
      </c>
      <c r="W6585" s="12">
        <v>3725.0979929999999</v>
      </c>
      <c r="X6585" s="12">
        <v>982.37010080000005</v>
      </c>
      <c r="Y6585" s="12">
        <v>13922.883089999999</v>
      </c>
      <c r="Z6585" s="12">
        <v>11366.446040000001</v>
      </c>
      <c r="AA6585" s="12">
        <v>8276.436044</v>
      </c>
      <c r="AB6585" s="12">
        <v>1799.6827479999999</v>
      </c>
      <c r="AC6585" s="12">
        <v>1020.391364</v>
      </c>
      <c r="AD6585" s="12">
        <v>96.470821229999999</v>
      </c>
      <c r="AE6585" s="12">
        <v>1403.8903270000001</v>
      </c>
    </row>
    <row r="6586" spans="1:31" x14ac:dyDescent="0.35">
      <c r="A6586" s="13">
        <v>2027</v>
      </c>
      <c r="B6586" s="13">
        <v>10</v>
      </c>
      <c r="C6586" s="13">
        <v>2</v>
      </c>
      <c r="D6586" s="13">
        <v>9</v>
      </c>
      <c r="E6586" s="13" t="s">
        <v>8531</v>
      </c>
      <c r="F6586" s="12">
        <v>3975.6708410000001</v>
      </c>
      <c r="G6586" s="12">
        <v>15023.88047</v>
      </c>
      <c r="H6586" s="12">
        <v>1983.5133149999999</v>
      </c>
      <c r="I6586" s="12">
        <v>493.19896319999998</v>
      </c>
      <c r="J6586" s="12">
        <v>2757.8715440000001</v>
      </c>
      <c r="K6586" s="12">
        <v>4066.2413889999998</v>
      </c>
      <c r="L6586" s="12">
        <v>3211.067325</v>
      </c>
      <c r="M6586" s="12">
        <v>5262.3564859999997</v>
      </c>
      <c r="N6586" s="12">
        <v>2839.8214079999998</v>
      </c>
      <c r="O6586" s="12">
        <v>2739.8061520000001</v>
      </c>
      <c r="P6586" s="12">
        <v>4917.3069130000003</v>
      </c>
      <c r="Q6586" s="12">
        <v>15730.70326</v>
      </c>
      <c r="R6586" s="12">
        <v>3109.8179570000002</v>
      </c>
      <c r="S6586" s="12">
        <v>2220.8072590000002</v>
      </c>
      <c r="T6586" s="12">
        <v>3601.832512</v>
      </c>
      <c r="U6586" s="12">
        <v>1758.799301</v>
      </c>
      <c r="V6586" s="12">
        <v>378.56000080000001</v>
      </c>
      <c r="W6586" s="12">
        <v>3780.5038039999999</v>
      </c>
      <c r="X6586" s="12">
        <v>1038.1838680000001</v>
      </c>
      <c r="Y6586" s="12">
        <v>14607.424129999999</v>
      </c>
      <c r="Z6586" s="12">
        <v>11400.141610000001</v>
      </c>
      <c r="AA6586" s="12">
        <v>8300.9713520000005</v>
      </c>
      <c r="AB6586" s="12">
        <v>1859.774439</v>
      </c>
      <c r="AC6586" s="12">
        <v>1054.462393</v>
      </c>
      <c r="AD6586" s="12">
        <v>95.997869410000007</v>
      </c>
      <c r="AE6586" s="12">
        <v>1397.0077020000001</v>
      </c>
    </row>
    <row r="6587" spans="1:31" x14ac:dyDescent="0.35">
      <c r="A6587" s="13">
        <v>2027</v>
      </c>
      <c r="B6587" s="13">
        <v>10</v>
      </c>
      <c r="C6587" s="13">
        <v>2</v>
      </c>
      <c r="D6587" s="13">
        <v>10</v>
      </c>
      <c r="E6587" s="13" t="s">
        <v>8531</v>
      </c>
      <c r="F6587" s="12">
        <v>4088.8851330000002</v>
      </c>
      <c r="G6587" s="12">
        <v>14606.53341</v>
      </c>
      <c r="H6587" s="12">
        <v>2103.093179</v>
      </c>
      <c r="I6587" s="12">
        <v>551.57644549999998</v>
      </c>
      <c r="J6587" s="12">
        <v>2832.0208739999998</v>
      </c>
      <c r="K6587" s="12">
        <v>4255.0883610000001</v>
      </c>
      <c r="L6587" s="12">
        <v>3397.2310670000002</v>
      </c>
      <c r="M6587" s="12">
        <v>5284.6896450000004</v>
      </c>
      <c r="N6587" s="12">
        <v>2786.5795509999998</v>
      </c>
      <c r="O6587" s="12">
        <v>2700.0076100000001</v>
      </c>
      <c r="P6587" s="12">
        <v>4969.9758879999999</v>
      </c>
      <c r="Q6587" s="12">
        <v>16687.18966</v>
      </c>
      <c r="R6587" s="12">
        <v>3299.3922360000001</v>
      </c>
      <c r="S6587" s="12">
        <v>2234.7545599999999</v>
      </c>
      <c r="T6587" s="12">
        <v>3817.3162579999998</v>
      </c>
      <c r="U6587" s="12">
        <v>1858.395497</v>
      </c>
      <c r="V6587" s="12">
        <v>387.65803540000002</v>
      </c>
      <c r="W6587" s="12">
        <v>3810.7779770000002</v>
      </c>
      <c r="X6587" s="12">
        <v>1090.2940639999999</v>
      </c>
      <c r="Y6587" s="12">
        <v>15018.338470000001</v>
      </c>
      <c r="Z6587" s="12">
        <v>11398.842720000001</v>
      </c>
      <c r="AA6587" s="12">
        <v>8300.0255660000003</v>
      </c>
      <c r="AB6587" s="12">
        <v>1916.293191</v>
      </c>
      <c r="AC6587" s="12">
        <v>1086.5076220000001</v>
      </c>
      <c r="AD6587" s="12">
        <v>95.716389430000007</v>
      </c>
      <c r="AE6587" s="12">
        <v>1392.911468</v>
      </c>
    </row>
    <row r="6588" spans="1:31" x14ac:dyDescent="0.35">
      <c r="A6588" s="13">
        <v>2027</v>
      </c>
      <c r="B6588" s="13">
        <v>10</v>
      </c>
      <c r="C6588" s="13">
        <v>2</v>
      </c>
      <c r="D6588" s="13">
        <v>11</v>
      </c>
      <c r="E6588" s="13" t="s">
        <v>8531</v>
      </c>
      <c r="F6588" s="12">
        <v>4200.3713729999999</v>
      </c>
      <c r="G6588" s="12">
        <v>14189.198050000001</v>
      </c>
      <c r="H6588" s="12">
        <v>2185.7119349999998</v>
      </c>
      <c r="I6588" s="12">
        <v>591.91001610000001</v>
      </c>
      <c r="J6588" s="12">
        <v>2863.8537310000002</v>
      </c>
      <c r="K6588" s="12">
        <v>4400.9492319999999</v>
      </c>
      <c r="L6588" s="12">
        <v>3525.8938509999998</v>
      </c>
      <c r="M6588" s="12">
        <v>5266.8233719999998</v>
      </c>
      <c r="N6588" s="12">
        <v>2731.2076740000002</v>
      </c>
      <c r="O6588" s="12">
        <v>2659.6633270000002</v>
      </c>
      <c r="P6588" s="12">
        <v>4982.4501389999996</v>
      </c>
      <c r="Q6588" s="12">
        <v>17239.619579999999</v>
      </c>
      <c r="R6588" s="12">
        <v>3409.2952970000001</v>
      </c>
      <c r="S6588" s="12">
        <v>2232.8182069999998</v>
      </c>
      <c r="T6588" s="12">
        <v>4000.497374</v>
      </c>
      <c r="U6588" s="12">
        <v>2030.4446800000001</v>
      </c>
      <c r="V6588" s="12">
        <v>396.30762770000001</v>
      </c>
      <c r="W6588" s="12">
        <v>3826.1999219999998</v>
      </c>
      <c r="X6588" s="12">
        <v>1135.8796440000001</v>
      </c>
      <c r="Y6588" s="12">
        <v>15286.924870000001</v>
      </c>
      <c r="Z6588" s="12">
        <v>11334.055189999999</v>
      </c>
      <c r="AA6588" s="12">
        <v>8252.8507630000004</v>
      </c>
      <c r="AB6588" s="12">
        <v>1957.8704760000001</v>
      </c>
      <c r="AC6588" s="12">
        <v>1110.0812780000001</v>
      </c>
      <c r="AD6588" s="12">
        <v>94.646740339999994</v>
      </c>
      <c r="AE6588" s="12">
        <v>1377.3454139999999</v>
      </c>
    </row>
    <row r="6589" spans="1:31" x14ac:dyDescent="0.35">
      <c r="A6589" s="13">
        <v>2027</v>
      </c>
      <c r="B6589" s="13">
        <v>10</v>
      </c>
      <c r="C6589" s="13">
        <v>2</v>
      </c>
      <c r="D6589" s="13">
        <v>12</v>
      </c>
      <c r="E6589" s="13" t="s">
        <v>8531</v>
      </c>
      <c r="F6589" s="12">
        <v>4314.881085</v>
      </c>
      <c r="G6589" s="12">
        <v>13921.03305</v>
      </c>
      <c r="H6589" s="12">
        <v>2259.8893939999998</v>
      </c>
      <c r="I6589" s="12">
        <v>628.1228036</v>
      </c>
      <c r="J6589" s="12">
        <v>2864.2421180000001</v>
      </c>
      <c r="K6589" s="12">
        <v>4485.0852409999998</v>
      </c>
      <c r="L6589" s="12">
        <v>3632.3544980000001</v>
      </c>
      <c r="M6589" s="12">
        <v>5267.8160129999997</v>
      </c>
      <c r="N6589" s="12">
        <v>2691.3525089999998</v>
      </c>
      <c r="O6589" s="12">
        <v>2634.0397389999998</v>
      </c>
      <c r="P6589" s="12">
        <v>5004.6266690000002</v>
      </c>
      <c r="Q6589" s="12">
        <v>17903.910830000001</v>
      </c>
      <c r="R6589" s="12">
        <v>3492.1671959999999</v>
      </c>
      <c r="S6589" s="12">
        <v>2245.0220949999998</v>
      </c>
      <c r="T6589" s="12">
        <v>4206.0998680000002</v>
      </c>
      <c r="U6589" s="12">
        <v>2111.6609990000002</v>
      </c>
      <c r="V6589" s="12">
        <v>402.45841960000001</v>
      </c>
      <c r="W6589" s="12">
        <v>3813.0625</v>
      </c>
      <c r="X6589" s="12">
        <v>1189.401447</v>
      </c>
      <c r="Y6589" s="12">
        <v>15388.82429</v>
      </c>
      <c r="Z6589" s="12">
        <v>11274.445760000001</v>
      </c>
      <c r="AA6589" s="12">
        <v>8209.4463809999997</v>
      </c>
      <c r="AB6589" s="12">
        <v>1982.231816</v>
      </c>
      <c r="AC6589" s="12">
        <v>1123.893769</v>
      </c>
      <c r="AD6589" s="12">
        <v>94.185055270000007</v>
      </c>
      <c r="AE6589" s="12">
        <v>1370.6267479999999</v>
      </c>
    </row>
    <row r="6590" spans="1:31" x14ac:dyDescent="0.35">
      <c r="A6590" s="13">
        <v>2027</v>
      </c>
      <c r="B6590" s="13">
        <v>10</v>
      </c>
      <c r="C6590" s="13">
        <v>2</v>
      </c>
      <c r="D6590" s="13">
        <v>13</v>
      </c>
      <c r="E6590" s="13" t="s">
        <v>8531</v>
      </c>
      <c r="F6590" s="12">
        <v>4458.7751260000005</v>
      </c>
      <c r="G6590" s="12">
        <v>13692.532939999999</v>
      </c>
      <c r="H6590" s="12">
        <v>2314.3712070000001</v>
      </c>
      <c r="I6590" s="12">
        <v>654.72049600000003</v>
      </c>
      <c r="J6590" s="12">
        <v>2909.0809810000001</v>
      </c>
      <c r="K6590" s="12">
        <v>4623.2296489999999</v>
      </c>
      <c r="L6590" s="12">
        <v>3762.7248920000002</v>
      </c>
      <c r="M6590" s="12">
        <v>5267.8160129999997</v>
      </c>
      <c r="N6590" s="12">
        <v>2651.8011670000001</v>
      </c>
      <c r="O6590" s="12">
        <v>2608.6890210000001</v>
      </c>
      <c r="P6590" s="12">
        <v>4977.8301860000001</v>
      </c>
      <c r="Q6590" s="12">
        <v>18216.659739999999</v>
      </c>
      <c r="R6590" s="12">
        <v>3532.0022309999999</v>
      </c>
      <c r="S6590" s="12">
        <v>2301.5882729999998</v>
      </c>
      <c r="T6590" s="12">
        <v>4368.7583210000003</v>
      </c>
      <c r="U6590" s="12">
        <v>2267.8935270000002</v>
      </c>
      <c r="V6590" s="12">
        <v>410.81971429999999</v>
      </c>
      <c r="W6590" s="12">
        <v>3774.7915539999999</v>
      </c>
      <c r="X6590" s="12">
        <v>1224.053036</v>
      </c>
      <c r="Y6590" s="12">
        <v>15488.693149999999</v>
      </c>
      <c r="Z6590" s="12">
        <v>11210.951300000001</v>
      </c>
      <c r="AA6590" s="12">
        <v>8163.2131230000005</v>
      </c>
      <c r="AB6590" s="12">
        <v>2035.664673</v>
      </c>
      <c r="AC6590" s="12">
        <v>1154.189345</v>
      </c>
      <c r="AD6590" s="12">
        <v>93.577028299999995</v>
      </c>
      <c r="AE6590" s="12">
        <v>1361.778444</v>
      </c>
    </row>
    <row r="6591" spans="1:31" x14ac:dyDescent="0.35">
      <c r="A6591" s="13">
        <v>2027</v>
      </c>
      <c r="B6591" s="13">
        <v>10</v>
      </c>
      <c r="C6591" s="13">
        <v>2</v>
      </c>
      <c r="D6591" s="13">
        <v>14</v>
      </c>
      <c r="E6591" s="13" t="s">
        <v>8531</v>
      </c>
      <c r="F6591" s="12">
        <v>4594.8908659999997</v>
      </c>
      <c r="G6591" s="12">
        <v>13486.69679</v>
      </c>
      <c r="H6591" s="12">
        <v>2392.2582900000002</v>
      </c>
      <c r="I6591" s="12">
        <v>692.74389359999998</v>
      </c>
      <c r="J6591" s="12">
        <v>2617.5326930000001</v>
      </c>
      <c r="K6591" s="12">
        <v>4658.8684080000003</v>
      </c>
      <c r="L6591" s="12">
        <v>3902.2050389999999</v>
      </c>
      <c r="M6591" s="12">
        <v>5335.8100329999997</v>
      </c>
      <c r="N6591" s="12">
        <v>2600.0805999999998</v>
      </c>
      <c r="O6591" s="12">
        <v>2563.7107099999998</v>
      </c>
      <c r="P6591" s="12">
        <v>5004.1650540000001</v>
      </c>
      <c r="Q6591" s="12">
        <v>18577.338299999999</v>
      </c>
      <c r="R6591" s="12">
        <v>3561.522939</v>
      </c>
      <c r="S6591" s="12">
        <v>2360.672231</v>
      </c>
      <c r="T6591" s="12">
        <v>4451.6074479999997</v>
      </c>
      <c r="U6591" s="12">
        <v>2306.1511740000001</v>
      </c>
      <c r="V6591" s="12">
        <v>416.74628510000002</v>
      </c>
      <c r="W6591" s="12">
        <v>3734.237971</v>
      </c>
      <c r="X6591" s="12">
        <v>1243.6279689999999</v>
      </c>
      <c r="Y6591" s="12">
        <v>15640.013199999999</v>
      </c>
      <c r="Z6591" s="12">
        <v>11117.65213</v>
      </c>
      <c r="AA6591" s="12">
        <v>8095.2776739999999</v>
      </c>
      <c r="AB6591" s="12">
        <v>2067.9847540000001</v>
      </c>
      <c r="AC6591" s="12">
        <v>1172.5143149999999</v>
      </c>
      <c r="AD6591" s="12">
        <v>93.160473179999997</v>
      </c>
      <c r="AE6591" s="12">
        <v>1355.716531</v>
      </c>
    </row>
    <row r="6592" spans="1:31" x14ac:dyDescent="0.35">
      <c r="A6592" s="13">
        <v>2027</v>
      </c>
      <c r="B6592" s="13">
        <v>10</v>
      </c>
      <c r="C6592" s="13">
        <v>2</v>
      </c>
      <c r="D6592" s="13">
        <v>15</v>
      </c>
      <c r="E6592" s="13" t="s">
        <v>8531</v>
      </c>
      <c r="F6592" s="12">
        <v>4825.2081879999996</v>
      </c>
      <c r="G6592" s="12">
        <v>13337.50303</v>
      </c>
      <c r="H6592" s="12">
        <v>2439.3229999999999</v>
      </c>
      <c r="I6592" s="12">
        <v>715.72026819999996</v>
      </c>
      <c r="J6592" s="12">
        <v>2569.7823450000001</v>
      </c>
      <c r="K6592" s="12">
        <v>4697.8138559999998</v>
      </c>
      <c r="L6592" s="12">
        <v>4127.6502300000002</v>
      </c>
      <c r="M6592" s="12">
        <v>5349.2100549999996</v>
      </c>
      <c r="N6592" s="12">
        <v>2579.0874640000002</v>
      </c>
      <c r="O6592" s="12">
        <v>2551.7163350000001</v>
      </c>
      <c r="P6592" s="12">
        <v>5046.6693740000001</v>
      </c>
      <c r="Q6592" s="12">
        <v>18833.010419999999</v>
      </c>
      <c r="R6592" s="12">
        <v>3481.851721</v>
      </c>
      <c r="S6592" s="12">
        <v>2377.3319900000001</v>
      </c>
      <c r="T6592" s="12">
        <v>4598.6842850000003</v>
      </c>
      <c r="U6592" s="12">
        <v>2453.1937630000002</v>
      </c>
      <c r="V6592" s="12">
        <v>412.32537389999999</v>
      </c>
      <c r="W6592" s="12">
        <v>3805.6354430000001</v>
      </c>
      <c r="X6592" s="12">
        <v>1208.7996579999999</v>
      </c>
      <c r="Y6592" s="12">
        <v>15559.309719999999</v>
      </c>
      <c r="Z6592" s="12">
        <v>11125.428040000001</v>
      </c>
      <c r="AA6592" s="12">
        <v>8100.9396690000003</v>
      </c>
      <c r="AB6592" s="12">
        <v>2075.4554880000001</v>
      </c>
      <c r="AC6592" s="12">
        <v>1176.7501010000001</v>
      </c>
      <c r="AD6592" s="12">
        <v>93.340615330000006</v>
      </c>
      <c r="AE6592" s="12">
        <v>1358.338047</v>
      </c>
    </row>
    <row r="6593" spans="1:31" x14ac:dyDescent="0.35">
      <c r="A6593" s="13">
        <v>2027</v>
      </c>
      <c r="B6593" s="13">
        <v>10</v>
      </c>
      <c r="C6593" s="13">
        <v>2</v>
      </c>
      <c r="D6593" s="13">
        <v>16</v>
      </c>
      <c r="E6593" s="13" t="s">
        <v>8531</v>
      </c>
      <c r="F6593" s="12">
        <v>4763.8478649999997</v>
      </c>
      <c r="G6593" s="12">
        <v>13475.35895</v>
      </c>
      <c r="H6593" s="12">
        <v>2594.5845319999999</v>
      </c>
      <c r="I6593" s="12">
        <v>791.51742850000005</v>
      </c>
      <c r="J6593" s="12">
        <v>2538.7255530000002</v>
      </c>
      <c r="K6593" s="12">
        <v>4689.7308389999998</v>
      </c>
      <c r="L6593" s="12">
        <v>4282.5010050000001</v>
      </c>
      <c r="M6593" s="12">
        <v>5261.3638449999999</v>
      </c>
      <c r="N6593" s="12">
        <v>2552.3151670000002</v>
      </c>
      <c r="O6593" s="12">
        <v>2550.3531750000002</v>
      </c>
      <c r="P6593" s="12">
        <v>5109.5037629999997</v>
      </c>
      <c r="Q6593" s="12">
        <v>18821.59288</v>
      </c>
      <c r="R6593" s="12">
        <v>3394.7118650000002</v>
      </c>
      <c r="S6593" s="12">
        <v>2430.9919009999999</v>
      </c>
      <c r="T6593" s="12">
        <v>4731.3189039999997</v>
      </c>
      <c r="U6593" s="12">
        <v>2399.3351469999998</v>
      </c>
      <c r="V6593" s="12">
        <v>419.37314450000002</v>
      </c>
      <c r="W6593" s="12">
        <v>3823.3437960000001</v>
      </c>
      <c r="X6593" s="12">
        <v>1166.122942</v>
      </c>
      <c r="Y6593" s="12">
        <v>15673.558209999999</v>
      </c>
      <c r="Z6593" s="12">
        <v>11252.41696</v>
      </c>
      <c r="AA6593" s="12">
        <v>8193.4061849999998</v>
      </c>
      <c r="AB6593" s="12">
        <v>2110.6983129999999</v>
      </c>
      <c r="AC6593" s="12">
        <v>1196.7322200000001</v>
      </c>
      <c r="AD6593" s="12">
        <v>92.642517290000001</v>
      </c>
      <c r="AE6593" s="12">
        <v>1348.178985</v>
      </c>
    </row>
    <row r="6594" spans="1:31" x14ac:dyDescent="0.35">
      <c r="A6594" s="13">
        <v>2027</v>
      </c>
      <c r="B6594" s="13">
        <v>10</v>
      </c>
      <c r="C6594" s="13">
        <v>2</v>
      </c>
      <c r="D6594" s="13">
        <v>17</v>
      </c>
      <c r="E6594" s="13" t="s">
        <v>8531</v>
      </c>
      <c r="F6594" s="12">
        <v>4612.6073290000004</v>
      </c>
      <c r="G6594" s="12">
        <v>13900.264569999999</v>
      </c>
      <c r="H6594" s="12">
        <v>2585.8879900000002</v>
      </c>
      <c r="I6594" s="12">
        <v>787.27177919999997</v>
      </c>
      <c r="J6594" s="12">
        <v>2549.789624</v>
      </c>
      <c r="K6594" s="12">
        <v>4419.3197259999997</v>
      </c>
      <c r="L6594" s="12">
        <v>4968.5148179999997</v>
      </c>
      <c r="M6594" s="12">
        <v>5286.674927</v>
      </c>
      <c r="N6594" s="12">
        <v>2547.4474759999998</v>
      </c>
      <c r="O6594" s="12">
        <v>2661.0264870000001</v>
      </c>
      <c r="P6594" s="12">
        <v>5255.4988119999998</v>
      </c>
      <c r="Q6594" s="12">
        <v>17719.00345</v>
      </c>
      <c r="R6594" s="12">
        <v>3278.4074420000002</v>
      </c>
      <c r="S6594" s="12">
        <v>2381.400243</v>
      </c>
      <c r="T6594" s="12">
        <v>4554.2190769999997</v>
      </c>
      <c r="U6594" s="12">
        <v>2301.6622609999999</v>
      </c>
      <c r="V6594" s="12">
        <v>408.48105820000001</v>
      </c>
      <c r="W6594" s="12">
        <v>3882.7470509999998</v>
      </c>
      <c r="X6594" s="12">
        <v>1135.1749239999999</v>
      </c>
      <c r="Y6594" s="12">
        <v>15784.64061</v>
      </c>
      <c r="Z6594" s="12">
        <v>11423.46349</v>
      </c>
      <c r="AA6594" s="12">
        <v>8317.9530940000004</v>
      </c>
      <c r="AB6594" s="12">
        <v>2093.4828510000002</v>
      </c>
      <c r="AC6594" s="12">
        <v>1186.9713280000001</v>
      </c>
      <c r="AD6594" s="12">
        <v>94.691744400000005</v>
      </c>
      <c r="AE6594" s="12">
        <v>1378.000335</v>
      </c>
    </row>
    <row r="6595" spans="1:31" x14ac:dyDescent="0.35">
      <c r="A6595" s="13">
        <v>2027</v>
      </c>
      <c r="B6595" s="13">
        <v>10</v>
      </c>
      <c r="C6595" s="13">
        <v>2</v>
      </c>
      <c r="D6595" s="13">
        <v>18</v>
      </c>
      <c r="E6595" s="13" t="s">
        <v>8531</v>
      </c>
      <c r="F6595" s="12">
        <v>4613.0399610000004</v>
      </c>
      <c r="G6595" s="12">
        <v>14799.15963</v>
      </c>
      <c r="H6595" s="12">
        <v>2466.1805039999999</v>
      </c>
      <c r="I6595" s="12">
        <v>728.83181490000004</v>
      </c>
      <c r="J6595" s="12">
        <v>2767.1885820000002</v>
      </c>
      <c r="K6595" s="12">
        <v>4247.372754</v>
      </c>
      <c r="L6595" s="12">
        <v>4747.6239670000004</v>
      </c>
      <c r="M6595" s="12">
        <v>5260.371204</v>
      </c>
      <c r="N6595" s="12">
        <v>2627.7665390000002</v>
      </c>
      <c r="O6595" s="12">
        <v>2751.8005269999999</v>
      </c>
      <c r="P6595" s="12">
        <v>5362.6855020000003</v>
      </c>
      <c r="Q6595" s="12">
        <v>17840.00099</v>
      </c>
      <c r="R6595" s="12">
        <v>3400.403241</v>
      </c>
      <c r="S6595" s="12">
        <v>2515.2597409999998</v>
      </c>
      <c r="T6595" s="12">
        <v>4613.5057399999996</v>
      </c>
      <c r="U6595" s="12">
        <v>2266.1835209999999</v>
      </c>
      <c r="V6595" s="12">
        <v>414.53578229999999</v>
      </c>
      <c r="W6595" s="12">
        <v>3893.5999489999999</v>
      </c>
      <c r="X6595" s="12">
        <v>1122.389148</v>
      </c>
      <c r="Y6595" s="12">
        <v>16262.435509999999</v>
      </c>
      <c r="Z6595" s="12">
        <v>11600.99286</v>
      </c>
      <c r="AA6595" s="12">
        <v>8447.2204519999996</v>
      </c>
      <c r="AB6595" s="12">
        <v>2076.917101</v>
      </c>
      <c r="AC6595" s="12">
        <v>1177.5788130000001</v>
      </c>
      <c r="AD6595" s="12">
        <v>98.080896769999995</v>
      </c>
      <c r="AE6595" s="12">
        <v>1427.320929</v>
      </c>
    </row>
    <row r="6596" spans="1:31" x14ac:dyDescent="0.35">
      <c r="A6596" s="13">
        <v>2027</v>
      </c>
      <c r="B6596" s="13">
        <v>10</v>
      </c>
      <c r="C6596" s="13">
        <v>2</v>
      </c>
      <c r="D6596" s="13">
        <v>19</v>
      </c>
      <c r="E6596" s="13" t="s">
        <v>8531</v>
      </c>
      <c r="F6596" s="12">
        <v>4475.6271500000003</v>
      </c>
      <c r="G6596" s="12">
        <v>15095.65166</v>
      </c>
      <c r="H6596" s="12">
        <v>2358.622867</v>
      </c>
      <c r="I6596" s="12">
        <v>676.32324359999996</v>
      </c>
      <c r="J6596" s="12">
        <v>2722.7381059999998</v>
      </c>
      <c r="K6596" s="12">
        <v>4244.4334749999998</v>
      </c>
      <c r="L6596" s="12">
        <v>4464.6788939999997</v>
      </c>
      <c r="M6596" s="12">
        <v>5138.2788710000004</v>
      </c>
      <c r="N6596" s="12">
        <v>2698.0453120000002</v>
      </c>
      <c r="O6596" s="12">
        <v>2809.3177609999998</v>
      </c>
      <c r="P6596" s="12">
        <v>5369.1541950000001</v>
      </c>
      <c r="Q6596" s="12">
        <v>17611.715680000001</v>
      </c>
      <c r="R6596" s="12">
        <v>3454.8205589999998</v>
      </c>
      <c r="S6596" s="12">
        <v>2532.8876770000002</v>
      </c>
      <c r="T6596" s="12">
        <v>4442.4863580000001</v>
      </c>
      <c r="U6596" s="12">
        <v>2152.909666</v>
      </c>
      <c r="V6596" s="12">
        <v>408.2889227</v>
      </c>
      <c r="W6596" s="12">
        <v>3829.056047</v>
      </c>
      <c r="X6596" s="12">
        <v>1096.730861</v>
      </c>
      <c r="Y6596" s="12">
        <v>16262.26863</v>
      </c>
      <c r="Z6596" s="12">
        <v>11668.372359999999</v>
      </c>
      <c r="AA6596" s="12">
        <v>8496.2825869999997</v>
      </c>
      <c r="AB6596" s="12">
        <v>2113.9468769999999</v>
      </c>
      <c r="AC6596" s="12">
        <v>1198.574104</v>
      </c>
      <c r="AD6596" s="12">
        <v>97.213923339999994</v>
      </c>
      <c r="AE6596" s="12">
        <v>1414.7043100000001</v>
      </c>
    </row>
    <row r="6597" spans="1:31" x14ac:dyDescent="0.35">
      <c r="A6597" s="13">
        <v>2027</v>
      </c>
      <c r="B6597" s="13">
        <v>10</v>
      </c>
      <c r="C6597" s="13">
        <v>2</v>
      </c>
      <c r="D6597" s="13">
        <v>20</v>
      </c>
      <c r="E6597" s="13" t="s">
        <v>8531</v>
      </c>
      <c r="F6597" s="12">
        <v>4282.4724580000002</v>
      </c>
      <c r="G6597" s="12">
        <v>14761.390240000001</v>
      </c>
      <c r="H6597" s="12">
        <v>2256.0521480000002</v>
      </c>
      <c r="I6597" s="12">
        <v>626.24971159999996</v>
      </c>
      <c r="J6597" s="12">
        <v>2689.351701</v>
      </c>
      <c r="K6597" s="12">
        <v>4125.7609359999997</v>
      </c>
      <c r="L6597" s="12">
        <v>4270.5455949999996</v>
      </c>
      <c r="M6597" s="12">
        <v>5079.7143079999996</v>
      </c>
      <c r="N6597" s="12">
        <v>2624.4190520000002</v>
      </c>
      <c r="O6597" s="12">
        <v>2742.8053410000002</v>
      </c>
      <c r="P6597" s="12">
        <v>5239.7909739999996</v>
      </c>
      <c r="Q6597" s="12">
        <v>16904.057430000001</v>
      </c>
      <c r="R6597" s="12">
        <v>3375.8616240000001</v>
      </c>
      <c r="S6597" s="12">
        <v>2451.526104</v>
      </c>
      <c r="T6597" s="12">
        <v>4276.0279430000001</v>
      </c>
      <c r="U6597" s="12">
        <v>2025.7424639999999</v>
      </c>
      <c r="V6597" s="12">
        <v>404.66892239999999</v>
      </c>
      <c r="W6597" s="12">
        <v>3652.5554310000002</v>
      </c>
      <c r="X6597" s="12">
        <v>1043.2090579999999</v>
      </c>
      <c r="Y6597" s="12">
        <v>15472.526610000001</v>
      </c>
      <c r="Z6597" s="12">
        <v>11568.59618</v>
      </c>
      <c r="AA6597" s="12">
        <v>8423.6309299999994</v>
      </c>
      <c r="AB6597" s="12">
        <v>2066.197803</v>
      </c>
      <c r="AC6597" s="12">
        <v>1171.5011420000001</v>
      </c>
      <c r="AD6597" s="12">
        <v>93.892308540000002</v>
      </c>
      <c r="AE6597" s="12">
        <v>1366.3665550000001</v>
      </c>
    </row>
    <row r="6598" spans="1:31" x14ac:dyDescent="0.35">
      <c r="A6598" s="13">
        <v>2027</v>
      </c>
      <c r="B6598" s="13">
        <v>10</v>
      </c>
      <c r="C6598" s="13">
        <v>2</v>
      </c>
      <c r="D6598" s="13">
        <v>21</v>
      </c>
      <c r="E6598" s="13" t="s">
        <v>8531</v>
      </c>
      <c r="F6598" s="12">
        <v>4083.2683419999998</v>
      </c>
      <c r="G6598" s="12">
        <v>14062.66826</v>
      </c>
      <c r="H6598" s="12">
        <v>2135.4502339999999</v>
      </c>
      <c r="I6598" s="12">
        <v>567.37276399999996</v>
      </c>
      <c r="J6598" s="12">
        <v>2639.2724469999998</v>
      </c>
      <c r="K6598" s="12">
        <v>3916.70642</v>
      </c>
      <c r="L6598" s="12">
        <v>4022.8982660000001</v>
      </c>
      <c r="M6598" s="12">
        <v>4801.7817439999999</v>
      </c>
      <c r="N6598" s="12">
        <v>2453.7417230000001</v>
      </c>
      <c r="O6598" s="12">
        <v>2624.4988130000002</v>
      </c>
      <c r="P6598" s="12">
        <v>5032.3479020000004</v>
      </c>
      <c r="Q6598" s="12">
        <v>15769.518529999999</v>
      </c>
      <c r="R6598" s="12">
        <v>3159.2573320000001</v>
      </c>
      <c r="S6598" s="12">
        <v>2327.7394629999999</v>
      </c>
      <c r="T6598" s="12">
        <v>4032.8008479999999</v>
      </c>
      <c r="U6598" s="12">
        <v>1853.9077749999999</v>
      </c>
      <c r="V6598" s="12">
        <v>393.52052950000001</v>
      </c>
      <c r="W6598" s="12">
        <v>3321.8353710000001</v>
      </c>
      <c r="X6598" s="12">
        <v>975.31640289999996</v>
      </c>
      <c r="Y6598" s="12">
        <v>14476.612450000001</v>
      </c>
      <c r="Z6598" s="12">
        <v>11317.20449</v>
      </c>
      <c r="AA6598" s="12">
        <v>8240.5809879999997</v>
      </c>
      <c r="AB6598" s="12">
        <v>1968.7519609999999</v>
      </c>
      <c r="AC6598" s="12">
        <v>1116.250906</v>
      </c>
      <c r="AD6598" s="12">
        <v>87.384217019999994</v>
      </c>
      <c r="AE6598" s="12">
        <v>1271.657641</v>
      </c>
    </row>
    <row r="6599" spans="1:31" x14ac:dyDescent="0.35">
      <c r="A6599" s="13">
        <v>2027</v>
      </c>
      <c r="B6599" s="13">
        <v>10</v>
      </c>
      <c r="C6599" s="13">
        <v>2</v>
      </c>
      <c r="D6599" s="13">
        <v>22</v>
      </c>
      <c r="E6599" s="13" t="s">
        <v>8531</v>
      </c>
      <c r="F6599" s="12">
        <v>3777.762146</v>
      </c>
      <c r="G6599" s="12">
        <v>12750.20542</v>
      </c>
      <c r="H6599" s="12">
        <v>1980.443947</v>
      </c>
      <c r="I6599" s="12">
        <v>491.70037239999999</v>
      </c>
      <c r="J6599" s="12">
        <v>2504.7565669999999</v>
      </c>
      <c r="K6599" s="12">
        <v>3644.0908479999998</v>
      </c>
      <c r="L6599" s="12">
        <v>3639.7544939999998</v>
      </c>
      <c r="M6599" s="12">
        <v>4577.9462240000003</v>
      </c>
      <c r="N6599" s="12">
        <v>2226.47505</v>
      </c>
      <c r="O6599" s="12">
        <v>2363.898197</v>
      </c>
      <c r="P6599" s="12">
        <v>4660.8900679999997</v>
      </c>
      <c r="Q6599" s="12">
        <v>14100.800310000001</v>
      </c>
      <c r="R6599" s="12">
        <v>2814.2547300000001</v>
      </c>
      <c r="S6599" s="12">
        <v>2152.42481</v>
      </c>
      <c r="T6599" s="12">
        <v>3698.7437770000001</v>
      </c>
      <c r="U6599" s="12">
        <v>1689.7663239999999</v>
      </c>
      <c r="V6599" s="12">
        <v>363.63146319999998</v>
      </c>
      <c r="W6599" s="12">
        <v>3016.2450629999998</v>
      </c>
      <c r="X6599" s="12">
        <v>881.67547339999999</v>
      </c>
      <c r="Y6599" s="12">
        <v>12865.762580000001</v>
      </c>
      <c r="Z6599" s="12">
        <v>10863.674300000001</v>
      </c>
      <c r="AA6599" s="12">
        <v>7910.344642</v>
      </c>
      <c r="AB6599" s="12">
        <v>1817.8727799999999</v>
      </c>
      <c r="AC6599" s="12">
        <v>1030.7048219999999</v>
      </c>
      <c r="AD6599" s="12">
        <v>80.121693710000002</v>
      </c>
      <c r="AE6599" s="12">
        <v>1165.969869</v>
      </c>
    </row>
    <row r="6600" spans="1:31" x14ac:dyDescent="0.35">
      <c r="A6600" s="13">
        <v>2027</v>
      </c>
      <c r="B6600" s="13">
        <v>10</v>
      </c>
      <c r="C6600" s="13">
        <v>2</v>
      </c>
      <c r="D6600" s="13">
        <v>23</v>
      </c>
      <c r="E6600" s="13" t="s">
        <v>8531</v>
      </c>
      <c r="F6600" s="12">
        <v>3474.4182860000001</v>
      </c>
      <c r="G6600" s="12">
        <v>11437.730879999999</v>
      </c>
      <c r="H6600" s="12">
        <v>1837.7162040000001</v>
      </c>
      <c r="I6600" s="12">
        <v>422.02205099999998</v>
      </c>
      <c r="J6600" s="12">
        <v>2383.0517909999999</v>
      </c>
      <c r="K6600" s="12">
        <v>3311.2200539999999</v>
      </c>
      <c r="L6600" s="12">
        <v>3265.7204769999998</v>
      </c>
      <c r="M6600" s="12">
        <v>4440.4692210000003</v>
      </c>
      <c r="N6600" s="12">
        <v>2049.4076559999999</v>
      </c>
      <c r="O6600" s="12">
        <v>2123.7425929999999</v>
      </c>
      <c r="P6600" s="12">
        <v>4329.6284770000002</v>
      </c>
      <c r="Q6600" s="12">
        <v>12075.97709</v>
      </c>
      <c r="R6600" s="12">
        <v>2436.5295900000001</v>
      </c>
      <c r="S6600" s="12">
        <v>1981.1775419999999</v>
      </c>
      <c r="T6600" s="12">
        <v>3379.887397</v>
      </c>
      <c r="U6600" s="12">
        <v>1498.481665</v>
      </c>
      <c r="V6600" s="12">
        <v>336.88177519999999</v>
      </c>
      <c r="W6600" s="12">
        <v>2723.2224609999998</v>
      </c>
      <c r="X6600" s="12">
        <v>801.52612350000004</v>
      </c>
      <c r="Y6600" s="12">
        <v>11259.859270000001</v>
      </c>
      <c r="Z6600" s="12">
        <v>10268.89646</v>
      </c>
      <c r="AA6600" s="12">
        <v>7477.2593370000004</v>
      </c>
      <c r="AB6600" s="12">
        <v>1650.9148929999999</v>
      </c>
      <c r="AC6600" s="12">
        <v>936.04236719999994</v>
      </c>
      <c r="AD6600" s="12">
        <v>75.099869350000006</v>
      </c>
      <c r="AE6600" s="12">
        <v>1092.8898369999999</v>
      </c>
    </row>
    <row r="6601" spans="1:31" x14ac:dyDescent="0.35">
      <c r="A6601" s="13">
        <v>2027</v>
      </c>
      <c r="B6601" s="13">
        <v>10</v>
      </c>
      <c r="C6601" s="13">
        <v>2</v>
      </c>
      <c r="D6601" s="13">
        <v>24</v>
      </c>
      <c r="E6601" s="13" t="s">
        <v>8531</v>
      </c>
      <c r="F6601" s="12">
        <v>3244.1009629999999</v>
      </c>
      <c r="G6601" s="12">
        <v>10208.365379999999</v>
      </c>
      <c r="H6601" s="12">
        <v>1745.6330270000001</v>
      </c>
      <c r="I6601" s="12">
        <v>377.06823229999998</v>
      </c>
      <c r="J6601" s="12">
        <v>2290.0749019999998</v>
      </c>
      <c r="K6601" s="12">
        <v>3098.1240299999999</v>
      </c>
      <c r="L6601" s="12">
        <v>2853.5430569999999</v>
      </c>
      <c r="M6601" s="12">
        <v>4155.091214</v>
      </c>
      <c r="N6601" s="12">
        <v>1850.739478</v>
      </c>
      <c r="O6601" s="12">
        <v>1949.28199</v>
      </c>
      <c r="P6601" s="12">
        <v>4100.4704899999997</v>
      </c>
      <c r="Q6601" s="12">
        <v>10610.42777</v>
      </c>
      <c r="R6601" s="12">
        <v>2099.7079100000001</v>
      </c>
      <c r="S6601" s="12">
        <v>1837.0513759999999</v>
      </c>
      <c r="T6601" s="12">
        <v>3152.2419169999998</v>
      </c>
      <c r="U6601" s="12">
        <v>1430.08979</v>
      </c>
      <c r="V6601" s="12">
        <v>320.83194350000002</v>
      </c>
      <c r="W6601" s="12">
        <v>2750.068906</v>
      </c>
      <c r="X6601" s="12">
        <v>759.02623840000001</v>
      </c>
      <c r="Y6601" s="12">
        <v>10295.894329999999</v>
      </c>
      <c r="Z6601" s="12">
        <v>9802.4064319999998</v>
      </c>
      <c r="AA6601" s="12">
        <v>7137.5863339999996</v>
      </c>
      <c r="AB6601" s="12">
        <v>1557.0419899999999</v>
      </c>
      <c r="AC6601" s="12">
        <v>882.8179308</v>
      </c>
      <c r="AD6601" s="12">
        <v>73.230784389999997</v>
      </c>
      <c r="AE6601" s="12">
        <v>1065.690004</v>
      </c>
    </row>
    <row r="6602" spans="1:31" x14ac:dyDescent="0.35">
      <c r="A6602" s="13">
        <v>2027</v>
      </c>
      <c r="B6602" s="13">
        <v>10</v>
      </c>
      <c r="C6602" s="13">
        <v>3</v>
      </c>
      <c r="D6602" s="13">
        <v>1</v>
      </c>
      <c r="E6602" s="13" t="s">
        <v>8531</v>
      </c>
      <c r="F6602" s="12">
        <v>3092.4294460000001</v>
      </c>
      <c r="G6602" s="12">
        <v>9809.9030170000005</v>
      </c>
      <c r="H6602" s="12">
        <v>1688.3370910000001</v>
      </c>
      <c r="I6602" s="12">
        <v>349.09691309999999</v>
      </c>
      <c r="J6602" s="12">
        <v>2216.8965389999998</v>
      </c>
      <c r="K6602" s="12">
        <v>2952.2640139999999</v>
      </c>
      <c r="L6602" s="12">
        <v>2617.2815780000001</v>
      </c>
      <c r="M6602" s="12">
        <v>4267.753455</v>
      </c>
      <c r="N6602" s="12">
        <v>1711.3972269999999</v>
      </c>
      <c r="O6602" s="12">
        <v>1820.3454380000001</v>
      </c>
      <c r="P6602" s="12">
        <v>3967.4105479999998</v>
      </c>
      <c r="Q6602" s="12">
        <v>9779.4906499999997</v>
      </c>
      <c r="R6602" s="12">
        <v>1897.6858999999999</v>
      </c>
      <c r="S6602" s="12">
        <v>1726.24386</v>
      </c>
      <c r="T6602" s="12">
        <v>3043.1706060000001</v>
      </c>
      <c r="U6602" s="12">
        <v>1362.765627</v>
      </c>
      <c r="V6602" s="12">
        <v>309.49141500000002</v>
      </c>
      <c r="W6602" s="12">
        <v>2680.384356</v>
      </c>
      <c r="X6602" s="12">
        <v>735.66034909999996</v>
      </c>
      <c r="Y6602" s="12">
        <v>9679.5752639999992</v>
      </c>
      <c r="Z6602" s="12">
        <v>9282.7839910000002</v>
      </c>
      <c r="AA6602" s="12">
        <v>6759.2251569999999</v>
      </c>
      <c r="AB6602" s="12">
        <v>1498.7362869999999</v>
      </c>
      <c r="AC6602" s="12">
        <v>849.7595288</v>
      </c>
      <c r="AD6602" s="12">
        <v>72.46508584</v>
      </c>
      <c r="AE6602" s="12">
        <v>1054.547186</v>
      </c>
    </row>
    <row r="6603" spans="1:31" x14ac:dyDescent="0.35">
      <c r="A6603" s="13">
        <v>2027</v>
      </c>
      <c r="B6603" s="13">
        <v>10</v>
      </c>
      <c r="C6603" s="13">
        <v>3</v>
      </c>
      <c r="D6603" s="13">
        <v>2</v>
      </c>
      <c r="E6603" s="13" t="s">
        <v>8531</v>
      </c>
      <c r="F6603" s="12">
        <v>3004.7099189999999</v>
      </c>
      <c r="G6603" s="12">
        <v>9630.4984229999991</v>
      </c>
      <c r="H6603" s="12">
        <v>1645.2372479999999</v>
      </c>
      <c r="I6603" s="12">
        <v>328.05601489999998</v>
      </c>
      <c r="J6603" s="12">
        <v>2166.6230919999998</v>
      </c>
      <c r="K6603" s="12">
        <v>2839.1026230000002</v>
      </c>
      <c r="L6603" s="12">
        <v>2412.3309159999999</v>
      </c>
      <c r="M6603" s="12">
        <v>4303.4872699999996</v>
      </c>
      <c r="N6603" s="12">
        <v>1720.2200519999999</v>
      </c>
      <c r="O6603" s="12">
        <v>1752.7415370000001</v>
      </c>
      <c r="P6603" s="12">
        <v>3871.7748780000002</v>
      </c>
      <c r="Q6603" s="12">
        <v>9133.4685549999995</v>
      </c>
      <c r="R6603" s="12">
        <v>1803.0762569999999</v>
      </c>
      <c r="S6603" s="12">
        <v>1686.7250590000001</v>
      </c>
      <c r="T6603" s="12">
        <v>2927.6370809999999</v>
      </c>
      <c r="U6603" s="12">
        <v>1308.480403</v>
      </c>
      <c r="V6603" s="12">
        <v>307.1848445</v>
      </c>
      <c r="W6603" s="12">
        <v>2665.5321269999999</v>
      </c>
      <c r="X6603" s="12">
        <v>715.02768649999996</v>
      </c>
      <c r="Y6603" s="12">
        <v>9461.6527459999998</v>
      </c>
      <c r="Z6603" s="12">
        <v>9052.1338579999992</v>
      </c>
      <c r="AA6603" s="12">
        <v>6591.2781080000004</v>
      </c>
      <c r="AB6603" s="12">
        <v>1457.646528</v>
      </c>
      <c r="AC6603" s="12">
        <v>826.46229200000005</v>
      </c>
      <c r="AD6603" s="12">
        <v>72.05973453</v>
      </c>
      <c r="AE6603" s="12">
        <v>1048.648316</v>
      </c>
    </row>
    <row r="6604" spans="1:31" x14ac:dyDescent="0.35">
      <c r="A6604" s="13">
        <v>2027</v>
      </c>
      <c r="B6604" s="13">
        <v>10</v>
      </c>
      <c r="C6604" s="13">
        <v>3</v>
      </c>
      <c r="D6604" s="13">
        <v>3</v>
      </c>
      <c r="E6604" s="13" t="s">
        <v>8531</v>
      </c>
      <c r="F6604" s="12">
        <v>2940.3244709999999</v>
      </c>
      <c r="G6604" s="12">
        <v>9692.8155740000002</v>
      </c>
      <c r="H6604" s="12">
        <v>1625.7979190000001</v>
      </c>
      <c r="I6604" s="12">
        <v>318.565786</v>
      </c>
      <c r="J6604" s="12">
        <v>2163.3232200000002</v>
      </c>
      <c r="K6604" s="12">
        <v>2779.2148120000002</v>
      </c>
      <c r="L6604" s="12">
        <v>2304.7322220000001</v>
      </c>
      <c r="M6604" s="12">
        <v>4407.7126950000002</v>
      </c>
      <c r="N6604" s="12">
        <v>1708.0508259999999</v>
      </c>
      <c r="O6604" s="12">
        <v>1775.9116759999999</v>
      </c>
      <c r="P6604" s="12">
        <v>3846.3640009999999</v>
      </c>
      <c r="Q6604" s="12">
        <v>8656.3671080000004</v>
      </c>
      <c r="R6604" s="12">
        <v>1755.4164430000001</v>
      </c>
      <c r="S6604" s="12">
        <v>1662.317282</v>
      </c>
      <c r="T6604" s="12">
        <v>2862.6500540000002</v>
      </c>
      <c r="U6604" s="12">
        <v>1293.7326499999999</v>
      </c>
      <c r="V6604" s="12">
        <v>305.13458050000003</v>
      </c>
      <c r="W6604" s="12">
        <v>2728.9347120000002</v>
      </c>
      <c r="X6604" s="12">
        <v>723.31605260000003</v>
      </c>
      <c r="Y6604" s="12">
        <v>9448.3954799999992</v>
      </c>
      <c r="Z6604" s="12">
        <v>8912.1851029999998</v>
      </c>
      <c r="AA6604" s="12">
        <v>6489.3749340000004</v>
      </c>
      <c r="AB6604" s="12">
        <v>1436.0462259999999</v>
      </c>
      <c r="AC6604" s="12">
        <v>814.21526600000004</v>
      </c>
      <c r="AD6604" s="12">
        <v>73.039375489999998</v>
      </c>
      <c r="AE6604" s="12">
        <v>1062.904528</v>
      </c>
    </row>
    <row r="6605" spans="1:31" x14ac:dyDescent="0.35">
      <c r="A6605" s="13">
        <v>2027</v>
      </c>
      <c r="B6605" s="13">
        <v>10</v>
      </c>
      <c r="C6605" s="13">
        <v>3</v>
      </c>
      <c r="D6605" s="13">
        <v>4</v>
      </c>
      <c r="E6605" s="13" t="s">
        <v>8531</v>
      </c>
      <c r="F6605" s="12">
        <v>3002.5492340000001</v>
      </c>
      <c r="G6605" s="12">
        <v>10197.027539999999</v>
      </c>
      <c r="H6605" s="12">
        <v>1621.8330510000001</v>
      </c>
      <c r="I6605" s="12">
        <v>316.63030959999998</v>
      </c>
      <c r="J6605" s="12">
        <v>2203.1151770000001</v>
      </c>
      <c r="K6605" s="12">
        <v>2790.6045180000001</v>
      </c>
      <c r="L6605" s="12">
        <v>2271.7127209999999</v>
      </c>
      <c r="M6605" s="12">
        <v>4677.7047640000001</v>
      </c>
      <c r="N6605" s="12">
        <v>1817.88094</v>
      </c>
      <c r="O6605" s="12">
        <v>1842.1524179999999</v>
      </c>
      <c r="P6605" s="12">
        <v>3909.197631</v>
      </c>
      <c r="Q6605" s="12">
        <v>8852.6854860000003</v>
      </c>
      <c r="R6605" s="12">
        <v>1786.7155620000001</v>
      </c>
      <c r="S6605" s="12">
        <v>1688.2755320000001</v>
      </c>
      <c r="T6605" s="12">
        <v>2870.6309019999999</v>
      </c>
      <c r="U6605" s="12">
        <v>1324.509172</v>
      </c>
      <c r="V6605" s="12">
        <v>311.92613890000001</v>
      </c>
      <c r="W6605" s="12">
        <v>2932.8514890000001</v>
      </c>
      <c r="X6605" s="12">
        <v>729.66448909999997</v>
      </c>
      <c r="Y6605" s="12">
        <v>9628.2949779999999</v>
      </c>
      <c r="Z6605" s="12">
        <v>8916.0701410000001</v>
      </c>
      <c r="AA6605" s="12">
        <v>6492.2038110000003</v>
      </c>
      <c r="AB6605" s="12">
        <v>1454.88597</v>
      </c>
      <c r="AC6605" s="12">
        <v>824.89710009999999</v>
      </c>
      <c r="AD6605" s="12">
        <v>77.329301549999997</v>
      </c>
      <c r="AE6605" s="12">
        <v>1125.333619</v>
      </c>
    </row>
    <row r="6606" spans="1:31" x14ac:dyDescent="0.35">
      <c r="A6606" s="13">
        <v>2027</v>
      </c>
      <c r="B6606" s="13">
        <v>10</v>
      </c>
      <c r="C6606" s="13">
        <v>3</v>
      </c>
      <c r="D6606" s="13">
        <v>5</v>
      </c>
      <c r="E6606" s="13" t="s">
        <v>8531</v>
      </c>
      <c r="F6606" s="12">
        <v>3190.0871350000002</v>
      </c>
      <c r="G6606" s="12">
        <v>11496.28046</v>
      </c>
      <c r="H6606" s="12">
        <v>1659.9449030000001</v>
      </c>
      <c r="I6606" s="12">
        <v>335.23616859999998</v>
      </c>
      <c r="J6606" s="12">
        <v>2333.9427970000002</v>
      </c>
      <c r="K6606" s="12">
        <v>2956.3055220000001</v>
      </c>
      <c r="L6606" s="12">
        <v>2365.0788349999998</v>
      </c>
      <c r="M6606" s="12">
        <v>4951.1704410000002</v>
      </c>
      <c r="N6606" s="12">
        <v>2123.6415630000001</v>
      </c>
      <c r="O6606" s="12">
        <v>2074.9488660000002</v>
      </c>
      <c r="P6606" s="12">
        <v>4113.4063569999998</v>
      </c>
      <c r="Q6606" s="12">
        <v>9996.3584169999995</v>
      </c>
      <c r="R6606" s="12">
        <v>1961.351416</v>
      </c>
      <c r="S6606" s="12">
        <v>1777.3859910000001</v>
      </c>
      <c r="T6606" s="12">
        <v>3015.8073359999999</v>
      </c>
      <c r="U6606" s="12">
        <v>1420.472053</v>
      </c>
      <c r="V6606" s="12">
        <v>327.01482090000002</v>
      </c>
      <c r="W6606" s="12">
        <v>3283.564425</v>
      </c>
      <c r="X6606" s="12">
        <v>765.46292749999998</v>
      </c>
      <c r="Y6606" s="12">
        <v>10166.06028</v>
      </c>
      <c r="Z6606" s="12">
        <v>9217.9964600000003</v>
      </c>
      <c r="AA6606" s="12">
        <v>6712.050354</v>
      </c>
      <c r="AB6606" s="12">
        <v>1524.7219090000001</v>
      </c>
      <c r="AC6606" s="12">
        <v>864.49296140000001</v>
      </c>
      <c r="AD6606" s="12">
        <v>87.372950270000004</v>
      </c>
      <c r="AE6606" s="12">
        <v>1271.493682</v>
      </c>
    </row>
    <row r="6607" spans="1:31" x14ac:dyDescent="0.35">
      <c r="A6607" s="13">
        <v>2027</v>
      </c>
      <c r="B6607" s="13">
        <v>10</v>
      </c>
      <c r="C6607" s="13">
        <v>3</v>
      </c>
      <c r="D6607" s="13">
        <v>6</v>
      </c>
      <c r="E6607" s="13" t="s">
        <v>8531</v>
      </c>
      <c r="F6607" s="12">
        <v>3456.7018229999999</v>
      </c>
      <c r="G6607" s="12">
        <v>13650.984270000001</v>
      </c>
      <c r="H6607" s="12">
        <v>1734.762618</v>
      </c>
      <c r="I6607" s="12">
        <v>371.76117069999998</v>
      </c>
      <c r="J6607" s="12">
        <v>2491.5570769999999</v>
      </c>
      <c r="K6607" s="12">
        <v>3256.4768359999998</v>
      </c>
      <c r="L6607" s="12">
        <v>2594.5088049999999</v>
      </c>
      <c r="M6607" s="12">
        <v>5031.5724769999997</v>
      </c>
      <c r="N6607" s="12">
        <v>2570.5695489999998</v>
      </c>
      <c r="O6607" s="12">
        <v>2480.5686959999998</v>
      </c>
      <c r="P6607" s="12">
        <v>4489.9457579999998</v>
      </c>
      <c r="Q6607" s="12">
        <v>11758.66554</v>
      </c>
      <c r="R6607" s="12">
        <v>2301.7299189999999</v>
      </c>
      <c r="S6607" s="12">
        <v>1942.240168</v>
      </c>
      <c r="T6607" s="12">
        <v>3209.6290210000002</v>
      </c>
      <c r="U6607" s="12">
        <v>1524.5559699999999</v>
      </c>
      <c r="V6607" s="12">
        <v>349.8882021</v>
      </c>
      <c r="W6607" s="12">
        <v>3519.468296</v>
      </c>
      <c r="X6607" s="12">
        <v>830.00653999999997</v>
      </c>
      <c r="Y6607" s="12">
        <v>11705.77925</v>
      </c>
      <c r="Z6607" s="12">
        <v>10100.44189</v>
      </c>
      <c r="AA6607" s="12">
        <v>7354.5997589999997</v>
      </c>
      <c r="AB6607" s="12">
        <v>1664.232561</v>
      </c>
      <c r="AC6607" s="12">
        <v>943.59327189999999</v>
      </c>
      <c r="AD6607" s="12">
        <v>95.919065079999996</v>
      </c>
      <c r="AE6607" s="12">
        <v>1395.860903</v>
      </c>
    </row>
    <row r="6608" spans="1:31" x14ac:dyDescent="0.35">
      <c r="A6608" s="13">
        <v>2027</v>
      </c>
      <c r="B6608" s="13">
        <v>10</v>
      </c>
      <c r="C6608" s="13">
        <v>3</v>
      </c>
      <c r="D6608" s="13">
        <v>7</v>
      </c>
      <c r="E6608" s="13" t="s">
        <v>8531</v>
      </c>
      <c r="F6608" s="12">
        <v>3637.3258620000001</v>
      </c>
      <c r="G6608" s="12">
        <v>15229.72831</v>
      </c>
      <c r="H6608" s="12">
        <v>1786.302686</v>
      </c>
      <c r="I6608" s="12">
        <v>396.92285179999999</v>
      </c>
      <c r="J6608" s="12">
        <v>2592.104679</v>
      </c>
      <c r="K6608" s="12">
        <v>3501.9040759999998</v>
      </c>
      <c r="L6608" s="12">
        <v>2708.370523</v>
      </c>
      <c r="M6608" s="12">
        <v>5114.4561160000003</v>
      </c>
      <c r="N6608" s="12">
        <v>2866.5937050000002</v>
      </c>
      <c r="O6608" s="12">
        <v>2786.147622</v>
      </c>
      <c r="P6608" s="12">
        <v>4752.8305360000004</v>
      </c>
      <c r="Q6608" s="12">
        <v>13082.67447</v>
      </c>
      <c r="R6608" s="12">
        <v>2562.7933459999999</v>
      </c>
      <c r="S6608" s="12">
        <v>2079.9741100000001</v>
      </c>
      <c r="T6608" s="12">
        <v>3276.8965320000002</v>
      </c>
      <c r="U6608" s="12">
        <v>1598.718963</v>
      </c>
      <c r="V6608" s="12">
        <v>358.2814879</v>
      </c>
      <c r="W6608" s="12">
        <v>3649.12959</v>
      </c>
      <c r="X6608" s="12">
        <v>908.74536720000003</v>
      </c>
      <c r="Y6608" s="12">
        <v>13165.00742</v>
      </c>
      <c r="Z6608" s="12">
        <v>11247.23302</v>
      </c>
      <c r="AA6608" s="12">
        <v>8189.6315219999997</v>
      </c>
      <c r="AB6608" s="12">
        <v>1736.180306</v>
      </c>
      <c r="AC6608" s="12">
        <v>984.38649399999997</v>
      </c>
      <c r="AD6608" s="12">
        <v>96.999980930000007</v>
      </c>
      <c r="AE6608" s="12">
        <v>1411.5909160000001</v>
      </c>
    </row>
    <row r="6609" spans="1:31" x14ac:dyDescent="0.35">
      <c r="A6609" s="13">
        <v>2027</v>
      </c>
      <c r="B6609" s="13">
        <v>10</v>
      </c>
      <c r="C6609" s="13">
        <v>3</v>
      </c>
      <c r="D6609" s="13">
        <v>8</v>
      </c>
      <c r="E6609" s="13" t="s">
        <v>8531</v>
      </c>
      <c r="F6609" s="12">
        <v>3798.9363659999999</v>
      </c>
      <c r="G6609" s="12">
        <v>15295.82474</v>
      </c>
      <c r="H6609" s="12">
        <v>1870.8400650000001</v>
      </c>
      <c r="I6609" s="12">
        <v>438.19296839999998</v>
      </c>
      <c r="J6609" s="12">
        <v>2656.3536829999998</v>
      </c>
      <c r="K6609" s="12">
        <v>3769.0093550000001</v>
      </c>
      <c r="L6609" s="12">
        <v>2946.9091720000001</v>
      </c>
      <c r="M6609" s="12">
        <v>5175.5022820000004</v>
      </c>
      <c r="N6609" s="12">
        <v>2856.8583239999998</v>
      </c>
      <c r="O6609" s="12">
        <v>2806.8643120000002</v>
      </c>
      <c r="P6609" s="12">
        <v>4863.2508129999997</v>
      </c>
      <c r="Q6609" s="12">
        <v>14584.74682</v>
      </c>
      <c r="R6609" s="12">
        <v>2834.172247</v>
      </c>
      <c r="S6609" s="12">
        <v>2136.5394190000002</v>
      </c>
      <c r="T6609" s="12">
        <v>3404.5909470000001</v>
      </c>
      <c r="U6609" s="12">
        <v>1709.642902</v>
      </c>
      <c r="V6609" s="12">
        <v>369.01342970000002</v>
      </c>
      <c r="W6609" s="12">
        <v>3735.379289</v>
      </c>
      <c r="X6609" s="12">
        <v>983.33936080000001</v>
      </c>
      <c r="Y6609" s="12">
        <v>13951.13768</v>
      </c>
      <c r="Z6609" s="12">
        <v>11512.877619999999</v>
      </c>
      <c r="AA6609" s="12">
        <v>8383.0596659999992</v>
      </c>
      <c r="AB6609" s="12">
        <v>1783.766711</v>
      </c>
      <c r="AC6609" s="12">
        <v>1011.367225</v>
      </c>
      <c r="AD6609" s="12">
        <v>97.315261160000006</v>
      </c>
      <c r="AE6609" s="12">
        <v>1416.1790269999999</v>
      </c>
    </row>
    <row r="6610" spans="1:31" x14ac:dyDescent="0.35">
      <c r="A6610" s="13">
        <v>2027</v>
      </c>
      <c r="B6610" s="13">
        <v>10</v>
      </c>
      <c r="C6610" s="13">
        <v>3</v>
      </c>
      <c r="D6610" s="13">
        <v>9</v>
      </c>
      <c r="E6610" s="13" t="s">
        <v>8531</v>
      </c>
      <c r="F6610" s="12">
        <v>3921.656187</v>
      </c>
      <c r="G6610" s="12">
        <v>15052.20751</v>
      </c>
      <c r="H6610" s="12">
        <v>1977.630897</v>
      </c>
      <c r="I6610" s="12">
        <v>490.32684310000002</v>
      </c>
      <c r="J6610" s="12">
        <v>2760.7830300000001</v>
      </c>
      <c r="K6610" s="12">
        <v>4021.417383</v>
      </c>
      <c r="L6610" s="12">
        <v>3208.7901550000001</v>
      </c>
      <c r="M6610" s="12">
        <v>5212.2293730000001</v>
      </c>
      <c r="N6610" s="12">
        <v>2824.913427</v>
      </c>
      <c r="O6610" s="12">
        <v>2752.8908160000001</v>
      </c>
      <c r="P6610" s="12">
        <v>4936.711472</v>
      </c>
      <c r="Q6610" s="12">
        <v>15705.59777</v>
      </c>
      <c r="R6610" s="12">
        <v>3063.5804119999998</v>
      </c>
      <c r="S6610" s="12">
        <v>2178.3830600000001</v>
      </c>
      <c r="T6610" s="12">
        <v>3589.2915410000001</v>
      </c>
      <c r="U6610" s="12">
        <v>1800.6902620000001</v>
      </c>
      <c r="V6610" s="12">
        <v>377.50278329999998</v>
      </c>
      <c r="W6610" s="12">
        <v>3782.7883270000002</v>
      </c>
      <c r="X6610" s="12">
        <v>1044.6206649999999</v>
      </c>
      <c r="Y6610" s="12">
        <v>14673.56279</v>
      </c>
      <c r="Z6610" s="12">
        <v>11516.76266</v>
      </c>
      <c r="AA6610" s="12">
        <v>8385.8885429999991</v>
      </c>
      <c r="AB6610" s="12">
        <v>1832.976917</v>
      </c>
      <c r="AC6610" s="12">
        <v>1039.268626</v>
      </c>
      <c r="AD6610" s="12">
        <v>96.954976860000002</v>
      </c>
      <c r="AE6610" s="12">
        <v>1410.935995</v>
      </c>
    </row>
    <row r="6611" spans="1:31" x14ac:dyDescent="0.35">
      <c r="A6611" s="13">
        <v>2027</v>
      </c>
      <c r="B6611" s="13">
        <v>10</v>
      </c>
      <c r="C6611" s="13">
        <v>3</v>
      </c>
      <c r="D6611" s="13">
        <v>10</v>
      </c>
      <c r="E6611" s="13" t="s">
        <v>8531</v>
      </c>
      <c r="F6611" s="12">
        <v>4021.907193</v>
      </c>
      <c r="G6611" s="12">
        <v>14768.9488</v>
      </c>
      <c r="H6611" s="12">
        <v>2051.935978</v>
      </c>
      <c r="I6611" s="12">
        <v>526.60211270000002</v>
      </c>
      <c r="J6611" s="12">
        <v>2825.2269350000001</v>
      </c>
      <c r="K6611" s="12">
        <v>4230.4718990000001</v>
      </c>
      <c r="L6611" s="12">
        <v>3342.0072789999999</v>
      </c>
      <c r="M6611" s="12">
        <v>5198.3323959999998</v>
      </c>
      <c r="N6611" s="12">
        <v>2777.451818</v>
      </c>
      <c r="O6611" s="12">
        <v>2733.5372849999999</v>
      </c>
      <c r="P6611" s="12">
        <v>5013.4049580000001</v>
      </c>
      <c r="Q6611" s="12">
        <v>16696.32588</v>
      </c>
      <c r="R6611" s="12">
        <v>3220.4321530000002</v>
      </c>
      <c r="S6611" s="12">
        <v>2209.1839289999998</v>
      </c>
      <c r="T6611" s="12">
        <v>3766.0112880000001</v>
      </c>
      <c r="U6611" s="12">
        <v>1907.125288</v>
      </c>
      <c r="V6611" s="12">
        <v>383.84580519999997</v>
      </c>
      <c r="W6611" s="12">
        <v>3821.6289889999998</v>
      </c>
      <c r="X6611" s="12">
        <v>1094.5267160000001</v>
      </c>
      <c r="Y6611" s="12">
        <v>15218.37724</v>
      </c>
      <c r="Z6611" s="12">
        <v>11502.509749999999</v>
      </c>
      <c r="AA6611" s="12">
        <v>8375.5103400000007</v>
      </c>
      <c r="AB6611" s="12">
        <v>1892.5815640000001</v>
      </c>
      <c r="AC6611" s="12">
        <v>1073.063508</v>
      </c>
      <c r="AD6611" s="12">
        <v>96.628429879999999</v>
      </c>
      <c r="AE6611" s="12">
        <v>1406.1839239999999</v>
      </c>
    </row>
    <row r="6612" spans="1:31" x14ac:dyDescent="0.35">
      <c r="A6612" s="13">
        <v>2027</v>
      </c>
      <c r="B6612" s="13">
        <v>10</v>
      </c>
      <c r="C6612" s="13">
        <v>3</v>
      </c>
      <c r="D6612" s="13">
        <v>11</v>
      </c>
      <c r="E6612" s="13" t="s">
        <v>8531</v>
      </c>
      <c r="F6612" s="12">
        <v>4116.5397579999999</v>
      </c>
      <c r="G6612" s="12">
        <v>14260.957549999999</v>
      </c>
      <c r="H6612" s="12">
        <v>2165.1207890000001</v>
      </c>
      <c r="I6612" s="12">
        <v>581.85784000000001</v>
      </c>
      <c r="J6612" s="12">
        <v>2842.8907509999999</v>
      </c>
      <c r="K6612" s="12">
        <v>4386.2528359999997</v>
      </c>
      <c r="L6612" s="12">
        <v>3434.8049070000002</v>
      </c>
      <c r="M6612" s="12">
        <v>5194.3618310000002</v>
      </c>
      <c r="N6612" s="12">
        <v>2706.2604889999998</v>
      </c>
      <c r="O6612" s="12">
        <v>2683.6520770000002</v>
      </c>
      <c r="P6612" s="12">
        <v>5024.0312279999998</v>
      </c>
      <c r="Q6612" s="12">
        <v>17308.11391</v>
      </c>
      <c r="R6612" s="12">
        <v>3336.737725</v>
      </c>
      <c r="S6612" s="12">
        <v>2222.3568620000001</v>
      </c>
      <c r="T6612" s="12">
        <v>3948.0513179999998</v>
      </c>
      <c r="U6612" s="12">
        <v>2009.072592</v>
      </c>
      <c r="V6612" s="12">
        <v>392.68762750000002</v>
      </c>
      <c r="W6612" s="12">
        <v>3842.7631839999999</v>
      </c>
      <c r="X6612" s="12">
        <v>1161.185571</v>
      </c>
      <c r="Y6612" s="12">
        <v>15519.286330000001</v>
      </c>
      <c r="Z6612" s="12">
        <v>11400.141610000001</v>
      </c>
      <c r="AA6612" s="12">
        <v>8300.9713520000005</v>
      </c>
      <c r="AB6612" s="12">
        <v>1931.5599970000001</v>
      </c>
      <c r="AC6612" s="12">
        <v>1095.1636570000001</v>
      </c>
      <c r="AD6612" s="12">
        <v>95.389842439999995</v>
      </c>
      <c r="AE6612" s="12">
        <v>1388.1593969999999</v>
      </c>
    </row>
    <row r="6613" spans="1:31" x14ac:dyDescent="0.35">
      <c r="A6613" s="13">
        <v>2027</v>
      </c>
      <c r="B6613" s="13">
        <v>10</v>
      </c>
      <c r="C6613" s="13">
        <v>3</v>
      </c>
      <c r="D6613" s="13">
        <v>12</v>
      </c>
      <c r="E6613" s="13" t="s">
        <v>8531</v>
      </c>
      <c r="F6613" s="12">
        <v>4222.8401869999998</v>
      </c>
      <c r="G6613" s="12">
        <v>13945.580819999999</v>
      </c>
      <c r="H6613" s="12">
        <v>2228.8117779999998</v>
      </c>
      <c r="I6613" s="12">
        <v>612.95081660000005</v>
      </c>
      <c r="J6613" s="12">
        <v>2839.3966850000002</v>
      </c>
      <c r="K6613" s="12">
        <v>4468.9192059999996</v>
      </c>
      <c r="L6613" s="12">
        <v>3551.5122809999998</v>
      </c>
      <c r="M6613" s="12">
        <v>5188.405984</v>
      </c>
      <c r="N6613" s="12">
        <v>2674.010683</v>
      </c>
      <c r="O6613" s="12">
        <v>2640.581475</v>
      </c>
      <c r="P6613" s="12">
        <v>5031.4231520000003</v>
      </c>
      <c r="Q6613" s="12">
        <v>17999.791969999998</v>
      </c>
      <c r="R6613" s="12">
        <v>3375.15049</v>
      </c>
      <c r="S6613" s="12">
        <v>2219.4514640000002</v>
      </c>
      <c r="T6613" s="12">
        <v>4141.1128410000001</v>
      </c>
      <c r="U6613" s="12">
        <v>2078.9599760000001</v>
      </c>
      <c r="V6613" s="12">
        <v>394.35343160000002</v>
      </c>
      <c r="W6613" s="12">
        <v>3810.2063750000002</v>
      </c>
      <c r="X6613" s="12">
        <v>1196.984226</v>
      </c>
      <c r="Y6613" s="12">
        <v>15539.53456</v>
      </c>
      <c r="Z6613" s="12">
        <v>11334.055189999999</v>
      </c>
      <c r="AA6613" s="12">
        <v>8252.8507630000004</v>
      </c>
      <c r="AB6613" s="12">
        <v>1963.2298840000001</v>
      </c>
      <c r="AC6613" s="12">
        <v>1113.1199770000001</v>
      </c>
      <c r="AD6613" s="12">
        <v>94.522869009999994</v>
      </c>
      <c r="AE6613" s="12">
        <v>1375.542778</v>
      </c>
    </row>
    <row r="6614" spans="1:31" x14ac:dyDescent="0.35">
      <c r="A6614" s="13">
        <v>2027</v>
      </c>
      <c r="B6614" s="13">
        <v>10</v>
      </c>
      <c r="C6614" s="13">
        <v>3</v>
      </c>
      <c r="D6614" s="13">
        <v>13</v>
      </c>
      <c r="E6614" s="13" t="s">
        <v>8531</v>
      </c>
      <c r="F6614" s="12">
        <v>4355.9324539999998</v>
      </c>
      <c r="G6614" s="12">
        <v>13675.543729999999</v>
      </c>
      <c r="H6614" s="12">
        <v>2282.1428460000002</v>
      </c>
      <c r="I6614" s="12">
        <v>638.98665940000001</v>
      </c>
      <c r="J6614" s="12">
        <v>2883.0703870000002</v>
      </c>
      <c r="K6614" s="12">
        <v>4558.1989540000004</v>
      </c>
      <c r="L6614" s="12">
        <v>3644.8783950000002</v>
      </c>
      <c r="M6614" s="12">
        <v>5195.354472</v>
      </c>
      <c r="N6614" s="12">
        <v>2643.2821669999998</v>
      </c>
      <c r="O6614" s="12">
        <v>2613.050178</v>
      </c>
      <c r="P6614" s="12">
        <v>5050.3660950000003</v>
      </c>
      <c r="Q6614" s="12">
        <v>18515.69886</v>
      </c>
      <c r="R6614" s="12">
        <v>3419.6096229999998</v>
      </c>
      <c r="S6614" s="12">
        <v>2292.483592</v>
      </c>
      <c r="T6614" s="12">
        <v>4278.3084269999999</v>
      </c>
      <c r="U6614" s="12">
        <v>2206.3404829999999</v>
      </c>
      <c r="V6614" s="12">
        <v>401.46537319999999</v>
      </c>
      <c r="W6614" s="12">
        <v>3768.5095879999999</v>
      </c>
      <c r="X6614" s="12">
        <v>1227.6687879999999</v>
      </c>
      <c r="Y6614" s="12">
        <v>15655.83193</v>
      </c>
      <c r="Z6614" s="12">
        <v>11286.1067</v>
      </c>
      <c r="AA6614" s="12">
        <v>8217.9372519999997</v>
      </c>
      <c r="AB6614" s="12">
        <v>2004.806687</v>
      </c>
      <c r="AC6614" s="12">
        <v>1136.69336</v>
      </c>
      <c r="AD6614" s="12">
        <v>93.926108790000001</v>
      </c>
      <c r="AE6614" s="12">
        <v>1366.8584330000001</v>
      </c>
    </row>
    <row r="6615" spans="1:31" x14ac:dyDescent="0.35">
      <c r="A6615" s="13">
        <v>2027</v>
      </c>
      <c r="B6615" s="13">
        <v>10</v>
      </c>
      <c r="C6615" s="13">
        <v>3</v>
      </c>
      <c r="D6615" s="13">
        <v>14</v>
      </c>
      <c r="E6615" s="13" t="s">
        <v>8531</v>
      </c>
      <c r="F6615" s="12">
        <v>4488.1586289999996</v>
      </c>
      <c r="G6615" s="12">
        <v>13420.60036</v>
      </c>
      <c r="H6615" s="12">
        <v>2382.666248</v>
      </c>
      <c r="I6615" s="12">
        <v>688.06116350000002</v>
      </c>
      <c r="J6615" s="12">
        <v>2590.5518400000001</v>
      </c>
      <c r="K6615" s="12">
        <v>4605.5939749999998</v>
      </c>
      <c r="L6615" s="12">
        <v>3783.2194199999999</v>
      </c>
      <c r="M6615" s="12">
        <v>5262.8528070000002</v>
      </c>
      <c r="N6615" s="12">
        <v>2597.9505789999998</v>
      </c>
      <c r="O6615" s="12">
        <v>2564.255259</v>
      </c>
      <c r="P6615" s="12">
        <v>5028.1895649999997</v>
      </c>
      <c r="Q6615" s="12">
        <v>18938.01686</v>
      </c>
      <c r="R6615" s="12">
        <v>3423.5214390000001</v>
      </c>
      <c r="S6615" s="12">
        <v>2310.111527</v>
      </c>
      <c r="T6615" s="12">
        <v>4361.5376340000003</v>
      </c>
      <c r="U6615" s="12">
        <v>2250.7958560000002</v>
      </c>
      <c r="V6615" s="12">
        <v>411.17208870000002</v>
      </c>
      <c r="W6615" s="12">
        <v>3737.6638119999998</v>
      </c>
      <c r="X6615" s="12">
        <v>1235.0748450000001</v>
      </c>
      <c r="Y6615" s="12">
        <v>15753.01066</v>
      </c>
      <c r="Z6615" s="12">
        <v>11199.290360000001</v>
      </c>
      <c r="AA6615" s="12">
        <v>8154.7222519999996</v>
      </c>
      <c r="AB6615" s="12">
        <v>2030.6301209999999</v>
      </c>
      <c r="AC6615" s="12">
        <v>1151.3348350000001</v>
      </c>
      <c r="AD6615" s="12">
        <v>93.081605920000001</v>
      </c>
      <c r="AE6615" s="12">
        <v>1354.568816</v>
      </c>
    </row>
    <row r="6616" spans="1:31" x14ac:dyDescent="0.35">
      <c r="A6616" s="13">
        <v>2027</v>
      </c>
      <c r="B6616" s="13">
        <v>10</v>
      </c>
      <c r="C6616" s="13">
        <v>3</v>
      </c>
      <c r="D6616" s="13">
        <v>15</v>
      </c>
      <c r="E6616" s="13" t="s">
        <v>8531</v>
      </c>
      <c r="F6616" s="12">
        <v>4708.5377900000003</v>
      </c>
      <c r="G6616" s="12">
        <v>13241.19577</v>
      </c>
      <c r="H6616" s="12">
        <v>2334.4507920000001</v>
      </c>
      <c r="I6616" s="12">
        <v>664.52293940000004</v>
      </c>
      <c r="J6616" s="12">
        <v>2542.0254260000002</v>
      </c>
      <c r="K6616" s="12">
        <v>4602.6546959999996</v>
      </c>
      <c r="L6616" s="12">
        <v>3918.7147890000001</v>
      </c>
      <c r="M6616" s="12">
        <v>5237.0447690000001</v>
      </c>
      <c r="N6616" s="12">
        <v>2558.704146</v>
      </c>
      <c r="O6616" s="12">
        <v>2547.0823070000001</v>
      </c>
      <c r="P6616" s="12">
        <v>5071.6186349999998</v>
      </c>
      <c r="Q6616" s="12">
        <v>19029.324430000001</v>
      </c>
      <c r="R6616" s="12">
        <v>3450.1976089999998</v>
      </c>
      <c r="S6616" s="12">
        <v>2337.4255710000002</v>
      </c>
      <c r="T6616" s="12">
        <v>4613.8858200000004</v>
      </c>
      <c r="U6616" s="12">
        <v>2400.4040490000002</v>
      </c>
      <c r="V6616" s="12">
        <v>399.47918579999998</v>
      </c>
      <c r="W6616" s="12">
        <v>3701.6792759999998</v>
      </c>
      <c r="X6616" s="12">
        <v>1198.6592889999999</v>
      </c>
      <c r="Y6616" s="12">
        <v>15619.11751</v>
      </c>
      <c r="Z6616" s="12">
        <v>11175.962659999999</v>
      </c>
      <c r="AA6616" s="12">
        <v>8137.7362700000003</v>
      </c>
      <c r="AB6616" s="12">
        <v>2042.648363</v>
      </c>
      <c r="AC6616" s="12">
        <v>1158.1489859999999</v>
      </c>
      <c r="AD6616" s="12">
        <v>93.239277509999994</v>
      </c>
      <c r="AE6616" s="12">
        <v>1356.8633299999999</v>
      </c>
    </row>
    <row r="6617" spans="1:31" x14ac:dyDescent="0.35">
      <c r="A6617" s="13">
        <v>2027</v>
      </c>
      <c r="B6617" s="13">
        <v>10</v>
      </c>
      <c r="C6617" s="13">
        <v>3</v>
      </c>
      <c r="D6617" s="13">
        <v>16</v>
      </c>
      <c r="E6617" s="13" t="s">
        <v>8531</v>
      </c>
      <c r="F6617" s="12">
        <v>4544.7657749999998</v>
      </c>
      <c r="G6617" s="12">
        <v>13375.272419999999</v>
      </c>
      <c r="H6617" s="12">
        <v>2475.6438520000002</v>
      </c>
      <c r="I6617" s="12">
        <v>733.45206299999995</v>
      </c>
      <c r="J6617" s="12">
        <v>2510.9679259999998</v>
      </c>
      <c r="K6617" s="12">
        <v>4623.2296489999999</v>
      </c>
      <c r="L6617" s="12">
        <v>3971.0907710000001</v>
      </c>
      <c r="M6617" s="12">
        <v>5186.420701</v>
      </c>
      <c r="N6617" s="12">
        <v>2528.2794530000001</v>
      </c>
      <c r="O6617" s="12">
        <v>2576.7953750000001</v>
      </c>
      <c r="P6617" s="12">
        <v>5098.4151179999999</v>
      </c>
      <c r="Q6617" s="12">
        <v>18833.010419999999</v>
      </c>
      <c r="R6617" s="12">
        <v>3375.8616240000001</v>
      </c>
      <c r="S6617" s="12">
        <v>2470.7045119999998</v>
      </c>
      <c r="T6617" s="12">
        <v>4645.8092130000005</v>
      </c>
      <c r="U6617" s="12">
        <v>2395.4885290000002</v>
      </c>
      <c r="V6617" s="12">
        <v>395.12235129999999</v>
      </c>
      <c r="W6617" s="12">
        <v>3713.1018899999999</v>
      </c>
      <c r="X6617" s="12">
        <v>1176.4400330000001</v>
      </c>
      <c r="Y6617" s="12">
        <v>15666.519270000001</v>
      </c>
      <c r="Z6617" s="12">
        <v>11313.319450000001</v>
      </c>
      <c r="AA6617" s="12">
        <v>8237.7521109999998</v>
      </c>
      <c r="AB6617" s="12">
        <v>2093.320663</v>
      </c>
      <c r="AC6617" s="12">
        <v>1186.8793700000001</v>
      </c>
      <c r="AD6617" s="12">
        <v>92.878930260000004</v>
      </c>
      <c r="AE6617" s="12">
        <v>1351.6193820000001</v>
      </c>
    </row>
    <row r="6618" spans="1:31" x14ac:dyDescent="0.35">
      <c r="A6618" s="13">
        <v>2027</v>
      </c>
      <c r="B6618" s="13">
        <v>10</v>
      </c>
      <c r="C6618" s="13">
        <v>3</v>
      </c>
      <c r="D6618" s="13">
        <v>17</v>
      </c>
      <c r="E6618" s="13" t="s">
        <v>8531</v>
      </c>
      <c r="F6618" s="12">
        <v>4439.7624169999999</v>
      </c>
      <c r="G6618" s="12">
        <v>13650.984270000001</v>
      </c>
      <c r="H6618" s="12">
        <v>2447.5079810000002</v>
      </c>
      <c r="I6618" s="12">
        <v>719.71618479999995</v>
      </c>
      <c r="J6618" s="12">
        <v>2541.6370390000002</v>
      </c>
      <c r="K6618" s="12">
        <v>4509.3342940000002</v>
      </c>
      <c r="L6618" s="12">
        <v>4634.9013720000003</v>
      </c>
      <c r="M6618" s="12">
        <v>5242.9999820000003</v>
      </c>
      <c r="N6618" s="12">
        <v>2526.7592490000002</v>
      </c>
      <c r="O6618" s="12">
        <v>2641.6729559999999</v>
      </c>
      <c r="P6618" s="12">
        <v>5147.3881309999997</v>
      </c>
      <c r="Q6618" s="12">
        <v>18104.798409999999</v>
      </c>
      <c r="R6618" s="12">
        <v>3277.340166</v>
      </c>
      <c r="S6618" s="12">
        <v>2436.0283300000001</v>
      </c>
      <c r="T6618" s="12">
        <v>4626.0467099999996</v>
      </c>
      <c r="U6618" s="12">
        <v>2286.2745949999999</v>
      </c>
      <c r="V6618" s="12">
        <v>382.37213659999998</v>
      </c>
      <c r="W6618" s="12">
        <v>3819.9160689999999</v>
      </c>
      <c r="X6618" s="12">
        <v>1117.2750550000001</v>
      </c>
      <c r="Y6618" s="12">
        <v>15742.702520000001</v>
      </c>
      <c r="Z6618" s="12">
        <v>11427.354359999999</v>
      </c>
      <c r="AA6618" s="12">
        <v>8320.7862120000009</v>
      </c>
      <c r="AB6618" s="12">
        <v>2089.4228680000001</v>
      </c>
      <c r="AC6618" s="12">
        <v>1184.6693829999999</v>
      </c>
      <c r="AD6618" s="12">
        <v>95.558780780000006</v>
      </c>
      <c r="AE6618" s="12">
        <v>1390.61787</v>
      </c>
    </row>
    <row r="6619" spans="1:31" x14ac:dyDescent="0.35">
      <c r="A6619" s="13">
        <v>2027</v>
      </c>
      <c r="B6619" s="13">
        <v>10</v>
      </c>
      <c r="C6619" s="13">
        <v>3</v>
      </c>
      <c r="D6619" s="13">
        <v>18</v>
      </c>
      <c r="E6619" s="13" t="s">
        <v>8531</v>
      </c>
      <c r="F6619" s="12">
        <v>4467.4178670000001</v>
      </c>
      <c r="G6619" s="12">
        <v>14177.860210000001</v>
      </c>
      <c r="H6619" s="12">
        <v>2318.720014</v>
      </c>
      <c r="I6619" s="12">
        <v>656.84322299999997</v>
      </c>
      <c r="J6619" s="12">
        <v>2766.0241289999999</v>
      </c>
      <c r="K6619" s="12">
        <v>4325.6302050000004</v>
      </c>
      <c r="L6619" s="12">
        <v>4451.0158750000001</v>
      </c>
      <c r="M6619" s="12">
        <v>5231.0889219999999</v>
      </c>
      <c r="N6619" s="12">
        <v>2613.162382</v>
      </c>
      <c r="O6619" s="12">
        <v>2728.9020660000001</v>
      </c>
      <c r="P6619" s="12">
        <v>5197.7475100000001</v>
      </c>
      <c r="Q6619" s="12">
        <v>17885.64932</v>
      </c>
      <c r="R6619" s="12">
        <v>3361.9904759999999</v>
      </c>
      <c r="S6619" s="12">
        <v>2477.871971</v>
      </c>
      <c r="T6619" s="12">
        <v>4597.5440429999999</v>
      </c>
      <c r="U6619" s="12">
        <v>2256.9935829999999</v>
      </c>
      <c r="V6619" s="12">
        <v>385.35146479999997</v>
      </c>
      <c r="W6619" s="12">
        <v>3844.4779910000002</v>
      </c>
      <c r="X6619" s="12">
        <v>1106.342148</v>
      </c>
      <c r="Y6619" s="12">
        <v>16189.10936</v>
      </c>
      <c r="Z6619" s="12">
        <v>11551.75131</v>
      </c>
      <c r="AA6619" s="12">
        <v>8411.3653959999992</v>
      </c>
      <c r="AB6619" s="12">
        <v>2061.975152</v>
      </c>
      <c r="AC6619" s="12">
        <v>1169.1069660000001</v>
      </c>
      <c r="AD6619" s="12">
        <v>99.004203970000006</v>
      </c>
      <c r="AE6619" s="12">
        <v>1440.757345</v>
      </c>
    </row>
    <row r="6620" spans="1:31" x14ac:dyDescent="0.35">
      <c r="A6620" s="13">
        <v>2027</v>
      </c>
      <c r="B6620" s="13">
        <v>10</v>
      </c>
      <c r="C6620" s="13">
        <v>3</v>
      </c>
      <c r="D6620" s="13">
        <v>19</v>
      </c>
      <c r="E6620" s="13" t="s">
        <v>8531</v>
      </c>
      <c r="F6620" s="12">
        <v>4320.4987019999999</v>
      </c>
      <c r="G6620" s="12">
        <v>14514.005429999999</v>
      </c>
      <c r="H6620" s="12">
        <v>2190.5712309999999</v>
      </c>
      <c r="I6620" s="12">
        <v>594.28257329999997</v>
      </c>
      <c r="J6620" s="12">
        <v>2720.7975879999999</v>
      </c>
      <c r="K6620" s="12">
        <v>4239.2897359999997</v>
      </c>
      <c r="L6620" s="12">
        <v>4184.580551</v>
      </c>
      <c r="M6620" s="12">
        <v>5102.0481010000003</v>
      </c>
      <c r="N6620" s="12">
        <v>2661.841457</v>
      </c>
      <c r="O6620" s="12">
        <v>2759.9782930000001</v>
      </c>
      <c r="P6620" s="12">
        <v>5237.4806179999996</v>
      </c>
      <c r="Q6620" s="12">
        <v>17926.745910000001</v>
      </c>
      <c r="R6620" s="12">
        <v>3412.4959779999999</v>
      </c>
      <c r="S6620" s="12">
        <v>2473.6099100000001</v>
      </c>
      <c r="T6620" s="12">
        <v>4415.1239320000004</v>
      </c>
      <c r="U6620" s="12">
        <v>2114.4387149999998</v>
      </c>
      <c r="V6620" s="12">
        <v>387.4017288</v>
      </c>
      <c r="W6620" s="12">
        <v>3780.5038039999999</v>
      </c>
      <c r="X6620" s="12">
        <v>1087.0317560000001</v>
      </c>
      <c r="Y6620" s="12">
        <v>16223.06516</v>
      </c>
      <c r="Z6620" s="12">
        <v>11637.274579999999</v>
      </c>
      <c r="AA6620" s="12">
        <v>8473.6388509999997</v>
      </c>
      <c r="AB6620" s="12">
        <v>2087.6359170000001</v>
      </c>
      <c r="AC6620" s="12">
        <v>1183.6562100000001</v>
      </c>
      <c r="AD6620" s="12">
        <v>99.285683950000006</v>
      </c>
      <c r="AE6620" s="12">
        <v>1444.853578</v>
      </c>
    </row>
    <row r="6621" spans="1:31" x14ac:dyDescent="0.35">
      <c r="A6621" s="13">
        <v>2027</v>
      </c>
      <c r="B6621" s="13">
        <v>10</v>
      </c>
      <c r="C6621" s="13">
        <v>3</v>
      </c>
      <c r="D6621" s="13">
        <v>20</v>
      </c>
      <c r="E6621" s="13" t="s">
        <v>8531</v>
      </c>
      <c r="F6621" s="12">
        <v>4145.059647</v>
      </c>
      <c r="G6621" s="12">
        <v>14243.95664</v>
      </c>
      <c r="H6621" s="12">
        <v>2106.5464860000002</v>
      </c>
      <c r="I6621" s="12">
        <v>553.26218930000005</v>
      </c>
      <c r="J6621" s="12">
        <v>2692.8457669999998</v>
      </c>
      <c r="K6621" s="12">
        <v>4087.918572</v>
      </c>
      <c r="L6621" s="12">
        <v>3968.8136009999998</v>
      </c>
      <c r="M6621" s="12">
        <v>5061.351079</v>
      </c>
      <c r="N6621" s="12">
        <v>2594.9080009999998</v>
      </c>
      <c r="O6621" s="12">
        <v>2715.2728529999999</v>
      </c>
      <c r="P6621" s="12">
        <v>5116.8956870000002</v>
      </c>
      <c r="Q6621" s="12">
        <v>17045.586899999998</v>
      </c>
      <c r="R6621" s="12">
        <v>3340.6495399999999</v>
      </c>
      <c r="S6621" s="12">
        <v>2413.170157</v>
      </c>
      <c r="T6621" s="12">
        <v>4249.4248349999998</v>
      </c>
      <c r="U6621" s="12">
        <v>1953.5039710000001</v>
      </c>
      <c r="V6621" s="12">
        <v>380.41803479999999</v>
      </c>
      <c r="W6621" s="12">
        <v>3619.9986210000002</v>
      </c>
      <c r="X6621" s="12">
        <v>1036.5966229999999</v>
      </c>
      <c r="Y6621" s="12">
        <v>15521.88084</v>
      </c>
      <c r="Z6621" s="12">
        <v>11578.96405</v>
      </c>
      <c r="AA6621" s="12">
        <v>8431.1802559999996</v>
      </c>
      <c r="AB6621" s="12">
        <v>2063.2745770000001</v>
      </c>
      <c r="AC6621" s="12">
        <v>1169.8437200000001</v>
      </c>
      <c r="AD6621" s="12">
        <v>95.378575690000005</v>
      </c>
      <c r="AE6621" s="12">
        <v>1387.9954379999999</v>
      </c>
    </row>
    <row r="6622" spans="1:31" x14ac:dyDescent="0.35">
      <c r="A6622" s="13">
        <v>2027</v>
      </c>
      <c r="B6622" s="13">
        <v>10</v>
      </c>
      <c r="C6622" s="13">
        <v>3</v>
      </c>
      <c r="D6622" s="13">
        <v>21</v>
      </c>
      <c r="E6622" s="13" t="s">
        <v>8531</v>
      </c>
      <c r="F6622" s="12">
        <v>3963.1393619999999</v>
      </c>
      <c r="G6622" s="12">
        <v>13524.466179999999</v>
      </c>
      <c r="H6622" s="12">
        <v>2021.7527889999999</v>
      </c>
      <c r="I6622" s="12">
        <v>511.86720650000001</v>
      </c>
      <c r="J6622" s="12">
        <v>2648.9778719999999</v>
      </c>
      <c r="K6622" s="12">
        <v>3878.1292360000002</v>
      </c>
      <c r="L6622" s="12">
        <v>3817.947604</v>
      </c>
      <c r="M6622" s="12">
        <v>4818.6560099999997</v>
      </c>
      <c r="N6622" s="12">
        <v>2421.7957409999999</v>
      </c>
      <c r="O6622" s="12">
        <v>2571.0698659999998</v>
      </c>
      <c r="P6622" s="12">
        <v>4899.2879599999997</v>
      </c>
      <c r="Q6622" s="12">
        <v>15924.746859999999</v>
      </c>
      <c r="R6622" s="12">
        <v>3100.5709080000001</v>
      </c>
      <c r="S6622" s="12">
        <v>2297.7138300000001</v>
      </c>
      <c r="T6622" s="12">
        <v>3990.996204</v>
      </c>
      <c r="U6622" s="12">
        <v>1845.7855480000001</v>
      </c>
      <c r="V6622" s="12">
        <v>372.6975066</v>
      </c>
      <c r="W6622" s="12">
        <v>3326.9760190000002</v>
      </c>
      <c r="X6622" s="12">
        <v>967.64472039999998</v>
      </c>
      <c r="Y6622" s="12">
        <v>14418.70174</v>
      </c>
      <c r="Z6622" s="12">
        <v>11277.03773</v>
      </c>
      <c r="AA6622" s="12">
        <v>8211.333713</v>
      </c>
      <c r="AB6622" s="12">
        <v>1966.640635</v>
      </c>
      <c r="AC6622" s="12">
        <v>1115.053819</v>
      </c>
      <c r="AD6622" s="12">
        <v>89.197031159999995</v>
      </c>
      <c r="AE6622" s="12">
        <v>1298.038595</v>
      </c>
    </row>
    <row r="6623" spans="1:31" x14ac:dyDescent="0.35">
      <c r="A6623" s="13">
        <v>2027</v>
      </c>
      <c r="B6623" s="13">
        <v>10</v>
      </c>
      <c r="C6623" s="13">
        <v>3</v>
      </c>
      <c r="D6623" s="13">
        <v>22</v>
      </c>
      <c r="E6623" s="13" t="s">
        <v>8531</v>
      </c>
      <c r="F6623" s="12">
        <v>3668.87005</v>
      </c>
      <c r="G6623" s="12">
        <v>12400.83858</v>
      </c>
      <c r="H6623" s="12">
        <v>1886.1869039999999</v>
      </c>
      <c r="I6623" s="12">
        <v>445.68523900000002</v>
      </c>
      <c r="J6623" s="12">
        <v>2515.238057</v>
      </c>
      <c r="K6623" s="12">
        <v>3607.3498589999999</v>
      </c>
      <c r="L6623" s="12">
        <v>3471.8102610000001</v>
      </c>
      <c r="M6623" s="12">
        <v>4602.2652989999997</v>
      </c>
      <c r="N6623" s="12">
        <v>2207.6119359999998</v>
      </c>
      <c r="O6623" s="12">
        <v>2321.6462059999999</v>
      </c>
      <c r="P6623" s="12">
        <v>4565.7160130000002</v>
      </c>
      <c r="Q6623" s="12">
        <v>14281.145049999999</v>
      </c>
      <c r="R6623" s="12">
        <v>2792.202659</v>
      </c>
      <c r="S6623" s="12">
        <v>2146.4193359999999</v>
      </c>
      <c r="T6623" s="12">
        <v>3661.1191749999998</v>
      </c>
      <c r="U6623" s="12">
        <v>1675.8741680000001</v>
      </c>
      <c r="V6623" s="12">
        <v>347.90201480000002</v>
      </c>
      <c r="W6623" s="12">
        <v>3031.6670079999999</v>
      </c>
      <c r="X6623" s="12">
        <v>885.02668459999995</v>
      </c>
      <c r="Y6623" s="12">
        <v>12919.409540000001</v>
      </c>
      <c r="Z6623" s="12">
        <v>10793.70283</v>
      </c>
      <c r="AA6623" s="12">
        <v>7859.395176</v>
      </c>
      <c r="AB6623" s="12">
        <v>1802.2815989999999</v>
      </c>
      <c r="AC6623" s="12">
        <v>1021.864871</v>
      </c>
      <c r="AD6623" s="12">
        <v>82.677672900000005</v>
      </c>
      <c r="AE6623" s="12">
        <v>1203.1657210000001</v>
      </c>
    </row>
    <row r="6624" spans="1:31" x14ac:dyDescent="0.35">
      <c r="A6624" s="13">
        <v>2027</v>
      </c>
      <c r="B6624" s="13">
        <v>10</v>
      </c>
      <c r="C6624" s="13">
        <v>3</v>
      </c>
      <c r="D6624" s="13">
        <v>23</v>
      </c>
      <c r="E6624" s="13" t="s">
        <v>8531</v>
      </c>
      <c r="F6624" s="12">
        <v>3416.083087</v>
      </c>
      <c r="G6624" s="12">
        <v>11179.01994</v>
      </c>
      <c r="H6624" s="12">
        <v>1773.6412760000001</v>
      </c>
      <c r="I6624" s="12">
        <v>390.74162849999999</v>
      </c>
      <c r="J6624" s="12">
        <v>2396.444767</v>
      </c>
      <c r="K6624" s="12">
        <v>3295.7888389999998</v>
      </c>
      <c r="L6624" s="12">
        <v>3126.2414039999999</v>
      </c>
      <c r="M6624" s="12">
        <v>4468.2619059999997</v>
      </c>
      <c r="N6624" s="12">
        <v>2027.805787</v>
      </c>
      <c r="O6624" s="12">
        <v>2105.7510309999998</v>
      </c>
      <c r="P6624" s="12">
        <v>4247.8519040000001</v>
      </c>
      <c r="Q6624" s="12">
        <v>12153.585800000001</v>
      </c>
      <c r="R6624" s="12">
        <v>2437.2407240000002</v>
      </c>
      <c r="S6624" s="12">
        <v>1985.0519850000001</v>
      </c>
      <c r="T6624" s="12">
        <v>3364.6858619999998</v>
      </c>
      <c r="U6624" s="12">
        <v>1509.596104</v>
      </c>
      <c r="V6624" s="12">
        <v>327.01482090000002</v>
      </c>
      <c r="W6624" s="12">
        <v>2800.9056719999999</v>
      </c>
      <c r="X6624" s="12">
        <v>802.67210539999996</v>
      </c>
      <c r="Y6624" s="12">
        <v>11371.59287</v>
      </c>
      <c r="Z6624" s="12">
        <v>10223.545770000001</v>
      </c>
      <c r="AA6624" s="12">
        <v>7444.2373980000002</v>
      </c>
      <c r="AB6624" s="12">
        <v>1644.4187280000001</v>
      </c>
      <c r="AC6624" s="12">
        <v>932.35914549999995</v>
      </c>
      <c r="AD6624" s="12">
        <v>77.385572370000006</v>
      </c>
      <c r="AE6624" s="12">
        <v>1126.1524999999999</v>
      </c>
    </row>
    <row r="6625" spans="1:31" x14ac:dyDescent="0.35">
      <c r="A6625" s="13">
        <v>2027</v>
      </c>
      <c r="B6625" s="13">
        <v>10</v>
      </c>
      <c r="C6625" s="13">
        <v>3</v>
      </c>
      <c r="D6625" s="13">
        <v>24</v>
      </c>
      <c r="E6625" s="13" t="s">
        <v>8531</v>
      </c>
      <c r="F6625" s="12">
        <v>3192.246995</v>
      </c>
      <c r="G6625" s="12">
        <v>10040.28692</v>
      </c>
      <c r="H6625" s="12">
        <v>1684.7561619999999</v>
      </c>
      <c r="I6625" s="12">
        <v>347.34878500000002</v>
      </c>
      <c r="J6625" s="12">
        <v>2299.1977459999998</v>
      </c>
      <c r="K6625" s="12">
        <v>3074.6097970000001</v>
      </c>
      <c r="L6625" s="12">
        <v>2757.8997730000001</v>
      </c>
      <c r="M6625" s="12">
        <v>4207.6999299999998</v>
      </c>
      <c r="N6625" s="12">
        <v>1831.2676309999999</v>
      </c>
      <c r="O6625" s="12">
        <v>1962.9123950000001</v>
      </c>
      <c r="P6625" s="12">
        <v>4038.5608510000002</v>
      </c>
      <c r="Q6625" s="12">
        <v>10756.53081</v>
      </c>
      <c r="R6625" s="12">
        <v>2091.1719950000002</v>
      </c>
      <c r="S6625" s="12">
        <v>1830.076857</v>
      </c>
      <c r="T6625" s="12">
        <v>3145.781391</v>
      </c>
      <c r="U6625" s="12">
        <v>1390.336634</v>
      </c>
      <c r="V6625" s="12">
        <v>313.72009630000002</v>
      </c>
      <c r="W6625" s="12">
        <v>2806.0463199999999</v>
      </c>
      <c r="X6625" s="12">
        <v>760.26068969999994</v>
      </c>
      <c r="Y6625" s="12">
        <v>10359.55265</v>
      </c>
      <c r="Z6625" s="12">
        <v>9779.0787270000001</v>
      </c>
      <c r="AA6625" s="12">
        <v>7120.600351</v>
      </c>
      <c r="AB6625" s="12">
        <v>1549.2459180000001</v>
      </c>
      <c r="AC6625" s="12">
        <v>878.39768270000002</v>
      </c>
      <c r="AD6625" s="12">
        <v>75.111136099999996</v>
      </c>
      <c r="AE6625" s="12">
        <v>1093.0537959999999</v>
      </c>
    </row>
    <row r="6626" spans="1:31" x14ac:dyDescent="0.35">
      <c r="A6626" s="13">
        <v>2027</v>
      </c>
      <c r="B6626" s="13">
        <v>10</v>
      </c>
      <c r="C6626" s="13">
        <v>4</v>
      </c>
      <c r="D6626" s="13">
        <v>1</v>
      </c>
      <c r="E6626" s="13" t="s">
        <v>8531</v>
      </c>
      <c r="F6626" s="12">
        <v>3064.3413639999999</v>
      </c>
      <c r="G6626" s="12">
        <v>9579.5074089999998</v>
      </c>
      <c r="H6626" s="12">
        <v>1629.5064709999999</v>
      </c>
      <c r="I6626" s="12">
        <v>320.37649370000003</v>
      </c>
      <c r="J6626" s="12">
        <v>2225.2433179999998</v>
      </c>
      <c r="K6626" s="12">
        <v>2916.6252549999999</v>
      </c>
      <c r="L6626" s="12">
        <v>2556.9349649999999</v>
      </c>
      <c r="M6626" s="12">
        <v>4320.3621709999998</v>
      </c>
      <c r="N6626" s="12">
        <v>1698.619269</v>
      </c>
      <c r="O6626" s="12">
        <v>1816.5288290000001</v>
      </c>
      <c r="P6626" s="12">
        <v>3929.9877959999999</v>
      </c>
      <c r="Q6626" s="12">
        <v>9870.8091390000009</v>
      </c>
      <c r="R6626" s="12">
        <v>1893.4179429999999</v>
      </c>
      <c r="S6626" s="12">
        <v>1716.9453699999999</v>
      </c>
      <c r="T6626" s="12">
        <v>3016.5674979999999</v>
      </c>
      <c r="U6626" s="12">
        <v>1338.1880229999999</v>
      </c>
      <c r="V6626" s="12">
        <v>304.23760179999999</v>
      </c>
      <c r="W6626" s="12">
        <v>2724.3656660000001</v>
      </c>
      <c r="X6626" s="12">
        <v>729.40005670000005</v>
      </c>
      <c r="Y6626" s="12">
        <v>9767.3095680000006</v>
      </c>
      <c r="Z6626" s="12">
        <v>9205.0366240000003</v>
      </c>
      <c r="AA6626" s="12">
        <v>6702.6136969999998</v>
      </c>
      <c r="AB6626" s="12">
        <v>1495.00116</v>
      </c>
      <c r="AC6626" s="12">
        <v>847.64177180000001</v>
      </c>
      <c r="AD6626" s="12">
        <v>74.210362410000002</v>
      </c>
      <c r="AE6626" s="12">
        <v>1079.945299</v>
      </c>
    </row>
    <row r="6627" spans="1:31" x14ac:dyDescent="0.35">
      <c r="A6627" s="13">
        <v>2027</v>
      </c>
      <c r="B6627" s="13">
        <v>10</v>
      </c>
      <c r="C6627" s="13">
        <v>4</v>
      </c>
      <c r="D6627" s="13">
        <v>2</v>
      </c>
      <c r="E6627" s="13" t="s">
        <v>8531</v>
      </c>
      <c r="F6627" s="12">
        <v>2986.5608229999998</v>
      </c>
      <c r="G6627" s="12">
        <v>9290.5856309999999</v>
      </c>
      <c r="H6627" s="12">
        <v>1602.265028</v>
      </c>
      <c r="I6627" s="12">
        <v>307.07759870000001</v>
      </c>
      <c r="J6627" s="12">
        <v>2176.9103890000001</v>
      </c>
      <c r="K6627" s="12">
        <v>2794.2786169999999</v>
      </c>
      <c r="L6627" s="12">
        <v>2366.2168830000001</v>
      </c>
      <c r="M6627" s="12">
        <v>4351.1334150000002</v>
      </c>
      <c r="N6627" s="12">
        <v>1701.0531140000001</v>
      </c>
      <c r="O6627" s="12">
        <v>1741.292903</v>
      </c>
      <c r="P6627" s="12">
        <v>3856.0662809999999</v>
      </c>
      <c r="Q6627" s="12">
        <v>9135.7520629999999</v>
      </c>
      <c r="R6627" s="12">
        <v>1797.3860299999999</v>
      </c>
      <c r="S6627" s="12">
        <v>1672.5839490000001</v>
      </c>
      <c r="T6627" s="12">
        <v>2937.1382520000002</v>
      </c>
      <c r="U6627" s="12">
        <v>1291.1682370000001</v>
      </c>
      <c r="V6627" s="12">
        <v>300.39338049999998</v>
      </c>
      <c r="W6627" s="12">
        <v>2708.9437210000001</v>
      </c>
      <c r="X6627" s="12">
        <v>707.97377180000001</v>
      </c>
      <c r="Y6627" s="12">
        <v>9478.0789760000007</v>
      </c>
      <c r="Z6627" s="12">
        <v>8969.1967320000003</v>
      </c>
      <c r="AA6627" s="12">
        <v>6530.8877430000002</v>
      </c>
      <c r="AB6627" s="12">
        <v>1451.6374069999999</v>
      </c>
      <c r="AC6627" s="12">
        <v>823.05521639999995</v>
      </c>
      <c r="AD6627" s="12">
        <v>73.71494002</v>
      </c>
      <c r="AE6627" s="12">
        <v>1072.735672</v>
      </c>
    </row>
    <row r="6628" spans="1:31" x14ac:dyDescent="0.35">
      <c r="A6628" s="13">
        <v>2027</v>
      </c>
      <c r="B6628" s="13">
        <v>10</v>
      </c>
      <c r="C6628" s="13">
        <v>4</v>
      </c>
      <c r="D6628" s="13">
        <v>3</v>
      </c>
      <c r="E6628" s="13" t="s">
        <v>8531</v>
      </c>
      <c r="F6628" s="12">
        <v>2924.336061</v>
      </c>
      <c r="G6628" s="12">
        <v>9522.8533270000007</v>
      </c>
      <c r="H6628" s="12">
        <v>1588.325251</v>
      </c>
      <c r="I6628" s="12">
        <v>300.2721416</v>
      </c>
      <c r="J6628" s="12">
        <v>2169.340385</v>
      </c>
      <c r="K6628" s="12">
        <v>2732.9220209999999</v>
      </c>
      <c r="L6628" s="12">
        <v>2277.4051089999998</v>
      </c>
      <c r="M6628" s="12">
        <v>4441.4618630000004</v>
      </c>
      <c r="N6628" s="12">
        <v>1691.9264659999999</v>
      </c>
      <c r="O6628" s="12">
        <v>1718.9401829999999</v>
      </c>
      <c r="P6628" s="12">
        <v>3838.0480870000001</v>
      </c>
      <c r="Q6628" s="12">
        <v>8699.7395699999997</v>
      </c>
      <c r="R6628" s="12">
        <v>1749.7250670000001</v>
      </c>
      <c r="S6628" s="12">
        <v>1653.9869679999999</v>
      </c>
      <c r="T6628" s="12">
        <v>2899.5144949999999</v>
      </c>
      <c r="U6628" s="12">
        <v>1281.3371959999999</v>
      </c>
      <c r="V6628" s="12">
        <v>299.17601860000002</v>
      </c>
      <c r="W6628" s="12">
        <v>2765.490851</v>
      </c>
      <c r="X6628" s="12">
        <v>712.02981069999998</v>
      </c>
      <c r="Y6628" s="12">
        <v>9358.6874970000008</v>
      </c>
      <c r="Z6628" s="12">
        <v>8883.6734639999995</v>
      </c>
      <c r="AA6628" s="12">
        <v>6468.6142890000001</v>
      </c>
      <c r="AB6628" s="12">
        <v>1434.097088</v>
      </c>
      <c r="AC6628" s="12">
        <v>813.11013579999997</v>
      </c>
      <c r="AD6628" s="12">
        <v>74.626980470000007</v>
      </c>
      <c r="AE6628" s="12">
        <v>1086.0081279999999</v>
      </c>
    </row>
    <row r="6629" spans="1:31" x14ac:dyDescent="0.35">
      <c r="A6629" s="13">
        <v>2027</v>
      </c>
      <c r="B6629" s="13">
        <v>10</v>
      </c>
      <c r="C6629" s="13">
        <v>4</v>
      </c>
      <c r="D6629" s="13">
        <v>4</v>
      </c>
      <c r="E6629" s="13" t="s">
        <v>8531</v>
      </c>
      <c r="F6629" s="12">
        <v>2993.0428790000001</v>
      </c>
      <c r="G6629" s="12">
        <v>10017.63465</v>
      </c>
      <c r="H6629" s="12">
        <v>1589.859935</v>
      </c>
      <c r="I6629" s="12">
        <v>301.02133939999999</v>
      </c>
      <c r="J6629" s="12">
        <v>2202.3384030000002</v>
      </c>
      <c r="K6629" s="12">
        <v>2747.6184159999998</v>
      </c>
      <c r="L6629" s="12">
        <v>2248.3714610000002</v>
      </c>
      <c r="M6629" s="12">
        <v>4715.4238610000002</v>
      </c>
      <c r="N6629" s="12">
        <v>1794.455044</v>
      </c>
      <c r="O6629" s="12">
        <v>1792.81295</v>
      </c>
      <c r="P6629" s="12">
        <v>3910.1216209999998</v>
      </c>
      <c r="Q6629" s="12">
        <v>8877.797525</v>
      </c>
      <c r="R6629" s="12">
        <v>1790.6273779999999</v>
      </c>
      <c r="S6629" s="12">
        <v>1677.8141869999999</v>
      </c>
      <c r="T6629" s="12">
        <v>2909.3949010000001</v>
      </c>
      <c r="U6629" s="12">
        <v>1314.250331</v>
      </c>
      <c r="V6629" s="12">
        <v>304.26959299999999</v>
      </c>
      <c r="W6629" s="12">
        <v>2957.413411</v>
      </c>
      <c r="X6629" s="12">
        <v>721.37612300000001</v>
      </c>
      <c r="Y6629" s="12">
        <v>9551.5176620000002</v>
      </c>
      <c r="Z6629" s="12">
        <v>8865.5355180000006</v>
      </c>
      <c r="AA6629" s="12">
        <v>6455.4072100000003</v>
      </c>
      <c r="AB6629" s="12">
        <v>1450.50065</v>
      </c>
      <c r="AC6629" s="12">
        <v>822.41069349999998</v>
      </c>
      <c r="AD6629" s="12">
        <v>78.612893049999997</v>
      </c>
      <c r="AE6629" s="12">
        <v>1144.0130670000001</v>
      </c>
    </row>
    <row r="6630" spans="1:31" x14ac:dyDescent="0.35">
      <c r="A6630" s="13">
        <v>2027</v>
      </c>
      <c r="B6630" s="13">
        <v>10</v>
      </c>
      <c r="C6630" s="13">
        <v>4</v>
      </c>
      <c r="D6630" s="13">
        <v>5</v>
      </c>
      <c r="E6630" s="13" t="s">
        <v>8531</v>
      </c>
      <c r="F6630" s="12">
        <v>3167.1848620000001</v>
      </c>
      <c r="G6630" s="12">
        <v>11112.923510000001</v>
      </c>
      <c r="H6630" s="12">
        <v>1624.902419</v>
      </c>
      <c r="I6630" s="12">
        <v>318.12880280000002</v>
      </c>
      <c r="J6630" s="12">
        <v>2321.1316929999998</v>
      </c>
      <c r="K6630" s="12">
        <v>2903.0310890000001</v>
      </c>
      <c r="L6630" s="12">
        <v>2342.8756229999999</v>
      </c>
      <c r="M6630" s="12">
        <v>5004.7717990000001</v>
      </c>
      <c r="N6630" s="12">
        <v>2058.2304800000002</v>
      </c>
      <c r="O6630" s="12">
        <v>2019.06647</v>
      </c>
      <c r="P6630" s="12">
        <v>4114.3303470000001</v>
      </c>
      <c r="Q6630" s="12">
        <v>9918.7497079999994</v>
      </c>
      <c r="R6630" s="12">
        <v>1961.7064089999999</v>
      </c>
      <c r="S6630" s="12">
        <v>1772.9301210000001</v>
      </c>
      <c r="T6630" s="12">
        <v>3040.8901230000001</v>
      </c>
      <c r="U6630" s="12">
        <v>1402.733279</v>
      </c>
      <c r="V6630" s="12">
        <v>318.3652285</v>
      </c>
      <c r="W6630" s="12">
        <v>3290.9895959999999</v>
      </c>
      <c r="X6630" s="12">
        <v>758.05632779999996</v>
      </c>
      <c r="Y6630" s="12">
        <v>10138.3017</v>
      </c>
      <c r="Z6630" s="12">
        <v>9119.5133559999995</v>
      </c>
      <c r="AA6630" s="12">
        <v>6640.3402420000002</v>
      </c>
      <c r="AB6630" s="12">
        <v>1522.6105829999999</v>
      </c>
      <c r="AC6630" s="12">
        <v>863.2958734</v>
      </c>
      <c r="AD6630" s="12">
        <v>88.082315059999999</v>
      </c>
      <c r="AE6630" s="12">
        <v>1281.8167040000001</v>
      </c>
    </row>
    <row r="6631" spans="1:31" x14ac:dyDescent="0.35">
      <c r="A6631" s="13">
        <v>2027</v>
      </c>
      <c r="B6631" s="13">
        <v>10</v>
      </c>
      <c r="C6631" s="13">
        <v>4</v>
      </c>
      <c r="D6631" s="13">
        <v>6</v>
      </c>
      <c r="E6631" s="13" t="s">
        <v>8531</v>
      </c>
      <c r="F6631" s="12">
        <v>3415.650455</v>
      </c>
      <c r="G6631" s="12">
        <v>13142.99302</v>
      </c>
      <c r="H6631" s="12">
        <v>1691.7903980000001</v>
      </c>
      <c r="I6631" s="12">
        <v>350.78275450000001</v>
      </c>
      <c r="J6631" s="12">
        <v>2475.0584220000001</v>
      </c>
      <c r="K6631" s="12">
        <v>3216.7965680000002</v>
      </c>
      <c r="L6631" s="12">
        <v>2550.1034549999999</v>
      </c>
      <c r="M6631" s="12">
        <v>5082.1959109999998</v>
      </c>
      <c r="N6631" s="12">
        <v>2531.6269400000001</v>
      </c>
      <c r="O6631" s="12">
        <v>2474.571508</v>
      </c>
      <c r="P6631" s="12">
        <v>4472.3891800000001</v>
      </c>
      <c r="Q6631" s="12">
        <v>11671.920609999999</v>
      </c>
      <c r="R6631" s="12">
        <v>2299.2403730000001</v>
      </c>
      <c r="S6631" s="12">
        <v>1929.4548520000001</v>
      </c>
      <c r="T6631" s="12">
        <v>3226.730959</v>
      </c>
      <c r="U6631" s="12">
        <v>1504.038288</v>
      </c>
      <c r="V6631" s="12">
        <v>344.85861</v>
      </c>
      <c r="W6631" s="12">
        <v>3512.0431250000001</v>
      </c>
      <c r="X6631" s="12">
        <v>822.77612020000004</v>
      </c>
      <c r="Y6631" s="12">
        <v>11644.614530000001</v>
      </c>
      <c r="Z6631" s="12">
        <v>9979.9299740000006</v>
      </c>
      <c r="AA6631" s="12">
        <v>7266.849451</v>
      </c>
      <c r="AB6631" s="12">
        <v>1654.325644</v>
      </c>
      <c r="AC6631" s="12">
        <v>937.97620870000003</v>
      </c>
      <c r="AD6631" s="12">
        <v>96.538358799999997</v>
      </c>
      <c r="AE6631" s="12">
        <v>1404.8731660000001</v>
      </c>
    </row>
    <row r="6632" spans="1:31" x14ac:dyDescent="0.35">
      <c r="A6632" s="13">
        <v>2027</v>
      </c>
      <c r="B6632" s="13">
        <v>10</v>
      </c>
      <c r="C6632" s="13">
        <v>4</v>
      </c>
      <c r="D6632" s="13">
        <v>7</v>
      </c>
      <c r="E6632" s="13" t="s">
        <v>8531</v>
      </c>
      <c r="F6632" s="12">
        <v>3594.1138080000001</v>
      </c>
      <c r="G6632" s="12">
        <v>14646.19829</v>
      </c>
      <c r="H6632" s="12">
        <v>1737.8319859999999</v>
      </c>
      <c r="I6632" s="12">
        <v>373.25966390000002</v>
      </c>
      <c r="J6632" s="12">
        <v>2578.1291230000002</v>
      </c>
      <c r="K6632" s="12">
        <v>3451.2023669999999</v>
      </c>
      <c r="L6632" s="12">
        <v>2667.3803899999998</v>
      </c>
      <c r="M6632" s="12">
        <v>5117.4340400000001</v>
      </c>
      <c r="N6632" s="12">
        <v>2818.2195390000002</v>
      </c>
      <c r="O6632" s="12">
        <v>2805.7740229999999</v>
      </c>
      <c r="P6632" s="12">
        <v>4741.7418909999997</v>
      </c>
      <c r="Q6632" s="12">
        <v>12938.86368</v>
      </c>
      <c r="R6632" s="12">
        <v>2545.7215160000001</v>
      </c>
      <c r="S6632" s="12">
        <v>2080.3617279999999</v>
      </c>
      <c r="T6632" s="12">
        <v>3308.8199239999999</v>
      </c>
      <c r="U6632" s="12">
        <v>1578.4157769999999</v>
      </c>
      <c r="V6632" s="12">
        <v>353.38004910000001</v>
      </c>
      <c r="W6632" s="12">
        <v>3632.564441</v>
      </c>
      <c r="X6632" s="12">
        <v>895.87177220000001</v>
      </c>
      <c r="Y6632" s="12">
        <v>13102.843860000001</v>
      </c>
      <c r="Z6632" s="12">
        <v>11080.07735</v>
      </c>
      <c r="AA6632" s="12">
        <v>8067.9177300000001</v>
      </c>
      <c r="AB6632" s="12">
        <v>1722.7004509999999</v>
      </c>
      <c r="AC6632" s="12">
        <v>976.74363159999996</v>
      </c>
      <c r="AD6632" s="12">
        <v>98.069692959999998</v>
      </c>
      <c r="AE6632" s="12">
        <v>1427.157886</v>
      </c>
    </row>
    <row r="6633" spans="1:31" x14ac:dyDescent="0.35">
      <c r="A6633" s="13">
        <v>2027</v>
      </c>
      <c r="B6633" s="13">
        <v>10</v>
      </c>
      <c r="C6633" s="13">
        <v>4</v>
      </c>
      <c r="D6633" s="13">
        <v>8</v>
      </c>
      <c r="E6633" s="13" t="s">
        <v>8531</v>
      </c>
      <c r="F6633" s="12">
        <v>3779.4910239999999</v>
      </c>
      <c r="G6633" s="12">
        <v>15167.41116</v>
      </c>
      <c r="H6633" s="12">
        <v>1826.333161</v>
      </c>
      <c r="I6633" s="12">
        <v>416.46525680000002</v>
      </c>
      <c r="J6633" s="12">
        <v>2637.1377360000001</v>
      </c>
      <c r="K6633" s="12">
        <v>3727.8594469999998</v>
      </c>
      <c r="L6633" s="12">
        <v>2863.2212979999999</v>
      </c>
      <c r="M6633" s="12">
        <v>5142.2494360000001</v>
      </c>
      <c r="N6633" s="12">
        <v>2842.8629000000001</v>
      </c>
      <c r="O6633" s="12">
        <v>2814.224659</v>
      </c>
      <c r="P6633" s="12">
        <v>4841.0750420000004</v>
      </c>
      <c r="Q6633" s="12">
        <v>14347.336209999999</v>
      </c>
      <c r="R6633" s="12">
        <v>2815.6769989999998</v>
      </c>
      <c r="S6633" s="12">
        <v>2149.9061620000002</v>
      </c>
      <c r="T6633" s="12">
        <v>3460.4568840000002</v>
      </c>
      <c r="U6633" s="12">
        <v>1673.52306</v>
      </c>
      <c r="V6633" s="12">
        <v>360.33175180000001</v>
      </c>
      <c r="W6633" s="12">
        <v>3706.8199239999999</v>
      </c>
      <c r="X6633" s="12">
        <v>978.22526719999996</v>
      </c>
      <c r="Y6633" s="12">
        <v>13958.0497</v>
      </c>
      <c r="Z6633" s="12">
        <v>11477.88898</v>
      </c>
      <c r="AA6633" s="12">
        <v>8357.5828120000006</v>
      </c>
      <c r="AB6633" s="12">
        <v>1768.987431</v>
      </c>
      <c r="AC6633" s="12">
        <v>1002.98761</v>
      </c>
      <c r="AD6633" s="12">
        <v>98.677719929999995</v>
      </c>
      <c r="AE6633" s="12">
        <v>1436.0061900000001</v>
      </c>
    </row>
    <row r="6634" spans="1:31" x14ac:dyDescent="0.35">
      <c r="A6634" s="13">
        <v>2027</v>
      </c>
      <c r="B6634" s="13">
        <v>10</v>
      </c>
      <c r="C6634" s="13">
        <v>4</v>
      </c>
      <c r="D6634" s="13">
        <v>9</v>
      </c>
      <c r="E6634" s="13" t="s">
        <v>8531</v>
      </c>
      <c r="F6634" s="12">
        <v>3858.5678109999999</v>
      </c>
      <c r="G6634" s="12">
        <v>15129.64177</v>
      </c>
      <c r="H6634" s="12">
        <v>1906.9056720000001</v>
      </c>
      <c r="I6634" s="12">
        <v>455.79979939999998</v>
      </c>
      <c r="J6634" s="12">
        <v>2747.001667</v>
      </c>
      <c r="K6634" s="12">
        <v>3988.7179030000002</v>
      </c>
      <c r="L6634" s="12">
        <v>3114.285993</v>
      </c>
      <c r="M6634" s="12">
        <v>5133.3162990000001</v>
      </c>
      <c r="N6634" s="12">
        <v>2798.4449540000001</v>
      </c>
      <c r="O6634" s="12">
        <v>2705.7319269999998</v>
      </c>
      <c r="P6634" s="12">
        <v>4883.1177470000002</v>
      </c>
      <c r="Q6634" s="12">
        <v>15564.068300000001</v>
      </c>
      <c r="R6634" s="12">
        <v>3061.090866</v>
      </c>
      <c r="S6634" s="12">
        <v>2180.5140900000001</v>
      </c>
      <c r="T6634" s="12">
        <v>3636.0363889999999</v>
      </c>
      <c r="U6634" s="12">
        <v>1757.944894</v>
      </c>
      <c r="V6634" s="12">
        <v>366.89899480000003</v>
      </c>
      <c r="W6634" s="12">
        <v>3743.3760630000002</v>
      </c>
      <c r="X6634" s="12">
        <v>1031.1301699999999</v>
      </c>
      <c r="Y6634" s="12">
        <v>14604.67633</v>
      </c>
      <c r="Z6634" s="12">
        <v>11577.665150000001</v>
      </c>
      <c r="AA6634" s="12">
        <v>8430.2344690000009</v>
      </c>
      <c r="AB6634" s="12">
        <v>1825.506183</v>
      </c>
      <c r="AC6634" s="12">
        <v>1035.032839</v>
      </c>
      <c r="AD6634" s="12">
        <v>98.37370645</v>
      </c>
      <c r="AE6634" s="12">
        <v>1431.582038</v>
      </c>
    </row>
    <row r="6635" spans="1:31" x14ac:dyDescent="0.35">
      <c r="A6635" s="13">
        <v>2027</v>
      </c>
      <c r="B6635" s="13">
        <v>10</v>
      </c>
      <c r="C6635" s="13">
        <v>4</v>
      </c>
      <c r="D6635" s="13">
        <v>10</v>
      </c>
      <c r="E6635" s="13" t="s">
        <v>8531</v>
      </c>
      <c r="F6635" s="12">
        <v>3951.904955</v>
      </c>
      <c r="G6635" s="12">
        <v>14925.689420000001</v>
      </c>
      <c r="H6635" s="12">
        <v>1992.3385519999999</v>
      </c>
      <c r="I6635" s="12">
        <v>497.50699680000002</v>
      </c>
      <c r="J6635" s="12">
        <v>2811.6390569999999</v>
      </c>
      <c r="K6635" s="12">
        <v>4223.1237010000004</v>
      </c>
      <c r="L6635" s="12">
        <v>3231.5629279999998</v>
      </c>
      <c r="M6635" s="12">
        <v>5090.137041</v>
      </c>
      <c r="N6635" s="12">
        <v>2753.7210129999999</v>
      </c>
      <c r="O6635" s="12">
        <v>2696.7367410000002</v>
      </c>
      <c r="P6635" s="12">
        <v>4916.8445380000003</v>
      </c>
      <c r="Q6635" s="12">
        <v>16554.785489999998</v>
      </c>
      <c r="R6635" s="12">
        <v>3258.4899249999999</v>
      </c>
      <c r="S6635" s="12">
        <v>2213.4459900000002</v>
      </c>
      <c r="T6635" s="12">
        <v>3758.7897560000001</v>
      </c>
      <c r="U6635" s="12">
        <v>1844.716645</v>
      </c>
      <c r="V6635" s="12">
        <v>371.44805919999999</v>
      </c>
      <c r="W6635" s="12">
        <v>3767.366383</v>
      </c>
      <c r="X6635" s="12">
        <v>1075.216324</v>
      </c>
      <c r="Y6635" s="12">
        <v>15169.817880000001</v>
      </c>
      <c r="Z6635" s="12">
        <v>11594.510029999999</v>
      </c>
      <c r="AA6635" s="12">
        <v>8442.5000029999992</v>
      </c>
      <c r="AB6635" s="12">
        <v>1904.112762</v>
      </c>
      <c r="AC6635" s="12">
        <v>1079.6015130000001</v>
      </c>
      <c r="AD6635" s="12">
        <v>96.999980930000007</v>
      </c>
      <c r="AE6635" s="12">
        <v>1411.5909160000001</v>
      </c>
    </row>
    <row r="6636" spans="1:31" x14ac:dyDescent="0.35">
      <c r="A6636" s="13">
        <v>2027</v>
      </c>
      <c r="B6636" s="13">
        <v>10</v>
      </c>
      <c r="C6636" s="13">
        <v>4</v>
      </c>
      <c r="D6636" s="13">
        <v>11</v>
      </c>
      <c r="E6636" s="13" t="s">
        <v>8531</v>
      </c>
      <c r="F6636" s="12">
        <v>4039.1918500000002</v>
      </c>
      <c r="G6636" s="12">
        <v>14287.3891</v>
      </c>
      <c r="H6636" s="12">
        <v>2072.5271240000002</v>
      </c>
      <c r="I6636" s="12">
        <v>536.65428870000005</v>
      </c>
      <c r="J6636" s="12">
        <v>2832.2143590000001</v>
      </c>
      <c r="K6636" s="12">
        <v>4359.0645050000003</v>
      </c>
      <c r="L6636" s="12">
        <v>3295.8943210000002</v>
      </c>
      <c r="M6636" s="12">
        <v>5082.692231</v>
      </c>
      <c r="N6636" s="12">
        <v>2673.7068589999999</v>
      </c>
      <c r="O6636" s="12">
        <v>2638.946637</v>
      </c>
      <c r="P6636" s="12">
        <v>4934.401116</v>
      </c>
      <c r="Q6636" s="12">
        <v>17150.59333</v>
      </c>
      <c r="R6636" s="12">
        <v>3424.2325740000001</v>
      </c>
      <c r="S6636" s="12">
        <v>2238.629003</v>
      </c>
      <c r="T6636" s="12">
        <v>3926.3892569999998</v>
      </c>
      <c r="U6636" s="12">
        <v>1909.903004</v>
      </c>
      <c r="V6636" s="12">
        <v>374.61961730000002</v>
      </c>
      <c r="W6636" s="12">
        <v>3774.7915539999999</v>
      </c>
      <c r="X6636" s="12">
        <v>1128.4735860000001</v>
      </c>
      <c r="Y6636" s="12">
        <v>15306.774880000001</v>
      </c>
      <c r="Z6636" s="12">
        <v>11470.113079999999</v>
      </c>
      <c r="AA6636" s="12">
        <v>8351.9208180000005</v>
      </c>
      <c r="AB6636" s="12">
        <v>1946.3392779999999</v>
      </c>
      <c r="AC6636" s="12">
        <v>1103.543273</v>
      </c>
      <c r="AD6636" s="12">
        <v>95.209700290000001</v>
      </c>
      <c r="AE6636" s="12">
        <v>1385.537881</v>
      </c>
    </row>
    <row r="6637" spans="1:31" x14ac:dyDescent="0.35">
      <c r="A6637" s="13">
        <v>2027</v>
      </c>
      <c r="B6637" s="13">
        <v>10</v>
      </c>
      <c r="C6637" s="13">
        <v>4</v>
      </c>
      <c r="D6637" s="13">
        <v>12</v>
      </c>
      <c r="E6637" s="13" t="s">
        <v>8531</v>
      </c>
      <c r="F6637" s="12">
        <v>4078.0817069999998</v>
      </c>
      <c r="G6637" s="12">
        <v>13904.04385</v>
      </c>
      <c r="H6637" s="12">
        <v>2149.390011</v>
      </c>
      <c r="I6637" s="12">
        <v>574.17822120000005</v>
      </c>
      <c r="J6637" s="12">
        <v>2829.4970669999998</v>
      </c>
      <c r="K6637" s="12">
        <v>4423.7277899999999</v>
      </c>
      <c r="L6637" s="12">
        <v>3357.948543</v>
      </c>
      <c r="M6637" s="12">
        <v>5036.0393629999999</v>
      </c>
      <c r="N6637" s="12">
        <v>2629.8954749999998</v>
      </c>
      <c r="O6637" s="12">
        <v>2611.9598890000002</v>
      </c>
      <c r="P6637" s="12">
        <v>4924.2372210000003</v>
      </c>
      <c r="Q6637" s="12">
        <v>17760.100040000001</v>
      </c>
      <c r="R6637" s="12">
        <v>3472.6046719999999</v>
      </c>
      <c r="S6637" s="12">
        <v>2254.5143950000001</v>
      </c>
      <c r="T6637" s="12">
        <v>4113.3703349999996</v>
      </c>
      <c r="U6637" s="12">
        <v>2012.0648040000001</v>
      </c>
      <c r="V6637" s="12">
        <v>377.3426389</v>
      </c>
      <c r="W6637" s="12">
        <v>3742.8044599999998</v>
      </c>
      <c r="X6637" s="12">
        <v>1171.501577</v>
      </c>
      <c r="Y6637" s="12">
        <v>15276.426649999999</v>
      </c>
      <c r="Z6637" s="12">
        <v>11384.589809999999</v>
      </c>
      <c r="AA6637" s="12">
        <v>8289.6473640000004</v>
      </c>
      <c r="AB6637" s="12">
        <v>1971.6751870000001</v>
      </c>
      <c r="AC6637" s="12">
        <v>1117.9083290000001</v>
      </c>
      <c r="AD6637" s="12">
        <v>94.106250939999995</v>
      </c>
      <c r="AE6637" s="12">
        <v>1369.479949</v>
      </c>
    </row>
    <row r="6638" spans="1:31" x14ac:dyDescent="0.35">
      <c r="A6638" s="13">
        <v>2027</v>
      </c>
      <c r="B6638" s="13">
        <v>10</v>
      </c>
      <c r="C6638" s="13">
        <v>4</v>
      </c>
      <c r="D6638" s="13">
        <v>13</v>
      </c>
      <c r="E6638" s="13" t="s">
        <v>8531</v>
      </c>
      <c r="F6638" s="12">
        <v>4148.5174040000002</v>
      </c>
      <c r="G6638" s="12">
        <v>13533.908530000001</v>
      </c>
      <c r="H6638" s="12">
        <v>2242.1123710000002</v>
      </c>
      <c r="I6638" s="12">
        <v>619.44425439999998</v>
      </c>
      <c r="J6638" s="12">
        <v>2882.2943209999999</v>
      </c>
      <c r="K6638" s="12">
        <v>4507.8638000000001</v>
      </c>
      <c r="L6638" s="12">
        <v>3487.1808890000002</v>
      </c>
      <c r="M6638" s="12">
        <v>5074.2547809999996</v>
      </c>
      <c r="N6638" s="12">
        <v>2573.612126</v>
      </c>
      <c r="O6638" s="12">
        <v>2582.2468220000001</v>
      </c>
      <c r="P6638" s="12">
        <v>4944.1033960000004</v>
      </c>
      <c r="Q6638" s="12">
        <v>18155.02031</v>
      </c>
      <c r="R6638" s="12">
        <v>3466.9144449999999</v>
      </c>
      <c r="S6638" s="12">
        <v>2325.2216830000002</v>
      </c>
      <c r="T6638" s="12">
        <v>4185.1979689999998</v>
      </c>
      <c r="U6638" s="12">
        <v>2038.139109</v>
      </c>
      <c r="V6638" s="12">
        <v>383.4613453</v>
      </c>
      <c r="W6638" s="12">
        <v>3707.9631279999999</v>
      </c>
      <c r="X6638" s="12">
        <v>1200.863435</v>
      </c>
      <c r="Y6638" s="12">
        <v>15354.3989</v>
      </c>
      <c r="Z6638" s="12">
        <v>11319.80228</v>
      </c>
      <c r="AA6638" s="12">
        <v>8242.4725600000002</v>
      </c>
      <c r="AB6638" s="12">
        <v>2011.46552</v>
      </c>
      <c r="AC6638" s="12">
        <v>1140.4688120000001</v>
      </c>
      <c r="AD6638" s="12">
        <v>93.340615330000006</v>
      </c>
      <c r="AE6638" s="12">
        <v>1358.338047</v>
      </c>
    </row>
    <row r="6639" spans="1:31" x14ac:dyDescent="0.35">
      <c r="A6639" s="13">
        <v>2027</v>
      </c>
      <c r="B6639" s="13">
        <v>10</v>
      </c>
      <c r="C6639" s="13">
        <v>4</v>
      </c>
      <c r="D6639" s="13">
        <v>14</v>
      </c>
      <c r="E6639" s="13" t="s">
        <v>8531</v>
      </c>
      <c r="F6639" s="12">
        <v>4312.2877680000001</v>
      </c>
      <c r="G6639" s="12">
        <v>13271.418299999999</v>
      </c>
      <c r="H6639" s="12">
        <v>2267.6915079999999</v>
      </c>
      <c r="I6639" s="12">
        <v>631.93137209999998</v>
      </c>
      <c r="J6639" s="12">
        <v>2585.893321</v>
      </c>
      <c r="K6639" s="12">
        <v>4575.8346289999999</v>
      </c>
      <c r="L6639" s="12">
        <v>3641.463178</v>
      </c>
      <c r="M6639" s="12">
        <v>5153.1684889999997</v>
      </c>
      <c r="N6639" s="12">
        <v>2520.0653609999999</v>
      </c>
      <c r="O6639" s="12">
        <v>2526.0927470000001</v>
      </c>
      <c r="P6639" s="12">
        <v>4953.8056749999996</v>
      </c>
      <c r="Q6639" s="12">
        <v>18693.751359999998</v>
      </c>
      <c r="R6639" s="12">
        <v>3489.6765009999999</v>
      </c>
      <c r="S6639" s="12">
        <v>2339.9442199999999</v>
      </c>
      <c r="T6639" s="12">
        <v>4182.5374039999997</v>
      </c>
      <c r="U6639" s="12">
        <v>2021.6825409999999</v>
      </c>
      <c r="V6639" s="12">
        <v>385.76791580000003</v>
      </c>
      <c r="W6639" s="12">
        <v>3682.829604</v>
      </c>
      <c r="X6639" s="12">
        <v>1216.911519</v>
      </c>
      <c r="Y6639" s="12">
        <v>15489.33145</v>
      </c>
      <c r="Z6639" s="12">
        <v>11172.07762</v>
      </c>
      <c r="AA6639" s="12">
        <v>8134.9073930000004</v>
      </c>
      <c r="AB6639" s="12">
        <v>2015.8508409999999</v>
      </c>
      <c r="AC6639" s="12">
        <v>1142.9552189999999</v>
      </c>
      <c r="AD6639" s="12">
        <v>92.732588370000002</v>
      </c>
      <c r="AE6639" s="12">
        <v>1349.4897430000001</v>
      </c>
    </row>
    <row r="6640" spans="1:31" x14ac:dyDescent="0.35">
      <c r="A6640" s="13">
        <v>2027</v>
      </c>
      <c r="B6640" s="13">
        <v>10</v>
      </c>
      <c r="C6640" s="13">
        <v>4</v>
      </c>
      <c r="D6640" s="13">
        <v>15</v>
      </c>
      <c r="E6640" s="13" t="s">
        <v>8531</v>
      </c>
      <c r="F6640" s="12">
        <v>4282.4724580000002</v>
      </c>
      <c r="G6640" s="12">
        <v>13218.531789999999</v>
      </c>
      <c r="H6640" s="12">
        <v>2252.5999139999999</v>
      </c>
      <c r="I6640" s="12">
        <v>624.5639678</v>
      </c>
      <c r="J6640" s="12">
        <v>2523.973223</v>
      </c>
      <c r="K6640" s="12">
        <v>4573.9975789999999</v>
      </c>
      <c r="L6640" s="12">
        <v>3805.4226330000001</v>
      </c>
      <c r="M6640" s="12">
        <v>5177.9832509999997</v>
      </c>
      <c r="N6640" s="12">
        <v>2480.210196</v>
      </c>
      <c r="O6640" s="12">
        <v>2469.665802</v>
      </c>
      <c r="P6640" s="12">
        <v>4836.4550900000004</v>
      </c>
      <c r="Q6640" s="12">
        <v>18780.5072</v>
      </c>
      <c r="R6640" s="12">
        <v>3459.089665</v>
      </c>
      <c r="S6640" s="12">
        <v>2385.2746860000002</v>
      </c>
      <c r="T6640" s="12">
        <v>4233.8432190000003</v>
      </c>
      <c r="U6640" s="12">
        <v>2006.080381</v>
      </c>
      <c r="V6640" s="12">
        <v>384.51856279999998</v>
      </c>
      <c r="W6640" s="12">
        <v>3658.2676809999998</v>
      </c>
      <c r="X6640" s="12">
        <v>1172.913184</v>
      </c>
      <c r="Y6640" s="12">
        <v>15310.10435</v>
      </c>
      <c r="Z6640" s="12">
        <v>11142.27291</v>
      </c>
      <c r="AA6640" s="12">
        <v>8113.2052020000001</v>
      </c>
      <c r="AB6640" s="12">
        <v>1984.3431419999999</v>
      </c>
      <c r="AC6640" s="12">
        <v>1125.0908569999999</v>
      </c>
      <c r="AD6640" s="12">
        <v>92.687521360000005</v>
      </c>
      <c r="AE6640" s="12">
        <v>1348.8339060000001</v>
      </c>
    </row>
    <row r="6641" spans="1:31" x14ac:dyDescent="0.35">
      <c r="A6641" s="13">
        <v>2027</v>
      </c>
      <c r="B6641" s="13">
        <v>10</v>
      </c>
      <c r="C6641" s="13">
        <v>4</v>
      </c>
      <c r="D6641" s="13">
        <v>16</v>
      </c>
      <c r="E6641" s="13" t="s">
        <v>8531</v>
      </c>
      <c r="F6641" s="12">
        <v>4030.5499340000001</v>
      </c>
      <c r="G6641" s="12">
        <v>13258.196669999999</v>
      </c>
      <c r="H6641" s="12">
        <v>2237.2520030000001</v>
      </c>
      <c r="I6641" s="12">
        <v>617.07159960000001</v>
      </c>
      <c r="J6641" s="12">
        <v>2490.9752050000002</v>
      </c>
      <c r="K6641" s="12">
        <v>4530.6432130000003</v>
      </c>
      <c r="L6641" s="12">
        <v>3930.1006389999998</v>
      </c>
      <c r="M6641" s="12">
        <v>5138.7751920000001</v>
      </c>
      <c r="N6641" s="12">
        <v>2453.4368140000001</v>
      </c>
      <c r="O6641" s="12">
        <v>2480.0241470000001</v>
      </c>
      <c r="P6641" s="12">
        <v>4807.3482510000003</v>
      </c>
      <c r="Q6641" s="12">
        <v>18883.232309999999</v>
      </c>
      <c r="R6641" s="12">
        <v>3445.9285020000002</v>
      </c>
      <c r="S6641" s="12">
        <v>2424.2120599999998</v>
      </c>
      <c r="T6641" s="12">
        <v>4284.7689529999998</v>
      </c>
      <c r="U6641" s="12">
        <v>1953.289475</v>
      </c>
      <c r="V6641" s="12">
        <v>391.79064879999999</v>
      </c>
      <c r="W6641" s="12">
        <v>3657.6979649999998</v>
      </c>
      <c r="X6641" s="12">
        <v>1100.2577100000001</v>
      </c>
      <c r="Y6641" s="12">
        <v>15341.73186</v>
      </c>
      <c r="Z6641" s="12">
        <v>11199.290360000001</v>
      </c>
      <c r="AA6641" s="12">
        <v>8154.7222519999996</v>
      </c>
      <c r="AB6641" s="12">
        <v>1966.640635</v>
      </c>
      <c r="AC6641" s="12">
        <v>1115.053819</v>
      </c>
      <c r="AD6641" s="12">
        <v>91.944419260000004</v>
      </c>
      <c r="AE6641" s="12">
        <v>1338.0199230000001</v>
      </c>
    </row>
    <row r="6642" spans="1:31" x14ac:dyDescent="0.35">
      <c r="A6642" s="13">
        <v>2027</v>
      </c>
      <c r="B6642" s="13">
        <v>10</v>
      </c>
      <c r="C6642" s="13">
        <v>4</v>
      </c>
      <c r="D6642" s="13">
        <v>17</v>
      </c>
      <c r="E6642" s="13" t="s">
        <v>8531</v>
      </c>
      <c r="F6642" s="12">
        <v>3994.6843760000002</v>
      </c>
      <c r="G6642" s="12">
        <v>13409.274230000001</v>
      </c>
      <c r="H6642" s="12">
        <v>2138.008041</v>
      </c>
      <c r="I6642" s="12">
        <v>568.62142700000004</v>
      </c>
      <c r="J6642" s="12">
        <v>2517.7618649999999</v>
      </c>
      <c r="K6642" s="12">
        <v>4507.4972440000001</v>
      </c>
      <c r="L6642" s="12">
        <v>4542.6743800000004</v>
      </c>
      <c r="M6642" s="12">
        <v>5192.8728689999998</v>
      </c>
      <c r="N6642" s="12">
        <v>2455.8706590000002</v>
      </c>
      <c r="O6642" s="12">
        <v>2567.7989969999999</v>
      </c>
      <c r="P6642" s="12">
        <v>4866.4851600000002</v>
      </c>
      <c r="Q6642" s="12">
        <v>18161.864280000002</v>
      </c>
      <c r="R6642" s="12">
        <v>3220.7882949999998</v>
      </c>
      <c r="S6642" s="12">
        <v>2498.0185550000001</v>
      </c>
      <c r="T6642" s="12">
        <v>4291.6095590000004</v>
      </c>
      <c r="U6642" s="12">
        <v>1893.8742360000001</v>
      </c>
      <c r="V6642" s="12">
        <v>383.42935410000001</v>
      </c>
      <c r="W6642" s="12">
        <v>3757.0850869999999</v>
      </c>
      <c r="X6642" s="12">
        <v>1038.6240459999999</v>
      </c>
      <c r="Y6642" s="12">
        <v>15322.40936</v>
      </c>
      <c r="Z6642" s="12">
        <v>11289.99757</v>
      </c>
      <c r="AA6642" s="12">
        <v>8220.7703700000002</v>
      </c>
      <c r="AB6642" s="12">
        <v>1920.678512</v>
      </c>
      <c r="AC6642" s="12">
        <v>1088.994029</v>
      </c>
      <c r="AD6642" s="12">
        <v>93.712166389999993</v>
      </c>
      <c r="AE6642" s="12">
        <v>1363.7450389999999</v>
      </c>
    </row>
    <row r="6643" spans="1:31" x14ac:dyDescent="0.35">
      <c r="A6643" s="13">
        <v>2027</v>
      </c>
      <c r="B6643" s="13">
        <v>10</v>
      </c>
      <c r="C6643" s="13">
        <v>4</v>
      </c>
      <c r="D6643" s="13">
        <v>18</v>
      </c>
      <c r="E6643" s="13" t="s">
        <v>8531</v>
      </c>
      <c r="F6643" s="12">
        <v>4072.8967229999998</v>
      </c>
      <c r="G6643" s="12">
        <v>13817.167240000001</v>
      </c>
      <c r="H6643" s="12">
        <v>2096.9544430000001</v>
      </c>
      <c r="I6643" s="12">
        <v>548.57945919999997</v>
      </c>
      <c r="J6643" s="12">
        <v>2719.8266199999998</v>
      </c>
      <c r="K6643" s="12">
        <v>4430.3411679999999</v>
      </c>
      <c r="L6643" s="12">
        <v>4386.1149210000003</v>
      </c>
      <c r="M6643" s="12">
        <v>5152.6721690000004</v>
      </c>
      <c r="N6643" s="12">
        <v>2493.293064</v>
      </c>
      <c r="O6643" s="12">
        <v>2672.203442</v>
      </c>
      <c r="P6643" s="12">
        <v>5007.8610150000004</v>
      </c>
      <c r="Q6643" s="12">
        <v>18157.301630000002</v>
      </c>
      <c r="R6643" s="12">
        <v>3261.6906060000001</v>
      </c>
      <c r="S6643" s="12">
        <v>2547.0296560000002</v>
      </c>
      <c r="T6643" s="12">
        <v>4202.2999069999996</v>
      </c>
      <c r="U6643" s="12">
        <v>1912.0408090000001</v>
      </c>
      <c r="V6643" s="12">
        <v>388.87539729999997</v>
      </c>
      <c r="W6643" s="12">
        <v>3782.2167250000002</v>
      </c>
      <c r="X6643" s="12">
        <v>1030.072007</v>
      </c>
      <c r="Y6643" s="12">
        <v>16182.53004</v>
      </c>
      <c r="Z6643" s="12">
        <v>11405.32555</v>
      </c>
      <c r="AA6643" s="12">
        <v>8304.7460150000006</v>
      </c>
      <c r="AB6643" s="12">
        <v>1907.0359880000001</v>
      </c>
      <c r="AC6643" s="12">
        <v>1081.2589359999999</v>
      </c>
      <c r="AD6643" s="12">
        <v>95.862794269999995</v>
      </c>
      <c r="AE6643" s="12">
        <v>1395.0420220000001</v>
      </c>
    </row>
    <row r="6644" spans="1:31" x14ac:dyDescent="0.35">
      <c r="A6644" s="13">
        <v>2027</v>
      </c>
      <c r="B6644" s="13">
        <v>10</v>
      </c>
      <c r="C6644" s="13">
        <v>4</v>
      </c>
      <c r="D6644" s="13">
        <v>19</v>
      </c>
      <c r="E6644" s="13" t="s">
        <v>8531</v>
      </c>
      <c r="F6644" s="12">
        <v>3983.8817749999998</v>
      </c>
      <c r="G6644" s="12">
        <v>13943.697029999999</v>
      </c>
      <c r="H6644" s="12">
        <v>2033.519771</v>
      </c>
      <c r="I6644" s="12">
        <v>517.61134890000005</v>
      </c>
      <c r="J6644" s="12">
        <v>2666.2533010000002</v>
      </c>
      <c r="K6644" s="12">
        <v>4321.9561059999996</v>
      </c>
      <c r="L6644" s="12">
        <v>4101.4622390000004</v>
      </c>
      <c r="M6644" s="12">
        <v>5025.6172649999999</v>
      </c>
      <c r="N6644" s="12">
        <v>2512.4600019999998</v>
      </c>
      <c r="O6644" s="12">
        <v>2704.3687669999999</v>
      </c>
      <c r="P6644" s="12">
        <v>5106.7310319999997</v>
      </c>
      <c r="Q6644" s="12">
        <v>17990.655760000001</v>
      </c>
      <c r="R6644" s="12">
        <v>3293.3458679999999</v>
      </c>
      <c r="S6644" s="12">
        <v>2551.2908480000001</v>
      </c>
      <c r="T6644" s="12">
        <v>3995.9364070000001</v>
      </c>
      <c r="U6644" s="12">
        <v>1851.7699709999999</v>
      </c>
      <c r="V6644" s="12">
        <v>389.90052930000002</v>
      </c>
      <c r="W6644" s="12">
        <v>3714.2450950000002</v>
      </c>
      <c r="X6644" s="12">
        <v>1002.208491</v>
      </c>
      <c r="Y6644" s="12">
        <v>16520.6738</v>
      </c>
      <c r="Z6644" s="12">
        <v>11423.46349</v>
      </c>
      <c r="AA6644" s="12">
        <v>8317.9530940000004</v>
      </c>
      <c r="AB6644" s="12">
        <v>1950.561929</v>
      </c>
      <c r="AC6644" s="12">
        <v>1105.937449</v>
      </c>
      <c r="AD6644" s="12">
        <v>94.545402510000002</v>
      </c>
      <c r="AE6644" s="12">
        <v>1375.8706970000001</v>
      </c>
    </row>
    <row r="6645" spans="1:31" x14ac:dyDescent="0.35">
      <c r="A6645" s="13">
        <v>2027</v>
      </c>
      <c r="B6645" s="13">
        <v>10</v>
      </c>
      <c r="C6645" s="13">
        <v>4</v>
      </c>
      <c r="D6645" s="13">
        <v>20</v>
      </c>
      <c r="E6645" s="13" t="s">
        <v>8531</v>
      </c>
      <c r="F6645" s="12">
        <v>3838.2588559999999</v>
      </c>
      <c r="G6645" s="12">
        <v>13560.34008</v>
      </c>
      <c r="H6645" s="12">
        <v>1976.0951399999999</v>
      </c>
      <c r="I6645" s="12">
        <v>489.57764539999999</v>
      </c>
      <c r="J6645" s="12">
        <v>2633.0610889999998</v>
      </c>
      <c r="K6645" s="12">
        <v>4198.140684</v>
      </c>
      <c r="L6645" s="12">
        <v>3901.6354780000001</v>
      </c>
      <c r="M6645" s="12">
        <v>5055.3952319999999</v>
      </c>
      <c r="N6645" s="12">
        <v>2440.9637640000001</v>
      </c>
      <c r="O6645" s="12">
        <v>2582.7925620000001</v>
      </c>
      <c r="P6645" s="12">
        <v>5014.7913239999998</v>
      </c>
      <c r="Q6645" s="12">
        <v>17155.1669</v>
      </c>
      <c r="R6645" s="12">
        <v>3232.1698970000002</v>
      </c>
      <c r="S6645" s="12">
        <v>2447.65166</v>
      </c>
      <c r="T6645" s="12">
        <v>3812.7561350000001</v>
      </c>
      <c r="U6645" s="12">
        <v>1772.0503530000001</v>
      </c>
      <c r="V6645" s="12">
        <v>379.29674069999999</v>
      </c>
      <c r="W6645" s="12">
        <v>3575.4457090000001</v>
      </c>
      <c r="X6645" s="12">
        <v>967.11563880000006</v>
      </c>
      <c r="Y6645" s="12">
        <v>15528.226780000001</v>
      </c>
      <c r="Z6645" s="12">
        <v>11288.69867</v>
      </c>
      <c r="AA6645" s="12">
        <v>8219.8245829999996</v>
      </c>
      <c r="AB6645" s="12">
        <v>1918.729374</v>
      </c>
      <c r="AC6645" s="12">
        <v>1087.888899</v>
      </c>
      <c r="AD6645" s="12">
        <v>91.156187200000005</v>
      </c>
      <c r="AE6645" s="12">
        <v>1326.549186</v>
      </c>
    </row>
    <row r="6646" spans="1:31" x14ac:dyDescent="0.35">
      <c r="A6646" s="13">
        <v>2027</v>
      </c>
      <c r="B6646" s="13">
        <v>10</v>
      </c>
      <c r="C6646" s="13">
        <v>4</v>
      </c>
      <c r="D6646" s="13">
        <v>21</v>
      </c>
      <c r="E6646" s="13" t="s">
        <v>8531</v>
      </c>
      <c r="F6646" s="12">
        <v>3697.8217460000001</v>
      </c>
      <c r="G6646" s="12">
        <v>12899.387489999999</v>
      </c>
      <c r="H6646" s="12">
        <v>1904.3478660000001</v>
      </c>
      <c r="I6646" s="12">
        <v>454.55113640000002</v>
      </c>
      <c r="J6646" s="12">
        <v>2605.8860420000001</v>
      </c>
      <c r="K6646" s="12">
        <v>3971.4504929999998</v>
      </c>
      <c r="L6646" s="12">
        <v>3730.844513</v>
      </c>
      <c r="M6646" s="12">
        <v>4841.9824449999996</v>
      </c>
      <c r="N6646" s="12">
        <v>2299.187668</v>
      </c>
      <c r="O6646" s="12">
        <v>2406.695929</v>
      </c>
      <c r="P6646" s="12">
        <v>4858.6316200000001</v>
      </c>
      <c r="Q6646" s="12">
        <v>15899.63046</v>
      </c>
      <c r="R6646" s="12">
        <v>3044.3740290000001</v>
      </c>
      <c r="S6646" s="12">
        <v>2321.9286670000001</v>
      </c>
      <c r="T6646" s="12">
        <v>3669.4801040000002</v>
      </c>
      <c r="U6646" s="12">
        <v>1672.6686529999999</v>
      </c>
      <c r="V6646" s="12">
        <v>368.1804333</v>
      </c>
      <c r="W6646" s="12">
        <v>3352.1076579999999</v>
      </c>
      <c r="X6646" s="12">
        <v>922.32368140000005</v>
      </c>
      <c r="Y6646" s="12">
        <v>14450.980890000001</v>
      </c>
      <c r="Z6646" s="12">
        <v>10960.85851</v>
      </c>
      <c r="AA6646" s="12">
        <v>7981.1089670000001</v>
      </c>
      <c r="AB6646" s="12">
        <v>1841.7470760000001</v>
      </c>
      <c r="AC6646" s="12">
        <v>1044.241166</v>
      </c>
      <c r="AD6646" s="12">
        <v>86.708652490000006</v>
      </c>
      <c r="AE6646" s="12">
        <v>1261.8264979999999</v>
      </c>
    </row>
    <row r="6647" spans="1:31" x14ac:dyDescent="0.35">
      <c r="A6647" s="13">
        <v>2027</v>
      </c>
      <c r="B6647" s="13">
        <v>10</v>
      </c>
      <c r="C6647" s="13">
        <v>4</v>
      </c>
      <c r="D6647" s="13">
        <v>22</v>
      </c>
      <c r="E6647" s="13" t="s">
        <v>8531</v>
      </c>
      <c r="F6647" s="12">
        <v>3518.4939530000001</v>
      </c>
      <c r="G6647" s="12">
        <v>11951.3969</v>
      </c>
      <c r="H6647" s="12">
        <v>1811.8818229999999</v>
      </c>
      <c r="I6647" s="12">
        <v>409.40996949999999</v>
      </c>
      <c r="J6647" s="12">
        <v>2504.5623740000001</v>
      </c>
      <c r="K6647" s="12">
        <v>3751.0062699999999</v>
      </c>
      <c r="L6647" s="12">
        <v>3421.1418880000001</v>
      </c>
      <c r="M6647" s="12">
        <v>4632.5402219999996</v>
      </c>
      <c r="N6647" s="12">
        <v>2122.4251829999998</v>
      </c>
      <c r="O6647" s="12">
        <v>2210.9728949999999</v>
      </c>
      <c r="P6647" s="12">
        <v>4639.175913</v>
      </c>
      <c r="Q6647" s="12">
        <v>14361.03508</v>
      </c>
      <c r="R6647" s="12">
        <v>2793.2699360000001</v>
      </c>
      <c r="S6647" s="12">
        <v>2199.498689</v>
      </c>
      <c r="T6647" s="12">
        <v>3442.214704</v>
      </c>
      <c r="U6647" s="12">
        <v>1547.639255</v>
      </c>
      <c r="V6647" s="12">
        <v>346.68465279999998</v>
      </c>
      <c r="W6647" s="12">
        <v>3107.0656949999998</v>
      </c>
      <c r="X6647" s="12">
        <v>865.27502949999996</v>
      </c>
      <c r="Y6647" s="12">
        <v>13017.414199999999</v>
      </c>
      <c r="Z6647" s="12">
        <v>10568.230809999999</v>
      </c>
      <c r="AA6647" s="12">
        <v>7695.2185479999998</v>
      </c>
      <c r="AB6647" s="12">
        <v>1734.3938370000001</v>
      </c>
      <c r="AC6647" s="12">
        <v>983.3735944</v>
      </c>
      <c r="AD6647" s="12">
        <v>80.628382849999994</v>
      </c>
      <c r="AE6647" s="12">
        <v>1173.3434549999999</v>
      </c>
    </row>
    <row r="6648" spans="1:31" x14ac:dyDescent="0.35">
      <c r="A6648" s="13">
        <v>2027</v>
      </c>
      <c r="B6648" s="13">
        <v>10</v>
      </c>
      <c r="C6648" s="13">
        <v>4</v>
      </c>
      <c r="D6648" s="13">
        <v>23</v>
      </c>
      <c r="E6648" s="13" t="s">
        <v>8531</v>
      </c>
      <c r="F6648" s="12">
        <v>3340.4632320000001</v>
      </c>
      <c r="G6648" s="12">
        <v>10961.845950000001</v>
      </c>
      <c r="H6648" s="12">
        <v>1711.8699819999999</v>
      </c>
      <c r="I6648" s="12">
        <v>360.58510039999999</v>
      </c>
      <c r="J6648" s="12">
        <v>2399.356961</v>
      </c>
      <c r="K6648" s="12">
        <v>3469.9402709999999</v>
      </c>
      <c r="L6648" s="12">
        <v>3107.4534090000002</v>
      </c>
      <c r="M6648" s="12">
        <v>4486.1288139999997</v>
      </c>
      <c r="N6648" s="12">
        <v>1958.4395709999999</v>
      </c>
      <c r="O6648" s="12">
        <v>2029.4248150000001</v>
      </c>
      <c r="P6648" s="12">
        <v>4373.0567879999999</v>
      </c>
      <c r="Q6648" s="12">
        <v>12475.460010000001</v>
      </c>
      <c r="R6648" s="12">
        <v>2487.0350920000001</v>
      </c>
      <c r="S6648" s="12">
        <v>2023.6017409999999</v>
      </c>
      <c r="T6648" s="12">
        <v>3212.6688210000002</v>
      </c>
      <c r="U6648" s="12">
        <v>1432.2264029999999</v>
      </c>
      <c r="V6648" s="12">
        <v>325.86153560000002</v>
      </c>
      <c r="W6648" s="12">
        <v>2933.4230910000001</v>
      </c>
      <c r="X6648" s="12">
        <v>792.97310819999996</v>
      </c>
      <c r="Y6648" s="12">
        <v>11575.16934</v>
      </c>
      <c r="Z6648" s="12">
        <v>10130.2466</v>
      </c>
      <c r="AA6648" s="12">
        <v>7376.30195</v>
      </c>
      <c r="AB6648" s="12">
        <v>1623.954702</v>
      </c>
      <c r="AC6648" s="12">
        <v>920.75636959999997</v>
      </c>
      <c r="AD6648" s="12">
        <v>75.87677171</v>
      </c>
      <c r="AE6648" s="12">
        <v>1104.195698</v>
      </c>
    </row>
    <row r="6649" spans="1:31" x14ac:dyDescent="0.35">
      <c r="A6649" s="13">
        <v>2027</v>
      </c>
      <c r="B6649" s="13">
        <v>10</v>
      </c>
      <c r="C6649" s="13">
        <v>4</v>
      </c>
      <c r="D6649" s="13">
        <v>24</v>
      </c>
      <c r="E6649" s="13" t="s">
        <v>8531</v>
      </c>
      <c r="F6649" s="12">
        <v>3148.6039599999999</v>
      </c>
      <c r="G6649" s="12">
        <v>9913.7688340000004</v>
      </c>
      <c r="H6649" s="12">
        <v>1640.7608190000001</v>
      </c>
      <c r="I6649" s="12">
        <v>325.87080600000002</v>
      </c>
      <c r="J6649" s="12">
        <v>2301.1389720000002</v>
      </c>
      <c r="K6649" s="12">
        <v>3228.9210939999998</v>
      </c>
      <c r="L6649" s="12">
        <v>2719.7563719999998</v>
      </c>
      <c r="M6649" s="12">
        <v>4221.5969070000001</v>
      </c>
      <c r="N6649" s="12">
        <v>1772.549352</v>
      </c>
      <c r="O6649" s="12">
        <v>1890.4015959999999</v>
      </c>
      <c r="P6649" s="12">
        <v>4191.0245930000001</v>
      </c>
      <c r="Q6649" s="12">
        <v>11060.13258</v>
      </c>
      <c r="R6649" s="12">
        <v>2138.475668</v>
      </c>
      <c r="S6649" s="12">
        <v>1863.783993</v>
      </c>
      <c r="T6649" s="12">
        <v>2987.303825</v>
      </c>
      <c r="U6649" s="12">
        <v>1358.491209</v>
      </c>
      <c r="V6649" s="12">
        <v>314.58508380000001</v>
      </c>
      <c r="W6649" s="12">
        <v>2903.1489179999999</v>
      </c>
      <c r="X6649" s="12">
        <v>745.00676989999999</v>
      </c>
      <c r="Y6649" s="12">
        <v>10491.13984</v>
      </c>
      <c r="Z6649" s="12">
        <v>9701.3313600000001</v>
      </c>
      <c r="AA6649" s="12">
        <v>7063.988891</v>
      </c>
      <c r="AB6649" s="12">
        <v>1525.6964780000001</v>
      </c>
      <c r="AC6649" s="12">
        <v>865.04552650000005</v>
      </c>
      <c r="AD6649" s="12">
        <v>73.523531120000001</v>
      </c>
      <c r="AE6649" s="12">
        <v>1069.950196</v>
      </c>
    </row>
    <row r="6650" spans="1:31" x14ac:dyDescent="0.35">
      <c r="A6650" s="13">
        <v>2027</v>
      </c>
      <c r="B6650" s="13">
        <v>10</v>
      </c>
      <c r="C6650" s="13">
        <v>5</v>
      </c>
      <c r="D6650" s="13">
        <v>1</v>
      </c>
      <c r="E6650" s="13" t="s">
        <v>8531</v>
      </c>
      <c r="F6650" s="12">
        <v>3020.6983289999998</v>
      </c>
      <c r="G6650" s="12">
        <v>9386.8928899999992</v>
      </c>
      <c r="H6650" s="12">
        <v>1587.81369</v>
      </c>
      <c r="I6650" s="12">
        <v>300.02240899999998</v>
      </c>
      <c r="J6650" s="12">
        <v>2224.6607370000002</v>
      </c>
      <c r="K6650" s="12">
        <v>3047.78973</v>
      </c>
      <c r="L6650" s="12">
        <v>2513.098101</v>
      </c>
      <c r="M6650" s="12">
        <v>4297.5320570000003</v>
      </c>
      <c r="N6650" s="12">
        <v>1648.7238139999999</v>
      </c>
      <c r="O6650" s="12">
        <v>1748.6532500000001</v>
      </c>
      <c r="P6650" s="12">
        <v>4092.6161910000001</v>
      </c>
      <c r="Q6650" s="12">
        <v>10110.50107</v>
      </c>
      <c r="R6650" s="12">
        <v>1938.588211</v>
      </c>
      <c r="S6650" s="12">
        <v>1731.0873489999999</v>
      </c>
      <c r="T6650" s="12">
        <v>2840.227832</v>
      </c>
      <c r="U6650" s="12">
        <v>1309.121506</v>
      </c>
      <c r="V6650" s="12">
        <v>302.63578000000001</v>
      </c>
      <c r="W6650" s="12">
        <v>2826.0373100000002</v>
      </c>
      <c r="X6650" s="12">
        <v>716.70296680000001</v>
      </c>
      <c r="Y6650" s="12">
        <v>9892.1343500000003</v>
      </c>
      <c r="Z6650" s="12">
        <v>9119.5133559999995</v>
      </c>
      <c r="AA6650" s="12">
        <v>6640.3402420000002</v>
      </c>
      <c r="AB6650" s="12">
        <v>1468.0409689999999</v>
      </c>
      <c r="AC6650" s="12">
        <v>832.35577420000004</v>
      </c>
      <c r="AD6650" s="12">
        <v>73.095646310000006</v>
      </c>
      <c r="AE6650" s="12">
        <v>1063.7234080000001</v>
      </c>
    </row>
    <row r="6651" spans="1:31" x14ac:dyDescent="0.35">
      <c r="A6651" s="13">
        <v>2027</v>
      </c>
      <c r="B6651" s="13">
        <v>10</v>
      </c>
      <c r="C6651" s="13">
        <v>5</v>
      </c>
      <c r="D6651" s="13">
        <v>2</v>
      </c>
      <c r="E6651" s="13" t="s">
        <v>8531</v>
      </c>
      <c r="F6651" s="12">
        <v>2958.9053730000001</v>
      </c>
      <c r="G6651" s="12">
        <v>9028.0837030000002</v>
      </c>
      <c r="H6651" s="12">
        <v>1559.805441</v>
      </c>
      <c r="I6651" s="12">
        <v>286.34891520000002</v>
      </c>
      <c r="J6651" s="12">
        <v>2170.8932239999999</v>
      </c>
      <c r="K6651" s="12">
        <v>2906.3377780000001</v>
      </c>
      <c r="L6651" s="12">
        <v>2310.9952450000001</v>
      </c>
      <c r="M6651" s="12">
        <v>4298.5246989999996</v>
      </c>
      <c r="N6651" s="12">
        <v>1615.8663610000001</v>
      </c>
      <c r="O6651" s="12">
        <v>1654.60715</v>
      </c>
      <c r="P6651" s="12">
        <v>4015.4603299999999</v>
      </c>
      <c r="Q6651" s="12">
        <v>9366.3121449999999</v>
      </c>
      <c r="R6651" s="12">
        <v>1830.463561</v>
      </c>
      <c r="S6651" s="12">
        <v>1664.8350620000001</v>
      </c>
      <c r="T6651" s="12">
        <v>2733.8153969999998</v>
      </c>
      <c r="U6651" s="12">
        <v>1280.268294</v>
      </c>
      <c r="V6651" s="12">
        <v>298.11880109999998</v>
      </c>
      <c r="W6651" s="12">
        <v>2776.915352</v>
      </c>
      <c r="X6651" s="12">
        <v>697.30486399999995</v>
      </c>
      <c r="Y6651" s="12">
        <v>9470.9172070000004</v>
      </c>
      <c r="Z6651" s="12">
        <v>8846.0986759999996</v>
      </c>
      <c r="AA6651" s="12">
        <v>6441.2543450000003</v>
      </c>
      <c r="AB6651" s="12">
        <v>1427.4382539999999</v>
      </c>
      <c r="AC6651" s="12">
        <v>809.33468349999998</v>
      </c>
      <c r="AD6651" s="12">
        <v>72.251143429999999</v>
      </c>
      <c r="AE6651" s="12">
        <v>1051.433792</v>
      </c>
    </row>
    <row r="6652" spans="1:31" x14ac:dyDescent="0.35">
      <c r="A6652" s="13">
        <v>2027</v>
      </c>
      <c r="B6652" s="13">
        <v>10</v>
      </c>
      <c r="C6652" s="13">
        <v>5</v>
      </c>
      <c r="D6652" s="13">
        <v>3</v>
      </c>
      <c r="E6652" s="13" t="s">
        <v>8531</v>
      </c>
      <c r="F6652" s="12">
        <v>2885.8780099999999</v>
      </c>
      <c r="G6652" s="12">
        <v>9016.7575660000002</v>
      </c>
      <c r="H6652" s="12">
        <v>1549.0626540000001</v>
      </c>
      <c r="I6652" s="12">
        <v>281.10433549999999</v>
      </c>
      <c r="J6652" s="12">
        <v>2156.7234739999999</v>
      </c>
      <c r="K6652" s="12">
        <v>2831.0196059999998</v>
      </c>
      <c r="L6652" s="12">
        <v>2204.5345980000002</v>
      </c>
      <c r="M6652" s="12">
        <v>4304.4799110000004</v>
      </c>
      <c r="N6652" s="12">
        <v>1606.7386280000001</v>
      </c>
      <c r="O6652" s="12">
        <v>1621.3515359999999</v>
      </c>
      <c r="P6652" s="12">
        <v>3988.2014730000001</v>
      </c>
      <c r="Q6652" s="12">
        <v>8820.7261980000003</v>
      </c>
      <c r="R6652" s="12">
        <v>1771.777137</v>
      </c>
      <c r="S6652" s="12">
        <v>1638.1024460000001</v>
      </c>
      <c r="T6652" s="12">
        <v>2693.150995</v>
      </c>
      <c r="U6652" s="12">
        <v>1264.2383339999999</v>
      </c>
      <c r="V6652" s="12">
        <v>292.28839240000002</v>
      </c>
      <c r="W6652" s="12">
        <v>2822.6114689999999</v>
      </c>
      <c r="X6652" s="12">
        <v>699.15654099999995</v>
      </c>
      <c r="Y6652" s="12">
        <v>9083.9187060000004</v>
      </c>
      <c r="Z6652" s="12">
        <v>8738.5465989999993</v>
      </c>
      <c r="AA6652" s="12">
        <v>6362.9406939999999</v>
      </c>
      <c r="AB6652" s="12">
        <v>1409.410891</v>
      </c>
      <c r="AC6652" s="12">
        <v>799.11345670000003</v>
      </c>
      <c r="AD6652" s="12">
        <v>72.915504150000004</v>
      </c>
      <c r="AE6652" s="12">
        <v>1061.1018919999999</v>
      </c>
    </row>
    <row r="6653" spans="1:31" x14ac:dyDescent="0.35">
      <c r="A6653" s="13">
        <v>2027</v>
      </c>
      <c r="B6653" s="13">
        <v>10</v>
      </c>
      <c r="C6653" s="13">
        <v>5</v>
      </c>
      <c r="D6653" s="13">
        <v>4</v>
      </c>
      <c r="E6653" s="13" t="s">
        <v>8531</v>
      </c>
      <c r="F6653" s="12">
        <v>2905.3233519999999</v>
      </c>
      <c r="G6653" s="12">
        <v>9290.5856309999999</v>
      </c>
      <c r="H6653" s="12">
        <v>1541.8997240000001</v>
      </c>
      <c r="I6653" s="12">
        <v>277.60788400000001</v>
      </c>
      <c r="J6653" s="12">
        <v>2162.9348329999998</v>
      </c>
      <c r="K6653" s="12">
        <v>2808.2401930000001</v>
      </c>
      <c r="L6653" s="12">
        <v>2135.0793050000002</v>
      </c>
      <c r="M6653" s="12">
        <v>4426.0759230000003</v>
      </c>
      <c r="N6653" s="12">
        <v>1664.544351</v>
      </c>
      <c r="O6653" s="12">
        <v>1651.336282</v>
      </c>
      <c r="P6653" s="12">
        <v>4007.1436570000001</v>
      </c>
      <c r="Q6653" s="12">
        <v>8574.1870170000002</v>
      </c>
      <c r="R6653" s="12">
        <v>1760.3955350000001</v>
      </c>
      <c r="S6653" s="12">
        <v>1640.8140350000001</v>
      </c>
      <c r="T6653" s="12">
        <v>2671.8690139999999</v>
      </c>
      <c r="U6653" s="12">
        <v>1277.7038809999999</v>
      </c>
      <c r="V6653" s="12">
        <v>294.72302189999999</v>
      </c>
      <c r="W6653" s="12">
        <v>2926.5676360000002</v>
      </c>
      <c r="X6653" s="12">
        <v>700.56728050000004</v>
      </c>
      <c r="Y6653" s="12">
        <v>9067.0239430000001</v>
      </c>
      <c r="Z6653" s="12">
        <v>8713.9258229999996</v>
      </c>
      <c r="AA6653" s="12">
        <v>6345.0131659999997</v>
      </c>
      <c r="AB6653" s="12">
        <v>1408.436322</v>
      </c>
      <c r="AC6653" s="12">
        <v>798.56089159999999</v>
      </c>
      <c r="AD6653" s="12">
        <v>76.045710049999997</v>
      </c>
      <c r="AE6653" s="12">
        <v>1106.6541709999999</v>
      </c>
    </row>
    <row r="6654" spans="1:31" x14ac:dyDescent="0.35">
      <c r="A6654" s="13">
        <v>2027</v>
      </c>
      <c r="B6654" s="13">
        <v>10</v>
      </c>
      <c r="C6654" s="13">
        <v>5</v>
      </c>
      <c r="D6654" s="13">
        <v>5</v>
      </c>
      <c r="E6654" s="13" t="s">
        <v>8531</v>
      </c>
      <c r="F6654" s="12">
        <v>2946.3747199999998</v>
      </c>
      <c r="G6654" s="12">
        <v>9957.2012909999994</v>
      </c>
      <c r="H6654" s="12">
        <v>1560.7009410000001</v>
      </c>
      <c r="I6654" s="12">
        <v>286.78599600000001</v>
      </c>
      <c r="J6654" s="12">
        <v>2231.6481610000001</v>
      </c>
      <c r="K6654" s="12">
        <v>2881.7213160000001</v>
      </c>
      <c r="L6654" s="12">
        <v>2149.8814459999999</v>
      </c>
      <c r="M6654" s="12">
        <v>4580.9241480000001</v>
      </c>
      <c r="N6654" s="12">
        <v>1817.5771159999999</v>
      </c>
      <c r="O6654" s="12">
        <v>1768.8242</v>
      </c>
      <c r="P6654" s="12">
        <v>4119.4126740000002</v>
      </c>
      <c r="Q6654" s="12">
        <v>9334.3528569999999</v>
      </c>
      <c r="R6654" s="12">
        <v>1845.401987</v>
      </c>
      <c r="S6654" s="12">
        <v>1678.5894229999999</v>
      </c>
      <c r="T6654" s="12">
        <v>2706.4529710000002</v>
      </c>
      <c r="U6654" s="12">
        <v>1322.3725589999999</v>
      </c>
      <c r="V6654" s="12">
        <v>302.44364439999998</v>
      </c>
      <c r="W6654" s="12">
        <v>3089.3592279999998</v>
      </c>
      <c r="X6654" s="12">
        <v>724.81504470000004</v>
      </c>
      <c r="Y6654" s="12">
        <v>9480.6679179999992</v>
      </c>
      <c r="Z6654" s="12">
        <v>8777.4202819999991</v>
      </c>
      <c r="AA6654" s="12">
        <v>6391.2464239999999</v>
      </c>
      <c r="AB6654" s="12">
        <v>1438.969452</v>
      </c>
      <c r="AC6654" s="12">
        <v>815.87268849999998</v>
      </c>
      <c r="AD6654" s="12">
        <v>81.743098950000004</v>
      </c>
      <c r="AE6654" s="12">
        <v>1189.5653460000001</v>
      </c>
    </row>
    <row r="6655" spans="1:31" x14ac:dyDescent="0.35">
      <c r="A6655" s="13">
        <v>2027</v>
      </c>
      <c r="B6655" s="13">
        <v>10</v>
      </c>
      <c r="C6655" s="13">
        <v>5</v>
      </c>
      <c r="D6655" s="13">
        <v>6</v>
      </c>
      <c r="E6655" s="13" t="s">
        <v>8531</v>
      </c>
      <c r="F6655" s="12">
        <v>3006.0061649999998</v>
      </c>
      <c r="G6655" s="12">
        <v>11241.337090000001</v>
      </c>
      <c r="H6655" s="12">
        <v>1591.9061799999999</v>
      </c>
      <c r="I6655" s="12">
        <v>302.02026969999997</v>
      </c>
      <c r="J6655" s="12">
        <v>2323.6547919999998</v>
      </c>
      <c r="K6655" s="12">
        <v>3015.8250699999999</v>
      </c>
      <c r="L6655" s="12">
        <v>2236.4160510000002</v>
      </c>
      <c r="M6655" s="12">
        <v>4640.9776730000003</v>
      </c>
      <c r="N6655" s="12">
        <v>2071.9209949999999</v>
      </c>
      <c r="O6655" s="12">
        <v>1990.4436920000001</v>
      </c>
      <c r="P6655" s="12">
        <v>4318.0774579999998</v>
      </c>
      <c r="Q6655" s="12">
        <v>10210.94486</v>
      </c>
      <c r="R6655" s="12">
        <v>1990.8721250000001</v>
      </c>
      <c r="S6655" s="12">
        <v>1741.3540149999999</v>
      </c>
      <c r="T6655" s="12">
        <v>2791.581737</v>
      </c>
      <c r="U6655" s="12">
        <v>1390.5511289999999</v>
      </c>
      <c r="V6655" s="12">
        <v>313.27165409999998</v>
      </c>
      <c r="W6655" s="12">
        <v>3196.1715199999999</v>
      </c>
      <c r="X6655" s="12">
        <v>762.64133990000005</v>
      </c>
      <c r="Y6655" s="12">
        <v>10163.07826</v>
      </c>
      <c r="Z6655" s="12">
        <v>9278.8989519999996</v>
      </c>
      <c r="AA6655" s="12">
        <v>6756.3962810000003</v>
      </c>
      <c r="AB6655" s="12">
        <v>1506.0448329999999</v>
      </c>
      <c r="AC6655" s="12">
        <v>853.90335789999995</v>
      </c>
      <c r="AD6655" s="12">
        <v>86.877527889999996</v>
      </c>
      <c r="AE6655" s="12">
        <v>1264.284054</v>
      </c>
    </row>
    <row r="6656" spans="1:31" x14ac:dyDescent="0.35">
      <c r="A6656" s="13">
        <v>2027</v>
      </c>
      <c r="B6656" s="13">
        <v>10</v>
      </c>
      <c r="C6656" s="13">
        <v>5</v>
      </c>
      <c r="D6656" s="13">
        <v>7</v>
      </c>
      <c r="E6656" s="13" t="s">
        <v>8531</v>
      </c>
      <c r="F6656" s="12">
        <v>3192.679627</v>
      </c>
      <c r="G6656" s="12">
        <v>12161.01233</v>
      </c>
      <c r="H6656" s="12">
        <v>1615.5666940000001</v>
      </c>
      <c r="I6656" s="12">
        <v>313.57093900000001</v>
      </c>
      <c r="J6656" s="12">
        <v>2416.4381969999999</v>
      </c>
      <c r="K6656" s="12">
        <v>3102.532948</v>
      </c>
      <c r="L6656" s="12">
        <v>2247.8018999999999</v>
      </c>
      <c r="M6656" s="12">
        <v>4746.691425</v>
      </c>
      <c r="N6656" s="12">
        <v>2224.3450280000002</v>
      </c>
      <c r="O6656" s="12">
        <v>2206.6117370000002</v>
      </c>
      <c r="P6656" s="12">
        <v>4476.547517</v>
      </c>
      <c r="Q6656" s="12">
        <v>10692.610049999999</v>
      </c>
      <c r="R6656" s="12">
        <v>2123.893384</v>
      </c>
      <c r="S6656" s="12">
        <v>1814.3861429999999</v>
      </c>
      <c r="T6656" s="12">
        <v>2895.3336079999999</v>
      </c>
      <c r="U6656" s="12">
        <v>1455.9507920000001</v>
      </c>
      <c r="V6656" s="12">
        <v>313.62402850000001</v>
      </c>
      <c r="W6656" s="12">
        <v>3311.5521880000001</v>
      </c>
      <c r="X6656" s="12">
        <v>842.43887229999996</v>
      </c>
      <c r="Y6656" s="12">
        <v>10837.08402</v>
      </c>
      <c r="Z6656" s="12">
        <v>9869.7859289999997</v>
      </c>
      <c r="AA6656" s="12">
        <v>7186.6484680000003</v>
      </c>
      <c r="AB6656" s="12">
        <v>1537.5525319999999</v>
      </c>
      <c r="AC6656" s="12">
        <v>871.76771989999997</v>
      </c>
      <c r="AD6656" s="12">
        <v>88.476399619999995</v>
      </c>
      <c r="AE6656" s="12">
        <v>1287.551614</v>
      </c>
    </row>
    <row r="6657" spans="1:31" x14ac:dyDescent="0.35">
      <c r="A6657" s="13">
        <v>2027</v>
      </c>
      <c r="B6657" s="13">
        <v>10</v>
      </c>
      <c r="C6657" s="13">
        <v>5</v>
      </c>
      <c r="D6657" s="13">
        <v>8</v>
      </c>
      <c r="E6657" s="13" t="s">
        <v>8531</v>
      </c>
      <c r="F6657" s="12">
        <v>3459.2943150000001</v>
      </c>
      <c r="G6657" s="12">
        <v>13022.138000000001</v>
      </c>
      <c r="H6657" s="12">
        <v>1689.232591</v>
      </c>
      <c r="I6657" s="12">
        <v>349.53399389999998</v>
      </c>
      <c r="J6657" s="12">
        <v>2512.5207650000002</v>
      </c>
      <c r="K6657" s="12">
        <v>3374.4145549999998</v>
      </c>
      <c r="L6657" s="12">
        <v>2442.5047610000001</v>
      </c>
      <c r="M6657" s="12">
        <v>4835.0339560000002</v>
      </c>
      <c r="N6657" s="12">
        <v>2377.072885</v>
      </c>
      <c r="O6657" s="12">
        <v>2324.3725250000002</v>
      </c>
      <c r="P6657" s="12">
        <v>4555.5521179999996</v>
      </c>
      <c r="Q6657" s="12">
        <v>12021.181629999999</v>
      </c>
      <c r="R6657" s="12">
        <v>2395.6272789999998</v>
      </c>
      <c r="S6657" s="12">
        <v>1887.6112109999999</v>
      </c>
      <c r="T6657" s="12">
        <v>3139.3208650000001</v>
      </c>
      <c r="U6657" s="12">
        <v>1557.8980959999999</v>
      </c>
      <c r="V6657" s="12">
        <v>318.14100739999998</v>
      </c>
      <c r="W6657" s="12">
        <v>3419.5095719999999</v>
      </c>
      <c r="X6657" s="12">
        <v>932.99204710000004</v>
      </c>
      <c r="Y6657" s="12">
        <v>11564.6037</v>
      </c>
      <c r="Z6657" s="12">
        <v>10179.488149999999</v>
      </c>
      <c r="AA6657" s="12">
        <v>7412.1570060000004</v>
      </c>
      <c r="AB6657" s="12">
        <v>1582.864943</v>
      </c>
      <c r="AC6657" s="12">
        <v>897.45913270000005</v>
      </c>
      <c r="AD6657" s="12">
        <v>91.933152500000006</v>
      </c>
      <c r="AE6657" s="12">
        <v>1337.8559640000001</v>
      </c>
    </row>
    <row r="6658" spans="1:31" x14ac:dyDescent="0.35">
      <c r="A6658" s="13">
        <v>2027</v>
      </c>
      <c r="B6658" s="13">
        <v>10</v>
      </c>
      <c r="C6658" s="13">
        <v>5</v>
      </c>
      <c r="D6658" s="13">
        <v>9</v>
      </c>
      <c r="E6658" s="13" t="s">
        <v>8531</v>
      </c>
      <c r="F6658" s="12">
        <v>3644.2388989999999</v>
      </c>
      <c r="G6658" s="12">
        <v>13605.668019999999</v>
      </c>
      <c r="H6658" s="12">
        <v>1783.2333180000001</v>
      </c>
      <c r="I6658" s="12">
        <v>395.42435870000003</v>
      </c>
      <c r="J6658" s="12">
        <v>2638.8840599999999</v>
      </c>
      <c r="K6658" s="12">
        <v>3772.6834530000001</v>
      </c>
      <c r="L6658" s="12">
        <v>2741.3900229999999</v>
      </c>
      <c r="M6658" s="12">
        <v>4857.3683840000003</v>
      </c>
      <c r="N6658" s="12">
        <v>2495.422</v>
      </c>
      <c r="O6658" s="12">
        <v>2401.5173519999998</v>
      </c>
      <c r="P6658" s="12">
        <v>4622.081709</v>
      </c>
      <c r="Q6658" s="12">
        <v>13516.41001</v>
      </c>
      <c r="R6658" s="12">
        <v>2678.3877830000001</v>
      </c>
      <c r="S6658" s="12">
        <v>1960.4495300000001</v>
      </c>
      <c r="T6658" s="12">
        <v>3355.1846909999999</v>
      </c>
      <c r="U6658" s="12">
        <v>1642.7465380000001</v>
      </c>
      <c r="V6658" s="12">
        <v>331.30757870000002</v>
      </c>
      <c r="W6658" s="12">
        <v>3489.7657250000002</v>
      </c>
      <c r="X6658" s="12">
        <v>989.15925789999994</v>
      </c>
      <c r="Y6658" s="12">
        <v>12479.625260000001</v>
      </c>
      <c r="Z6658" s="12">
        <v>10500.84549</v>
      </c>
      <c r="AA6658" s="12">
        <v>7646.1521720000001</v>
      </c>
      <c r="AB6658" s="12">
        <v>1642.6317779999999</v>
      </c>
      <c r="AC6658" s="12">
        <v>931.34597310000004</v>
      </c>
      <c r="AD6658" s="12">
        <v>92.259636549999996</v>
      </c>
      <c r="AE6658" s="12">
        <v>1342.6071179999999</v>
      </c>
    </row>
    <row r="6659" spans="1:31" x14ac:dyDescent="0.35">
      <c r="A6659" s="13">
        <v>2027</v>
      </c>
      <c r="B6659" s="13">
        <v>10</v>
      </c>
      <c r="C6659" s="13">
        <v>5</v>
      </c>
      <c r="D6659" s="13">
        <v>10</v>
      </c>
      <c r="E6659" s="13" t="s">
        <v>8531</v>
      </c>
      <c r="F6659" s="12">
        <v>3764.7988599999999</v>
      </c>
      <c r="G6659" s="12">
        <v>13681.2068</v>
      </c>
      <c r="H6659" s="12">
        <v>1870.7124429999999</v>
      </c>
      <c r="I6659" s="12">
        <v>438.1304864</v>
      </c>
      <c r="J6659" s="12">
        <v>2710.7037759999998</v>
      </c>
      <c r="K6659" s="12">
        <v>4102.6141129999996</v>
      </c>
      <c r="L6659" s="12">
        <v>2899.657091</v>
      </c>
      <c r="M6659" s="12">
        <v>4878.7095360000003</v>
      </c>
      <c r="N6659" s="12">
        <v>2498.160754</v>
      </c>
      <c r="O6659" s="12">
        <v>2457.9431060000002</v>
      </c>
      <c r="P6659" s="12">
        <v>4651.6501630000002</v>
      </c>
      <c r="Q6659" s="12">
        <v>14826.720079999999</v>
      </c>
      <c r="R6659" s="12">
        <v>2832.7488290000001</v>
      </c>
      <c r="S6659" s="12">
        <v>2026.3141989999999</v>
      </c>
      <c r="T6659" s="12">
        <v>3550.5266980000001</v>
      </c>
      <c r="U6659" s="12">
        <v>1731.4427900000001</v>
      </c>
      <c r="V6659" s="12">
        <v>340.50177539999999</v>
      </c>
      <c r="W6659" s="12">
        <v>3506.3308740000002</v>
      </c>
      <c r="X6659" s="12">
        <v>1022.577046</v>
      </c>
      <c r="Y6659" s="12">
        <v>13093.25131</v>
      </c>
      <c r="Z6659" s="12">
        <v>10696.5128</v>
      </c>
      <c r="AA6659" s="12">
        <v>7788.6266089999999</v>
      </c>
      <c r="AB6659" s="12">
        <v>1702.561281</v>
      </c>
      <c r="AC6659" s="12">
        <v>965.32504400000005</v>
      </c>
      <c r="AD6659" s="12">
        <v>91.730476850000002</v>
      </c>
      <c r="AE6659" s="12">
        <v>1334.9065290000001</v>
      </c>
    </row>
    <row r="6660" spans="1:31" x14ac:dyDescent="0.35">
      <c r="A6660" s="13">
        <v>2027</v>
      </c>
      <c r="B6660" s="13">
        <v>10</v>
      </c>
      <c r="C6660" s="13">
        <v>5</v>
      </c>
      <c r="D6660" s="13">
        <v>11</v>
      </c>
      <c r="E6660" s="13" t="s">
        <v>8531</v>
      </c>
      <c r="F6660" s="12">
        <v>3859.4322499999998</v>
      </c>
      <c r="G6660" s="12">
        <v>13422.48415</v>
      </c>
      <c r="H6660" s="12">
        <v>1944.8899019999999</v>
      </c>
      <c r="I6660" s="12">
        <v>474.34327400000001</v>
      </c>
      <c r="J6660" s="12">
        <v>2735.1615310000002</v>
      </c>
      <c r="K6660" s="12">
        <v>4373.0260799999996</v>
      </c>
      <c r="L6660" s="12">
        <v>3014.0872949999998</v>
      </c>
      <c r="M6660" s="12">
        <v>4859.353666</v>
      </c>
      <c r="N6660" s="12">
        <v>2437.312453</v>
      </c>
      <c r="O6660" s="12">
        <v>2430.9575490000002</v>
      </c>
      <c r="P6660" s="12">
        <v>4609.1450839999998</v>
      </c>
      <c r="Q6660" s="12">
        <v>15602.872660000001</v>
      </c>
      <c r="R6660" s="12">
        <v>3002.7605840000001</v>
      </c>
      <c r="S6660" s="12">
        <v>2071.8376050000002</v>
      </c>
      <c r="T6660" s="12">
        <v>3727.2464439999999</v>
      </c>
      <c r="U6660" s="12">
        <v>1772.0503530000001</v>
      </c>
      <c r="V6660" s="12">
        <v>345.85165640000002</v>
      </c>
      <c r="W6660" s="12">
        <v>3489.7657250000002</v>
      </c>
      <c r="X6660" s="12">
        <v>1058.904783</v>
      </c>
      <c r="Y6660" s="12">
        <v>13398.645990000001</v>
      </c>
      <c r="Z6660" s="12">
        <v>10708.17956</v>
      </c>
      <c r="AA6660" s="12">
        <v>7797.1217210000004</v>
      </c>
      <c r="AB6660" s="12">
        <v>1731.957654</v>
      </c>
      <c r="AC6660" s="12">
        <v>981.99231799999995</v>
      </c>
      <c r="AD6660" s="12">
        <v>90.199142690000002</v>
      </c>
      <c r="AE6660" s="12">
        <v>1312.621809</v>
      </c>
    </row>
    <row r="6661" spans="1:31" x14ac:dyDescent="0.35">
      <c r="A6661" s="13">
        <v>2027</v>
      </c>
      <c r="B6661" s="13">
        <v>10</v>
      </c>
      <c r="C6661" s="13">
        <v>5</v>
      </c>
      <c r="D6661" s="13">
        <v>12</v>
      </c>
      <c r="E6661" s="13" t="s">
        <v>8531</v>
      </c>
      <c r="F6661" s="12">
        <v>3928.5700499999998</v>
      </c>
      <c r="G6661" s="12">
        <v>13078.792079999999</v>
      </c>
      <c r="H6661" s="12">
        <v>2021.1136059999999</v>
      </c>
      <c r="I6661" s="12">
        <v>511.55508950000001</v>
      </c>
      <c r="J6661" s="12">
        <v>2725.843785</v>
      </c>
      <c r="K6661" s="12">
        <v>4540.1958699999996</v>
      </c>
      <c r="L6661" s="12">
        <v>3070.44913</v>
      </c>
      <c r="M6661" s="12">
        <v>4818.1596900000004</v>
      </c>
      <c r="N6661" s="12">
        <v>2379.811639</v>
      </c>
      <c r="O6661" s="12">
        <v>2386.2509169999998</v>
      </c>
      <c r="P6661" s="12">
        <v>4573.1079369999998</v>
      </c>
      <c r="Q6661" s="12">
        <v>16310.530909999999</v>
      </c>
      <c r="R6661" s="12">
        <v>3078.5188370000001</v>
      </c>
      <c r="S6661" s="12">
        <v>2111.162597</v>
      </c>
      <c r="T6661" s="12">
        <v>3882.6842099999999</v>
      </c>
      <c r="U6661" s="12">
        <v>1829.5422840000001</v>
      </c>
      <c r="V6661" s="12">
        <v>350.01635540000001</v>
      </c>
      <c r="W6661" s="12">
        <v>3444.0696079999998</v>
      </c>
      <c r="X6661" s="12">
        <v>1092.4982090000001</v>
      </c>
      <c r="Y6661" s="12">
        <v>13476.54602</v>
      </c>
      <c r="Z6661" s="12">
        <v>10655.04715</v>
      </c>
      <c r="AA6661" s="12">
        <v>7758.433548</v>
      </c>
      <c r="AB6661" s="12">
        <v>1760.379459</v>
      </c>
      <c r="AC6661" s="12">
        <v>998.10702700000002</v>
      </c>
      <c r="AD6661" s="12">
        <v>88.521466630000006</v>
      </c>
      <c r="AE6661" s="12">
        <v>1288.207451</v>
      </c>
    </row>
    <row r="6662" spans="1:31" x14ac:dyDescent="0.35">
      <c r="A6662" s="13">
        <v>2027</v>
      </c>
      <c r="B6662" s="13">
        <v>10</v>
      </c>
      <c r="C6662" s="13">
        <v>5</v>
      </c>
      <c r="D6662" s="13">
        <v>13</v>
      </c>
      <c r="E6662" s="13" t="s">
        <v>8531</v>
      </c>
      <c r="F6662" s="12">
        <v>3974.3745950000002</v>
      </c>
      <c r="G6662" s="12">
        <v>12578.35939</v>
      </c>
      <c r="H6662" s="12">
        <v>2081.9904710000001</v>
      </c>
      <c r="I6662" s="12">
        <v>541.27453690000004</v>
      </c>
      <c r="J6662" s="12">
        <v>2760.9772229999999</v>
      </c>
      <c r="K6662" s="12">
        <v>4619.1881409999996</v>
      </c>
      <c r="L6662" s="12">
        <v>3144.4587630000001</v>
      </c>
      <c r="M6662" s="12">
        <v>4838.5082000000002</v>
      </c>
      <c r="N6662" s="12">
        <v>2293.1035969999998</v>
      </c>
      <c r="O6662" s="12">
        <v>2331.187132</v>
      </c>
      <c r="P6662" s="12">
        <v>4534.2988189999996</v>
      </c>
      <c r="Q6662" s="12">
        <v>16506.85584</v>
      </c>
      <c r="R6662" s="12">
        <v>3112.6636450000001</v>
      </c>
      <c r="S6662" s="12">
        <v>2131.3091810000001</v>
      </c>
      <c r="T6662" s="12">
        <v>3973.8942649999999</v>
      </c>
      <c r="U6662" s="12">
        <v>1863.311017</v>
      </c>
      <c r="V6662" s="12">
        <v>354.43726650000002</v>
      </c>
      <c r="W6662" s="12">
        <v>3404.6573429999999</v>
      </c>
      <c r="X6662" s="12">
        <v>1111.3673389999999</v>
      </c>
      <c r="Y6662" s="12">
        <v>13595.564920000001</v>
      </c>
      <c r="Z6662" s="12">
        <v>10509.92028</v>
      </c>
      <c r="AA6662" s="12">
        <v>7652.7599529999998</v>
      </c>
      <c r="AB6662" s="12">
        <v>1790.912589</v>
      </c>
      <c r="AC6662" s="12">
        <v>1015.418824</v>
      </c>
      <c r="AD6662" s="12">
        <v>87.418017280000001</v>
      </c>
      <c r="AE6662" s="12">
        <v>1272.1495190000001</v>
      </c>
    </row>
    <row r="6663" spans="1:31" x14ac:dyDescent="0.35">
      <c r="A6663" s="13">
        <v>2027</v>
      </c>
      <c r="B6663" s="13">
        <v>10</v>
      </c>
      <c r="C6663" s="13">
        <v>5</v>
      </c>
      <c r="D6663" s="13">
        <v>14</v>
      </c>
      <c r="E6663" s="13" t="s">
        <v>8531</v>
      </c>
      <c r="F6663" s="12">
        <v>4143.3315940000002</v>
      </c>
      <c r="G6663" s="12">
        <v>12240.31868</v>
      </c>
      <c r="H6663" s="12">
        <v>2139.0311630000001</v>
      </c>
      <c r="I6663" s="12">
        <v>569.12089219999996</v>
      </c>
      <c r="J6663" s="12">
        <v>2476.9996489999999</v>
      </c>
      <c r="K6663" s="12">
        <v>4661.0728680000002</v>
      </c>
      <c r="L6663" s="12">
        <v>3233.2705369999999</v>
      </c>
      <c r="M6663" s="12">
        <v>4931.318252</v>
      </c>
      <c r="N6663" s="12">
        <v>2239.5568320000002</v>
      </c>
      <c r="O6663" s="12">
        <v>2263.311553</v>
      </c>
      <c r="P6663" s="12">
        <v>4547.2354450000003</v>
      </c>
      <c r="Q6663" s="12">
        <v>16600.444739999999</v>
      </c>
      <c r="R6663" s="12">
        <v>3099.8597730000001</v>
      </c>
      <c r="S6663" s="12">
        <v>2148.3565579999999</v>
      </c>
      <c r="T6663" s="12">
        <v>4157.0745370000004</v>
      </c>
      <c r="U6663" s="12">
        <v>1878.6998739999999</v>
      </c>
      <c r="V6663" s="12">
        <v>354.30911320000001</v>
      </c>
      <c r="W6663" s="12">
        <v>3408.656673</v>
      </c>
      <c r="X6663" s="12">
        <v>1113.1313050000001</v>
      </c>
      <c r="Y6663" s="12">
        <v>13653.71796</v>
      </c>
      <c r="Z6663" s="12">
        <v>10355.71862</v>
      </c>
      <c r="AA6663" s="12">
        <v>7540.4785769999999</v>
      </c>
      <c r="AB6663" s="12">
        <v>1812.675559</v>
      </c>
      <c r="AC6663" s="12">
        <v>1027.7580800000001</v>
      </c>
      <c r="AD6663" s="12">
        <v>87.451754589999993</v>
      </c>
      <c r="AE6663" s="12">
        <v>1272.6404809999999</v>
      </c>
    </row>
    <row r="6664" spans="1:31" x14ac:dyDescent="0.35">
      <c r="A6664" s="13">
        <v>2027</v>
      </c>
      <c r="B6664" s="13">
        <v>10</v>
      </c>
      <c r="C6664" s="13">
        <v>5</v>
      </c>
      <c r="D6664" s="13">
        <v>15</v>
      </c>
      <c r="E6664" s="13" t="s">
        <v>8531</v>
      </c>
      <c r="F6664" s="12">
        <v>4181.7896449999998</v>
      </c>
      <c r="G6664" s="12">
        <v>12047.704159999999</v>
      </c>
      <c r="H6664" s="12">
        <v>2161.9237990000001</v>
      </c>
      <c r="I6664" s="12">
        <v>580.29696249999995</v>
      </c>
      <c r="J6664" s="12">
        <v>2431.9665920000002</v>
      </c>
      <c r="K6664" s="12">
        <v>4731.982121</v>
      </c>
      <c r="L6664" s="12">
        <v>3368.1963449999998</v>
      </c>
      <c r="M6664" s="12">
        <v>5010.2313249999997</v>
      </c>
      <c r="N6664" s="12">
        <v>2219.7811620000002</v>
      </c>
      <c r="O6664" s="12">
        <v>2234.6887750000001</v>
      </c>
      <c r="P6664" s="12">
        <v>4610.9930640000002</v>
      </c>
      <c r="Q6664" s="12">
        <v>16616.424930000001</v>
      </c>
      <c r="R6664" s="12">
        <v>3079.2311209999998</v>
      </c>
      <c r="S6664" s="12">
        <v>2172.1837759999999</v>
      </c>
      <c r="T6664" s="12">
        <v>4237.2639440000003</v>
      </c>
      <c r="U6664" s="12">
        <v>1863.311017</v>
      </c>
      <c r="V6664" s="12">
        <v>359.88330969999998</v>
      </c>
      <c r="W6664" s="12">
        <v>3446.3541310000001</v>
      </c>
      <c r="X6664" s="12">
        <v>1093.4685529999999</v>
      </c>
      <c r="Y6664" s="12">
        <v>13674.044519999999</v>
      </c>
      <c r="Z6664" s="12">
        <v>10341.46571</v>
      </c>
      <c r="AA6664" s="12">
        <v>7530.100375</v>
      </c>
      <c r="AB6664" s="12">
        <v>1809.5896640000001</v>
      </c>
      <c r="AC6664" s="12">
        <v>1026.008427</v>
      </c>
      <c r="AD6664" s="12">
        <v>87.620692930000004</v>
      </c>
      <c r="AE6664" s="12">
        <v>1275.098954</v>
      </c>
    </row>
    <row r="6665" spans="1:31" x14ac:dyDescent="0.35">
      <c r="A6665" s="13">
        <v>2027</v>
      </c>
      <c r="B6665" s="13">
        <v>10</v>
      </c>
      <c r="C6665" s="13">
        <v>5</v>
      </c>
      <c r="D6665" s="13">
        <v>16</v>
      </c>
      <c r="E6665" s="13" t="s">
        <v>8531</v>
      </c>
      <c r="F6665" s="12">
        <v>3948.0153909999999</v>
      </c>
      <c r="G6665" s="12">
        <v>12162.896119999999</v>
      </c>
      <c r="H6665" s="12">
        <v>2112.0460370000001</v>
      </c>
      <c r="I6665" s="12">
        <v>555.94696109999995</v>
      </c>
      <c r="J6665" s="12">
        <v>2423.2321350000002</v>
      </c>
      <c r="K6665" s="12">
        <v>4990.6369720000002</v>
      </c>
      <c r="L6665" s="12">
        <v>3494.0123979999998</v>
      </c>
      <c r="M6665" s="12">
        <v>4981.9416849999998</v>
      </c>
      <c r="N6665" s="12">
        <v>2220.693718</v>
      </c>
      <c r="O6665" s="12">
        <v>2227.0555570000001</v>
      </c>
      <c r="P6665" s="12">
        <v>4623.4673149999999</v>
      </c>
      <c r="Q6665" s="12">
        <v>15454.488300000001</v>
      </c>
      <c r="R6665" s="12">
        <v>3083.8540710000002</v>
      </c>
      <c r="S6665" s="12">
        <v>2195.6242459999999</v>
      </c>
      <c r="T6665" s="12">
        <v>4154.034737</v>
      </c>
      <c r="U6665" s="12">
        <v>1833.816701</v>
      </c>
      <c r="V6665" s="12">
        <v>355.27016859999998</v>
      </c>
      <c r="W6665" s="12">
        <v>3516.6121699999999</v>
      </c>
      <c r="X6665" s="12">
        <v>1033.7744929999999</v>
      </c>
      <c r="Y6665" s="12">
        <v>13711.910959999999</v>
      </c>
      <c r="Z6665" s="12">
        <v>10481.40864</v>
      </c>
      <c r="AA6665" s="12">
        <v>7631.999307</v>
      </c>
      <c r="AB6665" s="12">
        <v>1793.8358149999999</v>
      </c>
      <c r="AC6665" s="12">
        <v>1017.076246</v>
      </c>
      <c r="AD6665" s="12">
        <v>88.476399619999995</v>
      </c>
      <c r="AE6665" s="12">
        <v>1287.551614</v>
      </c>
    </row>
    <row r="6666" spans="1:31" x14ac:dyDescent="0.35">
      <c r="A6666" s="13">
        <v>2027</v>
      </c>
      <c r="B6666" s="13">
        <v>10</v>
      </c>
      <c r="C6666" s="13">
        <v>5</v>
      </c>
      <c r="D6666" s="13">
        <v>17</v>
      </c>
      <c r="E6666" s="13" t="s">
        <v>8531</v>
      </c>
      <c r="F6666" s="12">
        <v>3919.9289600000002</v>
      </c>
      <c r="G6666" s="12">
        <v>12402.73407</v>
      </c>
      <c r="H6666" s="12">
        <v>2039.6585070000001</v>
      </c>
      <c r="I6666" s="12">
        <v>520.60823760000005</v>
      </c>
      <c r="J6666" s="12">
        <v>2463.6059639999999</v>
      </c>
      <c r="K6666" s="12">
        <v>4714.3473009999998</v>
      </c>
      <c r="L6666" s="12">
        <v>4135.6208619999998</v>
      </c>
      <c r="M6666" s="12">
        <v>5030.0835150000003</v>
      </c>
      <c r="N6666" s="12">
        <v>2252.0309670000001</v>
      </c>
      <c r="O6666" s="12">
        <v>2304.473254</v>
      </c>
      <c r="P6666" s="12">
        <v>4698.31358</v>
      </c>
      <c r="Q6666" s="12">
        <v>16575.339250000001</v>
      </c>
      <c r="R6666" s="12">
        <v>3163.8802820000001</v>
      </c>
      <c r="S6666" s="12">
        <v>2242.697255</v>
      </c>
      <c r="T6666" s="12">
        <v>4042.6820990000001</v>
      </c>
      <c r="U6666" s="12">
        <v>1831.252289</v>
      </c>
      <c r="V6666" s="12">
        <v>358.89016880000003</v>
      </c>
      <c r="W6666" s="12">
        <v>3669.6921819999998</v>
      </c>
      <c r="X6666" s="12">
        <v>1000.181067</v>
      </c>
      <c r="Y6666" s="12">
        <v>13717.089449999999</v>
      </c>
      <c r="Z6666" s="12">
        <v>10655.04715</v>
      </c>
      <c r="AA6666" s="12">
        <v>7758.433548</v>
      </c>
      <c r="AB6666" s="12">
        <v>1782.304617</v>
      </c>
      <c r="AC6666" s="12">
        <v>1010.538241</v>
      </c>
      <c r="AD6666" s="12">
        <v>91.392663110000001</v>
      </c>
      <c r="AE6666" s="12">
        <v>1329.990499</v>
      </c>
    </row>
    <row r="6667" spans="1:31" x14ac:dyDescent="0.35">
      <c r="A6667" s="13">
        <v>2027</v>
      </c>
      <c r="B6667" s="13">
        <v>10</v>
      </c>
      <c r="C6667" s="13">
        <v>5</v>
      </c>
      <c r="D6667" s="13">
        <v>18</v>
      </c>
      <c r="E6667" s="13" t="s">
        <v>8531</v>
      </c>
      <c r="F6667" s="12">
        <v>3992.5236909999999</v>
      </c>
      <c r="G6667" s="12">
        <v>12744.54235</v>
      </c>
      <c r="H6667" s="12">
        <v>2007.9406349999999</v>
      </c>
      <c r="I6667" s="12">
        <v>505.12413370000002</v>
      </c>
      <c r="J6667" s="12">
        <v>2674.794273</v>
      </c>
      <c r="K6667" s="12">
        <v>4638.6608649999998</v>
      </c>
      <c r="L6667" s="12">
        <v>4149.8523670000004</v>
      </c>
      <c r="M6667" s="12">
        <v>5002.7865160000001</v>
      </c>
      <c r="N6667" s="12">
        <v>2300.7089569999998</v>
      </c>
      <c r="O6667" s="12">
        <v>2429.3215190000001</v>
      </c>
      <c r="P6667" s="12">
        <v>4866.9475339999999</v>
      </c>
      <c r="Q6667" s="12">
        <v>16684.908340000002</v>
      </c>
      <c r="R6667" s="12">
        <v>3380.129582</v>
      </c>
      <c r="S6667" s="12">
        <v>2283.5718510000002</v>
      </c>
      <c r="T6667" s="12">
        <v>3979.5946300000001</v>
      </c>
      <c r="U6667" s="12">
        <v>1850.7010680000001</v>
      </c>
      <c r="V6667" s="12">
        <v>362.44609250000002</v>
      </c>
      <c r="W6667" s="12">
        <v>3725.0979929999999</v>
      </c>
      <c r="X6667" s="12">
        <v>997.8880193</v>
      </c>
      <c r="Y6667" s="12">
        <v>14511.489</v>
      </c>
      <c r="Z6667" s="12">
        <v>10824.80061</v>
      </c>
      <c r="AA6667" s="12">
        <v>7882.038912</v>
      </c>
      <c r="AB6667" s="12">
        <v>1827.9423650000001</v>
      </c>
      <c r="AC6667" s="12">
        <v>1036.414115</v>
      </c>
      <c r="AD6667" s="12">
        <v>93.532024239999998</v>
      </c>
      <c r="AE6667" s="12">
        <v>1361.123523</v>
      </c>
    </row>
    <row r="6668" spans="1:31" x14ac:dyDescent="0.35">
      <c r="A6668" s="13">
        <v>2027</v>
      </c>
      <c r="B6668" s="13">
        <v>10</v>
      </c>
      <c r="C6668" s="13">
        <v>5</v>
      </c>
      <c r="D6668" s="13">
        <v>19</v>
      </c>
      <c r="E6668" s="13" t="s">
        <v>8531</v>
      </c>
      <c r="F6668" s="12">
        <v>3895.2978090000001</v>
      </c>
      <c r="G6668" s="12">
        <v>13025.91728</v>
      </c>
      <c r="H6668" s="12">
        <v>1972.131345</v>
      </c>
      <c r="I6668" s="12">
        <v>487.64207140000002</v>
      </c>
      <c r="J6668" s="12">
        <v>2623.9382449999998</v>
      </c>
      <c r="K6668" s="12">
        <v>4420.4219560000001</v>
      </c>
      <c r="L6668" s="12">
        <v>3962.551653</v>
      </c>
      <c r="M6668" s="12">
        <v>4888.6353129999998</v>
      </c>
      <c r="N6668" s="12">
        <v>2331.437473</v>
      </c>
      <c r="O6668" s="12">
        <v>2448.4033709999999</v>
      </c>
      <c r="P6668" s="12">
        <v>4973.6718499999997</v>
      </c>
      <c r="Q6668" s="12">
        <v>16529.68</v>
      </c>
      <c r="R6668" s="12">
        <v>3411.4287020000002</v>
      </c>
      <c r="S6668" s="12">
        <v>2349.24271</v>
      </c>
      <c r="T6668" s="12">
        <v>3821.8772250000002</v>
      </c>
      <c r="U6668" s="12">
        <v>1790.644726</v>
      </c>
      <c r="V6668" s="12">
        <v>366.6747737</v>
      </c>
      <c r="W6668" s="12">
        <v>3674.8328299999998</v>
      </c>
      <c r="X6668" s="12">
        <v>971.78846980000003</v>
      </c>
      <c r="Y6668" s="12">
        <v>14933.513660000001</v>
      </c>
      <c r="Z6668" s="12">
        <v>10875.33524</v>
      </c>
      <c r="AA6668" s="12">
        <v>7918.835513</v>
      </c>
      <c r="AB6668" s="12">
        <v>1894.8550769999999</v>
      </c>
      <c r="AC6668" s="12">
        <v>1074.3525540000001</v>
      </c>
      <c r="AD6668" s="12">
        <v>91.831814679999994</v>
      </c>
      <c r="AE6668" s="12">
        <v>1336.3812459999999</v>
      </c>
    </row>
    <row r="6669" spans="1:31" x14ac:dyDescent="0.35">
      <c r="A6669" s="13">
        <v>2027</v>
      </c>
      <c r="B6669" s="13">
        <v>10</v>
      </c>
      <c r="C6669" s="13">
        <v>5</v>
      </c>
      <c r="D6669" s="13">
        <v>20</v>
      </c>
      <c r="E6669" s="13" t="s">
        <v>8531</v>
      </c>
      <c r="F6669" s="12">
        <v>3743.625466</v>
      </c>
      <c r="G6669" s="12">
        <v>12644.455819999999</v>
      </c>
      <c r="H6669" s="12">
        <v>1917.520837</v>
      </c>
      <c r="I6669" s="12">
        <v>460.98199469999997</v>
      </c>
      <c r="J6669" s="12">
        <v>2595.016165</v>
      </c>
      <c r="K6669" s="12">
        <v>4280.0722340000002</v>
      </c>
      <c r="L6669" s="12">
        <v>3793.4672220000002</v>
      </c>
      <c r="M6669" s="12">
        <v>4912.9550230000004</v>
      </c>
      <c r="N6669" s="12">
        <v>2284.8884200000002</v>
      </c>
      <c r="O6669" s="12">
        <v>2357.6293310000001</v>
      </c>
      <c r="P6669" s="12">
        <v>4891.4344209999999</v>
      </c>
      <c r="Q6669" s="12">
        <v>15488.73</v>
      </c>
      <c r="R6669" s="12">
        <v>3312.9072430000001</v>
      </c>
      <c r="S6669" s="12">
        <v>2351.3737409999999</v>
      </c>
      <c r="T6669" s="12">
        <v>3675.180468</v>
      </c>
      <c r="U6669" s="12">
        <v>1733.152795</v>
      </c>
      <c r="V6669" s="12">
        <v>358.18542009999999</v>
      </c>
      <c r="W6669" s="12">
        <v>3557.1657530000002</v>
      </c>
      <c r="X6669" s="12">
        <v>930.08318280000003</v>
      </c>
      <c r="Y6669" s="12">
        <v>14230.09397</v>
      </c>
      <c r="Z6669" s="12">
        <v>10697.81169</v>
      </c>
      <c r="AA6669" s="12">
        <v>7789.5723959999996</v>
      </c>
      <c r="AB6669" s="12">
        <v>1853.278274</v>
      </c>
      <c r="AC6669" s="12">
        <v>1050.7791709999999</v>
      </c>
      <c r="AD6669" s="12">
        <v>88.555203939999998</v>
      </c>
      <c r="AE6669" s="12">
        <v>1288.6984130000001</v>
      </c>
    </row>
    <row r="6670" spans="1:31" x14ac:dyDescent="0.35">
      <c r="A6670" s="13">
        <v>2027</v>
      </c>
      <c r="B6670" s="13">
        <v>10</v>
      </c>
      <c r="C6670" s="13">
        <v>5</v>
      </c>
      <c r="D6670" s="13">
        <v>21</v>
      </c>
      <c r="E6670" s="13" t="s">
        <v>8531</v>
      </c>
      <c r="F6670" s="12">
        <v>3590.22507</v>
      </c>
      <c r="G6670" s="12">
        <v>12068.47265</v>
      </c>
      <c r="H6670" s="12">
        <v>1857.2831550000001</v>
      </c>
      <c r="I6670" s="12">
        <v>431.5747619</v>
      </c>
      <c r="J6670" s="12">
        <v>2565.512213</v>
      </c>
      <c r="K6670" s="12">
        <v>4022.1522030000001</v>
      </c>
      <c r="L6670" s="12">
        <v>3631.7849369999999</v>
      </c>
      <c r="M6670" s="12">
        <v>4711.4532959999997</v>
      </c>
      <c r="N6670" s="12">
        <v>2144.9385219999999</v>
      </c>
      <c r="O6670" s="12">
        <v>2241.7762520000001</v>
      </c>
      <c r="P6670" s="12">
        <v>4739.4322949999996</v>
      </c>
      <c r="Q6670" s="12">
        <v>14895.20349</v>
      </c>
      <c r="R6670" s="12">
        <v>3116.2204670000001</v>
      </c>
      <c r="S6670" s="12">
        <v>2255.0949529999998</v>
      </c>
      <c r="T6670" s="12">
        <v>3510.2423760000001</v>
      </c>
      <c r="U6670" s="12">
        <v>1640.8232290000001</v>
      </c>
      <c r="V6670" s="12">
        <v>345.75558860000001</v>
      </c>
      <c r="W6670" s="12">
        <v>3350.3947370000001</v>
      </c>
      <c r="X6670" s="12">
        <v>893.40308640000001</v>
      </c>
      <c r="Y6670" s="12">
        <v>13488.203219999999</v>
      </c>
      <c r="Z6670" s="12">
        <v>10397.18427</v>
      </c>
      <c r="AA6670" s="12">
        <v>7570.6716390000001</v>
      </c>
      <c r="AB6670" s="12">
        <v>1788.96345</v>
      </c>
      <c r="AC6670" s="12">
        <v>1014.3136940000001</v>
      </c>
      <c r="AD6670" s="12">
        <v>83.747321990000003</v>
      </c>
      <c r="AE6670" s="12">
        <v>1218.731775</v>
      </c>
    </row>
    <row r="6671" spans="1:31" x14ac:dyDescent="0.35">
      <c r="A6671" s="13">
        <v>2027</v>
      </c>
      <c r="B6671" s="13">
        <v>10</v>
      </c>
      <c r="C6671" s="13">
        <v>5</v>
      </c>
      <c r="D6671" s="13">
        <v>22</v>
      </c>
      <c r="E6671" s="13" t="s">
        <v>8531</v>
      </c>
      <c r="F6671" s="12">
        <v>3407.0085389999999</v>
      </c>
      <c r="G6671" s="12">
        <v>11186.57849</v>
      </c>
      <c r="H6671" s="12">
        <v>1779.26845</v>
      </c>
      <c r="I6671" s="12">
        <v>393.4888823</v>
      </c>
      <c r="J6671" s="12">
        <v>2465.3529979999998</v>
      </c>
      <c r="K6671" s="12">
        <v>3792.8901430000001</v>
      </c>
      <c r="L6671" s="12">
        <v>3364.2104920000002</v>
      </c>
      <c r="M6671" s="12">
        <v>4511.9374859999998</v>
      </c>
      <c r="N6671" s="12">
        <v>1980.95291</v>
      </c>
      <c r="O6671" s="12">
        <v>2104.660742</v>
      </c>
      <c r="P6671" s="12">
        <v>4529.217251</v>
      </c>
      <c r="Q6671" s="12">
        <v>13516.41001</v>
      </c>
      <c r="R6671" s="12">
        <v>2866.8936359999998</v>
      </c>
      <c r="S6671" s="12">
        <v>2111.5502150000002</v>
      </c>
      <c r="T6671" s="12">
        <v>3318.701176</v>
      </c>
      <c r="U6671" s="12">
        <v>1524.7704650000001</v>
      </c>
      <c r="V6671" s="12">
        <v>329.0010082</v>
      </c>
      <c r="W6671" s="12">
        <v>3119.631515</v>
      </c>
      <c r="X6671" s="12">
        <v>835.56081210000002</v>
      </c>
      <c r="Y6671" s="12">
        <v>12375.34721</v>
      </c>
      <c r="Z6671" s="12">
        <v>10109.51086</v>
      </c>
      <c r="AA6671" s="12">
        <v>7361.2032980000004</v>
      </c>
      <c r="AB6671" s="12">
        <v>1700.449955</v>
      </c>
      <c r="AC6671" s="12">
        <v>964.12795600000004</v>
      </c>
      <c r="AD6671" s="12">
        <v>78.151270920000002</v>
      </c>
      <c r="AE6671" s="12">
        <v>1137.295318</v>
      </c>
    </row>
    <row r="6672" spans="1:31" x14ac:dyDescent="0.35">
      <c r="A6672" s="13">
        <v>2027</v>
      </c>
      <c r="B6672" s="13">
        <v>10</v>
      </c>
      <c r="C6672" s="13">
        <v>5</v>
      </c>
      <c r="D6672" s="13">
        <v>23</v>
      </c>
      <c r="E6672" s="13" t="s">
        <v>8531</v>
      </c>
      <c r="F6672" s="12">
        <v>3240.6440320000002</v>
      </c>
      <c r="G6672" s="12">
        <v>10181.922130000001</v>
      </c>
      <c r="H6672" s="12">
        <v>1686.9300290000001</v>
      </c>
      <c r="I6672" s="12">
        <v>348.41019729999999</v>
      </c>
      <c r="J6672" s="12">
        <v>2360.9236500000002</v>
      </c>
      <c r="K6672" s="12">
        <v>3533.5013269999999</v>
      </c>
      <c r="L6672" s="12">
        <v>3052.2317710000002</v>
      </c>
      <c r="M6672" s="12">
        <v>4366.0223980000001</v>
      </c>
      <c r="N6672" s="12">
        <v>1845.566879</v>
      </c>
      <c r="O6672" s="12">
        <v>1937.0159369999999</v>
      </c>
      <c r="P6672" s="12">
        <v>4277.4211180000002</v>
      </c>
      <c r="Q6672" s="12">
        <v>12176.409970000001</v>
      </c>
      <c r="R6672" s="12">
        <v>2569.9069909999998</v>
      </c>
      <c r="S6672" s="12">
        <v>1964.905401</v>
      </c>
      <c r="T6672" s="12">
        <v>3120.3185239999998</v>
      </c>
      <c r="U6672" s="12">
        <v>1415.9843310000001</v>
      </c>
      <c r="V6672" s="12">
        <v>311.15731349999999</v>
      </c>
      <c r="W6672" s="12">
        <v>2937.9921370000002</v>
      </c>
      <c r="X6672" s="12">
        <v>769.34256970000001</v>
      </c>
      <c r="Y6672" s="12">
        <v>11064.384319999999</v>
      </c>
      <c r="Z6672" s="12">
        <v>9742.7970110000006</v>
      </c>
      <c r="AA6672" s="12">
        <v>7094.1819519999999</v>
      </c>
      <c r="AB6672" s="12">
        <v>1595.8577540000001</v>
      </c>
      <c r="AC6672" s="12">
        <v>904.82584899999995</v>
      </c>
      <c r="AD6672" s="12">
        <v>73.726206770000005</v>
      </c>
      <c r="AE6672" s="12">
        <v>1072.899631</v>
      </c>
    </row>
    <row r="6673" spans="1:31" x14ac:dyDescent="0.35">
      <c r="A6673" s="13">
        <v>2027</v>
      </c>
      <c r="B6673" s="13">
        <v>10</v>
      </c>
      <c r="C6673" s="13">
        <v>5</v>
      </c>
      <c r="D6673" s="13">
        <v>24</v>
      </c>
      <c r="E6673" s="13" t="s">
        <v>8531</v>
      </c>
      <c r="F6673" s="12">
        <v>3065.6376100000002</v>
      </c>
      <c r="G6673" s="12">
        <v>9303.7955559999991</v>
      </c>
      <c r="H6673" s="12">
        <v>1620.2983670000001</v>
      </c>
      <c r="I6673" s="12">
        <v>315.88111190000001</v>
      </c>
      <c r="J6673" s="12">
        <v>2266.1997270000002</v>
      </c>
      <c r="K6673" s="12">
        <v>3307.1785460000001</v>
      </c>
      <c r="L6673" s="12">
        <v>2693.568381</v>
      </c>
      <c r="M6673" s="12">
        <v>4144.1721600000001</v>
      </c>
      <c r="N6673" s="12">
        <v>1681.886176</v>
      </c>
      <c r="O6673" s="12">
        <v>1823.6163059999999</v>
      </c>
      <c r="P6673" s="12">
        <v>4100.0081149999996</v>
      </c>
      <c r="Q6673" s="12">
        <v>10749.67592</v>
      </c>
      <c r="R6673" s="12">
        <v>2219.213013</v>
      </c>
      <c r="S6673" s="12">
        <v>1824.0722519999999</v>
      </c>
      <c r="T6673" s="12">
        <v>2931.0578070000001</v>
      </c>
      <c r="U6673" s="12">
        <v>1339.6835329999999</v>
      </c>
      <c r="V6673" s="12">
        <v>298.85563530000002</v>
      </c>
      <c r="W6673" s="12">
        <v>2902.5773159999999</v>
      </c>
      <c r="X6673" s="12">
        <v>730.98708450000004</v>
      </c>
      <c r="Y6673" s="12">
        <v>10107.14054</v>
      </c>
      <c r="Z6673" s="12">
        <v>9413.6637730000002</v>
      </c>
      <c r="AA6673" s="12">
        <v>6854.5247909999998</v>
      </c>
      <c r="AB6673" s="12">
        <v>1509.2933969999999</v>
      </c>
      <c r="AC6673" s="12">
        <v>855.74524159999999</v>
      </c>
      <c r="AD6673" s="12">
        <v>71.65438322</v>
      </c>
      <c r="AE6673" s="12">
        <v>1042.7494469999999</v>
      </c>
    </row>
    <row r="6674" spans="1:31" x14ac:dyDescent="0.35">
      <c r="A6674" s="13">
        <v>2027</v>
      </c>
      <c r="B6674" s="13">
        <v>10</v>
      </c>
      <c r="C6674" s="13">
        <v>6</v>
      </c>
      <c r="D6674" s="13">
        <v>1</v>
      </c>
      <c r="E6674" s="13" t="s">
        <v>8531</v>
      </c>
      <c r="F6674" s="12">
        <v>2939.460857</v>
      </c>
      <c r="G6674" s="12">
        <v>8829.8061149999994</v>
      </c>
      <c r="H6674" s="12">
        <v>1577.198525</v>
      </c>
      <c r="I6674" s="12">
        <v>294.84021369999999</v>
      </c>
      <c r="J6674" s="12">
        <v>2189.721493</v>
      </c>
      <c r="K6674" s="12">
        <v>3124.5775410000001</v>
      </c>
      <c r="L6674" s="12">
        <v>2478.3709920000001</v>
      </c>
      <c r="M6674" s="12">
        <v>4191.3219840000002</v>
      </c>
      <c r="N6674" s="12">
        <v>1619.5176710000001</v>
      </c>
      <c r="O6674" s="12">
        <v>1706.672937</v>
      </c>
      <c r="P6674" s="12">
        <v>3988.6638480000001</v>
      </c>
      <c r="Q6674" s="12">
        <v>9930.1563330000008</v>
      </c>
      <c r="R6674" s="12">
        <v>2000.8303089999999</v>
      </c>
      <c r="S6674" s="12">
        <v>1718.301164</v>
      </c>
      <c r="T6674" s="12">
        <v>2800.3227459999998</v>
      </c>
      <c r="U6674" s="12">
        <v>1294.5870560000001</v>
      </c>
      <c r="V6674" s="12">
        <v>290.07788959999999</v>
      </c>
      <c r="W6674" s="12">
        <v>2829.4650379999998</v>
      </c>
      <c r="X6674" s="12">
        <v>702.0661642</v>
      </c>
      <c r="Y6674" s="12">
        <v>9475.0123399999993</v>
      </c>
      <c r="Z6674" s="12">
        <v>8888.8573980000001</v>
      </c>
      <c r="AA6674" s="12">
        <v>6472.3889520000002</v>
      </c>
      <c r="AB6674" s="12">
        <v>1450.8255059999999</v>
      </c>
      <c r="AC6674" s="12">
        <v>822.59488190000002</v>
      </c>
      <c r="AD6674" s="12">
        <v>70.348258209999997</v>
      </c>
      <c r="AE6674" s="12">
        <v>1023.74208</v>
      </c>
    </row>
    <row r="6675" spans="1:31" x14ac:dyDescent="0.35">
      <c r="A6675" s="13">
        <v>2027</v>
      </c>
      <c r="B6675" s="13">
        <v>10</v>
      </c>
      <c r="C6675" s="13">
        <v>6</v>
      </c>
      <c r="D6675" s="13">
        <v>2</v>
      </c>
      <c r="E6675" s="13" t="s">
        <v>8531</v>
      </c>
      <c r="F6675" s="12">
        <v>2891.4956269999998</v>
      </c>
      <c r="G6675" s="12">
        <v>8453.9960229999997</v>
      </c>
      <c r="H6675" s="12">
        <v>1544.841469</v>
      </c>
      <c r="I6675" s="12">
        <v>279.04389520000001</v>
      </c>
      <c r="J6675" s="12">
        <v>2137.1184320000002</v>
      </c>
      <c r="K6675" s="12">
        <v>2975.0425719999998</v>
      </c>
      <c r="L6675" s="12">
        <v>2271.1431600000001</v>
      </c>
      <c r="M6675" s="12">
        <v>4192.3146260000003</v>
      </c>
      <c r="N6675" s="12">
        <v>1551.367835</v>
      </c>
      <c r="O6675" s="12">
        <v>1584.550992</v>
      </c>
      <c r="P6675" s="12">
        <v>3921.6718810000002</v>
      </c>
      <c r="Q6675" s="12">
        <v>8998.7841530000005</v>
      </c>
      <c r="R6675" s="12">
        <v>1897.3297580000001</v>
      </c>
      <c r="S6675" s="12">
        <v>1662.5102220000001</v>
      </c>
      <c r="T6675" s="12">
        <v>2700.7517619999999</v>
      </c>
      <c r="U6675" s="12">
        <v>1269.1538539999999</v>
      </c>
      <c r="V6675" s="12">
        <v>281.62052720000003</v>
      </c>
      <c r="W6675" s="12">
        <v>2797.4779440000002</v>
      </c>
      <c r="X6675" s="12">
        <v>683.10889039999995</v>
      </c>
      <c r="Y6675" s="12">
        <v>9226.048605</v>
      </c>
      <c r="Z6675" s="12">
        <v>8601.1898110000002</v>
      </c>
      <c r="AA6675" s="12">
        <v>6262.9248520000001</v>
      </c>
      <c r="AB6675" s="12">
        <v>1410.2227909999999</v>
      </c>
      <c r="AC6675" s="12">
        <v>799.57379119999996</v>
      </c>
      <c r="AD6675" s="12">
        <v>70.539730059999997</v>
      </c>
      <c r="AE6675" s="12">
        <v>1026.528472</v>
      </c>
    </row>
    <row r="6676" spans="1:31" x14ac:dyDescent="0.35">
      <c r="A6676" s="13">
        <v>2027</v>
      </c>
      <c r="B6676" s="13">
        <v>10</v>
      </c>
      <c r="C6676" s="13">
        <v>6</v>
      </c>
      <c r="D6676" s="13">
        <v>3</v>
      </c>
      <c r="E6676" s="13" t="s">
        <v>8531</v>
      </c>
      <c r="F6676" s="12">
        <v>2830.999742</v>
      </c>
      <c r="G6676" s="12">
        <v>8469.1131389999991</v>
      </c>
      <c r="H6676" s="12">
        <v>1538.702734</v>
      </c>
      <c r="I6676" s="12">
        <v>276.04700650000001</v>
      </c>
      <c r="J6676" s="12">
        <v>2123.5312629999999</v>
      </c>
      <c r="K6676" s="12">
        <v>2865.188725</v>
      </c>
      <c r="L6676" s="12">
        <v>2161.267296</v>
      </c>
      <c r="M6676" s="12">
        <v>4183.8771749999996</v>
      </c>
      <c r="N6676" s="12">
        <v>1488.085689</v>
      </c>
      <c r="O6676" s="12">
        <v>1513.130482</v>
      </c>
      <c r="P6676" s="12">
        <v>3896.2610049999998</v>
      </c>
      <c r="Q6676" s="12">
        <v>8272.8600170000009</v>
      </c>
      <c r="R6676" s="12">
        <v>1829.7524269999999</v>
      </c>
      <c r="S6676" s="12">
        <v>1633.646575</v>
      </c>
      <c r="T6676" s="12">
        <v>2668.4482889999999</v>
      </c>
      <c r="U6676" s="12">
        <v>1253.5528850000001</v>
      </c>
      <c r="V6676" s="12">
        <v>277.07146269999998</v>
      </c>
      <c r="W6676" s="12">
        <v>2835.1772879999999</v>
      </c>
      <c r="X6676" s="12">
        <v>682.84434959999999</v>
      </c>
      <c r="Y6676" s="12">
        <v>8948.0730789999998</v>
      </c>
      <c r="Z6676" s="12">
        <v>8498.8216680000005</v>
      </c>
      <c r="AA6676" s="12">
        <v>6188.3858639999999</v>
      </c>
      <c r="AB6676" s="12">
        <v>1388.9468649999999</v>
      </c>
      <c r="AC6676" s="12">
        <v>787.51068069999997</v>
      </c>
      <c r="AD6676" s="12">
        <v>71.215294589999999</v>
      </c>
      <c r="AE6676" s="12">
        <v>1036.3596150000001</v>
      </c>
    </row>
    <row r="6677" spans="1:31" x14ac:dyDescent="0.35">
      <c r="A6677" s="13">
        <v>2027</v>
      </c>
      <c r="B6677" s="13">
        <v>10</v>
      </c>
      <c r="C6677" s="13">
        <v>6</v>
      </c>
      <c r="D6677" s="13">
        <v>4</v>
      </c>
      <c r="E6677" s="13" t="s">
        <v>8531</v>
      </c>
      <c r="F6677" s="12">
        <v>2841.3705359999999</v>
      </c>
      <c r="G6677" s="12">
        <v>8754.267339</v>
      </c>
      <c r="H6677" s="12">
        <v>1531.9248150000001</v>
      </c>
      <c r="I6677" s="12">
        <v>272.73790320000001</v>
      </c>
      <c r="J6677" s="12">
        <v>2126.054361</v>
      </c>
      <c r="K6677" s="12">
        <v>2779.582222</v>
      </c>
      <c r="L6677" s="12">
        <v>2085.5489790000001</v>
      </c>
      <c r="M6677" s="12">
        <v>4261.3012870000002</v>
      </c>
      <c r="N6677" s="12">
        <v>1551.0629260000001</v>
      </c>
      <c r="O6677" s="12">
        <v>1534.6657829999999</v>
      </c>
      <c r="P6677" s="12">
        <v>3889.3314559999999</v>
      </c>
      <c r="Q6677" s="12">
        <v>7980.663775</v>
      </c>
      <c r="R6677" s="12">
        <v>1789.9162429999999</v>
      </c>
      <c r="S6677" s="12">
        <v>1611.756578</v>
      </c>
      <c r="T6677" s="12">
        <v>2631.5846929999998</v>
      </c>
      <c r="U6677" s="12">
        <v>1261.0328179999999</v>
      </c>
      <c r="V6677" s="12">
        <v>277.29577819999997</v>
      </c>
      <c r="W6677" s="12">
        <v>2910.5740890000002</v>
      </c>
      <c r="X6677" s="12">
        <v>683.28517859999999</v>
      </c>
      <c r="Y6677" s="12">
        <v>8917.0421600000009</v>
      </c>
      <c r="Z6677" s="12">
        <v>8484.5687610000004</v>
      </c>
      <c r="AA6677" s="12">
        <v>6178.007662</v>
      </c>
      <c r="AB6677" s="12">
        <v>1382.2885120000001</v>
      </c>
      <c r="AC6677" s="12">
        <v>783.73550130000001</v>
      </c>
      <c r="AD6677" s="12">
        <v>72.791632820000004</v>
      </c>
      <c r="AE6677" s="12">
        <v>1059.299256</v>
      </c>
    </row>
    <row r="6678" spans="1:31" x14ac:dyDescent="0.35">
      <c r="A6678" s="13">
        <v>2027</v>
      </c>
      <c r="B6678" s="13">
        <v>10</v>
      </c>
      <c r="C6678" s="13">
        <v>6</v>
      </c>
      <c r="D6678" s="13">
        <v>5</v>
      </c>
      <c r="E6678" s="13" t="s">
        <v>8531</v>
      </c>
      <c r="F6678" s="12">
        <v>2871.6184779999999</v>
      </c>
      <c r="G6678" s="12">
        <v>9330.2388080000001</v>
      </c>
      <c r="H6678" s="12">
        <v>1541.388162</v>
      </c>
      <c r="I6678" s="12">
        <v>277.3581514</v>
      </c>
      <c r="J6678" s="12">
        <v>2182.9275539999999</v>
      </c>
      <c r="K6678" s="12">
        <v>2835.061115</v>
      </c>
      <c r="L6678" s="12">
        <v>2073.025083</v>
      </c>
      <c r="M6678" s="12">
        <v>4376.941452</v>
      </c>
      <c r="N6678" s="12">
        <v>1698.010536</v>
      </c>
      <c r="O6678" s="12">
        <v>1639.341907</v>
      </c>
      <c r="P6678" s="12">
        <v>3961.866606</v>
      </c>
      <c r="Q6678" s="12">
        <v>8405.2609109999994</v>
      </c>
      <c r="R6678" s="12">
        <v>1829.396285</v>
      </c>
      <c r="S6678" s="12">
        <v>1642.1698289999999</v>
      </c>
      <c r="T6678" s="12">
        <v>2638.0452190000001</v>
      </c>
      <c r="U6678" s="12">
        <v>1300.9992789999999</v>
      </c>
      <c r="V6678" s="12">
        <v>281.94091040000001</v>
      </c>
      <c r="W6678" s="12">
        <v>3027.6695639999998</v>
      </c>
      <c r="X6678" s="12">
        <v>706.03405899999996</v>
      </c>
      <c r="Y6678" s="12">
        <v>9098.0262459999994</v>
      </c>
      <c r="Z6678" s="12">
        <v>8548.0632210000003</v>
      </c>
      <c r="AA6678" s="12">
        <v>6224.2409200000002</v>
      </c>
      <c r="AB6678" s="12">
        <v>1400.965588</v>
      </c>
      <c r="AC6678" s="12">
        <v>794.32510479999996</v>
      </c>
      <c r="AD6678" s="12">
        <v>77.880994749999999</v>
      </c>
      <c r="AE6678" s="12">
        <v>1133.3621270000001</v>
      </c>
    </row>
    <row r="6679" spans="1:31" x14ac:dyDescent="0.35">
      <c r="A6679" s="13">
        <v>2027</v>
      </c>
      <c r="B6679" s="13">
        <v>10</v>
      </c>
      <c r="C6679" s="13">
        <v>6</v>
      </c>
      <c r="D6679" s="13">
        <v>6</v>
      </c>
      <c r="E6679" s="13" t="s">
        <v>8531</v>
      </c>
      <c r="F6679" s="12">
        <v>2913.1016530000002</v>
      </c>
      <c r="G6679" s="12">
        <v>10368.88528</v>
      </c>
      <c r="H6679" s="12">
        <v>1557.3752569999999</v>
      </c>
      <c r="I6679" s="12">
        <v>285.16263650000002</v>
      </c>
      <c r="J6679" s="12">
        <v>2264.0643070000001</v>
      </c>
      <c r="K6679" s="12">
        <v>2871.066429</v>
      </c>
      <c r="L6679" s="12">
        <v>2107.1826310000001</v>
      </c>
      <c r="M6679" s="12">
        <v>4432.0317709999999</v>
      </c>
      <c r="N6679" s="12">
        <v>1901.8513129999999</v>
      </c>
      <c r="O6679" s="12">
        <v>1817.07457</v>
      </c>
      <c r="P6679" s="12">
        <v>4107.4000390000001</v>
      </c>
      <c r="Q6679" s="12">
        <v>8861.8173349999997</v>
      </c>
      <c r="R6679" s="12">
        <v>1965.974367</v>
      </c>
      <c r="S6679" s="12">
        <v>1701.6414050000001</v>
      </c>
      <c r="T6679" s="12">
        <v>2698.8513589999998</v>
      </c>
      <c r="U6679" s="12">
        <v>1335.409116</v>
      </c>
      <c r="V6679" s="12">
        <v>286.20158279999998</v>
      </c>
      <c r="W6679" s="12">
        <v>3093.3566719999999</v>
      </c>
      <c r="X6679" s="12">
        <v>744.56583250000006</v>
      </c>
      <c r="Y6679" s="12">
        <v>9531.7904830000007</v>
      </c>
      <c r="Z6679" s="12">
        <v>8951.0587859999996</v>
      </c>
      <c r="AA6679" s="12">
        <v>6517.6806649999999</v>
      </c>
      <c r="AB6679" s="12">
        <v>1459.9205219999999</v>
      </c>
      <c r="AC6679" s="12">
        <v>827.75161060000005</v>
      </c>
      <c r="AD6679" s="12">
        <v>82.722676960000001</v>
      </c>
      <c r="AE6679" s="12">
        <v>1203.8206419999999</v>
      </c>
    </row>
    <row r="6680" spans="1:31" x14ac:dyDescent="0.35">
      <c r="A6680" s="13">
        <v>2027</v>
      </c>
      <c r="B6680" s="13">
        <v>10</v>
      </c>
      <c r="C6680" s="13">
        <v>6</v>
      </c>
      <c r="D6680" s="13">
        <v>7</v>
      </c>
      <c r="E6680" s="13" t="s">
        <v>8531</v>
      </c>
      <c r="F6680" s="12">
        <v>3089.4043219999999</v>
      </c>
      <c r="G6680" s="12">
        <v>11180.90373</v>
      </c>
      <c r="H6680" s="12">
        <v>1573.1060339999999</v>
      </c>
      <c r="I6680" s="12">
        <v>292.8422554</v>
      </c>
      <c r="J6680" s="12">
        <v>2351.4124190000002</v>
      </c>
      <c r="K6680" s="12">
        <v>2877.679807</v>
      </c>
      <c r="L6680" s="12">
        <v>2121.9847719999998</v>
      </c>
      <c r="M6680" s="12">
        <v>4539.7308059999996</v>
      </c>
      <c r="N6680" s="12">
        <v>2082.8738410000001</v>
      </c>
      <c r="O6680" s="12">
        <v>1970.8172910000001</v>
      </c>
      <c r="P6680" s="12">
        <v>4236.3016440000001</v>
      </c>
      <c r="Q6680" s="12">
        <v>9060.4203130000005</v>
      </c>
      <c r="R6680" s="12">
        <v>2078.7231160000001</v>
      </c>
      <c r="S6680" s="12">
        <v>1753.171155</v>
      </c>
      <c r="T6680" s="12">
        <v>2799.9426659999999</v>
      </c>
      <c r="U6680" s="12">
        <v>1407.862104</v>
      </c>
      <c r="V6680" s="12">
        <v>284.7920853</v>
      </c>
      <c r="W6680" s="12">
        <v>3191.6024750000001</v>
      </c>
      <c r="X6680" s="12">
        <v>820.48307209999996</v>
      </c>
      <c r="Y6680" s="12">
        <v>9968.1785560000008</v>
      </c>
      <c r="Z6680" s="12">
        <v>9420.1407789999994</v>
      </c>
      <c r="AA6680" s="12">
        <v>6859.2409989999996</v>
      </c>
      <c r="AB6680" s="12">
        <v>1476.4862720000001</v>
      </c>
      <c r="AC6680" s="12">
        <v>837.14412609999999</v>
      </c>
      <c r="AD6680" s="12">
        <v>85.256122649999995</v>
      </c>
      <c r="AE6680" s="12">
        <v>1240.6885769999999</v>
      </c>
    </row>
    <row r="6681" spans="1:31" x14ac:dyDescent="0.35">
      <c r="A6681" s="13">
        <v>2027</v>
      </c>
      <c r="B6681" s="13">
        <v>10</v>
      </c>
      <c r="C6681" s="13">
        <v>6</v>
      </c>
      <c r="D6681" s="13">
        <v>8</v>
      </c>
      <c r="E6681" s="13" t="s">
        <v>8531</v>
      </c>
      <c r="F6681" s="12">
        <v>3344.3519700000002</v>
      </c>
      <c r="G6681" s="12">
        <v>12077.914989999999</v>
      </c>
      <c r="H6681" s="12">
        <v>1640.6331970000001</v>
      </c>
      <c r="I6681" s="12">
        <v>325.80842159999997</v>
      </c>
      <c r="J6681" s="12">
        <v>2451.7658280000001</v>
      </c>
      <c r="K6681" s="12">
        <v>3099.226259</v>
      </c>
      <c r="L6681" s="12">
        <v>2291.069203</v>
      </c>
      <c r="M6681" s="12">
        <v>4614.673315</v>
      </c>
      <c r="N6681" s="12">
        <v>2235.2978739999999</v>
      </c>
      <c r="O6681" s="12">
        <v>2109.5676400000002</v>
      </c>
      <c r="P6681" s="12">
        <v>4355.5009689999997</v>
      </c>
      <c r="Q6681" s="12">
        <v>10309.09641</v>
      </c>
      <c r="R6681" s="12">
        <v>2295.327409</v>
      </c>
      <c r="S6681" s="12">
        <v>1813.998525</v>
      </c>
      <c r="T6681" s="12">
        <v>3048.49089</v>
      </c>
      <c r="U6681" s="12">
        <v>1501.473876</v>
      </c>
      <c r="V6681" s="12">
        <v>288.2839323</v>
      </c>
      <c r="W6681" s="12">
        <v>3288.7050730000001</v>
      </c>
      <c r="X6681" s="12">
        <v>911.4785938</v>
      </c>
      <c r="Y6681" s="12">
        <v>10660.58239</v>
      </c>
      <c r="Z6681" s="12">
        <v>9731.1360700000005</v>
      </c>
      <c r="AA6681" s="12">
        <v>7085.6910809999999</v>
      </c>
      <c r="AB6681" s="12">
        <v>1511.8917670000001</v>
      </c>
      <c r="AC6681" s="12">
        <v>857.2184757</v>
      </c>
      <c r="AD6681" s="12">
        <v>88.724142279999995</v>
      </c>
      <c r="AE6681" s="12">
        <v>1291.156886</v>
      </c>
    </row>
    <row r="6682" spans="1:31" x14ac:dyDescent="0.35">
      <c r="A6682" s="13">
        <v>2027</v>
      </c>
      <c r="B6682" s="13">
        <v>10</v>
      </c>
      <c r="C6682" s="13">
        <v>6</v>
      </c>
      <c r="D6682" s="13">
        <v>9</v>
      </c>
      <c r="E6682" s="13" t="s">
        <v>8531</v>
      </c>
      <c r="F6682" s="12">
        <v>3530.5927999999999</v>
      </c>
      <c r="G6682" s="12">
        <v>12980.589330000001</v>
      </c>
      <c r="H6682" s="12">
        <v>1731.4369340000001</v>
      </c>
      <c r="I6682" s="12">
        <v>370.13781119999999</v>
      </c>
      <c r="J6682" s="12">
        <v>2570.9467970000001</v>
      </c>
      <c r="K6682" s="12">
        <v>3370.740456</v>
      </c>
      <c r="L6682" s="12">
        <v>2595.0783660000002</v>
      </c>
      <c r="M6682" s="12">
        <v>4653.8820089999999</v>
      </c>
      <c r="N6682" s="12">
        <v>2338.7390089999999</v>
      </c>
      <c r="O6682" s="12">
        <v>2229.2373280000002</v>
      </c>
      <c r="P6682" s="12">
        <v>4444.6687069999998</v>
      </c>
      <c r="Q6682" s="12">
        <v>11514.410959999999</v>
      </c>
      <c r="R6682" s="12">
        <v>2570.6181259999998</v>
      </c>
      <c r="S6682" s="12">
        <v>1890.517478</v>
      </c>
      <c r="T6682" s="12">
        <v>3311.1004079999998</v>
      </c>
      <c r="U6682" s="12">
        <v>1578.8423849999999</v>
      </c>
      <c r="V6682" s="12">
        <v>301.51458029999998</v>
      </c>
      <c r="W6682" s="12">
        <v>3345.823805</v>
      </c>
      <c r="X6682" s="12">
        <v>975.4920406</v>
      </c>
      <c r="Y6682" s="12">
        <v>11638.423430000001</v>
      </c>
      <c r="Z6682" s="12">
        <v>10073.229139999999</v>
      </c>
      <c r="AA6682" s="12">
        <v>7334.7848999999997</v>
      </c>
      <c r="AB6682" s="12">
        <v>1568.085662</v>
      </c>
      <c r="AC6682" s="12">
        <v>889.07951679999996</v>
      </c>
      <c r="AD6682" s="12">
        <v>90.041534040000002</v>
      </c>
      <c r="AE6682" s="12">
        <v>1310.328211</v>
      </c>
    </row>
    <row r="6683" spans="1:31" x14ac:dyDescent="0.35">
      <c r="A6683" s="13">
        <v>2027</v>
      </c>
      <c r="B6683" s="13">
        <v>10</v>
      </c>
      <c r="C6683" s="13">
        <v>6</v>
      </c>
      <c r="D6683" s="13">
        <v>10</v>
      </c>
      <c r="E6683" s="13" t="s">
        <v>8531</v>
      </c>
      <c r="F6683" s="12">
        <v>3663.2524330000001</v>
      </c>
      <c r="G6683" s="12">
        <v>12997.59023</v>
      </c>
      <c r="H6683" s="12">
        <v>1830.298029</v>
      </c>
      <c r="I6683" s="12">
        <v>418.40073319999999</v>
      </c>
      <c r="J6683" s="12">
        <v>2637.1377360000001</v>
      </c>
      <c r="K6683" s="12">
        <v>3600.0016620000001</v>
      </c>
      <c r="L6683" s="12">
        <v>2776.686694</v>
      </c>
      <c r="M6683" s="12">
        <v>4713.4385789999997</v>
      </c>
      <c r="N6683" s="12">
        <v>2348.4743899999999</v>
      </c>
      <c r="O6683" s="12">
        <v>2318.3753379999998</v>
      </c>
      <c r="P6683" s="12">
        <v>4484.4018150000002</v>
      </c>
      <c r="Q6683" s="12">
        <v>12537.09944</v>
      </c>
      <c r="R6683" s="12">
        <v>2780.1099220000001</v>
      </c>
      <c r="S6683" s="12">
        <v>1944.3711989999999</v>
      </c>
      <c r="T6683" s="12">
        <v>3542.9259299999999</v>
      </c>
      <c r="U6683" s="12">
        <v>1661.9820130000001</v>
      </c>
      <c r="V6683" s="12">
        <v>308.72258959999999</v>
      </c>
      <c r="W6683" s="12">
        <v>3408.085071</v>
      </c>
      <c r="X6683" s="12">
        <v>1007.411487</v>
      </c>
      <c r="Y6683" s="12">
        <v>12350.572749999999</v>
      </c>
      <c r="Z6683" s="12">
        <v>10230.02277</v>
      </c>
      <c r="AA6683" s="12">
        <v>7448.953606</v>
      </c>
      <c r="AB6683" s="12">
        <v>1623.1428020000001</v>
      </c>
      <c r="AC6683" s="12">
        <v>920.29603510000004</v>
      </c>
      <c r="AD6683" s="12">
        <v>89.669920039999994</v>
      </c>
      <c r="AE6683" s="12">
        <v>1304.920304</v>
      </c>
    </row>
    <row r="6684" spans="1:31" x14ac:dyDescent="0.35">
      <c r="A6684" s="13">
        <v>2027</v>
      </c>
      <c r="B6684" s="13">
        <v>10</v>
      </c>
      <c r="C6684" s="13">
        <v>6</v>
      </c>
      <c r="D6684" s="13">
        <v>11</v>
      </c>
      <c r="E6684" s="13" t="s">
        <v>8531</v>
      </c>
      <c r="F6684" s="12">
        <v>3776.8985320000002</v>
      </c>
      <c r="G6684" s="12">
        <v>12801.19644</v>
      </c>
      <c r="H6684" s="12">
        <v>1898.975936</v>
      </c>
      <c r="I6684" s="12">
        <v>451.92874899999998</v>
      </c>
      <c r="J6684" s="12">
        <v>2675.958725</v>
      </c>
      <c r="K6684" s="12">
        <v>3827.4266720000001</v>
      </c>
      <c r="L6684" s="12">
        <v>2926.9842039999999</v>
      </c>
      <c r="M6684" s="12">
        <v>4745.2024629999996</v>
      </c>
      <c r="N6684" s="12">
        <v>2306.794112</v>
      </c>
      <c r="O6684" s="12">
        <v>2305.8364139999999</v>
      </c>
      <c r="P6684" s="12">
        <v>4491.3321230000001</v>
      </c>
      <c r="Q6684" s="12">
        <v>13377.16186</v>
      </c>
      <c r="R6684" s="12">
        <v>2979.6423850000001</v>
      </c>
      <c r="S6684" s="12">
        <v>1987.764443</v>
      </c>
      <c r="T6684" s="12">
        <v>3760.3100789999999</v>
      </c>
      <c r="U6684" s="12">
        <v>1714.7717270000001</v>
      </c>
      <c r="V6684" s="12">
        <v>313.78417289999999</v>
      </c>
      <c r="W6684" s="12">
        <v>3445.2128120000002</v>
      </c>
      <c r="X6684" s="12">
        <v>1039.506572</v>
      </c>
      <c r="Y6684" s="12">
        <v>12736.9444</v>
      </c>
      <c r="Z6684" s="12">
        <v>10316.844940000001</v>
      </c>
      <c r="AA6684" s="12">
        <v>7512.1728469999998</v>
      </c>
      <c r="AB6684" s="12">
        <v>1658.8731519999999</v>
      </c>
      <c r="AC6684" s="12">
        <v>940.55457309999997</v>
      </c>
      <c r="AD6684" s="12">
        <v>89.343373060000005</v>
      </c>
      <c r="AE6684" s="12">
        <v>1300.1682330000001</v>
      </c>
    </row>
    <row r="6685" spans="1:31" x14ac:dyDescent="0.35">
      <c r="A6685" s="13">
        <v>2027</v>
      </c>
      <c r="B6685" s="13">
        <v>10</v>
      </c>
      <c r="C6685" s="13">
        <v>6</v>
      </c>
      <c r="D6685" s="13">
        <v>12</v>
      </c>
      <c r="E6685" s="13" t="s">
        <v>8531</v>
      </c>
      <c r="F6685" s="12">
        <v>3849.4932629999998</v>
      </c>
      <c r="G6685" s="12">
        <v>12506.59989</v>
      </c>
      <c r="H6685" s="12">
        <v>1963.5624250000001</v>
      </c>
      <c r="I6685" s="12">
        <v>483.45890400000002</v>
      </c>
      <c r="J6685" s="12">
        <v>2680.4230499999999</v>
      </c>
      <c r="K6685" s="12">
        <v>3990.923217</v>
      </c>
      <c r="L6685" s="12">
        <v>2981.067794</v>
      </c>
      <c r="M6685" s="12">
        <v>4737.2613330000004</v>
      </c>
      <c r="N6685" s="12">
        <v>2274.8492160000001</v>
      </c>
      <c r="O6685" s="12">
        <v>2280.2128259999999</v>
      </c>
      <c r="P6685" s="12">
        <v>4512.1222879999996</v>
      </c>
      <c r="Q6685" s="12">
        <v>14185.26391</v>
      </c>
      <c r="R6685" s="12">
        <v>3089.1893049999999</v>
      </c>
      <c r="S6685" s="12">
        <v>2014.1094410000001</v>
      </c>
      <c r="T6685" s="12">
        <v>3939.6903889999999</v>
      </c>
      <c r="U6685" s="12">
        <v>1778.6758789999999</v>
      </c>
      <c r="V6685" s="12">
        <v>318.42930510000002</v>
      </c>
      <c r="W6685" s="12">
        <v>3446.3541310000001</v>
      </c>
      <c r="X6685" s="12">
        <v>1079.801336</v>
      </c>
      <c r="Y6685" s="12">
        <v>12894.73243</v>
      </c>
      <c r="Z6685" s="12">
        <v>10311.661</v>
      </c>
      <c r="AA6685" s="12">
        <v>7508.3981839999997</v>
      </c>
      <c r="AB6685" s="12">
        <v>1695.577591</v>
      </c>
      <c r="AC6685" s="12">
        <v>961.36540330000003</v>
      </c>
      <c r="AD6685" s="12">
        <v>88.757879599999995</v>
      </c>
      <c r="AE6685" s="12">
        <v>1291.647847</v>
      </c>
    </row>
    <row r="6686" spans="1:31" x14ac:dyDescent="0.35">
      <c r="A6686" s="13">
        <v>2027</v>
      </c>
      <c r="B6686" s="13">
        <v>10</v>
      </c>
      <c r="C6686" s="13">
        <v>6</v>
      </c>
      <c r="D6686" s="13">
        <v>13</v>
      </c>
      <c r="E6686" s="13" t="s">
        <v>8531</v>
      </c>
      <c r="F6686" s="12">
        <v>3914.3113429999999</v>
      </c>
      <c r="G6686" s="12">
        <v>12212.003339999999</v>
      </c>
      <c r="H6686" s="12">
        <v>2031.7287710000001</v>
      </c>
      <c r="I6686" s="12">
        <v>516.73718719999999</v>
      </c>
      <c r="J6686" s="12">
        <v>2722.3504280000002</v>
      </c>
      <c r="K6686" s="12">
        <v>4159.1952359999996</v>
      </c>
      <c r="L6686" s="12">
        <v>3094.928437</v>
      </c>
      <c r="M6686" s="12">
        <v>4773.9884240000001</v>
      </c>
      <c r="N6686" s="12">
        <v>2234.3853180000001</v>
      </c>
      <c r="O6686" s="12">
        <v>2230.8721660000001</v>
      </c>
      <c r="P6686" s="12">
        <v>4510.274308</v>
      </c>
      <c r="Q6686" s="12">
        <v>14475.177729999999</v>
      </c>
      <c r="R6686" s="12">
        <v>3135.4268499999998</v>
      </c>
      <c r="S6686" s="12">
        <v>2059.827526</v>
      </c>
      <c r="T6686" s="12">
        <v>4018.3594739999999</v>
      </c>
      <c r="U6686" s="12">
        <v>1804.96468</v>
      </c>
      <c r="V6686" s="12">
        <v>325.50916119999999</v>
      </c>
      <c r="W6686" s="12">
        <v>3427.5063449999998</v>
      </c>
      <c r="X6686" s="12">
        <v>1104.136919</v>
      </c>
      <c r="Y6686" s="12">
        <v>12999.41863</v>
      </c>
      <c r="Z6686" s="12">
        <v>10222.246870000001</v>
      </c>
      <c r="AA6686" s="12">
        <v>7443.291612</v>
      </c>
      <c r="AB6686" s="12">
        <v>1729.0344279999999</v>
      </c>
      <c r="AC6686" s="12">
        <v>980.33489559999998</v>
      </c>
      <c r="AD6686" s="12">
        <v>87.789568329999994</v>
      </c>
      <c r="AE6686" s="12">
        <v>1277.556511</v>
      </c>
    </row>
    <row r="6687" spans="1:31" x14ac:dyDescent="0.35">
      <c r="A6687" s="13">
        <v>2027</v>
      </c>
      <c r="B6687" s="13">
        <v>10</v>
      </c>
      <c r="C6687" s="13">
        <v>6</v>
      </c>
      <c r="D6687" s="13">
        <v>14</v>
      </c>
      <c r="E6687" s="13" t="s">
        <v>8531</v>
      </c>
      <c r="F6687" s="12">
        <v>4065.551054</v>
      </c>
      <c r="G6687" s="12">
        <v>11983.49152</v>
      </c>
      <c r="H6687" s="12">
        <v>2131.229049</v>
      </c>
      <c r="I6687" s="12">
        <v>565.31232369999998</v>
      </c>
      <c r="J6687" s="12">
        <v>2419.9322630000001</v>
      </c>
      <c r="K6687" s="12">
        <v>4273.826266</v>
      </c>
      <c r="L6687" s="12">
        <v>3216.1912259999999</v>
      </c>
      <c r="M6687" s="12">
        <v>4843.471407</v>
      </c>
      <c r="N6687" s="12">
        <v>2201.2229560000001</v>
      </c>
      <c r="O6687" s="12">
        <v>2180.1695380000001</v>
      </c>
      <c r="P6687" s="12">
        <v>4527.8308859999997</v>
      </c>
      <c r="Q6687" s="12">
        <v>15201.0975</v>
      </c>
      <c r="R6687" s="12">
        <v>3216.5203369999999</v>
      </c>
      <c r="S6687" s="12">
        <v>2074.9376809999999</v>
      </c>
      <c r="T6687" s="12">
        <v>4218.6416840000002</v>
      </c>
      <c r="U6687" s="12">
        <v>1888.74422</v>
      </c>
      <c r="V6687" s="12">
        <v>326.9187531</v>
      </c>
      <c r="W6687" s="12">
        <v>3438.9289600000002</v>
      </c>
      <c r="X6687" s="12">
        <v>1103.255478</v>
      </c>
      <c r="Y6687" s="12">
        <v>13091.940619999999</v>
      </c>
      <c r="Z6687" s="12">
        <v>10118.585660000001</v>
      </c>
      <c r="AA6687" s="12">
        <v>7367.8110790000001</v>
      </c>
      <c r="AB6687" s="12">
        <v>1757.943276</v>
      </c>
      <c r="AC6687" s="12">
        <v>996.72575059999997</v>
      </c>
      <c r="AD6687" s="12">
        <v>87.947176979999995</v>
      </c>
      <c r="AE6687" s="12">
        <v>1279.8501080000001</v>
      </c>
    </row>
    <row r="6688" spans="1:31" x14ac:dyDescent="0.35">
      <c r="A6688" s="13">
        <v>2027</v>
      </c>
      <c r="B6688" s="13">
        <v>10</v>
      </c>
      <c r="C6688" s="13">
        <v>6</v>
      </c>
      <c r="D6688" s="13">
        <v>15</v>
      </c>
      <c r="E6688" s="13" t="s">
        <v>8531</v>
      </c>
      <c r="F6688" s="12">
        <v>4179.1971530000001</v>
      </c>
      <c r="G6688" s="12">
        <v>11858.85722</v>
      </c>
      <c r="H6688" s="12">
        <v>2169.4695959999999</v>
      </c>
      <c r="I6688" s="12">
        <v>583.98066470000003</v>
      </c>
      <c r="J6688" s="12">
        <v>2386.3516639999998</v>
      </c>
      <c r="K6688" s="12">
        <v>4262.0691489999999</v>
      </c>
      <c r="L6688" s="12">
        <v>3353.3942029999998</v>
      </c>
      <c r="M6688" s="12">
        <v>4909.4807790000004</v>
      </c>
      <c r="N6688" s="12">
        <v>2194.2252440000002</v>
      </c>
      <c r="O6688" s="12">
        <v>2168.993774</v>
      </c>
      <c r="P6688" s="12">
        <v>4586.9685529999997</v>
      </c>
      <c r="Q6688" s="12">
        <v>15696.46156</v>
      </c>
      <c r="R6688" s="12">
        <v>3244.262635</v>
      </c>
      <c r="S6688" s="12">
        <v>2126.6603700000001</v>
      </c>
      <c r="T6688" s="12">
        <v>4375.2188470000001</v>
      </c>
      <c r="U6688" s="12">
        <v>1888.5309159999999</v>
      </c>
      <c r="V6688" s="12">
        <v>332.39678739999999</v>
      </c>
      <c r="W6688" s="12">
        <v>3478.3412239999998</v>
      </c>
      <c r="X6688" s="12">
        <v>1076.0099459999999</v>
      </c>
      <c r="Y6688" s="12">
        <v>13318.40199</v>
      </c>
      <c r="Z6688" s="12">
        <v>10162.64328</v>
      </c>
      <c r="AA6688" s="12">
        <v>7399.8914720000002</v>
      </c>
      <c r="AB6688" s="12">
        <v>1789.4509760000001</v>
      </c>
      <c r="AC6688" s="12">
        <v>1014.590113</v>
      </c>
      <c r="AD6688" s="12">
        <v>88.881750929999995</v>
      </c>
      <c r="AE6688" s="12">
        <v>1293.4504830000001</v>
      </c>
    </row>
    <row r="6689" spans="1:31" x14ac:dyDescent="0.35">
      <c r="A6689" s="13">
        <v>2027</v>
      </c>
      <c r="B6689" s="13">
        <v>10</v>
      </c>
      <c r="C6689" s="13">
        <v>6</v>
      </c>
      <c r="D6689" s="13">
        <v>16</v>
      </c>
      <c r="E6689" s="13" t="s">
        <v>8531</v>
      </c>
      <c r="F6689" s="12">
        <v>3991.659251</v>
      </c>
      <c r="G6689" s="12">
        <v>12034.482540000001</v>
      </c>
      <c r="H6689" s="12">
        <v>2142.7397150000002</v>
      </c>
      <c r="I6689" s="12">
        <v>570.93150230000003</v>
      </c>
      <c r="J6689" s="12">
        <v>2391.5927630000001</v>
      </c>
      <c r="K6689" s="12">
        <v>4655.1943090000004</v>
      </c>
      <c r="L6689" s="12">
        <v>3388.1213130000001</v>
      </c>
      <c r="M6689" s="12">
        <v>4891.1175510000003</v>
      </c>
      <c r="N6689" s="12">
        <v>2228.300162</v>
      </c>
      <c r="O6689" s="12">
        <v>2225.693589</v>
      </c>
      <c r="P6689" s="12">
        <v>4619.7713540000004</v>
      </c>
      <c r="Q6689" s="12">
        <v>15867.67008</v>
      </c>
      <c r="R6689" s="12">
        <v>3131.8700269999999</v>
      </c>
      <c r="S6689" s="12">
        <v>2131.6967989999998</v>
      </c>
      <c r="T6689" s="12">
        <v>4480.8702759999996</v>
      </c>
      <c r="U6689" s="12">
        <v>1860.5333009999999</v>
      </c>
      <c r="V6689" s="12">
        <v>341.91136729999999</v>
      </c>
      <c r="W6689" s="12">
        <v>3551.4553890000002</v>
      </c>
      <c r="X6689" s="12">
        <v>1036.067542</v>
      </c>
      <c r="Y6689" s="12">
        <v>13399.629300000001</v>
      </c>
      <c r="Z6689" s="12">
        <v>10397.18427</v>
      </c>
      <c r="AA6689" s="12">
        <v>7570.6716390000001</v>
      </c>
      <c r="AB6689" s="12">
        <v>1788.8012630000001</v>
      </c>
      <c r="AC6689" s="12">
        <v>1014.221736</v>
      </c>
      <c r="AD6689" s="12">
        <v>90.221676189999997</v>
      </c>
      <c r="AE6689" s="12">
        <v>1312.9497280000001</v>
      </c>
    </row>
    <row r="6690" spans="1:31" x14ac:dyDescent="0.35">
      <c r="A6690" s="13">
        <v>2027</v>
      </c>
      <c r="B6690" s="13">
        <v>10</v>
      </c>
      <c r="C6690" s="13">
        <v>6</v>
      </c>
      <c r="D6690" s="13">
        <v>17</v>
      </c>
      <c r="E6690" s="13" t="s">
        <v>8531</v>
      </c>
      <c r="F6690" s="12">
        <v>4003.3262909999999</v>
      </c>
      <c r="G6690" s="12">
        <v>12419.72328</v>
      </c>
      <c r="H6690" s="12">
        <v>2117.4168949999998</v>
      </c>
      <c r="I6690" s="12">
        <v>558.56925090000004</v>
      </c>
      <c r="J6690" s="12">
        <v>2438.5663380000001</v>
      </c>
      <c r="K6690" s="12">
        <v>4454.5902210000004</v>
      </c>
      <c r="L6690" s="12">
        <v>4096.9078989999998</v>
      </c>
      <c r="M6690" s="12">
        <v>4979.9564030000001</v>
      </c>
      <c r="N6690" s="12">
        <v>2262.3750810000001</v>
      </c>
      <c r="O6690" s="12">
        <v>2273.1253489999999</v>
      </c>
      <c r="P6690" s="12">
        <v>4689.0729160000001</v>
      </c>
      <c r="Q6690" s="12">
        <v>16801.332310000002</v>
      </c>
      <c r="R6690" s="12">
        <v>3211.5412449999999</v>
      </c>
      <c r="S6690" s="12">
        <v>2189.0373439999998</v>
      </c>
      <c r="T6690" s="12">
        <v>4380.9200559999999</v>
      </c>
      <c r="U6690" s="12">
        <v>1894.515339</v>
      </c>
      <c r="V6690" s="12">
        <v>351.65016830000002</v>
      </c>
      <c r="W6690" s="12">
        <v>3677.6889550000001</v>
      </c>
      <c r="X6690" s="12">
        <v>1001.327049</v>
      </c>
      <c r="Y6690" s="12">
        <v>13355.630730000001</v>
      </c>
      <c r="Z6690" s="12">
        <v>10655.04715</v>
      </c>
      <c r="AA6690" s="12">
        <v>7758.433548</v>
      </c>
      <c r="AB6690" s="12">
        <v>1778.0824459999999</v>
      </c>
      <c r="AC6690" s="12">
        <v>1008.1443379999999</v>
      </c>
      <c r="AD6690" s="12">
        <v>92.788859189999997</v>
      </c>
      <c r="AE6690" s="12">
        <v>1350.308624</v>
      </c>
    </row>
    <row r="6691" spans="1:31" x14ac:dyDescent="0.35">
      <c r="A6691" s="13">
        <v>2027</v>
      </c>
      <c r="B6691" s="13">
        <v>10</v>
      </c>
      <c r="C6691" s="13">
        <v>6</v>
      </c>
      <c r="D6691" s="13">
        <v>18</v>
      </c>
      <c r="E6691" s="13" t="s">
        <v>8531</v>
      </c>
      <c r="F6691" s="12">
        <v>4088.8851330000002</v>
      </c>
      <c r="G6691" s="12">
        <v>12927.714529999999</v>
      </c>
      <c r="H6691" s="12">
        <v>2127.2652539999999</v>
      </c>
      <c r="I6691" s="12">
        <v>563.3767497</v>
      </c>
      <c r="J6691" s="12">
        <v>2664.3120739999999</v>
      </c>
      <c r="K6691" s="12">
        <v>4551.5855760000004</v>
      </c>
      <c r="L6691" s="12">
        <v>4137.3284700000004</v>
      </c>
      <c r="M6691" s="12">
        <v>4985.4159289999998</v>
      </c>
      <c r="N6691" s="12">
        <v>2313.790739</v>
      </c>
      <c r="O6691" s="12">
        <v>2391.157815</v>
      </c>
      <c r="P6691" s="12">
        <v>4850.7773219999999</v>
      </c>
      <c r="Q6691" s="12">
        <v>17269.298640000001</v>
      </c>
      <c r="R6691" s="12">
        <v>3458.0223879999999</v>
      </c>
      <c r="S6691" s="12">
        <v>2259.9384420000001</v>
      </c>
      <c r="T6691" s="12">
        <v>4242.5842279999997</v>
      </c>
      <c r="U6691" s="12">
        <v>1913.750814</v>
      </c>
      <c r="V6691" s="12">
        <v>366.06609270000001</v>
      </c>
      <c r="W6691" s="12">
        <v>3733.094767</v>
      </c>
      <c r="X6691" s="12">
        <v>1016.140249</v>
      </c>
      <c r="Y6691" s="12">
        <v>14283.01384</v>
      </c>
      <c r="Z6691" s="12">
        <v>10858.49036</v>
      </c>
      <c r="AA6691" s="12">
        <v>7906.5699789999999</v>
      </c>
      <c r="AB6691" s="12">
        <v>1829.4039780000001</v>
      </c>
      <c r="AC6691" s="12">
        <v>1037.242827</v>
      </c>
      <c r="AD6691" s="12">
        <v>95.536247279999998</v>
      </c>
      <c r="AE6691" s="12">
        <v>1390.2899520000001</v>
      </c>
    </row>
    <row r="6692" spans="1:31" x14ac:dyDescent="0.35">
      <c r="A6692" s="13">
        <v>2027</v>
      </c>
      <c r="B6692" s="13">
        <v>10</v>
      </c>
      <c r="C6692" s="13">
        <v>6</v>
      </c>
      <c r="D6692" s="13">
        <v>19</v>
      </c>
      <c r="E6692" s="13" t="s">
        <v>8531</v>
      </c>
      <c r="F6692" s="12">
        <v>4006.35059</v>
      </c>
      <c r="G6692" s="12">
        <v>13341.282310000001</v>
      </c>
      <c r="H6692" s="12">
        <v>2051.935978</v>
      </c>
      <c r="I6692" s="12">
        <v>526.60211270000002</v>
      </c>
      <c r="J6692" s="12">
        <v>2626.4613439999998</v>
      </c>
      <c r="K6692" s="12">
        <v>4468.1843859999999</v>
      </c>
      <c r="L6692" s="12">
        <v>4067.3036160000001</v>
      </c>
      <c r="M6692" s="12">
        <v>4863.3242309999996</v>
      </c>
      <c r="N6692" s="12">
        <v>2360.3397920000002</v>
      </c>
      <c r="O6692" s="12">
        <v>2448.4033709999999</v>
      </c>
      <c r="P6692" s="12">
        <v>4976.9061959999999</v>
      </c>
      <c r="Q6692" s="12">
        <v>17538.669620000001</v>
      </c>
      <c r="R6692" s="12">
        <v>3522.3990389999999</v>
      </c>
      <c r="S6692" s="12">
        <v>2350.0170779999999</v>
      </c>
      <c r="T6692" s="12">
        <v>4134.6523150000003</v>
      </c>
      <c r="U6692" s="12">
        <v>1844.075542</v>
      </c>
      <c r="V6692" s="12">
        <v>372.95371890000001</v>
      </c>
      <c r="W6692" s="12">
        <v>3689.113456</v>
      </c>
      <c r="X6692" s="12">
        <v>1001.1503269999999</v>
      </c>
      <c r="Y6692" s="12">
        <v>14756.09477</v>
      </c>
      <c r="Z6692" s="12">
        <v>10944.013629999999</v>
      </c>
      <c r="AA6692" s="12">
        <v>7968.8434340000003</v>
      </c>
      <c r="AB6692" s="12">
        <v>1898.9155410000001</v>
      </c>
      <c r="AC6692" s="12">
        <v>1076.6547720000001</v>
      </c>
      <c r="AD6692" s="12">
        <v>93.847304469999997</v>
      </c>
      <c r="AE6692" s="12">
        <v>1365.711634</v>
      </c>
    </row>
    <row r="6693" spans="1:31" x14ac:dyDescent="0.35">
      <c r="A6693" s="13">
        <v>2027</v>
      </c>
      <c r="B6693" s="13">
        <v>10</v>
      </c>
      <c r="C6693" s="13">
        <v>6</v>
      </c>
      <c r="D6693" s="13">
        <v>20</v>
      </c>
      <c r="E6693" s="13" t="s">
        <v>8531</v>
      </c>
      <c r="F6693" s="12">
        <v>3870.6674830000002</v>
      </c>
      <c r="G6693" s="12">
        <v>12914.492899999999</v>
      </c>
      <c r="H6693" s="12">
        <v>1996.5586639999999</v>
      </c>
      <c r="I6693" s="12">
        <v>499.56743710000001</v>
      </c>
      <c r="J6693" s="12">
        <v>2606.0802359999998</v>
      </c>
      <c r="K6693" s="12">
        <v>4268.3151170000001</v>
      </c>
      <c r="L6693" s="12">
        <v>3964.8288229999998</v>
      </c>
      <c r="M6693" s="12">
        <v>4860.841993</v>
      </c>
      <c r="N6693" s="12">
        <v>2358.8185039999998</v>
      </c>
      <c r="O6693" s="12">
        <v>2441.0430240000001</v>
      </c>
      <c r="P6693" s="12">
        <v>4903.4462970000004</v>
      </c>
      <c r="Q6693" s="12">
        <v>16169.00144</v>
      </c>
      <c r="R6693" s="12">
        <v>3417.120077</v>
      </c>
      <c r="S6693" s="12">
        <v>2346.1435029999998</v>
      </c>
      <c r="T6693" s="12">
        <v>3961.3532949999999</v>
      </c>
      <c r="U6693" s="12">
        <v>1792.1402350000001</v>
      </c>
      <c r="V6693" s="12">
        <v>366.41846709999999</v>
      </c>
      <c r="W6693" s="12">
        <v>3543.4586159999999</v>
      </c>
      <c r="X6693" s="12">
        <v>961.03228520000005</v>
      </c>
      <c r="Y6693" s="12">
        <v>14247.02233</v>
      </c>
      <c r="Z6693" s="12">
        <v>10756.122219999999</v>
      </c>
      <c r="AA6693" s="12">
        <v>7832.0309909999996</v>
      </c>
      <c r="AB6693" s="12">
        <v>1885.597874</v>
      </c>
      <c r="AC6693" s="12">
        <v>1069.1038679999999</v>
      </c>
      <c r="AD6693" s="12">
        <v>89.906395959999998</v>
      </c>
      <c r="AE6693" s="12">
        <v>1308.3616159999999</v>
      </c>
    </row>
    <row r="6694" spans="1:31" x14ac:dyDescent="0.35">
      <c r="A6694" s="13">
        <v>2027</v>
      </c>
      <c r="B6694" s="13">
        <v>10</v>
      </c>
      <c r="C6694" s="13">
        <v>6</v>
      </c>
      <c r="D6694" s="13">
        <v>21</v>
      </c>
      <c r="E6694" s="13" t="s">
        <v>8531</v>
      </c>
      <c r="F6694" s="12">
        <v>3674.4868409999999</v>
      </c>
      <c r="G6694" s="12">
        <v>12164.79161</v>
      </c>
      <c r="H6694" s="12">
        <v>1932.740053</v>
      </c>
      <c r="I6694" s="12">
        <v>468.41188090000003</v>
      </c>
      <c r="J6694" s="12">
        <v>2567.8411179999998</v>
      </c>
      <c r="K6694" s="12">
        <v>4036.4811880000002</v>
      </c>
      <c r="L6694" s="12">
        <v>3774.110741</v>
      </c>
      <c r="M6694" s="12">
        <v>4631.0512600000002</v>
      </c>
      <c r="N6694" s="12">
        <v>2181.1423770000001</v>
      </c>
      <c r="O6694" s="12">
        <v>2311.560731</v>
      </c>
      <c r="P6694" s="12">
        <v>4718.6421300000002</v>
      </c>
      <c r="Q6694" s="12">
        <v>15201.0975</v>
      </c>
      <c r="R6694" s="12">
        <v>3163.8802820000001</v>
      </c>
      <c r="S6694" s="12">
        <v>2230.6871759999999</v>
      </c>
      <c r="T6694" s="12">
        <v>3739.408179</v>
      </c>
      <c r="U6694" s="12">
        <v>1676.9430709999999</v>
      </c>
      <c r="V6694" s="12">
        <v>356.83990490000002</v>
      </c>
      <c r="W6694" s="12">
        <v>3288.1334710000001</v>
      </c>
      <c r="X6694" s="12">
        <v>910.06698689999996</v>
      </c>
      <c r="Y6694" s="12">
        <v>13498.37379</v>
      </c>
      <c r="Z6694" s="12">
        <v>10476.22471</v>
      </c>
      <c r="AA6694" s="12">
        <v>7628.2246439999999</v>
      </c>
      <c r="AB6694" s="12">
        <v>1814.137172</v>
      </c>
      <c r="AC6694" s="12">
        <v>1028.5867920000001</v>
      </c>
      <c r="AD6694" s="12">
        <v>83.341970680000003</v>
      </c>
      <c r="AE6694" s="12">
        <v>1212.8329060000001</v>
      </c>
    </row>
    <row r="6695" spans="1:31" x14ac:dyDescent="0.35">
      <c r="A6695" s="13">
        <v>2027</v>
      </c>
      <c r="B6695" s="13">
        <v>10</v>
      </c>
      <c r="C6695" s="13">
        <v>6</v>
      </c>
      <c r="D6695" s="13">
        <v>22</v>
      </c>
      <c r="E6695" s="13" t="s">
        <v>8531</v>
      </c>
      <c r="F6695" s="12">
        <v>3425.589442</v>
      </c>
      <c r="G6695" s="12">
        <v>11031.721659999999</v>
      </c>
      <c r="H6695" s="12">
        <v>1831.705091</v>
      </c>
      <c r="I6695" s="12">
        <v>419.0875466</v>
      </c>
      <c r="J6695" s="12">
        <v>2449.630408</v>
      </c>
      <c r="K6695" s="12">
        <v>3767.1723050000001</v>
      </c>
      <c r="L6695" s="12">
        <v>3460.992898</v>
      </c>
      <c r="M6695" s="12">
        <v>4435.0096949999997</v>
      </c>
      <c r="N6695" s="12">
        <v>1995.557067</v>
      </c>
      <c r="O6695" s="12">
        <v>2126.7417829999999</v>
      </c>
      <c r="P6695" s="12">
        <v>4446.5166879999997</v>
      </c>
      <c r="Q6695" s="12">
        <v>13715.01626</v>
      </c>
      <c r="R6695" s="12">
        <v>2866.5386429999999</v>
      </c>
      <c r="S6695" s="12">
        <v>2131.50299</v>
      </c>
      <c r="T6695" s="12">
        <v>3460.4568840000002</v>
      </c>
      <c r="U6695" s="12">
        <v>1553.836982</v>
      </c>
      <c r="V6695" s="12">
        <v>334.25491579999999</v>
      </c>
      <c r="W6695" s="12">
        <v>3019.672791</v>
      </c>
      <c r="X6695" s="12">
        <v>833.09212630000002</v>
      </c>
      <c r="Y6695" s="12">
        <v>12047.630740000001</v>
      </c>
      <c r="Z6695" s="12">
        <v>10081.00505</v>
      </c>
      <c r="AA6695" s="12">
        <v>7340.4468939999997</v>
      </c>
      <c r="AB6695" s="12">
        <v>1698.9883420000001</v>
      </c>
      <c r="AC6695" s="12">
        <v>963.2992448</v>
      </c>
      <c r="AD6695" s="12">
        <v>76.338456780000001</v>
      </c>
      <c r="AE6695" s="12">
        <v>1110.914364</v>
      </c>
    </row>
    <row r="6696" spans="1:31" x14ac:dyDescent="0.35">
      <c r="A6696" s="13">
        <v>2027</v>
      </c>
      <c r="B6696" s="13">
        <v>10</v>
      </c>
      <c r="C6696" s="13">
        <v>6</v>
      </c>
      <c r="D6696" s="13">
        <v>23</v>
      </c>
      <c r="E6696" s="13" t="s">
        <v>8531</v>
      </c>
      <c r="F6696" s="12">
        <v>3200.4579290000001</v>
      </c>
      <c r="G6696" s="12">
        <v>9840.1138470000005</v>
      </c>
      <c r="H6696" s="12">
        <v>1732.0761170000001</v>
      </c>
      <c r="I6696" s="12">
        <v>370.45002579999999</v>
      </c>
      <c r="J6696" s="12">
        <v>2340.5425420000001</v>
      </c>
      <c r="K6696" s="12">
        <v>3482.0639430000001</v>
      </c>
      <c r="L6696" s="12">
        <v>3122.2555510000002</v>
      </c>
      <c r="M6696" s="12">
        <v>4322.3474530000003</v>
      </c>
      <c r="N6696" s="12">
        <v>1818.489673</v>
      </c>
      <c r="O6696" s="12">
        <v>1915.480636</v>
      </c>
      <c r="P6696" s="12">
        <v>4150.3674940000001</v>
      </c>
      <c r="Q6696" s="12">
        <v>11678.764590000001</v>
      </c>
      <c r="R6696" s="12">
        <v>2539.3190060000002</v>
      </c>
      <c r="S6696" s="12">
        <v>1935.654135</v>
      </c>
      <c r="T6696" s="12">
        <v>3187.9661150000002</v>
      </c>
      <c r="U6696" s="12">
        <v>1423.0364649999999</v>
      </c>
      <c r="V6696" s="12">
        <v>311.86206220000003</v>
      </c>
      <c r="W6696" s="12">
        <v>2819.7553440000002</v>
      </c>
      <c r="X6696" s="12">
        <v>757.70364289999998</v>
      </c>
      <c r="Y6696" s="12">
        <v>10490.304400000001</v>
      </c>
      <c r="Z6696" s="12">
        <v>9575.6413369999991</v>
      </c>
      <c r="AA6696" s="12">
        <v>6972.4681609999998</v>
      </c>
      <c r="AB6696" s="12">
        <v>1570.0343190000001</v>
      </c>
      <c r="AC6696" s="12">
        <v>890.18437419999998</v>
      </c>
      <c r="AD6696" s="12">
        <v>71.496774569999999</v>
      </c>
      <c r="AE6696" s="12">
        <v>1040.4558489999999</v>
      </c>
    </row>
    <row r="6697" spans="1:31" x14ac:dyDescent="0.35">
      <c r="A6697" s="13">
        <v>2027</v>
      </c>
      <c r="B6697" s="13">
        <v>10</v>
      </c>
      <c r="C6697" s="13">
        <v>6</v>
      </c>
      <c r="D6697" s="13">
        <v>24</v>
      </c>
      <c r="E6697" s="13" t="s">
        <v>8531</v>
      </c>
      <c r="F6697" s="12">
        <v>3008.598657</v>
      </c>
      <c r="G6697" s="12">
        <v>8867.5638029999991</v>
      </c>
      <c r="H6697" s="12">
        <v>1662.1187709999999</v>
      </c>
      <c r="I6697" s="12">
        <v>336.29758090000001</v>
      </c>
      <c r="J6697" s="12">
        <v>2246.983072</v>
      </c>
      <c r="K6697" s="12">
        <v>3229.2885040000001</v>
      </c>
      <c r="L6697" s="12">
        <v>2730.5737349999999</v>
      </c>
      <c r="M6697" s="12">
        <v>4074.1928579999999</v>
      </c>
      <c r="N6697" s="12">
        <v>1633.2081860000001</v>
      </c>
      <c r="O6697" s="12">
        <v>1787.088632</v>
      </c>
      <c r="P6697" s="12">
        <v>3948.4683639999998</v>
      </c>
      <c r="Q6697" s="12">
        <v>10277.13603</v>
      </c>
      <c r="R6697" s="12">
        <v>2154.836362</v>
      </c>
      <c r="S6697" s="12">
        <v>1783.1976560000001</v>
      </c>
      <c r="T6697" s="12">
        <v>2983.5038629999999</v>
      </c>
      <c r="U6697" s="12">
        <v>1353.149081</v>
      </c>
      <c r="V6697" s="12">
        <v>296.5170736</v>
      </c>
      <c r="W6697" s="12">
        <v>2779.7714769999998</v>
      </c>
      <c r="X6697" s="12">
        <v>718.20195899999999</v>
      </c>
      <c r="Y6697" s="12">
        <v>9636.9886709999992</v>
      </c>
      <c r="Z6697" s="12">
        <v>9189.484821</v>
      </c>
      <c r="AA6697" s="12">
        <v>6691.2897080000002</v>
      </c>
      <c r="AB6697" s="12">
        <v>1476.324085</v>
      </c>
      <c r="AC6697" s="12">
        <v>837.05216840000003</v>
      </c>
      <c r="AD6697" s="12">
        <v>69.470018019999998</v>
      </c>
      <c r="AE6697" s="12">
        <v>1010.961502</v>
      </c>
    </row>
    <row r="6698" spans="1:31" x14ac:dyDescent="0.35">
      <c r="A6698" s="13">
        <v>2027</v>
      </c>
      <c r="B6698" s="13">
        <v>10</v>
      </c>
      <c r="C6698" s="13">
        <v>7</v>
      </c>
      <c r="D6698" s="13">
        <v>1</v>
      </c>
      <c r="E6698" s="13" t="s">
        <v>8531</v>
      </c>
      <c r="F6698" s="12">
        <v>2892.3600660000002</v>
      </c>
      <c r="G6698" s="12">
        <v>8527.6510099999996</v>
      </c>
      <c r="H6698" s="12">
        <v>1613.6480710000001</v>
      </c>
      <c r="I6698" s="12">
        <v>312.63439290000002</v>
      </c>
      <c r="J6698" s="12">
        <v>2186.6158129999999</v>
      </c>
      <c r="K6698" s="12">
        <v>3045.9526799999999</v>
      </c>
      <c r="L6698" s="12">
        <v>2524.485025</v>
      </c>
      <c r="M6698" s="12">
        <v>4203.7293650000001</v>
      </c>
      <c r="N6698" s="12">
        <v>1526.1157410000001</v>
      </c>
      <c r="O6698" s="12">
        <v>1674.507613</v>
      </c>
      <c r="P6698" s="12">
        <v>3857.4518870000002</v>
      </c>
      <c r="Q6698" s="12">
        <v>9370.8769780000002</v>
      </c>
      <c r="R6698" s="12">
        <v>1996.2062100000001</v>
      </c>
      <c r="S6698" s="12">
        <v>1666.7722839999999</v>
      </c>
      <c r="T6698" s="12">
        <v>2870.250822</v>
      </c>
      <c r="U6698" s="12">
        <v>1299.717073</v>
      </c>
      <c r="V6698" s="12">
        <v>287.19472359999997</v>
      </c>
      <c r="W6698" s="12">
        <v>2731.790837</v>
      </c>
      <c r="X6698" s="12">
        <v>694.21873559999995</v>
      </c>
      <c r="Y6698" s="12">
        <v>9143.6424910000005</v>
      </c>
      <c r="Z6698" s="12">
        <v>8711.3338559999993</v>
      </c>
      <c r="AA6698" s="12">
        <v>6343.1258340000004</v>
      </c>
      <c r="AB6698" s="12">
        <v>1420.6172329999999</v>
      </c>
      <c r="AC6698" s="12">
        <v>805.46727339999995</v>
      </c>
      <c r="AD6698" s="12">
        <v>68.659315399999997</v>
      </c>
      <c r="AE6698" s="12">
        <v>999.16376270000001</v>
      </c>
    </row>
    <row r="6699" spans="1:31" x14ac:dyDescent="0.35">
      <c r="A6699" s="13">
        <v>2027</v>
      </c>
      <c r="B6699" s="13">
        <v>10</v>
      </c>
      <c r="C6699" s="13">
        <v>7</v>
      </c>
      <c r="D6699" s="13">
        <v>2</v>
      </c>
      <c r="E6699" s="13" t="s">
        <v>8531</v>
      </c>
      <c r="F6699" s="12">
        <v>2885.0143969999999</v>
      </c>
      <c r="G6699" s="12">
        <v>8087.6399780000002</v>
      </c>
      <c r="H6699" s="12">
        <v>1576.0477800000001</v>
      </c>
      <c r="I6699" s="12">
        <v>294.27826659999999</v>
      </c>
      <c r="J6699" s="12">
        <v>2129.5484270000002</v>
      </c>
      <c r="K6699" s="12">
        <v>2896.4177110000001</v>
      </c>
      <c r="L6699" s="12">
        <v>2324.0887029999999</v>
      </c>
      <c r="M6699" s="12">
        <v>4259.8123249999999</v>
      </c>
      <c r="N6699" s="12">
        <v>1511.5126700000001</v>
      </c>
      <c r="O6699" s="12">
        <v>1582.0975430000001</v>
      </c>
      <c r="P6699" s="12">
        <v>3814.9468069999998</v>
      </c>
      <c r="Q6699" s="12">
        <v>8640.3869180000002</v>
      </c>
      <c r="R6699" s="12">
        <v>1907.644084</v>
      </c>
      <c r="S6699" s="12">
        <v>1631.321735</v>
      </c>
      <c r="T6699" s="12">
        <v>2735.3357190000002</v>
      </c>
      <c r="U6699" s="12">
        <v>1275.3527730000001</v>
      </c>
      <c r="V6699" s="12">
        <v>285.65697849999998</v>
      </c>
      <c r="W6699" s="12">
        <v>2720.366336</v>
      </c>
      <c r="X6699" s="12">
        <v>676.58405719999996</v>
      </c>
      <c r="Y6699" s="12">
        <v>9078.9186009999994</v>
      </c>
      <c r="Z6699" s="12">
        <v>8462.5399519999992</v>
      </c>
      <c r="AA6699" s="12">
        <v>6161.9674649999997</v>
      </c>
      <c r="AB6699" s="12">
        <v>1392.682472</v>
      </c>
      <c r="AC6699" s="12">
        <v>789.62871059999998</v>
      </c>
      <c r="AD6699" s="12">
        <v>69.695227180000003</v>
      </c>
      <c r="AE6699" s="12">
        <v>1014.2388549999999</v>
      </c>
    </row>
    <row r="6700" spans="1:31" x14ac:dyDescent="0.35">
      <c r="A6700" s="13">
        <v>2027</v>
      </c>
      <c r="B6700" s="13">
        <v>10</v>
      </c>
      <c r="C6700" s="13">
        <v>7</v>
      </c>
      <c r="D6700" s="13">
        <v>3</v>
      </c>
      <c r="E6700" s="13" t="s">
        <v>8531</v>
      </c>
      <c r="F6700" s="12">
        <v>2871.6184779999999</v>
      </c>
      <c r="G6700" s="12">
        <v>8178.2841699999999</v>
      </c>
      <c r="H6700" s="12">
        <v>1560.5722470000001</v>
      </c>
      <c r="I6700" s="12">
        <v>286.72351400000002</v>
      </c>
      <c r="J6700" s="12">
        <v>2131.2954610000002</v>
      </c>
      <c r="K6700" s="12">
        <v>2849.0226899999998</v>
      </c>
      <c r="L6700" s="12">
        <v>2207.9498159999998</v>
      </c>
      <c r="M6700" s="12">
        <v>4356.5923069999999</v>
      </c>
      <c r="N6700" s="12">
        <v>1496.2997809999999</v>
      </c>
      <c r="O6700" s="12">
        <v>1557.5642439999999</v>
      </c>
      <c r="P6700" s="12">
        <v>3818.6435280000001</v>
      </c>
      <c r="Q6700" s="12">
        <v>8206.6590250000008</v>
      </c>
      <c r="R6700" s="12">
        <v>1856.7835889999999</v>
      </c>
      <c r="S6700" s="12">
        <v>1618.5364199999999</v>
      </c>
      <c r="T6700" s="12">
        <v>2676.8092179999999</v>
      </c>
      <c r="U6700" s="12">
        <v>1279.412695</v>
      </c>
      <c r="V6700" s="12">
        <v>283.54263789999999</v>
      </c>
      <c r="W6700" s="12">
        <v>2801.4753879999998</v>
      </c>
      <c r="X6700" s="12">
        <v>682.66806140000006</v>
      </c>
      <c r="Y6700" s="12">
        <v>9160.5389950000008</v>
      </c>
      <c r="Z6700" s="12">
        <v>8378.3097550000002</v>
      </c>
      <c r="AA6700" s="12">
        <v>6100.6355560000002</v>
      </c>
      <c r="AB6700" s="12">
        <v>1384.237169</v>
      </c>
      <c r="AC6700" s="12">
        <v>784.84035859999994</v>
      </c>
      <c r="AD6700" s="12">
        <v>71.417970249999996</v>
      </c>
      <c r="AE6700" s="12">
        <v>1039.3090500000001</v>
      </c>
    </row>
    <row r="6701" spans="1:31" x14ac:dyDescent="0.35">
      <c r="A6701" s="13">
        <v>2027</v>
      </c>
      <c r="B6701" s="13">
        <v>10</v>
      </c>
      <c r="C6701" s="13">
        <v>7</v>
      </c>
      <c r="D6701" s="13">
        <v>4</v>
      </c>
      <c r="E6701" s="13" t="s">
        <v>8531</v>
      </c>
      <c r="F6701" s="12">
        <v>2960.6342519999998</v>
      </c>
      <c r="G6701" s="12">
        <v>8708.9393930000006</v>
      </c>
      <c r="H6701" s="12">
        <v>1563.897931</v>
      </c>
      <c r="I6701" s="12">
        <v>288.34687350000002</v>
      </c>
      <c r="J6701" s="12">
        <v>2169.7287719999999</v>
      </c>
      <c r="K6701" s="12">
        <v>2857.105708</v>
      </c>
      <c r="L6701" s="12">
        <v>2155.5738339999998</v>
      </c>
      <c r="M6701" s="12">
        <v>4642.4666349999998</v>
      </c>
      <c r="N6701" s="12">
        <v>1587.2678659999999</v>
      </c>
      <c r="O6701" s="12">
        <v>1663.0577860000001</v>
      </c>
      <c r="P6701" s="12">
        <v>3874.5468489999998</v>
      </c>
      <c r="Q6701" s="12">
        <v>8355.0401079999992</v>
      </c>
      <c r="R6701" s="12">
        <v>1889.86112</v>
      </c>
      <c r="S6701" s="12">
        <v>1641.2016530000001</v>
      </c>
      <c r="T6701" s="12">
        <v>2719.7541040000001</v>
      </c>
      <c r="U6701" s="12">
        <v>1315.9603360000001</v>
      </c>
      <c r="V6701" s="12">
        <v>286.10551500000003</v>
      </c>
      <c r="W6701" s="12">
        <v>3022.5289160000002</v>
      </c>
      <c r="X6701" s="12">
        <v>699.42097330000001</v>
      </c>
      <c r="Y6701" s="12">
        <v>9249.7011569999995</v>
      </c>
      <c r="Z6701" s="12">
        <v>8458.6490890000005</v>
      </c>
      <c r="AA6701" s="12">
        <v>6159.1343470000002</v>
      </c>
      <c r="AB6701" s="12">
        <v>1399.341306</v>
      </c>
      <c r="AC6701" s="12">
        <v>793.40416289999996</v>
      </c>
      <c r="AD6701" s="12">
        <v>75.460216590000002</v>
      </c>
      <c r="AE6701" s="12">
        <v>1098.1337860000001</v>
      </c>
    </row>
    <row r="6702" spans="1:31" x14ac:dyDescent="0.35">
      <c r="A6702" s="13">
        <v>2027</v>
      </c>
      <c r="B6702" s="13">
        <v>10</v>
      </c>
      <c r="C6702" s="13">
        <v>7</v>
      </c>
      <c r="D6702" s="13">
        <v>5</v>
      </c>
      <c r="E6702" s="13" t="s">
        <v>8531</v>
      </c>
      <c r="F6702" s="12">
        <v>3161.1354390000001</v>
      </c>
      <c r="G6702" s="12">
        <v>10019.51844</v>
      </c>
      <c r="H6702" s="12">
        <v>1601.6258439999999</v>
      </c>
      <c r="I6702" s="12">
        <v>306.76538420000003</v>
      </c>
      <c r="J6702" s="12">
        <v>2297.8391000000001</v>
      </c>
      <c r="K6702" s="12">
        <v>3014.3554300000001</v>
      </c>
      <c r="L6702" s="12">
        <v>2266.0192590000001</v>
      </c>
      <c r="M6702" s="12">
        <v>4946.2072349999999</v>
      </c>
      <c r="N6702" s="12">
        <v>1871.7315289999999</v>
      </c>
      <c r="O6702" s="12">
        <v>1870.2294549999999</v>
      </c>
      <c r="P6702" s="12">
        <v>4084.2995179999998</v>
      </c>
      <c r="Q6702" s="12">
        <v>9560.3524730000008</v>
      </c>
      <c r="R6702" s="12">
        <v>2062.3624209999998</v>
      </c>
      <c r="S6702" s="12">
        <v>1736.5113960000001</v>
      </c>
      <c r="T6702" s="12">
        <v>2874.8109439999998</v>
      </c>
      <c r="U6702" s="12">
        <v>1424.318671</v>
      </c>
      <c r="V6702" s="12">
        <v>301.80287800000002</v>
      </c>
      <c r="W6702" s="12">
        <v>3367.5296020000001</v>
      </c>
      <c r="X6702" s="12">
        <v>741.83249739999997</v>
      </c>
      <c r="Y6702" s="12">
        <v>9941.9455249999992</v>
      </c>
      <c r="Z6702" s="12">
        <v>8769.6443810000001</v>
      </c>
      <c r="AA6702" s="12">
        <v>6385.5844299999999</v>
      </c>
      <c r="AB6702" s="12">
        <v>1463.493461</v>
      </c>
      <c r="AC6702" s="12">
        <v>829.77740979999999</v>
      </c>
      <c r="AD6702" s="12">
        <v>86.269500919999999</v>
      </c>
      <c r="AE6702" s="12">
        <v>1255.4357500000001</v>
      </c>
    </row>
    <row r="6703" spans="1:31" x14ac:dyDescent="0.35">
      <c r="A6703" s="13">
        <v>2027</v>
      </c>
      <c r="B6703" s="13">
        <v>10</v>
      </c>
      <c r="C6703" s="13">
        <v>7</v>
      </c>
      <c r="D6703" s="13">
        <v>6</v>
      </c>
      <c r="E6703" s="13" t="s">
        <v>8531</v>
      </c>
      <c r="F6703" s="12">
        <v>3436.3920419999999</v>
      </c>
      <c r="G6703" s="12">
        <v>12366.848470000001</v>
      </c>
      <c r="H6703" s="12">
        <v>1669.6645679999999</v>
      </c>
      <c r="I6703" s="12">
        <v>339.98128300000002</v>
      </c>
      <c r="J6703" s="12">
        <v>2469.0412569999999</v>
      </c>
      <c r="K6703" s="12">
        <v>3287.3384120000001</v>
      </c>
      <c r="L6703" s="12">
        <v>2492.0340110000002</v>
      </c>
      <c r="M6703" s="12">
        <v>5038.520966</v>
      </c>
      <c r="N6703" s="12">
        <v>2331.437473</v>
      </c>
      <c r="O6703" s="12">
        <v>2257.0414949999999</v>
      </c>
      <c r="P6703" s="12">
        <v>4462.2252850000004</v>
      </c>
      <c r="Q6703" s="12">
        <v>11299.82451</v>
      </c>
      <c r="R6703" s="12">
        <v>2432.2616320000002</v>
      </c>
      <c r="S6703" s="12">
        <v>1923.836996</v>
      </c>
      <c r="T6703" s="12">
        <v>3111.5775140000001</v>
      </c>
      <c r="U6703" s="12">
        <v>1542.937038</v>
      </c>
      <c r="V6703" s="12">
        <v>331.08335770000002</v>
      </c>
      <c r="W6703" s="12">
        <v>3598.2928240000001</v>
      </c>
      <c r="X6703" s="12">
        <v>809.99034410000002</v>
      </c>
      <c r="Y6703" s="12">
        <v>11334.14883</v>
      </c>
      <c r="Z6703" s="12">
        <v>9684.4864849999994</v>
      </c>
      <c r="AA6703" s="12">
        <v>7051.7233569999999</v>
      </c>
      <c r="AB6703" s="12">
        <v>1616.6466370000001</v>
      </c>
      <c r="AC6703" s="12">
        <v>916.61281340000005</v>
      </c>
      <c r="AD6703" s="12">
        <v>95.997869410000007</v>
      </c>
      <c r="AE6703" s="12">
        <v>1397.0077020000001</v>
      </c>
    </row>
    <row r="6704" spans="1:31" x14ac:dyDescent="0.35">
      <c r="A6704" s="13">
        <v>2027</v>
      </c>
      <c r="B6704" s="13">
        <v>10</v>
      </c>
      <c r="C6704" s="13">
        <v>7</v>
      </c>
      <c r="D6704" s="13">
        <v>7</v>
      </c>
      <c r="E6704" s="13" t="s">
        <v>8531</v>
      </c>
      <c r="F6704" s="12">
        <v>3629.54756</v>
      </c>
      <c r="G6704" s="12">
        <v>13645.3212</v>
      </c>
      <c r="H6704" s="12">
        <v>1727.60076</v>
      </c>
      <c r="I6704" s="12">
        <v>368.2647192</v>
      </c>
      <c r="J6704" s="12">
        <v>2576.9646710000002</v>
      </c>
      <c r="K6704" s="12">
        <v>3507.782635</v>
      </c>
      <c r="L6704" s="12">
        <v>2625.8206970000001</v>
      </c>
      <c r="M6704" s="12">
        <v>5140.7604739999997</v>
      </c>
      <c r="N6704" s="12">
        <v>2656.668858</v>
      </c>
      <c r="O6704" s="12">
        <v>2523.3664279999998</v>
      </c>
      <c r="P6704" s="12">
        <v>4746.3626029999996</v>
      </c>
      <c r="Q6704" s="12">
        <v>12715.15194</v>
      </c>
      <c r="R6704" s="12">
        <v>2757.7017099999998</v>
      </c>
      <c r="S6704" s="12">
        <v>2063.8957780000001</v>
      </c>
      <c r="T6704" s="12">
        <v>3178.0848639999999</v>
      </c>
      <c r="U6704" s="12">
        <v>1605.1311860000001</v>
      </c>
      <c r="V6704" s="12">
        <v>347.99808259999998</v>
      </c>
      <c r="W6704" s="12">
        <v>3710.8173670000001</v>
      </c>
      <c r="X6704" s="12">
        <v>873.12234969999997</v>
      </c>
      <c r="Y6704" s="12">
        <v>12822.547989999999</v>
      </c>
      <c r="Z6704" s="12">
        <v>10754.82915</v>
      </c>
      <c r="AA6704" s="12">
        <v>7831.089446</v>
      </c>
      <c r="AB6704" s="12">
        <v>1704.022894</v>
      </c>
      <c r="AC6704" s="12">
        <v>966.15375519999998</v>
      </c>
      <c r="AD6704" s="12">
        <v>97.878284059999999</v>
      </c>
      <c r="AE6704" s="12">
        <v>1424.3724110000001</v>
      </c>
    </row>
    <row r="6705" spans="1:31" x14ac:dyDescent="0.35">
      <c r="A6705" s="13">
        <v>2027</v>
      </c>
      <c r="B6705" s="13">
        <v>10</v>
      </c>
      <c r="C6705" s="13">
        <v>7</v>
      </c>
      <c r="D6705" s="13">
        <v>8</v>
      </c>
      <c r="E6705" s="13" t="s">
        <v>8531</v>
      </c>
      <c r="F6705" s="12">
        <v>3755.2925059999998</v>
      </c>
      <c r="G6705" s="12">
        <v>14113.65927</v>
      </c>
      <c r="H6705" s="12">
        <v>1812.393384</v>
      </c>
      <c r="I6705" s="12">
        <v>409.65970199999998</v>
      </c>
      <c r="J6705" s="12">
        <v>2646.066386</v>
      </c>
      <c r="K6705" s="12">
        <v>3797.666471</v>
      </c>
      <c r="L6705" s="12">
        <v>2821.0931179999998</v>
      </c>
      <c r="M6705" s="12">
        <v>5217.1919449999996</v>
      </c>
      <c r="N6705" s="12">
        <v>2722.9924970000002</v>
      </c>
      <c r="O6705" s="12">
        <v>2581.7022729999999</v>
      </c>
      <c r="P6705" s="12">
        <v>4846.15661</v>
      </c>
      <c r="Q6705" s="12">
        <v>14365.59773</v>
      </c>
      <c r="R6705" s="12">
        <v>3042.2406249999999</v>
      </c>
      <c r="S6705" s="12">
        <v>2127.8223560000001</v>
      </c>
      <c r="T6705" s="12">
        <v>3249.1531810000001</v>
      </c>
      <c r="U6705" s="12">
        <v>1660.058704</v>
      </c>
      <c r="V6705" s="12">
        <v>357.86503690000001</v>
      </c>
      <c r="W6705" s="12">
        <v>3785.07285</v>
      </c>
      <c r="X6705" s="12">
        <v>938.81194419999997</v>
      </c>
      <c r="Y6705" s="12">
        <v>13701.594370000001</v>
      </c>
      <c r="Z6705" s="12">
        <v>11182.44549</v>
      </c>
      <c r="AA6705" s="12">
        <v>8142.4567189999998</v>
      </c>
      <c r="AB6705" s="12">
        <v>1740.402957</v>
      </c>
      <c r="AC6705" s="12">
        <v>986.78066999999999</v>
      </c>
      <c r="AD6705" s="12">
        <v>98.328639440000003</v>
      </c>
      <c r="AE6705" s="12">
        <v>1430.926201</v>
      </c>
    </row>
    <row r="6706" spans="1:31" x14ac:dyDescent="0.35">
      <c r="A6706" s="13">
        <v>2027</v>
      </c>
      <c r="B6706" s="13">
        <v>10</v>
      </c>
      <c r="C6706" s="13">
        <v>7</v>
      </c>
      <c r="D6706" s="13">
        <v>9</v>
      </c>
      <c r="E6706" s="13" t="s">
        <v>8531</v>
      </c>
      <c r="F6706" s="12">
        <v>3861.1611280000002</v>
      </c>
      <c r="G6706" s="12">
        <v>14147.649380000001</v>
      </c>
      <c r="H6706" s="12">
        <v>1906.6504279999999</v>
      </c>
      <c r="I6706" s="12">
        <v>455.67503069999998</v>
      </c>
      <c r="J6706" s="12">
        <v>2750.3015399999999</v>
      </c>
      <c r="K6706" s="12">
        <v>4104.8185729999996</v>
      </c>
      <c r="L6706" s="12">
        <v>3075.0034700000001</v>
      </c>
      <c r="M6706" s="12">
        <v>5288.1645230000004</v>
      </c>
      <c r="N6706" s="12">
        <v>2735.162808</v>
      </c>
      <c r="O6706" s="12">
        <v>2578.1573429999999</v>
      </c>
      <c r="P6706" s="12">
        <v>4877.5738039999997</v>
      </c>
      <c r="Q6706" s="12">
        <v>15936.153490000001</v>
      </c>
      <c r="R6706" s="12">
        <v>3272.0049319999998</v>
      </c>
      <c r="S6706" s="12">
        <v>2165.2101259999999</v>
      </c>
      <c r="T6706" s="12">
        <v>3389.0093310000002</v>
      </c>
      <c r="U6706" s="12">
        <v>1713.91732</v>
      </c>
      <c r="V6706" s="12">
        <v>373.27410209999999</v>
      </c>
      <c r="W6706" s="12">
        <v>3830.768967</v>
      </c>
      <c r="X6706" s="12">
        <v>987.57201320000001</v>
      </c>
      <c r="Y6706" s="12">
        <v>14436.92945</v>
      </c>
      <c r="Z6706" s="12">
        <v>11278.3308</v>
      </c>
      <c r="AA6706" s="12">
        <v>8212.2752579999997</v>
      </c>
      <c r="AB6706" s="12">
        <v>1773.697126</v>
      </c>
      <c r="AC6706" s="12">
        <v>1005.657932</v>
      </c>
      <c r="AD6706" s="12">
        <v>98.306105930000001</v>
      </c>
      <c r="AE6706" s="12">
        <v>1430.598283</v>
      </c>
    </row>
    <row r="6707" spans="1:31" x14ac:dyDescent="0.35">
      <c r="A6707" s="13">
        <v>2027</v>
      </c>
      <c r="B6707" s="13">
        <v>10</v>
      </c>
      <c r="C6707" s="13">
        <v>7</v>
      </c>
      <c r="D6707" s="13">
        <v>10</v>
      </c>
      <c r="E6707" s="13" t="s">
        <v>8531</v>
      </c>
      <c r="F6707" s="12">
        <v>3936.780984</v>
      </c>
      <c r="G6707" s="12">
        <v>14058.88898</v>
      </c>
      <c r="H6707" s="12">
        <v>2017.6602989999999</v>
      </c>
      <c r="I6707" s="12">
        <v>509.86924809999999</v>
      </c>
      <c r="J6707" s="12">
        <v>2816.6859629999999</v>
      </c>
      <c r="K6707" s="12">
        <v>4392.8662139999997</v>
      </c>
      <c r="L6707" s="12">
        <v>3223.5922970000001</v>
      </c>
      <c r="M6707" s="12">
        <v>5298.5866219999998</v>
      </c>
      <c r="N6707" s="12">
        <v>2708.0856010000002</v>
      </c>
      <c r="O6707" s="12">
        <v>2589.8800390000001</v>
      </c>
      <c r="P6707" s="12">
        <v>4914.0725670000002</v>
      </c>
      <c r="Q6707" s="12">
        <v>17308.11391</v>
      </c>
      <c r="R6707" s="12">
        <v>3443.438956</v>
      </c>
      <c r="S6707" s="12">
        <v>2194.0737730000001</v>
      </c>
      <c r="T6707" s="12">
        <v>3598.0325509999998</v>
      </c>
      <c r="U6707" s="12">
        <v>1791.9269320000001</v>
      </c>
      <c r="V6707" s="12">
        <v>381.92369450000001</v>
      </c>
      <c r="W6707" s="12">
        <v>3865.6121859999998</v>
      </c>
      <c r="X6707" s="12">
        <v>1023.810847</v>
      </c>
      <c r="Y6707" s="12">
        <v>14994.188759999999</v>
      </c>
      <c r="Z6707" s="12">
        <v>11279.6297</v>
      </c>
      <c r="AA6707" s="12">
        <v>8213.2210439999999</v>
      </c>
      <c r="AB6707" s="12">
        <v>1811.5388029999999</v>
      </c>
      <c r="AC6707" s="12">
        <v>1027.113558</v>
      </c>
      <c r="AD6707" s="12">
        <v>97.472932749999998</v>
      </c>
      <c r="AE6707" s="12">
        <v>1418.4735410000001</v>
      </c>
    </row>
    <row r="6708" spans="1:31" x14ac:dyDescent="0.35">
      <c r="A6708" s="13">
        <v>2027</v>
      </c>
      <c r="B6708" s="13">
        <v>10</v>
      </c>
      <c r="C6708" s="13">
        <v>7</v>
      </c>
      <c r="D6708" s="13">
        <v>11</v>
      </c>
      <c r="E6708" s="13" t="s">
        <v>8531</v>
      </c>
      <c r="F6708" s="12">
        <v>4014.9933310000001</v>
      </c>
      <c r="G6708" s="12">
        <v>13922.928540000001</v>
      </c>
      <c r="H6708" s="12">
        <v>2129.8230600000002</v>
      </c>
      <c r="I6708" s="12">
        <v>564.62551029999997</v>
      </c>
      <c r="J6708" s="12">
        <v>2852.9838540000001</v>
      </c>
      <c r="K6708" s="12">
        <v>4650.0505709999998</v>
      </c>
      <c r="L6708" s="12">
        <v>3347.132255</v>
      </c>
      <c r="M6708" s="12">
        <v>5312.9799199999998</v>
      </c>
      <c r="N6708" s="12">
        <v>2678.2696409999999</v>
      </c>
      <c r="O6708" s="12">
        <v>2576.522504</v>
      </c>
      <c r="P6708" s="12">
        <v>4935.7874810000003</v>
      </c>
      <c r="Q6708" s="12">
        <v>18278.288260000001</v>
      </c>
      <c r="R6708" s="12">
        <v>3621.2754909999999</v>
      </c>
      <c r="S6708" s="12">
        <v>2231.267734</v>
      </c>
      <c r="T6708" s="12">
        <v>3844.6795280000001</v>
      </c>
      <c r="U6708" s="12">
        <v>1896.010849</v>
      </c>
      <c r="V6708" s="12">
        <v>388.87539729999997</v>
      </c>
      <c r="W6708" s="12">
        <v>3881.03413</v>
      </c>
      <c r="X6708" s="12">
        <v>1060.315306</v>
      </c>
      <c r="Y6708" s="12">
        <v>15419.33128</v>
      </c>
      <c r="Z6708" s="12">
        <v>11331.46322</v>
      </c>
      <c r="AA6708" s="12">
        <v>8250.9634310000001</v>
      </c>
      <c r="AB6708" s="12">
        <v>1856.2014999999999</v>
      </c>
      <c r="AC6708" s="12">
        <v>1052.436594</v>
      </c>
      <c r="AD6708" s="12">
        <v>96.650963379999993</v>
      </c>
      <c r="AE6708" s="12">
        <v>1406.511843</v>
      </c>
    </row>
    <row r="6709" spans="1:31" x14ac:dyDescent="0.35">
      <c r="A6709" s="13">
        <v>2027</v>
      </c>
      <c r="B6709" s="13">
        <v>10</v>
      </c>
      <c r="C6709" s="13">
        <v>7</v>
      </c>
      <c r="D6709" s="13">
        <v>12</v>
      </c>
      <c r="E6709" s="13" t="s">
        <v>8531</v>
      </c>
      <c r="F6709" s="12">
        <v>4107.8986679999998</v>
      </c>
      <c r="G6709" s="12">
        <v>13752.9663</v>
      </c>
      <c r="H6709" s="12">
        <v>2221.9051639999998</v>
      </c>
      <c r="I6709" s="12">
        <v>609.57932900000003</v>
      </c>
      <c r="J6709" s="12">
        <v>2859.3894059999998</v>
      </c>
      <c r="K6709" s="12">
        <v>4870.862204</v>
      </c>
      <c r="L6709" s="12">
        <v>3450.7450960000001</v>
      </c>
      <c r="M6709" s="12">
        <v>5305.5351099999998</v>
      </c>
      <c r="N6709" s="12">
        <v>2654.539921</v>
      </c>
      <c r="O6709" s="12">
        <v>2578.9759530000001</v>
      </c>
      <c r="P6709" s="12">
        <v>4938.0970779999998</v>
      </c>
      <c r="Q6709" s="12">
        <v>19141.18576</v>
      </c>
      <c r="R6709" s="12">
        <v>3750.7410770000001</v>
      </c>
      <c r="S6709" s="12">
        <v>2253.7391579999999</v>
      </c>
      <c r="T6709" s="12">
        <v>4033.1809280000002</v>
      </c>
      <c r="U6709" s="12">
        <v>1977.868271</v>
      </c>
      <c r="V6709" s="12">
        <v>392.91184859999998</v>
      </c>
      <c r="W6709" s="12">
        <v>3873.0373570000002</v>
      </c>
      <c r="X6709" s="12">
        <v>1097.9657460000001</v>
      </c>
      <c r="Y6709" s="12">
        <v>15442.964470000001</v>
      </c>
      <c r="Z6709" s="12">
        <v>11297.77347</v>
      </c>
      <c r="AA6709" s="12">
        <v>8226.4323640000002</v>
      </c>
      <c r="AB6709" s="12">
        <v>1872.9299189999999</v>
      </c>
      <c r="AC6709" s="12">
        <v>1061.9213400000001</v>
      </c>
      <c r="AD6709" s="12">
        <v>95.952865340000002</v>
      </c>
      <c r="AE6709" s="12">
        <v>1396.352781</v>
      </c>
    </row>
    <row r="6710" spans="1:31" x14ac:dyDescent="0.35">
      <c r="A6710" s="13">
        <v>2027</v>
      </c>
      <c r="B6710" s="13">
        <v>10</v>
      </c>
      <c r="C6710" s="13">
        <v>7</v>
      </c>
      <c r="D6710" s="13">
        <v>13</v>
      </c>
      <c r="E6710" s="13" t="s">
        <v>8531</v>
      </c>
      <c r="F6710" s="12">
        <v>4199.0743009999997</v>
      </c>
      <c r="G6710" s="12">
        <v>13503.68599</v>
      </c>
      <c r="H6710" s="12">
        <v>2327.9281169999999</v>
      </c>
      <c r="I6710" s="12">
        <v>661.33870249999995</v>
      </c>
      <c r="J6710" s="12">
        <v>2898.0169110000002</v>
      </c>
      <c r="K6710" s="12">
        <v>5044.2779609999998</v>
      </c>
      <c r="L6710" s="12">
        <v>3550.374233</v>
      </c>
      <c r="M6710" s="12">
        <v>5303.5498280000002</v>
      </c>
      <c r="N6710" s="12">
        <v>2631.4167640000001</v>
      </c>
      <c r="O6710" s="12">
        <v>2568.617608</v>
      </c>
      <c r="P6710" s="12">
        <v>4950.5713290000003</v>
      </c>
      <c r="Q6710" s="12">
        <v>19554.367539999999</v>
      </c>
      <c r="R6710" s="12">
        <v>3842.1488899999999</v>
      </c>
      <c r="S6710" s="12">
        <v>2268.4616959999998</v>
      </c>
      <c r="T6710" s="12">
        <v>4197.3588589999999</v>
      </c>
      <c r="U6710" s="12">
        <v>2046.0468410000001</v>
      </c>
      <c r="V6710" s="12">
        <v>399.99170459999999</v>
      </c>
      <c r="W6710" s="12">
        <v>3843.9063890000002</v>
      </c>
      <c r="X6710" s="12">
        <v>1123.53513</v>
      </c>
      <c r="Y6710" s="12">
        <v>15625.51188</v>
      </c>
      <c r="Z6710" s="12">
        <v>11200.58344</v>
      </c>
      <c r="AA6710" s="12">
        <v>8155.6637970000002</v>
      </c>
      <c r="AB6710" s="12">
        <v>1912.3953959999999</v>
      </c>
      <c r="AC6710" s="12">
        <v>1084.2976349999999</v>
      </c>
      <c r="AD6710" s="12">
        <v>95.052091649999994</v>
      </c>
      <c r="AE6710" s="12">
        <v>1383.244283</v>
      </c>
    </row>
    <row r="6711" spans="1:31" x14ac:dyDescent="0.35">
      <c r="A6711" s="13">
        <v>2027</v>
      </c>
      <c r="B6711" s="13">
        <v>10</v>
      </c>
      <c r="C6711" s="13">
        <v>7</v>
      </c>
      <c r="D6711" s="13">
        <v>14</v>
      </c>
      <c r="E6711" s="13" t="s">
        <v>8531</v>
      </c>
      <c r="F6711" s="12">
        <v>4421.1815150000002</v>
      </c>
      <c r="G6711" s="12">
        <v>13295.966060000001</v>
      </c>
      <c r="H6711" s="12">
        <v>2413.3609970000002</v>
      </c>
      <c r="I6711" s="12">
        <v>703.04580229999999</v>
      </c>
      <c r="J6711" s="12">
        <v>2555.6125950000001</v>
      </c>
      <c r="K6711" s="12">
        <v>5159.2764010000001</v>
      </c>
      <c r="L6711" s="12">
        <v>3681.8837490000001</v>
      </c>
      <c r="M6711" s="12">
        <v>5307.5203929999998</v>
      </c>
      <c r="N6711" s="12">
        <v>2612.2498260000002</v>
      </c>
      <c r="O6711" s="12">
        <v>2556.6232329999998</v>
      </c>
      <c r="P6711" s="12">
        <v>4931.6291449999999</v>
      </c>
      <c r="Q6711" s="12">
        <v>20179.843519999999</v>
      </c>
      <c r="R6711" s="12">
        <v>3858.5095849999998</v>
      </c>
      <c r="S6711" s="12">
        <v>2311.6611309999998</v>
      </c>
      <c r="T6711" s="12">
        <v>4257.7857629999999</v>
      </c>
      <c r="U6711" s="12">
        <v>2175.9917599999999</v>
      </c>
      <c r="V6711" s="12">
        <v>405.08537339999998</v>
      </c>
      <c r="W6711" s="12">
        <v>3822.2005920000001</v>
      </c>
      <c r="X6711" s="12">
        <v>1132.352795</v>
      </c>
      <c r="Y6711" s="12">
        <v>15718.185219999999</v>
      </c>
      <c r="Z6711" s="12">
        <v>11099.50836</v>
      </c>
      <c r="AA6711" s="12">
        <v>8082.0663539999996</v>
      </c>
      <c r="AB6711" s="12">
        <v>1943.253383</v>
      </c>
      <c r="AC6711" s="12">
        <v>1101.7936199999999</v>
      </c>
      <c r="AD6711" s="12">
        <v>95.198433539999996</v>
      </c>
      <c r="AE6711" s="12">
        <v>1385.373922</v>
      </c>
    </row>
    <row r="6712" spans="1:31" x14ac:dyDescent="0.35">
      <c r="A6712" s="13">
        <v>2027</v>
      </c>
      <c r="B6712" s="13">
        <v>10</v>
      </c>
      <c r="C6712" s="13">
        <v>7</v>
      </c>
      <c r="D6712" s="13">
        <v>15</v>
      </c>
      <c r="E6712" s="13" t="s">
        <v>8531</v>
      </c>
      <c r="F6712" s="12">
        <v>4489.0230680000004</v>
      </c>
      <c r="G6712" s="12">
        <v>13173.215550000001</v>
      </c>
      <c r="H6712" s="12">
        <v>2495.9797530000001</v>
      </c>
      <c r="I6712" s="12">
        <v>743.37937280000006</v>
      </c>
      <c r="J6712" s="12">
        <v>2518.1502519999999</v>
      </c>
      <c r="K6712" s="12">
        <v>5230.1856539999999</v>
      </c>
      <c r="L6712" s="12">
        <v>3722.3043200000002</v>
      </c>
      <c r="M6712" s="12">
        <v>5253.9190360000002</v>
      </c>
      <c r="N6712" s="12">
        <v>2594.3003530000001</v>
      </c>
      <c r="O6712" s="12">
        <v>2569.435027</v>
      </c>
      <c r="P6712" s="12">
        <v>4940.4074339999997</v>
      </c>
      <c r="Q6712" s="12">
        <v>20682.062460000001</v>
      </c>
      <c r="R6712" s="12">
        <v>3879.1382370000001</v>
      </c>
      <c r="S6712" s="12">
        <v>2337.813189</v>
      </c>
      <c r="T6712" s="12">
        <v>4583.1026689999999</v>
      </c>
      <c r="U6712" s="12">
        <v>2335.6454899999999</v>
      </c>
      <c r="V6712" s="12">
        <v>420.36628539999998</v>
      </c>
      <c r="W6712" s="12">
        <v>3837.6225359999999</v>
      </c>
      <c r="X6712" s="12">
        <v>1094.5267160000001</v>
      </c>
      <c r="Y6712" s="12">
        <v>15831.63883</v>
      </c>
      <c r="Z6712" s="12">
        <v>11029.536899999999</v>
      </c>
      <c r="AA6712" s="12">
        <v>8031.1168879999996</v>
      </c>
      <c r="AB6712" s="12">
        <v>1928.798959</v>
      </c>
      <c r="AC6712" s="12">
        <v>1093.598193</v>
      </c>
      <c r="AD6712" s="12">
        <v>95.603784849999997</v>
      </c>
      <c r="AE6712" s="12">
        <v>1391.2727910000001</v>
      </c>
    </row>
    <row r="6713" spans="1:31" x14ac:dyDescent="0.35">
      <c r="A6713" s="13">
        <v>2027</v>
      </c>
      <c r="B6713" s="13">
        <v>10</v>
      </c>
      <c r="C6713" s="13">
        <v>7</v>
      </c>
      <c r="D6713" s="13">
        <v>16</v>
      </c>
      <c r="E6713" s="13" t="s">
        <v>8531</v>
      </c>
      <c r="F6713" s="12">
        <v>4501.1219149999997</v>
      </c>
      <c r="G6713" s="12">
        <v>13348.84086</v>
      </c>
      <c r="H6713" s="12">
        <v>2702.526108</v>
      </c>
      <c r="I6713" s="12">
        <v>844.21325039999999</v>
      </c>
      <c r="J6713" s="12">
        <v>2527.6614829999999</v>
      </c>
      <c r="K6713" s="12">
        <v>5128.7813800000004</v>
      </c>
      <c r="L6713" s="12">
        <v>3673.3435559999998</v>
      </c>
      <c r="M6713" s="12">
        <v>5205.2808850000001</v>
      </c>
      <c r="N6713" s="12">
        <v>2598.8631350000001</v>
      </c>
      <c r="O6713" s="12">
        <v>2581.4294020000002</v>
      </c>
      <c r="P6713" s="12">
        <v>4955.6536560000004</v>
      </c>
      <c r="Q6713" s="12">
        <v>19853.40667</v>
      </c>
      <c r="R6713" s="12">
        <v>3682.4514610000001</v>
      </c>
      <c r="S6713" s="12">
        <v>2332.0015239999998</v>
      </c>
      <c r="T6713" s="12">
        <v>4564.1003280000004</v>
      </c>
      <c r="U6713" s="12">
        <v>2126.407561</v>
      </c>
      <c r="V6713" s="12">
        <v>408.86551809999997</v>
      </c>
      <c r="W6713" s="12">
        <v>3843.3347859999999</v>
      </c>
      <c r="X6713" s="12">
        <v>1042.0630759999999</v>
      </c>
      <c r="Y6713" s="12">
        <v>15909.28587</v>
      </c>
      <c r="Z6713" s="12">
        <v>11191.51446</v>
      </c>
      <c r="AA6713" s="12">
        <v>8149.0602580000004</v>
      </c>
      <c r="AB6713" s="12">
        <v>1940.3301570000001</v>
      </c>
      <c r="AC6713" s="12">
        <v>1100.1361979999999</v>
      </c>
      <c r="AD6713" s="12">
        <v>95.108362470000003</v>
      </c>
      <c r="AE6713" s="12">
        <v>1384.0631639999999</v>
      </c>
    </row>
    <row r="6714" spans="1:31" x14ac:dyDescent="0.35">
      <c r="A6714" s="13">
        <v>2027</v>
      </c>
      <c r="B6714" s="13">
        <v>10</v>
      </c>
      <c r="C6714" s="13">
        <v>7</v>
      </c>
      <c r="D6714" s="13">
        <v>17</v>
      </c>
      <c r="E6714" s="13" t="s">
        <v>8531</v>
      </c>
      <c r="F6714" s="12">
        <v>4502.8507929999996</v>
      </c>
      <c r="G6714" s="12">
        <v>13881.37988</v>
      </c>
      <c r="H6714" s="12">
        <v>2357.727367</v>
      </c>
      <c r="I6714" s="12">
        <v>675.88626039999997</v>
      </c>
      <c r="J6714" s="12">
        <v>2582.7876419999998</v>
      </c>
      <c r="K6714" s="12">
        <v>4822.3649530000002</v>
      </c>
      <c r="L6714" s="12">
        <v>4368.4671230000004</v>
      </c>
      <c r="M6714" s="12">
        <v>5289.6528509999998</v>
      </c>
      <c r="N6714" s="12">
        <v>2591.5615990000001</v>
      </c>
      <c r="O6714" s="12">
        <v>2636.7660580000002</v>
      </c>
      <c r="P6714" s="12">
        <v>4978.2918019999997</v>
      </c>
      <c r="Q6714" s="12">
        <v>19310.102040000002</v>
      </c>
      <c r="R6714" s="12">
        <v>3633.7243699999999</v>
      </c>
      <c r="S6714" s="12">
        <v>2460.0493580000002</v>
      </c>
      <c r="T6714" s="12">
        <v>4708.5157559999998</v>
      </c>
      <c r="U6714" s="12">
        <v>2210.8293960000001</v>
      </c>
      <c r="V6714" s="12">
        <v>396.30762770000001</v>
      </c>
      <c r="W6714" s="12">
        <v>3915.8773489999999</v>
      </c>
      <c r="X6714" s="12">
        <v>1017.198412</v>
      </c>
      <c r="Y6714" s="12">
        <v>15470.894550000001</v>
      </c>
      <c r="Z6714" s="12">
        <v>11468.820009999999</v>
      </c>
      <c r="AA6714" s="12">
        <v>8350.9792730000008</v>
      </c>
      <c r="AB6714" s="12">
        <v>1922.302312</v>
      </c>
      <c r="AC6714" s="12">
        <v>1089.914698</v>
      </c>
      <c r="AD6714" s="12">
        <v>96.797305269999995</v>
      </c>
      <c r="AE6714" s="12">
        <v>1408.6414810000001</v>
      </c>
    </row>
    <row r="6715" spans="1:31" x14ac:dyDescent="0.35">
      <c r="A6715" s="13">
        <v>2027</v>
      </c>
      <c r="B6715" s="13">
        <v>10</v>
      </c>
      <c r="C6715" s="13">
        <v>7</v>
      </c>
      <c r="D6715" s="13">
        <v>18</v>
      </c>
      <c r="E6715" s="13" t="s">
        <v>8531</v>
      </c>
      <c r="F6715" s="12">
        <v>4535.2594209999997</v>
      </c>
      <c r="G6715" s="12">
        <v>14532.89012</v>
      </c>
      <c r="H6715" s="12">
        <v>2481.911282</v>
      </c>
      <c r="I6715" s="12">
        <v>736.5114337</v>
      </c>
      <c r="J6715" s="12">
        <v>2831.6324869999999</v>
      </c>
      <c r="K6715" s="12">
        <v>4587.5917449999997</v>
      </c>
      <c r="L6715" s="12">
        <v>4398.6398929999996</v>
      </c>
      <c r="M6715" s="12">
        <v>5269.8006610000002</v>
      </c>
      <c r="N6715" s="12">
        <v>2621.986292</v>
      </c>
      <c r="O6715" s="12">
        <v>2749.619948</v>
      </c>
      <c r="P6715" s="12">
        <v>5110.4277529999999</v>
      </c>
      <c r="Q6715" s="12">
        <v>18899.212500000001</v>
      </c>
      <c r="R6715" s="12">
        <v>3739.7144669999998</v>
      </c>
      <c r="S6715" s="12">
        <v>2493.1750659999998</v>
      </c>
      <c r="T6715" s="12">
        <v>4625.2865490000004</v>
      </c>
      <c r="U6715" s="12">
        <v>2211.8982980000001</v>
      </c>
      <c r="V6715" s="12">
        <v>406.39880310000001</v>
      </c>
      <c r="W6715" s="12">
        <v>3911.3083029999998</v>
      </c>
      <c r="X6715" s="12">
        <v>1027.778959</v>
      </c>
      <c r="Y6715" s="12">
        <v>16019.35068</v>
      </c>
      <c r="Z6715" s="12">
        <v>11581.55019</v>
      </c>
      <c r="AA6715" s="12">
        <v>8433.0633460000008</v>
      </c>
      <c r="AB6715" s="12">
        <v>1960.9558890000001</v>
      </c>
      <c r="AC6715" s="12">
        <v>1111.8306580000001</v>
      </c>
      <c r="AD6715" s="12">
        <v>98.90286614</v>
      </c>
      <c r="AE6715" s="12">
        <v>1439.2826279999999</v>
      </c>
    </row>
    <row r="6716" spans="1:31" x14ac:dyDescent="0.35">
      <c r="A6716" s="13">
        <v>2027</v>
      </c>
      <c r="B6716" s="13">
        <v>10</v>
      </c>
      <c r="C6716" s="13">
        <v>7</v>
      </c>
      <c r="D6716" s="13">
        <v>19</v>
      </c>
      <c r="E6716" s="13" t="s">
        <v>8531</v>
      </c>
      <c r="F6716" s="12">
        <v>4448.836139</v>
      </c>
      <c r="G6716" s="12">
        <v>14778.39114</v>
      </c>
      <c r="H6716" s="12">
        <v>2377.5506350000001</v>
      </c>
      <c r="I6716" s="12">
        <v>685.56374000000005</v>
      </c>
      <c r="J6716" s="12">
        <v>2789.7051099999999</v>
      </c>
      <c r="K6716" s="12">
        <v>4580.6109569999999</v>
      </c>
      <c r="L6716" s="12">
        <v>4296.1650989999998</v>
      </c>
      <c r="M6716" s="12">
        <v>5156.1464130000004</v>
      </c>
      <c r="N6716" s="12">
        <v>2652.1049910000002</v>
      </c>
      <c r="O6716" s="12">
        <v>2755.3442650000002</v>
      </c>
      <c r="P6716" s="12">
        <v>5188.5076049999998</v>
      </c>
      <c r="Q6716" s="12">
        <v>19095.526519999999</v>
      </c>
      <c r="R6716" s="12">
        <v>3809.071359</v>
      </c>
      <c r="S6716" s="12">
        <v>2613.0872639999998</v>
      </c>
      <c r="T6716" s="12">
        <v>4492.2726949999997</v>
      </c>
      <c r="U6716" s="12">
        <v>2055.4500830000002</v>
      </c>
      <c r="V6716" s="12">
        <v>417.45103390000003</v>
      </c>
      <c r="W6716" s="12">
        <v>3839.9070590000001</v>
      </c>
      <c r="X6716" s="12">
        <v>1018.785656</v>
      </c>
      <c r="Y6716" s="12">
        <v>16432.025130000002</v>
      </c>
      <c r="Z6716" s="12">
        <v>11542.676509999999</v>
      </c>
      <c r="AA6716" s="12">
        <v>8404.7576160000008</v>
      </c>
      <c r="AB6716" s="12">
        <v>2013.577327</v>
      </c>
      <c r="AC6716" s="12">
        <v>1141.6661730000001</v>
      </c>
      <c r="AD6716" s="12">
        <v>97.292727659999997</v>
      </c>
      <c r="AE6716" s="12">
        <v>1415.851109</v>
      </c>
    </row>
    <row r="6717" spans="1:31" x14ac:dyDescent="0.35">
      <c r="A6717" s="13">
        <v>2027</v>
      </c>
      <c r="B6717" s="13">
        <v>10</v>
      </c>
      <c r="C6717" s="13">
        <v>7</v>
      </c>
      <c r="D6717" s="13">
        <v>20</v>
      </c>
      <c r="E6717" s="13" t="s">
        <v>8531</v>
      </c>
      <c r="F6717" s="12">
        <v>4222.4083810000002</v>
      </c>
      <c r="G6717" s="12">
        <v>14262.841340000001</v>
      </c>
      <c r="H6717" s="12">
        <v>2250.297352</v>
      </c>
      <c r="I6717" s="12">
        <v>623.44007350000004</v>
      </c>
      <c r="J6717" s="12">
        <v>2761.7539980000001</v>
      </c>
      <c r="K6717" s="12">
        <v>4430.7085779999998</v>
      </c>
      <c r="L6717" s="12">
        <v>4221.5859049999999</v>
      </c>
      <c r="M6717" s="12">
        <v>5099.0708119999999</v>
      </c>
      <c r="N6717" s="12">
        <v>2586.390085</v>
      </c>
      <c r="O6717" s="12">
        <v>2664.8430950000002</v>
      </c>
      <c r="P6717" s="12">
        <v>5108.1173980000003</v>
      </c>
      <c r="Q6717" s="12">
        <v>18065.994060000001</v>
      </c>
      <c r="R6717" s="12">
        <v>3615.2291220000002</v>
      </c>
      <c r="S6717" s="12">
        <v>2485.4270489999999</v>
      </c>
      <c r="T6717" s="12">
        <v>4289.3299200000001</v>
      </c>
      <c r="U6717" s="12">
        <v>1936.619604</v>
      </c>
      <c r="V6717" s="12">
        <v>403.35539829999999</v>
      </c>
      <c r="W6717" s="12">
        <v>3643.4173390000001</v>
      </c>
      <c r="X6717" s="12">
        <v>984.92660550000005</v>
      </c>
      <c r="Y6717" s="12">
        <v>15695.47416</v>
      </c>
      <c r="Z6717" s="12">
        <v>11337.94022</v>
      </c>
      <c r="AA6717" s="12">
        <v>8255.679639</v>
      </c>
      <c r="AB6717" s="12">
        <v>2003.994786</v>
      </c>
      <c r="AC6717" s="12">
        <v>1136.233025</v>
      </c>
      <c r="AD6717" s="12">
        <v>92.890197020000002</v>
      </c>
      <c r="AE6717" s="12">
        <v>1351.7833410000001</v>
      </c>
    </row>
    <row r="6718" spans="1:31" x14ac:dyDescent="0.35">
      <c r="A6718" s="13">
        <v>2027</v>
      </c>
      <c r="B6718" s="13">
        <v>10</v>
      </c>
      <c r="C6718" s="13">
        <v>7</v>
      </c>
      <c r="D6718" s="13">
        <v>21</v>
      </c>
      <c r="E6718" s="13" t="s">
        <v>8531</v>
      </c>
      <c r="F6718" s="12">
        <v>3997.2768679999999</v>
      </c>
      <c r="G6718" s="12">
        <v>13263.85974</v>
      </c>
      <c r="H6718" s="12">
        <v>2124.3235079999999</v>
      </c>
      <c r="I6718" s="12">
        <v>561.94073849999995</v>
      </c>
      <c r="J6718" s="12">
        <v>2714.7797150000001</v>
      </c>
      <c r="K6718" s="12">
        <v>4186.3835669999999</v>
      </c>
      <c r="L6718" s="12">
        <v>4060.4721070000001</v>
      </c>
      <c r="M6718" s="12">
        <v>4813.1964840000001</v>
      </c>
      <c r="N6718" s="12">
        <v>2415.102938</v>
      </c>
      <c r="O6718" s="12">
        <v>2497.4699690000002</v>
      </c>
      <c r="P6718" s="12">
        <v>4908.9902389999997</v>
      </c>
      <c r="Q6718" s="12">
        <v>16630.123790000001</v>
      </c>
      <c r="R6718" s="12">
        <v>3349.5415969999999</v>
      </c>
      <c r="S6718" s="12">
        <v>2321.1534299999998</v>
      </c>
      <c r="T6718" s="12">
        <v>3976.55483</v>
      </c>
      <c r="U6718" s="12">
        <v>1839.374517</v>
      </c>
      <c r="V6718" s="12">
        <v>388.61909070000002</v>
      </c>
      <c r="W6718" s="12">
        <v>3322.9766890000001</v>
      </c>
      <c r="X6718" s="12">
        <v>926.90869350000003</v>
      </c>
      <c r="Y6718" s="12">
        <v>14661.041670000001</v>
      </c>
      <c r="Z6718" s="12">
        <v>10963.45047</v>
      </c>
      <c r="AA6718" s="12">
        <v>7982.9962990000004</v>
      </c>
      <c r="AB6718" s="12">
        <v>1908.1727450000001</v>
      </c>
      <c r="AC6718" s="12">
        <v>1081.9034590000001</v>
      </c>
      <c r="AD6718" s="12">
        <v>85.48133181</v>
      </c>
      <c r="AE6718" s="12">
        <v>1243.9659300000001</v>
      </c>
    </row>
    <row r="6719" spans="1:31" x14ac:dyDescent="0.35">
      <c r="A6719" s="13">
        <v>2027</v>
      </c>
      <c r="B6719" s="13">
        <v>10</v>
      </c>
      <c r="C6719" s="13">
        <v>7</v>
      </c>
      <c r="D6719" s="13">
        <v>22</v>
      </c>
      <c r="E6719" s="13" t="s">
        <v>8531</v>
      </c>
      <c r="F6719" s="12">
        <v>3696.0928669999998</v>
      </c>
      <c r="G6719" s="12">
        <v>11962.723040000001</v>
      </c>
      <c r="H6719" s="12">
        <v>1997.837031</v>
      </c>
      <c r="I6719" s="12">
        <v>500.19176859999999</v>
      </c>
      <c r="J6719" s="12">
        <v>2571.335184</v>
      </c>
      <c r="K6719" s="12">
        <v>3847.2668060000001</v>
      </c>
      <c r="L6719" s="12">
        <v>3655.6957579999998</v>
      </c>
      <c r="M6719" s="12">
        <v>4578.9388650000001</v>
      </c>
      <c r="N6719" s="12">
        <v>2195.1378009999999</v>
      </c>
      <c r="O6719" s="12">
        <v>2240.9588330000001</v>
      </c>
      <c r="P6719" s="12">
        <v>4579.1142550000004</v>
      </c>
      <c r="Q6719" s="12">
        <v>14440.936030000001</v>
      </c>
      <c r="R6719" s="12">
        <v>2979.6423850000001</v>
      </c>
      <c r="S6719" s="12">
        <v>2196.786231</v>
      </c>
      <c r="T6719" s="12">
        <v>3636.79655</v>
      </c>
      <c r="U6719" s="12">
        <v>1566.6602350000001</v>
      </c>
      <c r="V6719" s="12">
        <v>363.95175210000002</v>
      </c>
      <c r="W6719" s="12">
        <v>3023.6702340000002</v>
      </c>
      <c r="X6719" s="12">
        <v>846.67044050000004</v>
      </c>
      <c r="Y6719" s="12">
        <v>12892.70369</v>
      </c>
      <c r="Z6719" s="12">
        <v>10515.098389999999</v>
      </c>
      <c r="AA6719" s="12">
        <v>7656.5303750000003</v>
      </c>
      <c r="AB6719" s="12">
        <v>1756.968707</v>
      </c>
      <c r="AC6719" s="12">
        <v>996.17318550000005</v>
      </c>
      <c r="AD6719" s="12">
        <v>77.993599329999995</v>
      </c>
      <c r="AE6719" s="12">
        <v>1135.000804</v>
      </c>
    </row>
    <row r="6720" spans="1:31" x14ac:dyDescent="0.35">
      <c r="A6720" s="13">
        <v>2027</v>
      </c>
      <c r="B6720" s="13">
        <v>10</v>
      </c>
      <c r="C6720" s="13">
        <v>7</v>
      </c>
      <c r="D6720" s="13">
        <v>23</v>
      </c>
      <c r="E6720" s="13" t="s">
        <v>8531</v>
      </c>
      <c r="F6720" s="12">
        <v>3427.3174939999999</v>
      </c>
      <c r="G6720" s="12">
        <v>10570.942150000001</v>
      </c>
      <c r="H6720" s="12">
        <v>1832.344274</v>
      </c>
      <c r="I6720" s="12">
        <v>419.3996636</v>
      </c>
      <c r="J6720" s="12">
        <v>2433.7136249999999</v>
      </c>
      <c r="K6720" s="12">
        <v>3512.5589629999999</v>
      </c>
      <c r="L6720" s="12">
        <v>3222.4531740000002</v>
      </c>
      <c r="M6720" s="12">
        <v>4433.0244119999998</v>
      </c>
      <c r="N6720" s="12">
        <v>1986.429333</v>
      </c>
      <c r="O6720" s="12">
        <v>2011.7061229999999</v>
      </c>
      <c r="P6720" s="12">
        <v>4234.9152789999998</v>
      </c>
      <c r="Q6720" s="12">
        <v>12219.78789</v>
      </c>
      <c r="R6720" s="12">
        <v>2601.9172450000001</v>
      </c>
      <c r="S6720" s="12">
        <v>2004.8109509999999</v>
      </c>
      <c r="T6720" s="12">
        <v>3328.5824269999998</v>
      </c>
      <c r="U6720" s="12">
        <v>1453.1718840000001</v>
      </c>
      <c r="V6720" s="12">
        <v>343.80139250000002</v>
      </c>
      <c r="W6720" s="12">
        <v>2758.0656800000002</v>
      </c>
      <c r="X6720" s="12">
        <v>768.10811839999997</v>
      </c>
      <c r="Y6720" s="12">
        <v>11135.2912</v>
      </c>
      <c r="Z6720" s="12">
        <v>9926.8033830000004</v>
      </c>
      <c r="AA6720" s="12">
        <v>7228.1655179999998</v>
      </c>
      <c r="AB6720" s="12">
        <v>1612.9110290000001</v>
      </c>
      <c r="AC6720" s="12">
        <v>914.49478350000004</v>
      </c>
      <c r="AD6720" s="12">
        <v>73.455930609999996</v>
      </c>
      <c r="AE6720" s="12">
        <v>1068.966441</v>
      </c>
    </row>
    <row r="6721" spans="1:31" x14ac:dyDescent="0.35">
      <c r="A6721" s="13">
        <v>2027</v>
      </c>
      <c r="B6721" s="13">
        <v>10</v>
      </c>
      <c r="C6721" s="13">
        <v>7</v>
      </c>
      <c r="D6721" s="13">
        <v>24</v>
      </c>
      <c r="E6721" s="13" t="s">
        <v>8531</v>
      </c>
      <c r="F6721" s="12">
        <v>3222.9275689999999</v>
      </c>
      <c r="G6721" s="12">
        <v>9585.1821779999991</v>
      </c>
      <c r="H6721" s="12">
        <v>1744.737527</v>
      </c>
      <c r="I6721" s="12">
        <v>376.63115149999999</v>
      </c>
      <c r="J6721" s="12">
        <v>2325.5960180000002</v>
      </c>
      <c r="K6721" s="12">
        <v>3249.8634579999998</v>
      </c>
      <c r="L6721" s="12">
        <v>2800.0279529999998</v>
      </c>
      <c r="M6721" s="12">
        <v>4170.972839</v>
      </c>
      <c r="N6721" s="12">
        <v>1803.8866009999999</v>
      </c>
      <c r="O6721" s="12">
        <v>1863.6877179999999</v>
      </c>
      <c r="P6721" s="12">
        <v>4020.5418979999999</v>
      </c>
      <c r="Q6721" s="12">
        <v>10731.4144</v>
      </c>
      <c r="R6721" s="12">
        <v>2211.3882330000001</v>
      </c>
      <c r="S6721" s="12">
        <v>1839.3753469999999</v>
      </c>
      <c r="T6721" s="12">
        <v>3117.2787239999998</v>
      </c>
      <c r="U6721" s="12">
        <v>1396.3210570000001</v>
      </c>
      <c r="V6721" s="12">
        <v>328.84086380000002</v>
      </c>
      <c r="W6721" s="12">
        <v>2773.4876239999999</v>
      </c>
      <c r="X6721" s="12">
        <v>728.69457850000003</v>
      </c>
      <c r="Y6721" s="12">
        <v>10114.053250000001</v>
      </c>
      <c r="Z6721" s="12">
        <v>9468.0892600000006</v>
      </c>
      <c r="AA6721" s="12">
        <v>6894.1545100000003</v>
      </c>
      <c r="AB6721" s="12">
        <v>1513.028523</v>
      </c>
      <c r="AC6721" s="12">
        <v>857.86299859999997</v>
      </c>
      <c r="AD6721" s="12">
        <v>71.18149434</v>
      </c>
      <c r="AE6721" s="12">
        <v>1035.8677379999999</v>
      </c>
    </row>
    <row r="6722" spans="1:31" x14ac:dyDescent="0.35">
      <c r="A6722" s="13">
        <v>2027</v>
      </c>
      <c r="B6722" s="13">
        <v>10</v>
      </c>
      <c r="C6722" s="13">
        <v>8</v>
      </c>
      <c r="D6722" s="13">
        <v>1</v>
      </c>
      <c r="E6722" s="13" t="s">
        <v>8531</v>
      </c>
      <c r="F6722" s="12">
        <v>3079.0335279999999</v>
      </c>
      <c r="G6722" s="12">
        <v>9169.7189080000007</v>
      </c>
      <c r="H6722" s="12">
        <v>1683.605417</v>
      </c>
      <c r="I6722" s="12">
        <v>346.7868378</v>
      </c>
      <c r="J6722" s="12">
        <v>2253.0002370000002</v>
      </c>
      <c r="K6722" s="12">
        <v>3068.7320930000001</v>
      </c>
      <c r="L6722" s="12">
        <v>2575.7218849999999</v>
      </c>
      <c r="M6722" s="12">
        <v>4265.7681730000004</v>
      </c>
      <c r="N6722" s="12">
        <v>1679.452331</v>
      </c>
      <c r="O6722" s="12">
        <v>1736.6588750000001</v>
      </c>
      <c r="P6722" s="12">
        <v>3910.5832369999998</v>
      </c>
      <c r="Q6722" s="12">
        <v>9786.3455400000003</v>
      </c>
      <c r="R6722" s="12">
        <v>2016.479869</v>
      </c>
      <c r="S6722" s="12">
        <v>1735.3485410000001</v>
      </c>
      <c r="T6722" s="12">
        <v>2988.444066</v>
      </c>
      <c r="U6722" s="12">
        <v>1332.2036000000001</v>
      </c>
      <c r="V6722" s="12">
        <v>319.55059929999999</v>
      </c>
      <c r="W6722" s="12">
        <v>2720.366336</v>
      </c>
      <c r="X6722" s="12">
        <v>705.06414849999999</v>
      </c>
      <c r="Y6722" s="12">
        <v>9621.7619020000002</v>
      </c>
      <c r="Z6722" s="12">
        <v>8934.2139119999993</v>
      </c>
      <c r="AA6722" s="12">
        <v>6505.4151309999997</v>
      </c>
      <c r="AB6722" s="12">
        <v>1456.509771</v>
      </c>
      <c r="AC6722" s="12">
        <v>825.81776909999996</v>
      </c>
      <c r="AD6722" s="12">
        <v>70.596000880000005</v>
      </c>
      <c r="AE6722" s="12">
        <v>1027.347352</v>
      </c>
    </row>
    <row r="6723" spans="1:31" x14ac:dyDescent="0.35">
      <c r="A6723" s="13">
        <v>2027</v>
      </c>
      <c r="B6723" s="13">
        <v>10</v>
      </c>
      <c r="C6723" s="13">
        <v>8</v>
      </c>
      <c r="D6723" s="13">
        <v>2</v>
      </c>
      <c r="E6723" s="13" t="s">
        <v>8531</v>
      </c>
      <c r="F6723" s="12">
        <v>3029.7720509999999</v>
      </c>
      <c r="G6723" s="12">
        <v>8988.4305249999998</v>
      </c>
      <c r="H6723" s="12">
        <v>1632.575838</v>
      </c>
      <c r="I6723" s="12">
        <v>321.87488930000001</v>
      </c>
      <c r="J6723" s="12">
        <v>2195.932851</v>
      </c>
      <c r="K6723" s="12">
        <v>2905.9703679999998</v>
      </c>
      <c r="L6723" s="12">
        <v>2385.5733639999999</v>
      </c>
      <c r="M6723" s="12">
        <v>4304.4799110000004</v>
      </c>
      <c r="N6723" s="12">
        <v>1648.7238139999999</v>
      </c>
      <c r="O6723" s="12">
        <v>1655.1528900000001</v>
      </c>
      <c r="P6723" s="12">
        <v>3859.7622430000001</v>
      </c>
      <c r="Q6723" s="12">
        <v>9023.8940089999996</v>
      </c>
      <c r="R6723" s="12">
        <v>1896.618624</v>
      </c>
      <c r="S6723" s="12">
        <v>1687.887913</v>
      </c>
      <c r="T6723" s="12">
        <v>2868.3504189999999</v>
      </c>
      <c r="U6723" s="12">
        <v>1288.38933</v>
      </c>
      <c r="V6723" s="12">
        <v>311.02916019999998</v>
      </c>
      <c r="W6723" s="12">
        <v>2708.3721190000001</v>
      </c>
      <c r="X6723" s="12">
        <v>691.22085979999997</v>
      </c>
      <c r="Y6723" s="12">
        <v>9490.9855540000008</v>
      </c>
      <c r="Z6723" s="12">
        <v>8689.3050469999998</v>
      </c>
      <c r="AA6723" s="12">
        <v>6327.0856379999996</v>
      </c>
      <c r="AB6723" s="12">
        <v>1423.215602</v>
      </c>
      <c r="AC6723" s="12">
        <v>806.94050749999997</v>
      </c>
      <c r="AD6723" s="12">
        <v>70.978818680000003</v>
      </c>
      <c r="AE6723" s="12">
        <v>1032.9183029999999</v>
      </c>
    </row>
    <row r="6724" spans="1:31" x14ac:dyDescent="0.35">
      <c r="A6724" s="13">
        <v>2027</v>
      </c>
      <c r="B6724" s="13">
        <v>10</v>
      </c>
      <c r="C6724" s="13">
        <v>8</v>
      </c>
      <c r="D6724" s="13">
        <v>3</v>
      </c>
      <c r="E6724" s="13" t="s">
        <v>8531</v>
      </c>
      <c r="F6724" s="12">
        <v>2984.8327709999999</v>
      </c>
      <c r="G6724" s="12">
        <v>8995.9773829999995</v>
      </c>
      <c r="H6724" s="12">
        <v>1599.7072209999999</v>
      </c>
      <c r="I6724" s="12">
        <v>305.82893580000001</v>
      </c>
      <c r="J6724" s="12">
        <v>2200.3971759999999</v>
      </c>
      <c r="K6724" s="12">
        <v>2822.2017689999998</v>
      </c>
      <c r="L6724" s="12">
        <v>2268.296429</v>
      </c>
      <c r="M6724" s="12">
        <v>4402.7494889999998</v>
      </c>
      <c r="N6724" s="12">
        <v>1623.776629</v>
      </c>
      <c r="O6724" s="12">
        <v>1635.52649</v>
      </c>
      <c r="P6724" s="12">
        <v>3857.4518870000002</v>
      </c>
      <c r="Q6724" s="12">
        <v>8647.2363509999996</v>
      </c>
      <c r="R6724" s="12">
        <v>1856.0713049999999</v>
      </c>
      <c r="S6724" s="12">
        <v>1661.542046</v>
      </c>
      <c r="T6724" s="12">
        <v>2786.2614530000001</v>
      </c>
      <c r="U6724" s="12">
        <v>1281.7638030000001</v>
      </c>
      <c r="V6724" s="12">
        <v>307.12076780000001</v>
      </c>
      <c r="W6724" s="12">
        <v>2774.0592259999999</v>
      </c>
      <c r="X6724" s="12">
        <v>694.57152889999998</v>
      </c>
      <c r="Y6724" s="12">
        <v>9465.1708959999996</v>
      </c>
      <c r="Z6724" s="12">
        <v>8551.9482590000007</v>
      </c>
      <c r="AA6724" s="12">
        <v>6227.0697959999998</v>
      </c>
      <c r="AB6724" s="12">
        <v>1412.9838299999999</v>
      </c>
      <c r="AC6724" s="12">
        <v>801.13925589999997</v>
      </c>
      <c r="AD6724" s="12">
        <v>72.02599721</v>
      </c>
      <c r="AE6724" s="12">
        <v>1048.1573539999999</v>
      </c>
    </row>
    <row r="6725" spans="1:31" x14ac:dyDescent="0.35">
      <c r="A6725" s="13">
        <v>2027</v>
      </c>
      <c r="B6725" s="13">
        <v>10</v>
      </c>
      <c r="C6725" s="13">
        <v>8</v>
      </c>
      <c r="D6725" s="13">
        <v>4</v>
      </c>
      <c r="E6725" s="13" t="s">
        <v>8531</v>
      </c>
      <c r="F6725" s="12">
        <v>3062.6133110000001</v>
      </c>
      <c r="G6725" s="12">
        <v>9434.1046249999999</v>
      </c>
      <c r="H6725" s="12">
        <v>1602.6489670000001</v>
      </c>
      <c r="I6725" s="12">
        <v>307.26494700000001</v>
      </c>
      <c r="J6725" s="12">
        <v>2228.5431910000002</v>
      </c>
      <c r="K6725" s="12">
        <v>2821.8343589999999</v>
      </c>
      <c r="L6725" s="12">
        <v>2192.009626</v>
      </c>
      <c r="M6725" s="12">
        <v>4691.6011060000001</v>
      </c>
      <c r="N6725" s="12">
        <v>1694.664135</v>
      </c>
      <c r="O6725" s="12">
        <v>1711.579835</v>
      </c>
      <c r="P6725" s="12">
        <v>3913.817583</v>
      </c>
      <c r="Q6725" s="12">
        <v>8686.0428879999999</v>
      </c>
      <c r="R6725" s="12">
        <v>1857.4947239999999</v>
      </c>
      <c r="S6725" s="12">
        <v>1681.3010119999999</v>
      </c>
      <c r="T6725" s="12">
        <v>2815.525126</v>
      </c>
      <c r="U6725" s="12">
        <v>1311.25812</v>
      </c>
      <c r="V6725" s="12">
        <v>313.4958752</v>
      </c>
      <c r="W6725" s="12">
        <v>2979.688924</v>
      </c>
      <c r="X6725" s="12">
        <v>707.44479860000001</v>
      </c>
      <c r="Y6725" s="12">
        <v>9494.6092719999997</v>
      </c>
      <c r="Z6725" s="12">
        <v>8623.2186199999996</v>
      </c>
      <c r="AA6725" s="12">
        <v>6278.9650490000004</v>
      </c>
      <c r="AB6725" s="12">
        <v>1422.7285589999999</v>
      </c>
      <c r="AC6725" s="12">
        <v>806.66436139999996</v>
      </c>
      <c r="AD6725" s="12">
        <v>76.056976800000001</v>
      </c>
      <c r="AE6725" s="12">
        <v>1106.818131</v>
      </c>
    </row>
    <row r="6726" spans="1:31" x14ac:dyDescent="0.35">
      <c r="A6726" s="13">
        <v>2027</v>
      </c>
      <c r="B6726" s="13">
        <v>10</v>
      </c>
      <c r="C6726" s="13">
        <v>8</v>
      </c>
      <c r="D6726" s="13">
        <v>5</v>
      </c>
      <c r="E6726" s="13" t="s">
        <v>8531</v>
      </c>
      <c r="F6726" s="12">
        <v>3256.6324420000001</v>
      </c>
      <c r="G6726" s="12">
        <v>10737.125120000001</v>
      </c>
      <c r="H6726" s="12">
        <v>1639.994013</v>
      </c>
      <c r="I6726" s="12">
        <v>325.49620709999999</v>
      </c>
      <c r="J6726" s="12">
        <v>2345.395254</v>
      </c>
      <c r="K6726" s="12">
        <v>2967.3278190000001</v>
      </c>
      <c r="L6726" s="12">
        <v>2260.8953580000002</v>
      </c>
      <c r="M6726" s="12">
        <v>4976.4821579999998</v>
      </c>
      <c r="N6726" s="12">
        <v>1944.4441469999999</v>
      </c>
      <c r="O6726" s="12">
        <v>1939.1965150000001</v>
      </c>
      <c r="P6726" s="12">
        <v>4112.9439819999998</v>
      </c>
      <c r="Q6726" s="12">
        <v>9765.8027000000002</v>
      </c>
      <c r="R6726" s="12">
        <v>2030.3510180000001</v>
      </c>
      <c r="S6726" s="12">
        <v>1771.5743259999999</v>
      </c>
      <c r="T6726" s="12">
        <v>2963.3612800000001</v>
      </c>
      <c r="U6726" s="12">
        <v>1408.2899030000001</v>
      </c>
      <c r="V6726" s="12">
        <v>325.797459</v>
      </c>
      <c r="W6726" s="12">
        <v>3333.2579860000001</v>
      </c>
      <c r="X6726" s="12">
        <v>751.44335049999995</v>
      </c>
      <c r="Y6726" s="12">
        <v>10191.74365</v>
      </c>
      <c r="Z6726" s="12">
        <v>8947.1679230000009</v>
      </c>
      <c r="AA6726" s="12">
        <v>6514.8475470000003</v>
      </c>
      <c r="AB6726" s="12">
        <v>1487.692614</v>
      </c>
      <c r="AC6726" s="12">
        <v>843.49794280000003</v>
      </c>
      <c r="AD6726" s="12">
        <v>85.886683120000001</v>
      </c>
      <c r="AE6726" s="12">
        <v>1249.8647989999999</v>
      </c>
    </row>
    <row r="6727" spans="1:31" x14ac:dyDescent="0.35">
      <c r="A6727" s="13">
        <v>2027</v>
      </c>
      <c r="B6727" s="13">
        <v>10</v>
      </c>
      <c r="C6727" s="13">
        <v>8</v>
      </c>
      <c r="D6727" s="13">
        <v>6</v>
      </c>
      <c r="E6727" s="13" t="s">
        <v>8531</v>
      </c>
      <c r="F6727" s="12">
        <v>3514.6043890000001</v>
      </c>
      <c r="G6727" s="12">
        <v>13086.350640000001</v>
      </c>
      <c r="H6727" s="12">
        <v>1709.8226649999999</v>
      </c>
      <c r="I6727" s="12">
        <v>359.58616999999998</v>
      </c>
      <c r="J6727" s="12">
        <v>2509.2208930000002</v>
      </c>
      <c r="K6727" s="12">
        <v>3263.825034</v>
      </c>
      <c r="L6727" s="12">
        <v>2486.9101099999998</v>
      </c>
      <c r="M6727" s="12">
        <v>5057.3805149999998</v>
      </c>
      <c r="N6727" s="12">
        <v>2420.275537</v>
      </c>
      <c r="O6727" s="12">
        <v>2355.7204310000002</v>
      </c>
      <c r="P6727" s="12">
        <v>4491.3321230000001</v>
      </c>
      <c r="Q6727" s="12">
        <v>11541.797769999999</v>
      </c>
      <c r="R6727" s="12">
        <v>2376.4208960000001</v>
      </c>
      <c r="S6727" s="12">
        <v>1934.878899</v>
      </c>
      <c r="T6727" s="12">
        <v>3160.9837710000002</v>
      </c>
      <c r="U6727" s="12">
        <v>1521.1371509999999</v>
      </c>
      <c r="V6727" s="12">
        <v>352.6753003</v>
      </c>
      <c r="W6727" s="12">
        <v>3563.4496060000001</v>
      </c>
      <c r="X6727" s="12">
        <v>820.65979400000003</v>
      </c>
      <c r="Y6727" s="12">
        <v>11681.12499</v>
      </c>
      <c r="Z6727" s="12">
        <v>9922.918345</v>
      </c>
      <c r="AA6727" s="12">
        <v>7225.3366420000002</v>
      </c>
      <c r="AB6727" s="12">
        <v>1640.520452</v>
      </c>
      <c r="AC6727" s="12">
        <v>930.14888510000003</v>
      </c>
      <c r="AD6727" s="12">
        <v>94.883153309999997</v>
      </c>
      <c r="AE6727" s="12">
        <v>1380.785811</v>
      </c>
    </row>
    <row r="6728" spans="1:31" x14ac:dyDescent="0.35">
      <c r="A6728" s="13">
        <v>2027</v>
      </c>
      <c r="B6728" s="13">
        <v>10</v>
      </c>
      <c r="C6728" s="13">
        <v>8</v>
      </c>
      <c r="D6728" s="13">
        <v>7</v>
      </c>
      <c r="E6728" s="13" t="s">
        <v>8531</v>
      </c>
      <c r="F6728" s="12">
        <v>3670.5981029999998</v>
      </c>
      <c r="G6728" s="12">
        <v>14474.35225</v>
      </c>
      <c r="H6728" s="12">
        <v>1770.700603</v>
      </c>
      <c r="I6728" s="12">
        <v>389.30561729999999</v>
      </c>
      <c r="J6728" s="12">
        <v>2615.2030800000002</v>
      </c>
      <c r="K6728" s="12">
        <v>3496.760338</v>
      </c>
      <c r="L6728" s="12">
        <v>2608.7413849999998</v>
      </c>
      <c r="M6728" s="12">
        <v>5148.2052830000002</v>
      </c>
      <c r="N6728" s="12">
        <v>2750.9833440000002</v>
      </c>
      <c r="O6728" s="12">
        <v>2615.2307569999998</v>
      </c>
      <c r="P6728" s="12">
        <v>4742.6666409999998</v>
      </c>
      <c r="Q6728" s="12">
        <v>12963.980079999999</v>
      </c>
      <c r="R6728" s="12">
        <v>2668.4284499999999</v>
      </c>
      <c r="S6728" s="12">
        <v>2071.8376050000002</v>
      </c>
      <c r="T6728" s="12">
        <v>3219.8903529999998</v>
      </c>
      <c r="U6728" s="12">
        <v>1576.277973</v>
      </c>
      <c r="V6728" s="12">
        <v>362.54225459999998</v>
      </c>
      <c r="W6728" s="12">
        <v>3699.966355</v>
      </c>
      <c r="X6728" s="12">
        <v>881.05857300000002</v>
      </c>
      <c r="Y6728" s="12">
        <v>13115.785169999999</v>
      </c>
      <c r="Z6728" s="12">
        <v>10969.933300000001</v>
      </c>
      <c r="AA6728" s="12">
        <v>7987.7167479999998</v>
      </c>
      <c r="AB6728" s="12">
        <v>1719.776744</v>
      </c>
      <c r="AC6728" s="12">
        <v>975.08593629999996</v>
      </c>
      <c r="AD6728" s="12">
        <v>96.200545059999996</v>
      </c>
      <c r="AE6728" s="12">
        <v>1399.957136</v>
      </c>
    </row>
    <row r="6729" spans="1:31" x14ac:dyDescent="0.35">
      <c r="A6729" s="13">
        <v>2027</v>
      </c>
      <c r="B6729" s="13">
        <v>10</v>
      </c>
      <c r="C6729" s="13">
        <v>8</v>
      </c>
      <c r="D6729" s="13">
        <v>8</v>
      </c>
      <c r="E6729" s="13" t="s">
        <v>8531</v>
      </c>
      <c r="F6729" s="12">
        <v>3792.4543100000001</v>
      </c>
      <c r="G6729" s="12">
        <v>14700.95688</v>
      </c>
      <c r="H6729" s="12">
        <v>1854.981665</v>
      </c>
      <c r="I6729" s="12">
        <v>430.45086759999998</v>
      </c>
      <c r="J6729" s="12">
        <v>2679.6469849999999</v>
      </c>
      <c r="K6729" s="12">
        <v>3769.3759100000002</v>
      </c>
      <c r="L6729" s="12">
        <v>2784.6573250000001</v>
      </c>
      <c r="M6729" s="12">
        <v>5214.7103420000003</v>
      </c>
      <c r="N6729" s="12">
        <v>2796.0100229999998</v>
      </c>
      <c r="O6729" s="12">
        <v>2628.5882919999999</v>
      </c>
      <c r="P6729" s="12">
        <v>4837.3783210000001</v>
      </c>
      <c r="Q6729" s="12">
        <v>14363.3164</v>
      </c>
      <c r="R6729" s="12">
        <v>2929.8480180000001</v>
      </c>
      <c r="S6729" s="12">
        <v>2129.3719590000001</v>
      </c>
      <c r="T6729" s="12">
        <v>3284.1172190000002</v>
      </c>
      <c r="U6729" s="12">
        <v>1642.959842</v>
      </c>
      <c r="V6729" s="12">
        <v>371.03160819999999</v>
      </c>
      <c r="W6729" s="12">
        <v>3775.3631559999999</v>
      </c>
      <c r="X6729" s="12">
        <v>935.63745489999997</v>
      </c>
      <c r="Y6729" s="12">
        <v>14031.59987</v>
      </c>
      <c r="Z6729" s="12">
        <v>11270.560729999999</v>
      </c>
      <c r="AA6729" s="12">
        <v>8206.6175050000002</v>
      </c>
      <c r="AB6729" s="12">
        <v>1754.2076689999999</v>
      </c>
      <c r="AC6729" s="12">
        <v>994.60772080000004</v>
      </c>
      <c r="AD6729" s="12">
        <v>96.977447420000004</v>
      </c>
      <c r="AE6729" s="12">
        <v>1411.2629979999999</v>
      </c>
    </row>
    <row r="6730" spans="1:31" x14ac:dyDescent="0.35">
      <c r="A6730" s="13">
        <v>2027</v>
      </c>
      <c r="B6730" s="13">
        <v>10</v>
      </c>
      <c r="C6730" s="13">
        <v>8</v>
      </c>
      <c r="D6730" s="13">
        <v>9</v>
      </c>
      <c r="E6730" s="13" t="s">
        <v>8531</v>
      </c>
      <c r="F6730" s="12">
        <v>3879.3093979999999</v>
      </c>
      <c r="G6730" s="12">
        <v>14502.67929</v>
      </c>
      <c r="H6730" s="12">
        <v>1949.75027</v>
      </c>
      <c r="I6730" s="12">
        <v>476.71583120000003</v>
      </c>
      <c r="J6730" s="12">
        <v>2766.8009029999998</v>
      </c>
      <c r="K6730" s="12">
        <v>3998.6379700000002</v>
      </c>
      <c r="L6730" s="12">
        <v>3020.3503179999998</v>
      </c>
      <c r="M6730" s="12">
        <v>5259.8748830000004</v>
      </c>
      <c r="N6730" s="12">
        <v>2806.6590460000002</v>
      </c>
      <c r="O6730" s="12">
        <v>2614.1404680000001</v>
      </c>
      <c r="P6730" s="12">
        <v>4873.4154680000001</v>
      </c>
      <c r="Q6730" s="12">
        <v>15527.53436</v>
      </c>
      <c r="R6730" s="12">
        <v>3098.4375030000001</v>
      </c>
      <c r="S6730" s="12">
        <v>2169.8598059999999</v>
      </c>
      <c r="T6730" s="12">
        <v>3424.352605</v>
      </c>
      <c r="U6730" s="12">
        <v>1720.32835</v>
      </c>
      <c r="V6730" s="12">
        <v>376.0612003</v>
      </c>
      <c r="W6730" s="12">
        <v>3821.6289889999998</v>
      </c>
      <c r="X6730" s="12">
        <v>987.57201320000001</v>
      </c>
      <c r="Y6730" s="12">
        <v>14623.368130000001</v>
      </c>
      <c r="Z6730" s="12">
        <v>11292.589529999999</v>
      </c>
      <c r="AA6730" s="12">
        <v>8222.6577010000001</v>
      </c>
      <c r="AB6730" s="12">
        <v>1790.4255450000001</v>
      </c>
      <c r="AC6730" s="12">
        <v>1015.142678</v>
      </c>
      <c r="AD6730" s="12">
        <v>96.921176610000003</v>
      </c>
      <c r="AE6730" s="12">
        <v>1410.444117</v>
      </c>
    </row>
    <row r="6731" spans="1:31" x14ac:dyDescent="0.35">
      <c r="A6731" s="13">
        <v>2027</v>
      </c>
      <c r="B6731" s="13">
        <v>10</v>
      </c>
      <c r="C6731" s="13">
        <v>8</v>
      </c>
      <c r="D6731" s="13">
        <v>10</v>
      </c>
      <c r="E6731" s="13" t="s">
        <v>8531</v>
      </c>
      <c r="F6731" s="12">
        <v>3947.583584</v>
      </c>
      <c r="G6731" s="12">
        <v>14259.06206</v>
      </c>
      <c r="H6731" s="12">
        <v>2045.1580590000001</v>
      </c>
      <c r="I6731" s="12">
        <v>523.29300939999996</v>
      </c>
      <c r="J6731" s="12">
        <v>2827.944227</v>
      </c>
      <c r="K6731" s="12">
        <v>4210.6317650000001</v>
      </c>
      <c r="L6731" s="12">
        <v>3156.4141730000001</v>
      </c>
      <c r="M6731" s="12">
        <v>5276.252829</v>
      </c>
      <c r="N6731" s="12">
        <v>2759.50126</v>
      </c>
      <c r="O6731" s="12">
        <v>2619.320236</v>
      </c>
      <c r="P6731" s="12">
        <v>4928.3947980000003</v>
      </c>
      <c r="Q6731" s="12">
        <v>16490.875650000002</v>
      </c>
      <c r="R6731" s="12">
        <v>3270.5826619999998</v>
      </c>
      <c r="S6731" s="12">
        <v>2216.351388</v>
      </c>
      <c r="T6731" s="12">
        <v>3603.732915</v>
      </c>
      <c r="U6731" s="12">
        <v>1808.8112980000001</v>
      </c>
      <c r="V6731" s="12">
        <v>382.9488265</v>
      </c>
      <c r="W6731" s="12">
        <v>3859.8999349999999</v>
      </c>
      <c r="X6731" s="12">
        <v>1022.753768</v>
      </c>
      <c r="Y6731" s="12">
        <v>15122.949909999999</v>
      </c>
      <c r="Z6731" s="12">
        <v>11260.192859999999</v>
      </c>
      <c r="AA6731" s="12">
        <v>8199.0681789999999</v>
      </c>
      <c r="AB6731" s="12">
        <v>1826.9677959999999</v>
      </c>
      <c r="AC6731" s="12">
        <v>1035.8615500000001</v>
      </c>
      <c r="AD6731" s="12">
        <v>96.234345320000003</v>
      </c>
      <c r="AE6731" s="12">
        <v>1400.449014</v>
      </c>
    </row>
    <row r="6732" spans="1:31" x14ac:dyDescent="0.35">
      <c r="A6732" s="13">
        <v>2027</v>
      </c>
      <c r="B6732" s="13">
        <v>10</v>
      </c>
      <c r="C6732" s="13">
        <v>8</v>
      </c>
      <c r="D6732" s="13">
        <v>11</v>
      </c>
      <c r="E6732" s="13" t="s">
        <v>8531</v>
      </c>
      <c r="F6732" s="12">
        <v>4039.1918500000002</v>
      </c>
      <c r="G6732" s="12">
        <v>13949.36009</v>
      </c>
      <c r="H6732" s="12">
        <v>2164.9931670000001</v>
      </c>
      <c r="I6732" s="12">
        <v>581.79535810000004</v>
      </c>
      <c r="J6732" s="12">
        <v>2861.330633</v>
      </c>
      <c r="K6732" s="12">
        <v>4330.7739439999996</v>
      </c>
      <c r="L6732" s="12">
        <v>3250.91941</v>
      </c>
      <c r="M6732" s="12">
        <v>5304.542469</v>
      </c>
      <c r="N6732" s="12">
        <v>2686.179909</v>
      </c>
      <c r="O6732" s="12">
        <v>2582.7925620000001</v>
      </c>
      <c r="P6732" s="12">
        <v>4991.2284280000003</v>
      </c>
      <c r="Q6732" s="12">
        <v>17152.874660000001</v>
      </c>
      <c r="R6732" s="12">
        <v>3401.8255100000001</v>
      </c>
      <c r="S6732" s="12">
        <v>2268.4616959999998</v>
      </c>
      <c r="T6732" s="12">
        <v>3837.838921</v>
      </c>
      <c r="U6732" s="12">
        <v>1907.125288</v>
      </c>
      <c r="V6732" s="12">
        <v>387.46580540000002</v>
      </c>
      <c r="W6732" s="12">
        <v>3863.897379</v>
      </c>
      <c r="X6732" s="12">
        <v>1062.5194509999999</v>
      </c>
      <c r="Y6732" s="12">
        <v>15407.91849</v>
      </c>
      <c r="Z6732" s="12">
        <v>11264.0779</v>
      </c>
      <c r="AA6732" s="12">
        <v>8201.8970549999995</v>
      </c>
      <c r="AB6732" s="12">
        <v>1865.4587039999999</v>
      </c>
      <c r="AC6732" s="12">
        <v>1057.6852799999999</v>
      </c>
      <c r="AD6732" s="12">
        <v>95.626318350000005</v>
      </c>
      <c r="AE6732" s="12">
        <v>1391.6007099999999</v>
      </c>
    </row>
    <row r="6733" spans="1:31" x14ac:dyDescent="0.35">
      <c r="A6733" s="13">
        <v>2027</v>
      </c>
      <c r="B6733" s="13">
        <v>10</v>
      </c>
      <c r="C6733" s="13">
        <v>8</v>
      </c>
      <c r="D6733" s="13">
        <v>12</v>
      </c>
      <c r="E6733" s="13" t="s">
        <v>8531</v>
      </c>
      <c r="F6733" s="12">
        <v>4130.800115</v>
      </c>
      <c r="G6733" s="12">
        <v>13707.638349999999</v>
      </c>
      <c r="H6733" s="12">
        <v>2250.6812909999999</v>
      </c>
      <c r="I6733" s="12">
        <v>623.62742179999998</v>
      </c>
      <c r="J6733" s="12">
        <v>2864.8246989999998</v>
      </c>
      <c r="K6733" s="12">
        <v>4477.7370430000001</v>
      </c>
      <c r="L6733" s="12">
        <v>3366.487662</v>
      </c>
      <c r="M6733" s="12">
        <v>5298.5866219999998</v>
      </c>
      <c r="N6733" s="12">
        <v>2660.0152589999998</v>
      </c>
      <c r="O6733" s="12">
        <v>2566.4370290000002</v>
      </c>
      <c r="P6733" s="12">
        <v>5039.7398249999997</v>
      </c>
      <c r="Q6733" s="12">
        <v>17547.79492</v>
      </c>
      <c r="R6733" s="12">
        <v>3469.4039910000001</v>
      </c>
      <c r="S6733" s="12">
        <v>2302.55645</v>
      </c>
      <c r="T6733" s="12">
        <v>4040.021534</v>
      </c>
      <c r="U6733" s="12">
        <v>2029.8035769999999</v>
      </c>
      <c r="V6733" s="12">
        <v>393.20014629999997</v>
      </c>
      <c r="W6733" s="12">
        <v>3865.6121859999998</v>
      </c>
      <c r="X6733" s="12">
        <v>1097.1721239999999</v>
      </c>
      <c r="Y6733" s="12">
        <v>15503.93499</v>
      </c>
      <c r="Z6733" s="12">
        <v>11210.951300000001</v>
      </c>
      <c r="AA6733" s="12">
        <v>8163.2131230000005</v>
      </c>
      <c r="AB6733" s="12">
        <v>1895.667459</v>
      </c>
      <c r="AC6733" s="12">
        <v>1074.8131619999999</v>
      </c>
      <c r="AD6733" s="12">
        <v>95.333571620000001</v>
      </c>
      <c r="AE6733" s="12">
        <v>1387.3405170000001</v>
      </c>
    </row>
    <row r="6734" spans="1:31" x14ac:dyDescent="0.35">
      <c r="A6734" s="13">
        <v>2027</v>
      </c>
      <c r="B6734" s="13">
        <v>10</v>
      </c>
      <c r="C6734" s="13">
        <v>8</v>
      </c>
      <c r="D6734" s="13">
        <v>13</v>
      </c>
      <c r="E6734" s="13" t="s">
        <v>8531</v>
      </c>
      <c r="F6734" s="12">
        <v>4249.6320239999995</v>
      </c>
      <c r="G6734" s="12">
        <v>13556.5725</v>
      </c>
      <c r="H6734" s="12">
        <v>2336.8809759999999</v>
      </c>
      <c r="I6734" s="12">
        <v>665.70912039999996</v>
      </c>
      <c r="J6734" s="12">
        <v>2899.1813630000001</v>
      </c>
      <c r="K6734" s="12">
        <v>4597.8792219999996</v>
      </c>
      <c r="L6734" s="12">
        <v>3447.3298789999999</v>
      </c>
      <c r="M6734" s="12">
        <v>5322.4093769999999</v>
      </c>
      <c r="N6734" s="12">
        <v>2642.065787</v>
      </c>
      <c r="O6734" s="12">
        <v>2551.7163350000001</v>
      </c>
      <c r="P6734" s="12">
        <v>5071.6186349999998</v>
      </c>
      <c r="Q6734" s="12">
        <v>18006.63595</v>
      </c>
      <c r="R6734" s="12">
        <v>3515.996529</v>
      </c>
      <c r="S6734" s="12">
        <v>2340.5256469999999</v>
      </c>
      <c r="T6734" s="12">
        <v>4211.8010770000001</v>
      </c>
      <c r="U6734" s="12">
        <v>2279.6490690000001</v>
      </c>
      <c r="V6734" s="12">
        <v>402.97103279999999</v>
      </c>
      <c r="W6734" s="12">
        <v>3831.9121719999998</v>
      </c>
      <c r="X6734" s="12">
        <v>1120.361725</v>
      </c>
      <c r="Y6734" s="12">
        <v>15602.66625</v>
      </c>
      <c r="Z6734" s="12">
        <v>11163.00865</v>
      </c>
      <c r="AA6734" s="12">
        <v>8128.3038539999998</v>
      </c>
      <c r="AB6734" s="12">
        <v>1932.2097100000001</v>
      </c>
      <c r="AC6734" s="12">
        <v>1095.5320340000001</v>
      </c>
      <c r="AD6734" s="12">
        <v>94.534135759999998</v>
      </c>
      <c r="AE6734" s="12">
        <v>1375.706737</v>
      </c>
    </row>
    <row r="6735" spans="1:31" x14ac:dyDescent="0.35">
      <c r="A6735" s="13">
        <v>2027</v>
      </c>
      <c r="B6735" s="13">
        <v>10</v>
      </c>
      <c r="C6735" s="13">
        <v>8</v>
      </c>
      <c r="D6735" s="13">
        <v>14</v>
      </c>
      <c r="E6735" s="13" t="s">
        <v>8531</v>
      </c>
      <c r="F6735" s="12">
        <v>4432.8485549999996</v>
      </c>
      <c r="G6735" s="12">
        <v>13401.71567</v>
      </c>
      <c r="H6735" s="12">
        <v>2494.5726920000002</v>
      </c>
      <c r="I6735" s="12">
        <v>742.69255940000005</v>
      </c>
      <c r="J6735" s="12">
        <v>2553.6713679999998</v>
      </c>
      <c r="K6735" s="12">
        <v>4695.6085419999999</v>
      </c>
      <c r="L6735" s="12">
        <v>3594.779583</v>
      </c>
      <c r="M6735" s="12">
        <v>5301.068225</v>
      </c>
      <c r="N6735" s="12">
        <v>2610.728537</v>
      </c>
      <c r="O6735" s="12">
        <v>2522.2761380000002</v>
      </c>
      <c r="P6735" s="12">
        <v>5060.9923650000001</v>
      </c>
      <c r="Q6735" s="12">
        <v>18358.18921</v>
      </c>
      <c r="R6735" s="12">
        <v>3527.734273</v>
      </c>
      <c r="S6735" s="12">
        <v>2356.7977879999999</v>
      </c>
      <c r="T6735" s="12">
        <v>4317.452507</v>
      </c>
      <c r="U6735" s="12">
        <v>2347.39984</v>
      </c>
      <c r="V6735" s="12">
        <v>414.56786779999999</v>
      </c>
      <c r="W6735" s="12">
        <v>3790.2134980000001</v>
      </c>
      <c r="X6735" s="12">
        <v>1124.3287519999999</v>
      </c>
      <c r="Y6735" s="12">
        <v>15764.755800000001</v>
      </c>
      <c r="Z6735" s="12">
        <v>11074.893410000001</v>
      </c>
      <c r="AA6735" s="12">
        <v>8064.1430680000003</v>
      </c>
      <c r="AB6735" s="12">
        <v>1953.9726800000001</v>
      </c>
      <c r="AC6735" s="12">
        <v>1107.8712909999999</v>
      </c>
      <c r="AD6735" s="12">
        <v>94.466598189999999</v>
      </c>
      <c r="AE6735" s="12">
        <v>1374.723898</v>
      </c>
    </row>
    <row r="6736" spans="1:31" x14ac:dyDescent="0.35">
      <c r="A6736" s="13">
        <v>2027</v>
      </c>
      <c r="B6736" s="13">
        <v>10</v>
      </c>
      <c r="C6736" s="13">
        <v>8</v>
      </c>
      <c r="D6736" s="13">
        <v>15</v>
      </c>
      <c r="E6736" s="13" t="s">
        <v>8531</v>
      </c>
      <c r="F6736" s="12">
        <v>4726.68606</v>
      </c>
      <c r="G6736" s="12">
        <v>13233.64891</v>
      </c>
      <c r="H6736" s="12">
        <v>2488.1776399999999</v>
      </c>
      <c r="I6736" s="12">
        <v>739.57080440000004</v>
      </c>
      <c r="J6736" s="12">
        <v>2518.3444450000002</v>
      </c>
      <c r="K6736" s="12">
        <v>4750.7200249999996</v>
      </c>
      <c r="L6736" s="12">
        <v>3813.3932650000002</v>
      </c>
      <c r="M6736" s="12">
        <v>5272.7785839999997</v>
      </c>
      <c r="N6736" s="12">
        <v>2582.4349510000002</v>
      </c>
      <c r="O6736" s="12">
        <v>2512.735212</v>
      </c>
      <c r="P6736" s="12">
        <v>5016.1769299999996</v>
      </c>
      <c r="Q6736" s="12">
        <v>18451.778109999999</v>
      </c>
      <c r="R6736" s="12">
        <v>3498.5685579999999</v>
      </c>
      <c r="S6736" s="12">
        <v>2403.677858</v>
      </c>
      <c r="T6736" s="12">
        <v>4399.1613909999996</v>
      </c>
      <c r="U6736" s="12">
        <v>2510.4723899999999</v>
      </c>
      <c r="V6736" s="12">
        <v>401.977892</v>
      </c>
      <c r="W6736" s="12">
        <v>3807.35025</v>
      </c>
      <c r="X6736" s="12">
        <v>1121.1553469999999</v>
      </c>
      <c r="Y6736" s="12">
        <v>15856.31489</v>
      </c>
      <c r="Z6736" s="12">
        <v>11019.169029999999</v>
      </c>
      <c r="AA6736" s="12">
        <v>8023.5675629999996</v>
      </c>
      <c r="AB6736" s="12">
        <v>1968.7519609999999</v>
      </c>
      <c r="AC6736" s="12">
        <v>1116.250906</v>
      </c>
      <c r="AD6736" s="12">
        <v>94.567936009999997</v>
      </c>
      <c r="AE6736" s="12">
        <v>1376.198615</v>
      </c>
    </row>
    <row r="6737" spans="1:31" x14ac:dyDescent="0.35">
      <c r="A6737" s="13">
        <v>2027</v>
      </c>
      <c r="B6737" s="13">
        <v>10</v>
      </c>
      <c r="C6737" s="13">
        <v>8</v>
      </c>
      <c r="D6737" s="13">
        <v>16</v>
      </c>
      <c r="E6737" s="13" t="s">
        <v>8531</v>
      </c>
      <c r="F6737" s="12">
        <v>4562.050432</v>
      </c>
      <c r="G6737" s="12">
        <v>13447.043610000001</v>
      </c>
      <c r="H6737" s="12">
        <v>2604.304196</v>
      </c>
      <c r="I6737" s="12">
        <v>796.26254289999997</v>
      </c>
      <c r="J6737" s="12">
        <v>2518.3444450000002</v>
      </c>
      <c r="K6737" s="12">
        <v>4658.8684080000003</v>
      </c>
      <c r="L6737" s="12">
        <v>3980.199451</v>
      </c>
      <c r="M6737" s="12">
        <v>5223.6441130000003</v>
      </c>
      <c r="N6737" s="12">
        <v>2579.0874640000002</v>
      </c>
      <c r="O6737" s="12">
        <v>2550.3531750000002</v>
      </c>
      <c r="P6737" s="12">
        <v>5002.7786880000003</v>
      </c>
      <c r="Q6737" s="12">
        <v>18415.255079999999</v>
      </c>
      <c r="R6737" s="12">
        <v>3386.8870849999998</v>
      </c>
      <c r="S6737" s="12">
        <v>2436.4159479999998</v>
      </c>
      <c r="T6737" s="12">
        <v>4429.9453869999998</v>
      </c>
      <c r="U6737" s="12">
        <v>2466.4448149999998</v>
      </c>
      <c r="V6737" s="12">
        <v>404.73290470000001</v>
      </c>
      <c r="W6737" s="12">
        <v>3811.3476930000002</v>
      </c>
      <c r="X6737" s="12">
        <v>1037.4780639999999</v>
      </c>
      <c r="Y6737" s="12">
        <v>15812.39003</v>
      </c>
      <c r="Z6737" s="12">
        <v>11177.261560000001</v>
      </c>
      <c r="AA6737" s="12">
        <v>8138.6820559999996</v>
      </c>
      <c r="AB6737" s="12">
        <v>1970.0509050000001</v>
      </c>
      <c r="AC6737" s="12">
        <v>1116.9873869999999</v>
      </c>
      <c r="AD6737" s="12">
        <v>94.365260359999994</v>
      </c>
      <c r="AE6737" s="12">
        <v>1373.24918</v>
      </c>
    </row>
    <row r="6738" spans="1:31" x14ac:dyDescent="0.35">
      <c r="A6738" s="13">
        <v>2027</v>
      </c>
      <c r="B6738" s="13">
        <v>10</v>
      </c>
      <c r="C6738" s="13">
        <v>8</v>
      </c>
      <c r="D6738" s="13">
        <v>17</v>
      </c>
      <c r="E6738" s="13" t="s">
        <v>8531</v>
      </c>
      <c r="F6738" s="12">
        <v>4491.6155600000002</v>
      </c>
      <c r="G6738" s="12">
        <v>14070.22682</v>
      </c>
      <c r="H6738" s="12">
        <v>2474.3654849999998</v>
      </c>
      <c r="I6738" s="12">
        <v>732.82773159999999</v>
      </c>
      <c r="J6738" s="12">
        <v>2549.9831089999998</v>
      </c>
      <c r="K6738" s="12">
        <v>4402.4188709999999</v>
      </c>
      <c r="L6738" s="12">
        <v>4517.6244370000004</v>
      </c>
      <c r="M6738" s="12">
        <v>5284.1939590000002</v>
      </c>
      <c r="N6738" s="12">
        <v>2583.651331</v>
      </c>
      <c r="O6738" s="12">
        <v>2605.4169609999999</v>
      </c>
      <c r="P6738" s="12">
        <v>4998.1587360000003</v>
      </c>
      <c r="Q6738" s="12">
        <v>18086.536899999999</v>
      </c>
      <c r="R6738" s="12">
        <v>3331.4024909999998</v>
      </c>
      <c r="S6738" s="12">
        <v>2508.285222</v>
      </c>
      <c r="T6738" s="12">
        <v>4403.7223590000003</v>
      </c>
      <c r="U6738" s="12">
        <v>2340.7743139999998</v>
      </c>
      <c r="V6738" s="12">
        <v>404.73290470000001</v>
      </c>
      <c r="W6738" s="12">
        <v>3924.4438380000001</v>
      </c>
      <c r="X6738" s="12">
        <v>1018.168756</v>
      </c>
      <c r="Y6738" s="12">
        <v>15724.41409</v>
      </c>
      <c r="Z6738" s="12">
        <v>11445.4923</v>
      </c>
      <c r="AA6738" s="12">
        <v>8333.9932900000003</v>
      </c>
      <c r="AB6738" s="12">
        <v>1948.7754600000001</v>
      </c>
      <c r="AC6738" s="12">
        <v>1104.92455</v>
      </c>
      <c r="AD6738" s="12">
        <v>96.898643100000001</v>
      </c>
      <c r="AE6738" s="12">
        <v>1410.1161990000001</v>
      </c>
    </row>
    <row r="6739" spans="1:31" x14ac:dyDescent="0.35">
      <c r="A6739" s="13">
        <v>2027</v>
      </c>
      <c r="B6739" s="13">
        <v>10</v>
      </c>
      <c r="C6739" s="13">
        <v>8</v>
      </c>
      <c r="D6739" s="13">
        <v>18</v>
      </c>
      <c r="E6739" s="13" t="s">
        <v>8531</v>
      </c>
      <c r="F6739" s="12">
        <v>4505.4432859999997</v>
      </c>
      <c r="G6739" s="12">
        <v>14649.977559999999</v>
      </c>
      <c r="H6739" s="12">
        <v>2366.5515310000001</v>
      </c>
      <c r="I6739" s="12">
        <v>680.19429400000001</v>
      </c>
      <c r="J6739" s="12">
        <v>2785.0465909999998</v>
      </c>
      <c r="K6739" s="12">
        <v>4291.82935</v>
      </c>
      <c r="L6739" s="12">
        <v>4380.9910200000004</v>
      </c>
      <c r="M6739" s="12">
        <v>5242.5036620000001</v>
      </c>
      <c r="N6739" s="12">
        <v>2640.5444980000002</v>
      </c>
      <c r="O6739" s="12">
        <v>2735.7178640000002</v>
      </c>
      <c r="P6739" s="12">
        <v>5097.9527429999998</v>
      </c>
      <c r="Q6739" s="12">
        <v>18180.136709999999</v>
      </c>
      <c r="R6739" s="12">
        <v>3480.4294519999999</v>
      </c>
      <c r="S6739" s="12">
        <v>2520.2961700000001</v>
      </c>
      <c r="T6739" s="12">
        <v>4414.743007</v>
      </c>
      <c r="U6739" s="12">
        <v>2277.2979610000002</v>
      </c>
      <c r="V6739" s="12">
        <v>415.52892320000001</v>
      </c>
      <c r="W6739" s="12">
        <v>3927.2999629999999</v>
      </c>
      <c r="X6739" s="12">
        <v>1047.530614</v>
      </c>
      <c r="Y6739" s="12">
        <v>15751.49172</v>
      </c>
      <c r="Z6739" s="12">
        <v>11588.033020000001</v>
      </c>
      <c r="AA6739" s="12">
        <v>8437.7837949999994</v>
      </c>
      <c r="AB6739" s="12">
        <v>1966.15311</v>
      </c>
      <c r="AC6739" s="12">
        <v>1114.7773999999999</v>
      </c>
      <c r="AD6739" s="12">
        <v>99.691098199999999</v>
      </c>
      <c r="AE6739" s="12">
        <v>1450.7533639999999</v>
      </c>
    </row>
    <row r="6740" spans="1:31" x14ac:dyDescent="0.35">
      <c r="A6740" s="13">
        <v>2027</v>
      </c>
      <c r="B6740" s="13">
        <v>10</v>
      </c>
      <c r="C6740" s="13">
        <v>8</v>
      </c>
      <c r="D6740" s="13">
        <v>19</v>
      </c>
      <c r="E6740" s="13" t="s">
        <v>8531</v>
      </c>
      <c r="F6740" s="12">
        <v>4405.6249120000002</v>
      </c>
      <c r="G6740" s="12">
        <v>14921.91014</v>
      </c>
      <c r="H6740" s="12">
        <v>2287.2584590000001</v>
      </c>
      <c r="I6740" s="12">
        <v>641.48408300000006</v>
      </c>
      <c r="J6740" s="12">
        <v>2750.6899269999999</v>
      </c>
      <c r="K6740" s="12">
        <v>4259.4972799999996</v>
      </c>
      <c r="L6740" s="12">
        <v>4293.8879290000004</v>
      </c>
      <c r="M6740" s="12">
        <v>5112.4708339999997</v>
      </c>
      <c r="N6740" s="12">
        <v>2682.2247750000001</v>
      </c>
      <c r="O6740" s="12">
        <v>2769.792089</v>
      </c>
      <c r="P6740" s="12">
        <v>5249.9548690000001</v>
      </c>
      <c r="Q6740" s="12">
        <v>17954.132730000001</v>
      </c>
      <c r="R6740" s="12">
        <v>3527.0231389999999</v>
      </c>
      <c r="S6740" s="12">
        <v>2494.9193479999999</v>
      </c>
      <c r="T6740" s="12">
        <v>4350.5161410000001</v>
      </c>
      <c r="U6740" s="12">
        <v>2153.3374650000001</v>
      </c>
      <c r="V6740" s="12">
        <v>410.59549320000002</v>
      </c>
      <c r="W6740" s="12">
        <v>3851.9031620000001</v>
      </c>
      <c r="X6740" s="12">
        <v>1026.4562550000001</v>
      </c>
      <c r="Y6740" s="12">
        <v>16242.28847</v>
      </c>
      <c r="Z6740" s="12">
        <v>11545.268480000001</v>
      </c>
      <c r="AA6740" s="12">
        <v>8406.6449470000007</v>
      </c>
      <c r="AB6740" s="12">
        <v>2021.048061</v>
      </c>
      <c r="AC6740" s="12">
        <v>1145.9019599999999</v>
      </c>
      <c r="AD6740" s="12">
        <v>98.429977260000001</v>
      </c>
      <c r="AE6740" s="12">
        <v>1432.400918</v>
      </c>
    </row>
    <row r="6741" spans="1:31" x14ac:dyDescent="0.35">
      <c r="A6741" s="13">
        <v>2027</v>
      </c>
      <c r="B6741" s="13">
        <v>10</v>
      </c>
      <c r="C6741" s="13">
        <v>8</v>
      </c>
      <c r="D6741" s="13">
        <v>20</v>
      </c>
      <c r="E6741" s="13" t="s">
        <v>8531</v>
      </c>
      <c r="F6741" s="12">
        <v>4186.9754540000004</v>
      </c>
      <c r="G6741" s="12">
        <v>14848.255150000001</v>
      </c>
      <c r="H6741" s="12">
        <v>2191.9782930000001</v>
      </c>
      <c r="I6741" s="12">
        <v>594.96928909999997</v>
      </c>
      <c r="J6741" s="12">
        <v>2723.1264930000002</v>
      </c>
      <c r="K6741" s="12">
        <v>4142.6617910000004</v>
      </c>
      <c r="L6741" s="12">
        <v>4203.3674709999996</v>
      </c>
      <c r="M6741" s="12">
        <v>5060.3584380000002</v>
      </c>
      <c r="N6741" s="12">
        <v>2649.3673220000001</v>
      </c>
      <c r="O6741" s="12">
        <v>2703.0067989999998</v>
      </c>
      <c r="P6741" s="12">
        <v>5128.4459470000002</v>
      </c>
      <c r="Q6741" s="12">
        <v>17120.914280000001</v>
      </c>
      <c r="R6741" s="12">
        <v>3370.171398</v>
      </c>
      <c r="S6741" s="12">
        <v>2393.7979399999999</v>
      </c>
      <c r="T6741" s="12">
        <v>4216.7412809999996</v>
      </c>
      <c r="U6741" s="12">
        <v>1994.5393340000001</v>
      </c>
      <c r="V6741" s="12">
        <v>395.6348701</v>
      </c>
      <c r="W6741" s="12">
        <v>3653.6986350000002</v>
      </c>
      <c r="X6741" s="12">
        <v>988.10109480000006</v>
      </c>
      <c r="Y6741" s="12">
        <v>15521.184359999999</v>
      </c>
      <c r="Z6741" s="12">
        <v>11501.210859999999</v>
      </c>
      <c r="AA6741" s="12">
        <v>8374.5645540000005</v>
      </c>
      <c r="AB6741" s="12">
        <v>2010.65362</v>
      </c>
      <c r="AC6741" s="12">
        <v>1140.008478</v>
      </c>
      <c r="AD6741" s="12">
        <v>94.061246879999999</v>
      </c>
      <c r="AE6741" s="12">
        <v>1368.825028</v>
      </c>
    </row>
    <row r="6742" spans="1:31" x14ac:dyDescent="0.35">
      <c r="A6742" s="13">
        <v>2027</v>
      </c>
      <c r="B6742" s="13">
        <v>10</v>
      </c>
      <c r="C6742" s="13">
        <v>8</v>
      </c>
      <c r="D6742" s="13">
        <v>21</v>
      </c>
      <c r="E6742" s="13" t="s">
        <v>8531</v>
      </c>
      <c r="F6742" s="12">
        <v>3970.0532250000001</v>
      </c>
      <c r="G6742" s="12">
        <v>13792.61947</v>
      </c>
      <c r="H6742" s="12">
        <v>2086.3392779999999</v>
      </c>
      <c r="I6742" s="12">
        <v>543.39736149999999</v>
      </c>
      <c r="J6742" s="12">
        <v>2678.8702109999999</v>
      </c>
      <c r="K6742" s="12">
        <v>3923.6872079999998</v>
      </c>
      <c r="L6742" s="12">
        <v>3991.5853000000002</v>
      </c>
      <c r="M6742" s="12">
        <v>4759.5957609999996</v>
      </c>
      <c r="N6742" s="12">
        <v>2475.342506</v>
      </c>
      <c r="O6742" s="12">
        <v>2554.4426539999999</v>
      </c>
      <c r="P6742" s="12">
        <v>4912.6862010000004</v>
      </c>
      <c r="Q6742" s="12">
        <v>16048.01482</v>
      </c>
      <c r="R6742" s="12">
        <v>3150.3652750000001</v>
      </c>
      <c r="S6742" s="12">
        <v>2242.5034460000002</v>
      </c>
      <c r="T6742" s="12">
        <v>3942.7310339999999</v>
      </c>
      <c r="U6742" s="12">
        <v>1793.2091379999999</v>
      </c>
      <c r="V6742" s="12">
        <v>382.27606889999998</v>
      </c>
      <c r="W6742" s="12">
        <v>3328.68894</v>
      </c>
      <c r="X6742" s="12">
        <v>926.73197159999995</v>
      </c>
      <c r="Y6742" s="12">
        <v>14379.3825</v>
      </c>
      <c r="Z6742" s="12">
        <v>11168.186760000001</v>
      </c>
      <c r="AA6742" s="12">
        <v>8132.0742749999999</v>
      </c>
      <c r="AB6742" s="12">
        <v>1921.6525999999999</v>
      </c>
      <c r="AC6742" s="12">
        <v>1089.546321</v>
      </c>
      <c r="AD6742" s="12">
        <v>87.215341620000004</v>
      </c>
      <c r="AE6742" s="12">
        <v>1269.2000840000001</v>
      </c>
    </row>
    <row r="6743" spans="1:31" x14ac:dyDescent="0.35">
      <c r="A6743" s="13">
        <v>2027</v>
      </c>
      <c r="B6743" s="13">
        <v>10</v>
      </c>
      <c r="C6743" s="13">
        <v>8</v>
      </c>
      <c r="D6743" s="13">
        <v>22</v>
      </c>
      <c r="E6743" s="13" t="s">
        <v>8531</v>
      </c>
      <c r="F6743" s="12">
        <v>3643.3752850000001</v>
      </c>
      <c r="G6743" s="12">
        <v>12602.907149999999</v>
      </c>
      <c r="H6743" s="12">
        <v>1945.1451460000001</v>
      </c>
      <c r="I6743" s="12">
        <v>474.46814030000002</v>
      </c>
      <c r="J6743" s="12">
        <v>2542.6072979999999</v>
      </c>
      <c r="K6743" s="12">
        <v>3636.7426500000001</v>
      </c>
      <c r="L6743" s="12">
        <v>3585.6709040000001</v>
      </c>
      <c r="M6743" s="12">
        <v>4529.8043930000003</v>
      </c>
      <c r="N6743" s="12">
        <v>2261.462524</v>
      </c>
      <c r="O6743" s="12">
        <v>2301.2011950000001</v>
      </c>
      <c r="P6743" s="12">
        <v>4584.6581969999997</v>
      </c>
      <c r="Q6743" s="12">
        <v>14162.43974</v>
      </c>
      <c r="R6743" s="12">
        <v>2806.0738080000001</v>
      </c>
      <c r="S6743" s="12">
        <v>2104.9633140000001</v>
      </c>
      <c r="T6743" s="12">
        <v>3587.391138</v>
      </c>
      <c r="U6743" s="12">
        <v>1611.3289130000001</v>
      </c>
      <c r="V6743" s="12">
        <v>357.22436479999999</v>
      </c>
      <c r="W6743" s="12">
        <v>3029.9540870000001</v>
      </c>
      <c r="X6743" s="12">
        <v>844.7308362</v>
      </c>
      <c r="Y6743" s="12">
        <v>12803.54616</v>
      </c>
      <c r="Z6743" s="12">
        <v>10710.76571</v>
      </c>
      <c r="AA6743" s="12">
        <v>7799.0048120000001</v>
      </c>
      <c r="AB6743" s="12">
        <v>1768.824762</v>
      </c>
      <c r="AC6743" s="12">
        <v>1002.895379</v>
      </c>
      <c r="AD6743" s="12">
        <v>80.144227209999997</v>
      </c>
      <c r="AE6743" s="12">
        <v>1166.297787</v>
      </c>
    </row>
    <row r="6744" spans="1:31" x14ac:dyDescent="0.35">
      <c r="A6744" s="13">
        <v>2027</v>
      </c>
      <c r="B6744" s="13">
        <v>10</v>
      </c>
      <c r="C6744" s="13">
        <v>8</v>
      </c>
      <c r="D6744" s="13">
        <v>23</v>
      </c>
      <c r="E6744" s="13" t="s">
        <v>8531</v>
      </c>
      <c r="F6744" s="12">
        <v>3353.8583239999998</v>
      </c>
      <c r="G6744" s="12">
        <v>11180.90373</v>
      </c>
      <c r="H6744" s="12">
        <v>1793.2092990000001</v>
      </c>
      <c r="I6744" s="12">
        <v>400.29433940000001</v>
      </c>
      <c r="J6744" s="12">
        <v>2413.7201960000002</v>
      </c>
      <c r="K6744" s="12">
        <v>3328.8557289999999</v>
      </c>
      <c r="L6744" s="12">
        <v>3147.875055</v>
      </c>
      <c r="M6744" s="12">
        <v>4398.7789240000002</v>
      </c>
      <c r="N6744" s="12">
        <v>2048.7989229999998</v>
      </c>
      <c r="O6744" s="12">
        <v>2074.6759959999999</v>
      </c>
      <c r="P6744" s="12">
        <v>4240.459981</v>
      </c>
      <c r="Q6744" s="12">
        <v>12059.9969</v>
      </c>
      <c r="R6744" s="12">
        <v>2458.5816599999998</v>
      </c>
      <c r="S6744" s="12">
        <v>1958.1255590000001</v>
      </c>
      <c r="T6744" s="12">
        <v>3276.8965320000002</v>
      </c>
      <c r="U6744" s="12">
        <v>1434.792007</v>
      </c>
      <c r="V6744" s="12">
        <v>338.13112819999998</v>
      </c>
      <c r="W6744" s="12">
        <v>2730.0779160000002</v>
      </c>
      <c r="X6744" s="12">
        <v>765.28663919999997</v>
      </c>
      <c r="Y6744" s="12">
        <v>11161.2716</v>
      </c>
      <c r="Z6744" s="12">
        <v>10119.87873</v>
      </c>
      <c r="AA6744" s="12">
        <v>7368.7526239999997</v>
      </c>
      <c r="AB6744" s="12">
        <v>1622.330901</v>
      </c>
      <c r="AC6744" s="12">
        <v>919.8357006</v>
      </c>
      <c r="AD6744" s="12">
        <v>75.358878759999996</v>
      </c>
      <c r="AE6744" s="12">
        <v>1096.6590679999999</v>
      </c>
    </row>
    <row r="6745" spans="1:31" x14ac:dyDescent="0.35">
      <c r="A6745" s="13">
        <v>2027</v>
      </c>
      <c r="B6745" s="13">
        <v>10</v>
      </c>
      <c r="C6745" s="13">
        <v>8</v>
      </c>
      <c r="D6745" s="13">
        <v>24</v>
      </c>
      <c r="E6745" s="13" t="s">
        <v>8531</v>
      </c>
      <c r="F6745" s="12">
        <v>3142.986343</v>
      </c>
      <c r="G6745" s="12">
        <v>10263.123970000001</v>
      </c>
      <c r="H6745" s="12">
        <v>1701.8940009999999</v>
      </c>
      <c r="I6745" s="12">
        <v>355.71511959999998</v>
      </c>
      <c r="J6745" s="12">
        <v>2310.6502030000001</v>
      </c>
      <c r="K6745" s="12">
        <v>3102.9003579999999</v>
      </c>
      <c r="L6745" s="12">
        <v>2734.5585139999998</v>
      </c>
      <c r="M6745" s="12">
        <v>4155.091214</v>
      </c>
      <c r="N6745" s="12">
        <v>1855.3022599999999</v>
      </c>
      <c r="O6745" s="12">
        <v>1907.8474180000001</v>
      </c>
      <c r="P6745" s="12">
        <v>4020.0802829999998</v>
      </c>
      <c r="Q6745" s="12">
        <v>10507.702660000001</v>
      </c>
      <c r="R6745" s="12">
        <v>2099.351768</v>
      </c>
      <c r="S6745" s="12">
        <v>1817.4853499999999</v>
      </c>
      <c r="T6745" s="12">
        <v>3051.1514550000002</v>
      </c>
      <c r="U6745" s="12">
        <v>1363.6212250000001</v>
      </c>
      <c r="V6745" s="12">
        <v>322.17745869999999</v>
      </c>
      <c r="W6745" s="12">
        <v>2786.0534429999998</v>
      </c>
      <c r="X6745" s="12">
        <v>727.46012719999999</v>
      </c>
      <c r="Y6745" s="12">
        <v>10017.76247</v>
      </c>
      <c r="Z6745" s="12">
        <v>9706.5152940000007</v>
      </c>
      <c r="AA6745" s="12">
        <v>7067.7635529999998</v>
      </c>
      <c r="AB6745" s="12">
        <v>1525.0467650000001</v>
      </c>
      <c r="AC6745" s="12">
        <v>864.67714980000005</v>
      </c>
      <c r="AD6745" s="12">
        <v>73.219517640000007</v>
      </c>
      <c r="AE6745" s="12">
        <v>1065.526044</v>
      </c>
    </row>
    <row r="6746" spans="1:31" x14ac:dyDescent="0.35">
      <c r="A6746" s="13">
        <v>2027</v>
      </c>
      <c r="B6746" s="13">
        <v>10</v>
      </c>
      <c r="C6746" s="13">
        <v>9</v>
      </c>
      <c r="D6746" s="13">
        <v>1</v>
      </c>
      <c r="E6746" s="13" t="s">
        <v>8531</v>
      </c>
      <c r="F6746" s="12">
        <v>2987.8570690000001</v>
      </c>
      <c r="G6746" s="12">
        <v>9658.8254639999996</v>
      </c>
      <c r="H6746" s="12">
        <v>1648.9457990000001</v>
      </c>
      <c r="I6746" s="12">
        <v>329.86672270000003</v>
      </c>
      <c r="J6746" s="12">
        <v>2245.8186190000001</v>
      </c>
      <c r="K6746" s="12">
        <v>2932.05647</v>
      </c>
      <c r="L6746" s="12">
        <v>2518.222002</v>
      </c>
      <c r="M6746" s="12">
        <v>4250.3828679999997</v>
      </c>
      <c r="N6746" s="12">
        <v>1772.2455279999999</v>
      </c>
      <c r="O6746" s="12">
        <v>1783.2720240000001</v>
      </c>
      <c r="P6746" s="12">
        <v>3932.759767</v>
      </c>
      <c r="Q6746" s="12">
        <v>9690.4644009999993</v>
      </c>
      <c r="R6746" s="12">
        <v>1906.2218150000001</v>
      </c>
      <c r="S6746" s="12">
        <v>1721.595049</v>
      </c>
      <c r="T6746" s="12">
        <v>2924.9765170000001</v>
      </c>
      <c r="U6746" s="12">
        <v>1315.532537</v>
      </c>
      <c r="V6746" s="12">
        <v>311.50968790000002</v>
      </c>
      <c r="W6746" s="12">
        <v>2716.9386079999999</v>
      </c>
      <c r="X6746" s="12">
        <v>704.7114636</v>
      </c>
      <c r="Y6746" s="12">
        <v>9524.7151599999997</v>
      </c>
      <c r="Z6746" s="12">
        <v>9154.5020010000007</v>
      </c>
      <c r="AA6746" s="12">
        <v>6665.8170959999998</v>
      </c>
      <c r="AB6746" s="12">
        <v>1474.05009</v>
      </c>
      <c r="AC6746" s="12">
        <v>835.76284969999995</v>
      </c>
      <c r="AD6746" s="12">
        <v>73.039375489999998</v>
      </c>
      <c r="AE6746" s="12">
        <v>1062.904528</v>
      </c>
    </row>
    <row r="6747" spans="1:31" x14ac:dyDescent="0.35">
      <c r="A6747" s="13">
        <v>2027</v>
      </c>
      <c r="B6747" s="13">
        <v>10</v>
      </c>
      <c r="C6747" s="13">
        <v>9</v>
      </c>
      <c r="D6747" s="13">
        <v>2</v>
      </c>
      <c r="E6747" s="13" t="s">
        <v>8531</v>
      </c>
      <c r="F6747" s="12">
        <v>2942.0533489999998</v>
      </c>
      <c r="G6747" s="12">
        <v>9579.5074089999998</v>
      </c>
      <c r="H6747" s="12">
        <v>1619.275245</v>
      </c>
      <c r="I6747" s="12">
        <v>315.38154909999997</v>
      </c>
      <c r="J6747" s="12">
        <v>2193.2155590000002</v>
      </c>
      <c r="K6747" s="12">
        <v>2800.891995</v>
      </c>
      <c r="L6747" s="12">
        <v>2318.3952410000002</v>
      </c>
      <c r="M6747" s="12">
        <v>4303.4872699999996</v>
      </c>
      <c r="N6747" s="12">
        <v>1731.172898</v>
      </c>
      <c r="O6747" s="12">
        <v>1745.1095110000001</v>
      </c>
      <c r="P6747" s="12">
        <v>3873.160484</v>
      </c>
      <c r="Q6747" s="12">
        <v>9003.3511689999996</v>
      </c>
      <c r="R6747" s="12">
        <v>1810.9010370000001</v>
      </c>
      <c r="S6747" s="12">
        <v>1682.0762480000001</v>
      </c>
      <c r="T6747" s="12">
        <v>2837.5672679999998</v>
      </c>
      <c r="U6747" s="12">
        <v>1281.9782990000001</v>
      </c>
      <c r="V6747" s="12">
        <v>305.29481929999997</v>
      </c>
      <c r="W6747" s="12">
        <v>2698.090823</v>
      </c>
      <c r="X6747" s="12">
        <v>688.75195710000003</v>
      </c>
      <c r="Y6747" s="12">
        <v>9406.9339390000005</v>
      </c>
      <c r="Z6747" s="12">
        <v>8903.1161300000003</v>
      </c>
      <c r="AA6747" s="12">
        <v>6482.7713949999998</v>
      </c>
      <c r="AB6747" s="12">
        <v>1441.080778</v>
      </c>
      <c r="AC6747" s="12">
        <v>817.06977649999999</v>
      </c>
      <c r="AD6747" s="12">
        <v>73.06184605</v>
      </c>
      <c r="AE6747" s="12">
        <v>1063.2315309999999</v>
      </c>
    </row>
    <row r="6748" spans="1:31" x14ac:dyDescent="0.35">
      <c r="A6748" s="13">
        <v>2027</v>
      </c>
      <c r="B6748" s="13">
        <v>10</v>
      </c>
      <c r="C6748" s="13">
        <v>9</v>
      </c>
      <c r="D6748" s="13">
        <v>3</v>
      </c>
      <c r="E6748" s="13" t="s">
        <v>8531</v>
      </c>
      <c r="F6748" s="12">
        <v>2898.4094890000001</v>
      </c>
      <c r="G6748" s="12">
        <v>9698.478642</v>
      </c>
      <c r="H6748" s="12">
        <v>1605.2067730000001</v>
      </c>
      <c r="I6748" s="12">
        <v>308.51361000000003</v>
      </c>
      <c r="J6748" s="12">
        <v>2196.321238</v>
      </c>
      <c r="K6748" s="12">
        <v>2734.0242499999999</v>
      </c>
      <c r="L6748" s="12">
        <v>2209.6584990000001</v>
      </c>
      <c r="M6748" s="12">
        <v>4398.7789240000002</v>
      </c>
      <c r="N6748" s="12">
        <v>1698.315445</v>
      </c>
      <c r="O6748" s="12">
        <v>1739.1123239999999</v>
      </c>
      <c r="P6748" s="12">
        <v>3853.7559249999999</v>
      </c>
      <c r="Q6748" s="12">
        <v>8619.842987</v>
      </c>
      <c r="R6748" s="12">
        <v>1772.1332789999999</v>
      </c>
      <c r="S6748" s="12">
        <v>1656.6994259999999</v>
      </c>
      <c r="T6748" s="12">
        <v>2749.016932</v>
      </c>
      <c r="U6748" s="12">
        <v>1268.9405509999999</v>
      </c>
      <c r="V6748" s="12">
        <v>304.3657551</v>
      </c>
      <c r="W6748" s="12">
        <v>2776.3437490000001</v>
      </c>
      <c r="X6748" s="12">
        <v>690.16269669999997</v>
      </c>
      <c r="Y6748" s="12">
        <v>9359.1493090000004</v>
      </c>
      <c r="Z6748" s="12">
        <v>8756.6845450000001</v>
      </c>
      <c r="AA6748" s="12">
        <v>6376.1477729999997</v>
      </c>
      <c r="AB6748" s="12">
        <v>1423.5404590000001</v>
      </c>
      <c r="AC6748" s="12">
        <v>807.12469590000001</v>
      </c>
      <c r="AD6748" s="12">
        <v>74.232895909999996</v>
      </c>
      <c r="AE6748" s="12">
        <v>1080.273218</v>
      </c>
    </row>
    <row r="6749" spans="1:31" x14ac:dyDescent="0.35">
      <c r="A6749" s="13">
        <v>2027</v>
      </c>
      <c r="B6749" s="13">
        <v>10</v>
      </c>
      <c r="C6749" s="13">
        <v>9</v>
      </c>
      <c r="D6749" s="13">
        <v>4</v>
      </c>
      <c r="E6749" s="13" t="s">
        <v>8531</v>
      </c>
      <c r="F6749" s="12">
        <v>2994.7709319999999</v>
      </c>
      <c r="G6749" s="12">
        <v>10399.09611</v>
      </c>
      <c r="H6749" s="12">
        <v>1602.7765890000001</v>
      </c>
      <c r="I6749" s="12">
        <v>307.32733130000003</v>
      </c>
      <c r="J6749" s="12">
        <v>2225.4368030000001</v>
      </c>
      <c r="K6749" s="12">
        <v>2722.2671340000002</v>
      </c>
      <c r="L6749" s="12">
        <v>2144.1879840000001</v>
      </c>
      <c r="M6749" s="12">
        <v>4678.6974049999999</v>
      </c>
      <c r="N6749" s="12">
        <v>1781.372177</v>
      </c>
      <c r="O6749" s="12">
        <v>1824.4337250000001</v>
      </c>
      <c r="P6749" s="12">
        <v>3915.2039479999999</v>
      </c>
      <c r="Q6749" s="12">
        <v>8649.5176759999995</v>
      </c>
      <c r="R6749" s="12">
        <v>1793.8292080000001</v>
      </c>
      <c r="S6749" s="12">
        <v>1677.6203780000001</v>
      </c>
      <c r="T6749" s="12">
        <v>2784.7411310000002</v>
      </c>
      <c r="U6749" s="12">
        <v>1300.358176</v>
      </c>
      <c r="V6749" s="12">
        <v>309.36326170000001</v>
      </c>
      <c r="W6749" s="12">
        <v>2972.2637530000002</v>
      </c>
      <c r="X6749" s="12">
        <v>706.56303219999995</v>
      </c>
      <c r="Y6749" s="12">
        <v>9593.3016100000004</v>
      </c>
      <c r="Z6749" s="12">
        <v>8831.8457689999996</v>
      </c>
      <c r="AA6749" s="12">
        <v>6430.8761430000004</v>
      </c>
      <c r="AB6749" s="12">
        <v>1437.6705079999999</v>
      </c>
      <c r="AC6749" s="12">
        <v>815.13620790000004</v>
      </c>
      <c r="AD6749" s="12">
        <v>78.702964129999998</v>
      </c>
      <c r="AE6749" s="12">
        <v>1145.3238249999999</v>
      </c>
    </row>
    <row r="6750" spans="1:31" x14ac:dyDescent="0.35">
      <c r="A6750" s="13">
        <v>2027</v>
      </c>
      <c r="B6750" s="13">
        <v>10</v>
      </c>
      <c r="C6750" s="13">
        <v>9</v>
      </c>
      <c r="D6750" s="13">
        <v>5</v>
      </c>
      <c r="E6750" s="13" t="s">
        <v>8531</v>
      </c>
      <c r="F6750" s="12">
        <v>3193.5440659999999</v>
      </c>
      <c r="G6750" s="12">
        <v>11788.993210000001</v>
      </c>
      <c r="H6750" s="12">
        <v>1638.586951</v>
      </c>
      <c r="I6750" s="12">
        <v>324.80939360000002</v>
      </c>
      <c r="J6750" s="12">
        <v>2344.0366079999999</v>
      </c>
      <c r="K6750" s="12">
        <v>2878.0472169999998</v>
      </c>
      <c r="L6750" s="12">
        <v>2221.6139090000001</v>
      </c>
      <c r="M6750" s="12">
        <v>4957.1262889999998</v>
      </c>
      <c r="N6750" s="12">
        <v>2004.0760680000001</v>
      </c>
      <c r="O6750" s="12">
        <v>2068.9516779999999</v>
      </c>
      <c r="P6750" s="12">
        <v>4120.3366649999998</v>
      </c>
      <c r="Q6750" s="12">
        <v>9626.5545569999995</v>
      </c>
      <c r="R6750" s="12">
        <v>1969.1761959999999</v>
      </c>
      <c r="S6750" s="12">
        <v>1772.155753</v>
      </c>
      <c r="T6750" s="12">
        <v>2959.9405550000001</v>
      </c>
      <c r="U6750" s="12">
        <v>1389.6955310000001</v>
      </c>
      <c r="V6750" s="12">
        <v>321.95323760000002</v>
      </c>
      <c r="W6750" s="12">
        <v>3310.982473</v>
      </c>
      <c r="X6750" s="12">
        <v>747.38742000000002</v>
      </c>
      <c r="Y6750" s="12">
        <v>10202.934859999999</v>
      </c>
      <c r="Z6750" s="12">
        <v>9177.8238810000003</v>
      </c>
      <c r="AA6750" s="12">
        <v>6682.7988370000003</v>
      </c>
      <c r="AB6750" s="12">
        <v>1513.028523</v>
      </c>
      <c r="AC6750" s="12">
        <v>857.86299859999997</v>
      </c>
      <c r="AD6750" s="12">
        <v>88.949288499999994</v>
      </c>
      <c r="AE6750" s="12">
        <v>1294.433323</v>
      </c>
    </row>
    <row r="6751" spans="1:31" x14ac:dyDescent="0.35">
      <c r="A6751" s="13">
        <v>2027</v>
      </c>
      <c r="B6751" s="13">
        <v>10</v>
      </c>
      <c r="C6751" s="13">
        <v>9</v>
      </c>
      <c r="D6751" s="13">
        <v>6</v>
      </c>
      <c r="E6751" s="13" t="s">
        <v>8531</v>
      </c>
      <c r="F6751" s="12">
        <v>3464.9119310000001</v>
      </c>
      <c r="G6751" s="12">
        <v>14089.111510000001</v>
      </c>
      <c r="H6751" s="12">
        <v>1704.57943</v>
      </c>
      <c r="I6751" s="12">
        <v>357.02626450000002</v>
      </c>
      <c r="J6751" s="12">
        <v>2513.1033459999999</v>
      </c>
      <c r="K6751" s="12">
        <v>3171.9725619999999</v>
      </c>
      <c r="L6751" s="12">
        <v>2438.5199819999998</v>
      </c>
      <c r="M6751" s="12">
        <v>5020.6540580000001</v>
      </c>
      <c r="N6751" s="12">
        <v>2479.2976399999998</v>
      </c>
      <c r="O6751" s="12">
        <v>2516.551821</v>
      </c>
      <c r="P6751" s="12">
        <v>4499.6480380000003</v>
      </c>
      <c r="Q6751" s="12">
        <v>11327.222239999999</v>
      </c>
      <c r="R6751" s="12">
        <v>2287.1476360000001</v>
      </c>
      <c r="S6751" s="12">
        <v>1945.339375</v>
      </c>
      <c r="T6751" s="12">
        <v>3148.4419549999998</v>
      </c>
      <c r="U6751" s="12">
        <v>1503.397185</v>
      </c>
      <c r="V6751" s="12">
        <v>348.54268689999998</v>
      </c>
      <c r="W6751" s="12">
        <v>3528.6063869999998</v>
      </c>
      <c r="X6751" s="12">
        <v>818.27892699999995</v>
      </c>
      <c r="Y6751" s="12">
        <v>11703.815430000001</v>
      </c>
      <c r="Z6751" s="12">
        <v>10118.585660000001</v>
      </c>
      <c r="AA6751" s="12">
        <v>7367.8110790000001</v>
      </c>
      <c r="AB6751" s="12">
        <v>1661.6341910000001</v>
      </c>
      <c r="AC6751" s="12">
        <v>942.12003779999998</v>
      </c>
      <c r="AD6751" s="12">
        <v>97.799416800000003</v>
      </c>
      <c r="AE6751" s="12">
        <v>1423.224696</v>
      </c>
    </row>
    <row r="6752" spans="1:31" x14ac:dyDescent="0.35">
      <c r="A6752" s="13">
        <v>2027</v>
      </c>
      <c r="B6752" s="13">
        <v>10</v>
      </c>
      <c r="C6752" s="13">
        <v>9</v>
      </c>
      <c r="D6752" s="13">
        <v>7</v>
      </c>
      <c r="E6752" s="13" t="s">
        <v>8531</v>
      </c>
      <c r="F6752" s="12">
        <v>3630.4119989999999</v>
      </c>
      <c r="G6752" s="12">
        <v>15284.4869</v>
      </c>
      <c r="H6752" s="12">
        <v>1760.724622</v>
      </c>
      <c r="I6752" s="12">
        <v>384.43563660000001</v>
      </c>
      <c r="J6752" s="12">
        <v>2625.4910850000001</v>
      </c>
      <c r="K6752" s="12">
        <v>3401.6020319999998</v>
      </c>
      <c r="L6752" s="12">
        <v>2574.5838370000001</v>
      </c>
      <c r="M6752" s="12">
        <v>5093.1149640000003</v>
      </c>
      <c r="N6752" s="12">
        <v>2821.8708499999998</v>
      </c>
      <c r="O6752" s="12">
        <v>2797.8691260000001</v>
      </c>
      <c r="P6752" s="12">
        <v>4756.9888730000002</v>
      </c>
      <c r="Q6752" s="12">
        <v>12785.916670000001</v>
      </c>
      <c r="R6752" s="12">
        <v>2574.5310899999999</v>
      </c>
      <c r="S6752" s="12">
        <v>2087.1415689999999</v>
      </c>
      <c r="T6752" s="12">
        <v>3199.3676890000002</v>
      </c>
      <c r="U6752" s="12">
        <v>1551.699177</v>
      </c>
      <c r="V6752" s="12">
        <v>361.00450949999998</v>
      </c>
      <c r="W6752" s="12">
        <v>3657.1263629999999</v>
      </c>
      <c r="X6752" s="12">
        <v>881.05857300000002</v>
      </c>
      <c r="Y6752" s="12">
        <v>13119.42153</v>
      </c>
      <c r="Z6752" s="12">
        <v>11187.629419999999</v>
      </c>
      <c r="AA6752" s="12">
        <v>8146.2313819999999</v>
      </c>
      <c r="AB6752" s="12">
        <v>1732.444698</v>
      </c>
      <c r="AC6752" s="12">
        <v>982.26846420000004</v>
      </c>
      <c r="AD6752" s="12">
        <v>98.632652919999998</v>
      </c>
      <c r="AE6752" s="12">
        <v>1435.350353</v>
      </c>
    </row>
    <row r="6753" spans="1:31" x14ac:dyDescent="0.35">
      <c r="A6753" s="13">
        <v>2027</v>
      </c>
      <c r="B6753" s="13">
        <v>10</v>
      </c>
      <c r="C6753" s="13">
        <v>9</v>
      </c>
      <c r="D6753" s="13">
        <v>8</v>
      </c>
      <c r="E6753" s="13" t="s">
        <v>8531</v>
      </c>
      <c r="F6753" s="12">
        <v>3743.625466</v>
      </c>
      <c r="G6753" s="12">
        <v>15378.910379999999</v>
      </c>
      <c r="H6753" s="12">
        <v>1839.506132</v>
      </c>
      <c r="I6753" s="12">
        <v>422.89611509999997</v>
      </c>
      <c r="J6753" s="12">
        <v>2679.8411780000001</v>
      </c>
      <c r="K6753" s="12">
        <v>3658.4198329999999</v>
      </c>
      <c r="L6753" s="12">
        <v>2733.420466</v>
      </c>
      <c r="M6753" s="12">
        <v>5146.7163209999999</v>
      </c>
      <c r="N6753" s="12">
        <v>2823.6959619999998</v>
      </c>
      <c r="O6753" s="12">
        <v>2789.96423</v>
      </c>
      <c r="P6753" s="12">
        <v>4855.8588900000004</v>
      </c>
      <c r="Q6753" s="12">
        <v>14267.446180000001</v>
      </c>
      <c r="R6753" s="12">
        <v>2803.2281200000002</v>
      </c>
      <c r="S6753" s="12">
        <v>2150.0999710000001</v>
      </c>
      <c r="T6753" s="12">
        <v>3288.6773410000001</v>
      </c>
      <c r="U6753" s="12">
        <v>1639.754326</v>
      </c>
      <c r="V6753" s="12">
        <v>367.95621219999998</v>
      </c>
      <c r="W6753" s="12">
        <v>3734.807687</v>
      </c>
      <c r="X6753" s="12">
        <v>942.16315540000005</v>
      </c>
      <c r="Y6753" s="12">
        <v>13958.973679999999</v>
      </c>
      <c r="Z6753" s="12">
        <v>11473.99812</v>
      </c>
      <c r="AA6753" s="12">
        <v>8354.7496950000004</v>
      </c>
      <c r="AB6753" s="12">
        <v>1764.4399229999999</v>
      </c>
      <c r="AC6753" s="12">
        <v>1000.4092450000001</v>
      </c>
      <c r="AD6753" s="12">
        <v>98.294839179999997</v>
      </c>
      <c r="AE6753" s="12">
        <v>1430.4343229999999</v>
      </c>
    </row>
    <row r="6754" spans="1:31" x14ac:dyDescent="0.35">
      <c r="A6754" s="13">
        <v>2027</v>
      </c>
      <c r="B6754" s="13">
        <v>10</v>
      </c>
      <c r="C6754" s="13">
        <v>9</v>
      </c>
      <c r="D6754" s="13">
        <v>9</v>
      </c>
      <c r="E6754" s="13" t="s">
        <v>8531</v>
      </c>
      <c r="F6754" s="12">
        <v>3857.271565</v>
      </c>
      <c r="G6754" s="12">
        <v>15278.823839999999</v>
      </c>
      <c r="H6754" s="12">
        <v>1946.296963</v>
      </c>
      <c r="I6754" s="12">
        <v>475.03008740000001</v>
      </c>
      <c r="J6754" s="12">
        <v>2758.8425120000002</v>
      </c>
      <c r="K6754" s="12">
        <v>3877.0270070000001</v>
      </c>
      <c r="L6754" s="12">
        <v>2957.1569730000001</v>
      </c>
      <c r="M6754" s="12">
        <v>5200.3176789999998</v>
      </c>
      <c r="N6754" s="12">
        <v>2817.3069829999999</v>
      </c>
      <c r="O6754" s="12">
        <v>2774.9706660000002</v>
      </c>
      <c r="P6754" s="12">
        <v>4898.8263440000001</v>
      </c>
      <c r="Q6754" s="12">
        <v>15424.809240000001</v>
      </c>
      <c r="R6754" s="12">
        <v>2972.8848819999998</v>
      </c>
      <c r="S6754" s="12">
        <v>2171.989967</v>
      </c>
      <c r="T6754" s="12">
        <v>3455.515836</v>
      </c>
      <c r="U6754" s="12">
        <v>1742.7705329999999</v>
      </c>
      <c r="V6754" s="12">
        <v>375.86897040000002</v>
      </c>
      <c r="W6754" s="12">
        <v>3794.7825440000001</v>
      </c>
      <c r="X6754" s="12">
        <v>984.66206469999997</v>
      </c>
      <c r="Y6754" s="12">
        <v>14597.477929999999</v>
      </c>
      <c r="Z6754" s="12">
        <v>11512.877619999999</v>
      </c>
      <c r="AA6754" s="12">
        <v>8383.0596659999992</v>
      </c>
      <c r="AB6754" s="12">
        <v>1807.6410069999999</v>
      </c>
      <c r="AC6754" s="12">
        <v>1024.9035699999999</v>
      </c>
      <c r="AD6754" s="12">
        <v>97.180123080000001</v>
      </c>
      <c r="AE6754" s="12">
        <v>1414.212432</v>
      </c>
    </row>
    <row r="6755" spans="1:31" x14ac:dyDescent="0.35">
      <c r="A6755" s="13">
        <v>2027</v>
      </c>
      <c r="B6755" s="13">
        <v>10</v>
      </c>
      <c r="C6755" s="13">
        <v>9</v>
      </c>
      <c r="D6755" s="13">
        <v>10</v>
      </c>
      <c r="E6755" s="13" t="s">
        <v>8531</v>
      </c>
      <c r="F6755" s="12">
        <v>3926.4101900000001</v>
      </c>
      <c r="G6755" s="12">
        <v>15037.10209</v>
      </c>
      <c r="H6755" s="12">
        <v>2026.1015970000001</v>
      </c>
      <c r="I6755" s="12">
        <v>513.99003110000001</v>
      </c>
      <c r="J6755" s="12">
        <v>2816.4917700000001</v>
      </c>
      <c r="K6755" s="12">
        <v>4041.6249269999998</v>
      </c>
      <c r="L6755" s="12">
        <v>3041.9839689999999</v>
      </c>
      <c r="M6755" s="12">
        <v>5204.7845639999996</v>
      </c>
      <c r="N6755" s="12">
        <v>2769.8464589999999</v>
      </c>
      <c r="O6755" s="12">
        <v>2767.3386399999999</v>
      </c>
      <c r="P6755" s="12">
        <v>4935.7874810000003</v>
      </c>
      <c r="Q6755" s="12">
        <v>16326.5111</v>
      </c>
      <c r="R6755" s="12">
        <v>3082.7867940000001</v>
      </c>
      <c r="S6755" s="12">
        <v>2215.3832120000002</v>
      </c>
      <c r="T6755" s="12">
        <v>3636.0363889999999</v>
      </c>
      <c r="U6755" s="12">
        <v>1828.901181</v>
      </c>
      <c r="V6755" s="12">
        <v>384.74278379999998</v>
      </c>
      <c r="W6755" s="12">
        <v>3829.056047</v>
      </c>
      <c r="X6755" s="12">
        <v>1021.166523</v>
      </c>
      <c r="Y6755" s="12">
        <v>15003.810369999999</v>
      </c>
      <c r="Z6755" s="12">
        <v>11468.820009999999</v>
      </c>
      <c r="AA6755" s="12">
        <v>8350.9792730000008</v>
      </c>
      <c r="AB6755" s="12">
        <v>1848.568098</v>
      </c>
      <c r="AC6755" s="12">
        <v>1048.1085760000001</v>
      </c>
      <c r="AD6755" s="12">
        <v>96.493291790000001</v>
      </c>
      <c r="AE6755" s="12">
        <v>1404.2173290000001</v>
      </c>
    </row>
    <row r="6756" spans="1:31" x14ac:dyDescent="0.35">
      <c r="A6756" s="13">
        <v>2027</v>
      </c>
      <c r="B6756" s="13">
        <v>10</v>
      </c>
      <c r="C6756" s="13">
        <v>9</v>
      </c>
      <c r="D6756" s="13">
        <v>11</v>
      </c>
      <c r="E6756" s="13" t="s">
        <v>8531</v>
      </c>
      <c r="F6756" s="12">
        <v>4006.35059</v>
      </c>
      <c r="G6756" s="12">
        <v>14485.678389999999</v>
      </c>
      <c r="H6756" s="12">
        <v>2128.4159989999998</v>
      </c>
      <c r="I6756" s="12">
        <v>563.93879449999997</v>
      </c>
      <c r="J6756" s="12">
        <v>2847.54927</v>
      </c>
      <c r="K6756" s="12">
        <v>4165.4412039999997</v>
      </c>
      <c r="L6756" s="12">
        <v>3152.9978809999998</v>
      </c>
      <c r="M6756" s="12">
        <v>5219.6735479999998</v>
      </c>
      <c r="N6756" s="12">
        <v>2693.1776209999998</v>
      </c>
      <c r="O6756" s="12">
        <v>2705.459057</v>
      </c>
      <c r="P6756" s="12">
        <v>4951.4960789999996</v>
      </c>
      <c r="Q6756" s="12">
        <v>16860.679510000002</v>
      </c>
      <c r="R6756" s="12">
        <v>3196.246678</v>
      </c>
      <c r="S6756" s="12">
        <v>2242.8910649999998</v>
      </c>
      <c r="T6756" s="12">
        <v>3874.323281</v>
      </c>
      <c r="U6756" s="12">
        <v>1882.3331889999999</v>
      </c>
      <c r="V6756" s="12">
        <v>388.84331179999998</v>
      </c>
      <c r="W6756" s="12">
        <v>3838.7657410000002</v>
      </c>
      <c r="X6756" s="12">
        <v>1064.8114149999999</v>
      </c>
      <c r="Y6756" s="12">
        <v>15296.15453</v>
      </c>
      <c r="Z6756" s="12">
        <v>11435.12443</v>
      </c>
      <c r="AA6756" s="12">
        <v>8326.4439650000004</v>
      </c>
      <c r="AB6756" s="12">
        <v>1899.0777290000001</v>
      </c>
      <c r="AC6756" s="12">
        <v>1076.7467300000001</v>
      </c>
      <c r="AD6756" s="12">
        <v>95.524980529999993</v>
      </c>
      <c r="AE6756" s="12">
        <v>1390.1259930000001</v>
      </c>
    </row>
    <row r="6757" spans="1:31" x14ac:dyDescent="0.35">
      <c r="A6757" s="13">
        <v>2027</v>
      </c>
      <c r="B6757" s="13">
        <v>10</v>
      </c>
      <c r="C6757" s="13">
        <v>9</v>
      </c>
      <c r="D6757" s="13">
        <v>12</v>
      </c>
      <c r="E6757" s="13" t="s">
        <v>8531</v>
      </c>
      <c r="F6757" s="12">
        <v>4070.7368630000001</v>
      </c>
      <c r="G6757" s="12">
        <v>14087.21602</v>
      </c>
      <c r="H6757" s="12">
        <v>2210.7784379999998</v>
      </c>
      <c r="I6757" s="12">
        <v>604.14740110000002</v>
      </c>
      <c r="J6757" s="12">
        <v>2847.54927</v>
      </c>
      <c r="K6757" s="12">
        <v>4273.4588560000002</v>
      </c>
      <c r="L6757" s="12">
        <v>3210.4977640000002</v>
      </c>
      <c r="M6757" s="12">
        <v>5231.5852430000004</v>
      </c>
      <c r="N6757" s="12">
        <v>2671.576838</v>
      </c>
      <c r="O6757" s="12">
        <v>2678.1994380000001</v>
      </c>
      <c r="P6757" s="12">
        <v>4963.9695700000002</v>
      </c>
      <c r="Q6757" s="12">
        <v>17527.252079999998</v>
      </c>
      <c r="R6757" s="12">
        <v>3250.3090029999998</v>
      </c>
      <c r="S6757" s="12">
        <v>2271.7555809999999</v>
      </c>
      <c r="T6757" s="12">
        <v>4057.1234730000001</v>
      </c>
      <c r="U6757" s="12">
        <v>2000.3092610000001</v>
      </c>
      <c r="V6757" s="12">
        <v>393.68067400000001</v>
      </c>
      <c r="W6757" s="12">
        <v>3817.0599440000001</v>
      </c>
      <c r="X6757" s="12">
        <v>1102.726396</v>
      </c>
      <c r="Y6757" s="12">
        <v>15479.86975</v>
      </c>
      <c r="Z6757" s="12">
        <v>11324.980390000001</v>
      </c>
      <c r="AA6757" s="12">
        <v>8246.2429819999998</v>
      </c>
      <c r="AB6757" s="12">
        <v>1926.524964</v>
      </c>
      <c r="AC6757" s="12">
        <v>1092.3088740000001</v>
      </c>
      <c r="AD6757" s="12">
        <v>95.074562209999996</v>
      </c>
      <c r="AE6757" s="12">
        <v>1383.5712860000001</v>
      </c>
    </row>
    <row r="6758" spans="1:31" x14ac:dyDescent="0.35">
      <c r="A6758" s="13">
        <v>2027</v>
      </c>
      <c r="B6758" s="13">
        <v>10</v>
      </c>
      <c r="C6758" s="13">
        <v>9</v>
      </c>
      <c r="D6758" s="13">
        <v>13</v>
      </c>
      <c r="E6758" s="13" t="s">
        <v>8531</v>
      </c>
      <c r="F6758" s="12">
        <v>4207.2852350000003</v>
      </c>
      <c r="G6758" s="12">
        <v>13749.187019999999</v>
      </c>
      <c r="H6758" s="12">
        <v>2297.1057460000002</v>
      </c>
      <c r="I6758" s="12">
        <v>646.29167940000002</v>
      </c>
      <c r="J6758" s="12">
        <v>2880.3530949999999</v>
      </c>
      <c r="K6758" s="12">
        <v>4361.6363739999997</v>
      </c>
      <c r="L6758" s="12">
        <v>3341.4387929999998</v>
      </c>
      <c r="M6758" s="12">
        <v>5247.4668680000004</v>
      </c>
      <c r="N6758" s="12">
        <v>2649.0624130000001</v>
      </c>
      <c r="O6758" s="12">
        <v>2615.2307569999998</v>
      </c>
      <c r="P6758" s="12">
        <v>4976.4438209999998</v>
      </c>
      <c r="Q6758" s="12">
        <v>17892.504209999999</v>
      </c>
      <c r="R6758" s="12">
        <v>3304.0151860000001</v>
      </c>
      <c r="S6758" s="12">
        <v>2289.5773250000002</v>
      </c>
      <c r="T6758" s="12">
        <v>4219.0217640000001</v>
      </c>
      <c r="U6758" s="12">
        <v>2016.7658289999999</v>
      </c>
      <c r="V6758" s="12">
        <v>400.4402412</v>
      </c>
      <c r="W6758" s="12">
        <v>3774.7915539999999</v>
      </c>
      <c r="X6758" s="12">
        <v>1119.5681030000001</v>
      </c>
      <c r="Y6758" s="12">
        <v>15522.41648</v>
      </c>
      <c r="Z6758" s="12">
        <v>11271.853800000001</v>
      </c>
      <c r="AA6758" s="12">
        <v>8207.5590499999998</v>
      </c>
      <c r="AB6758" s="12">
        <v>1960.4688450000001</v>
      </c>
      <c r="AC6758" s="12">
        <v>1111.5545119999999</v>
      </c>
      <c r="AD6758" s="12">
        <v>94.320193349999997</v>
      </c>
      <c r="AE6758" s="12">
        <v>1372.593343</v>
      </c>
    </row>
    <row r="6759" spans="1:31" x14ac:dyDescent="0.35">
      <c r="A6759" s="13">
        <v>2027</v>
      </c>
      <c r="B6759" s="13">
        <v>10</v>
      </c>
      <c r="C6759" s="13">
        <v>9</v>
      </c>
      <c r="D6759" s="13">
        <v>14</v>
      </c>
      <c r="E6759" s="13" t="s">
        <v>8531</v>
      </c>
      <c r="F6759" s="12">
        <v>4318.3371909999996</v>
      </c>
      <c r="G6759" s="12">
        <v>13513.128339999999</v>
      </c>
      <c r="H6759" s="12">
        <v>2325.4979330000001</v>
      </c>
      <c r="I6759" s="12">
        <v>660.15242390000003</v>
      </c>
      <c r="J6759" s="12">
        <v>2561.4355660000001</v>
      </c>
      <c r="K6759" s="12">
        <v>4441.7308750000002</v>
      </c>
      <c r="L6759" s="12">
        <v>3454.7309489999998</v>
      </c>
      <c r="M6759" s="12">
        <v>5263.845448</v>
      </c>
      <c r="N6759" s="12">
        <v>2611.9460020000001</v>
      </c>
      <c r="O6759" s="12">
        <v>2573.251636</v>
      </c>
      <c r="P6759" s="12">
        <v>4953.344059</v>
      </c>
      <c r="Q6759" s="12">
        <v>18278.288260000001</v>
      </c>
      <c r="R6759" s="12">
        <v>3341.716817</v>
      </c>
      <c r="S6759" s="12">
        <v>2323.6720789999999</v>
      </c>
      <c r="T6759" s="12">
        <v>4287.4295169999996</v>
      </c>
      <c r="U6759" s="12">
        <v>2062.5034089999999</v>
      </c>
      <c r="V6759" s="12">
        <v>407.13563740000001</v>
      </c>
      <c r="W6759" s="12">
        <v>3750.801234</v>
      </c>
      <c r="X6759" s="12">
        <v>1142.7577040000001</v>
      </c>
      <c r="Y6759" s="12">
        <v>15616.30342</v>
      </c>
      <c r="Z6759" s="12">
        <v>11201.88233</v>
      </c>
      <c r="AA6759" s="12">
        <v>8156.6095839999998</v>
      </c>
      <c r="AB6759" s="12">
        <v>1984.1809539999999</v>
      </c>
      <c r="AC6759" s="12">
        <v>1124.9988989999999</v>
      </c>
      <c r="AD6759" s="12">
        <v>94.218855520000005</v>
      </c>
      <c r="AE6759" s="12">
        <v>1371.1186259999999</v>
      </c>
    </row>
    <row r="6760" spans="1:31" x14ac:dyDescent="0.35">
      <c r="A6760" s="13">
        <v>2027</v>
      </c>
      <c r="B6760" s="13">
        <v>10</v>
      </c>
      <c r="C6760" s="13">
        <v>9</v>
      </c>
      <c r="D6760" s="13">
        <v>15</v>
      </c>
      <c r="E6760" s="13" t="s">
        <v>8531</v>
      </c>
      <c r="F6760" s="12">
        <v>4394.390504</v>
      </c>
      <c r="G6760" s="12">
        <v>13407.37874</v>
      </c>
      <c r="H6760" s="12">
        <v>2354.913243</v>
      </c>
      <c r="I6760" s="12">
        <v>674.51263349999999</v>
      </c>
      <c r="J6760" s="12">
        <v>2537.754586</v>
      </c>
      <c r="K6760" s="12">
        <v>4471.8584849999997</v>
      </c>
      <c r="L6760" s="12">
        <v>3580.5470030000001</v>
      </c>
      <c r="M6760" s="12">
        <v>5214.7103420000003</v>
      </c>
      <c r="N6760" s="12">
        <v>2582.7387749999998</v>
      </c>
      <c r="O6760" s="12">
        <v>2564.8009999999999</v>
      </c>
      <c r="P6760" s="12">
        <v>4914.5341820000003</v>
      </c>
      <c r="Q6760" s="12">
        <v>18065.994060000001</v>
      </c>
      <c r="R6760" s="12">
        <v>3333.5370440000002</v>
      </c>
      <c r="S6760" s="12">
        <v>2296.3571670000001</v>
      </c>
      <c r="T6760" s="12">
        <v>4198.8791810000002</v>
      </c>
      <c r="U6760" s="12">
        <v>2025.1013600000001</v>
      </c>
      <c r="V6760" s="12">
        <v>418.6043191</v>
      </c>
      <c r="W6760" s="12">
        <v>3763.9386549999999</v>
      </c>
      <c r="X6760" s="12">
        <v>1115.1587280000001</v>
      </c>
      <c r="Y6760" s="12">
        <v>15157.903770000001</v>
      </c>
      <c r="Z6760" s="12">
        <v>11166.893690000001</v>
      </c>
      <c r="AA6760" s="12">
        <v>8131.1327300000003</v>
      </c>
      <c r="AB6760" s="12">
        <v>2020.236161</v>
      </c>
      <c r="AC6760" s="12">
        <v>1145.4416249999999</v>
      </c>
      <c r="AD6760" s="12">
        <v>94.579139819999995</v>
      </c>
      <c r="AE6760" s="12">
        <v>1376.361658</v>
      </c>
    </row>
    <row r="6761" spans="1:31" x14ac:dyDescent="0.35">
      <c r="A6761" s="13">
        <v>2027</v>
      </c>
      <c r="B6761" s="13">
        <v>10</v>
      </c>
      <c r="C6761" s="13">
        <v>9</v>
      </c>
      <c r="D6761" s="13">
        <v>16</v>
      </c>
      <c r="E6761" s="13" t="s">
        <v>8531</v>
      </c>
      <c r="F6761" s="12">
        <v>4175.7393959999999</v>
      </c>
      <c r="G6761" s="12">
        <v>13669.86896</v>
      </c>
      <c r="H6761" s="12">
        <v>2277.9227340000002</v>
      </c>
      <c r="I6761" s="12">
        <v>636.92621910000003</v>
      </c>
      <c r="J6761" s="12">
        <v>2547.6542039999999</v>
      </c>
      <c r="K6761" s="12">
        <v>4437.3219559999998</v>
      </c>
      <c r="L6761" s="12">
        <v>3586.808951</v>
      </c>
      <c r="M6761" s="12">
        <v>5175.5022820000004</v>
      </c>
      <c r="N6761" s="12">
        <v>2581.217486</v>
      </c>
      <c r="O6761" s="12">
        <v>2578.9759530000001</v>
      </c>
      <c r="P6761" s="12">
        <v>4929.3187889999999</v>
      </c>
      <c r="Q6761" s="12">
        <v>17463.342240000002</v>
      </c>
      <c r="R6761" s="12">
        <v>3221.4994299999998</v>
      </c>
      <c r="S6761" s="12">
        <v>2241.5352699999999</v>
      </c>
      <c r="T6761" s="12">
        <v>4379.0196530000003</v>
      </c>
      <c r="U6761" s="12">
        <v>1987.4860080000001</v>
      </c>
      <c r="V6761" s="12">
        <v>409.95472669999998</v>
      </c>
      <c r="W6761" s="12">
        <v>3769.6509059999998</v>
      </c>
      <c r="X6761" s="12">
        <v>1038.97749</v>
      </c>
      <c r="Y6761" s="12">
        <v>15391.320760000001</v>
      </c>
      <c r="Z6761" s="12">
        <v>11348.30809</v>
      </c>
      <c r="AA6761" s="12">
        <v>8263.2289650000002</v>
      </c>
      <c r="AB6761" s="12">
        <v>1982.394485</v>
      </c>
      <c r="AC6761" s="12">
        <v>1123.9860000000001</v>
      </c>
      <c r="AD6761" s="12">
        <v>94.826882490000003</v>
      </c>
      <c r="AE6761" s="12">
        <v>1379.96693</v>
      </c>
    </row>
    <row r="6762" spans="1:31" x14ac:dyDescent="0.35">
      <c r="A6762" s="13">
        <v>2027</v>
      </c>
      <c r="B6762" s="13">
        <v>10</v>
      </c>
      <c r="C6762" s="13">
        <v>9</v>
      </c>
      <c r="D6762" s="13">
        <v>17</v>
      </c>
      <c r="E6762" s="13" t="s">
        <v>8531</v>
      </c>
      <c r="F6762" s="12">
        <v>4114.3798980000001</v>
      </c>
      <c r="G6762" s="12">
        <v>14051.342119999999</v>
      </c>
      <c r="H6762" s="12">
        <v>2139.5427249999998</v>
      </c>
      <c r="I6762" s="12">
        <v>569.37062479999997</v>
      </c>
      <c r="J6762" s="12">
        <v>2582.5934480000001</v>
      </c>
      <c r="K6762" s="12">
        <v>4123.9238869999999</v>
      </c>
      <c r="L6762" s="12">
        <v>4289.9020760000003</v>
      </c>
      <c r="M6762" s="12">
        <v>5232.0815629999997</v>
      </c>
      <c r="N6762" s="12">
        <v>2588.5190210000001</v>
      </c>
      <c r="O6762" s="12">
        <v>2689.1035240000001</v>
      </c>
      <c r="P6762" s="12">
        <v>4937.1730870000001</v>
      </c>
      <c r="Q6762" s="12">
        <v>16586.745869999999</v>
      </c>
      <c r="R6762" s="12">
        <v>3148.5868639999999</v>
      </c>
      <c r="S6762" s="12">
        <v>2249.6717749999998</v>
      </c>
      <c r="T6762" s="12">
        <v>4353.5567860000001</v>
      </c>
      <c r="U6762" s="12">
        <v>2062.290105</v>
      </c>
      <c r="V6762" s="12">
        <v>387.52988210000001</v>
      </c>
      <c r="W6762" s="12">
        <v>3878.1780050000002</v>
      </c>
      <c r="X6762" s="12">
        <v>989.24707679999995</v>
      </c>
      <c r="Y6762" s="12">
        <v>15416.193370000001</v>
      </c>
      <c r="Z6762" s="12">
        <v>11568.59618</v>
      </c>
      <c r="AA6762" s="12">
        <v>8423.6309299999994</v>
      </c>
      <c r="AB6762" s="12">
        <v>1939.5182560000001</v>
      </c>
      <c r="AC6762" s="12">
        <v>1099.6758629999999</v>
      </c>
      <c r="AD6762" s="12">
        <v>97.056314689999994</v>
      </c>
      <c r="AE6762" s="12">
        <v>1412.4107120000001</v>
      </c>
    </row>
    <row r="6763" spans="1:31" x14ac:dyDescent="0.35">
      <c r="A6763" s="13">
        <v>2027</v>
      </c>
      <c r="B6763" s="13">
        <v>10</v>
      </c>
      <c r="C6763" s="13">
        <v>9</v>
      </c>
      <c r="D6763" s="13">
        <v>18</v>
      </c>
      <c r="E6763" s="13" t="s">
        <v>8531</v>
      </c>
      <c r="F6763" s="12">
        <v>4134.6896790000001</v>
      </c>
      <c r="G6763" s="12">
        <v>14778.39114</v>
      </c>
      <c r="H6763" s="12">
        <v>2125.3466309999999</v>
      </c>
      <c r="I6763" s="12">
        <v>562.44020369999998</v>
      </c>
      <c r="J6763" s="12">
        <v>2804.6516339999998</v>
      </c>
      <c r="K6763" s="12">
        <v>4071.385127</v>
      </c>
      <c r="L6763" s="12">
        <v>4184.0120649999999</v>
      </c>
      <c r="M6763" s="12">
        <v>5201.8066399999998</v>
      </c>
      <c r="N6763" s="12">
        <v>2660.0152589999998</v>
      </c>
      <c r="O6763" s="12">
        <v>2866.8361869999999</v>
      </c>
      <c r="P6763" s="12">
        <v>5111.3517439999996</v>
      </c>
      <c r="Q6763" s="12">
        <v>16705.45118</v>
      </c>
      <c r="R6763" s="12">
        <v>3324.9999800000001</v>
      </c>
      <c r="S6763" s="12">
        <v>2264.0066940000002</v>
      </c>
      <c r="T6763" s="12">
        <v>4327.713839</v>
      </c>
      <c r="U6763" s="12">
        <v>2075.3266619999999</v>
      </c>
      <c r="V6763" s="12">
        <v>387.9463331</v>
      </c>
      <c r="W6763" s="12">
        <v>3890.7438240000001</v>
      </c>
      <c r="X6763" s="12">
        <v>1009.43891</v>
      </c>
      <c r="Y6763" s="12">
        <v>15580.57762</v>
      </c>
      <c r="Z6763" s="12">
        <v>11711.1369</v>
      </c>
      <c r="AA6763" s="12">
        <v>8527.4214350000002</v>
      </c>
      <c r="AB6763" s="12">
        <v>1970.8632869999999</v>
      </c>
      <c r="AC6763" s="12">
        <v>1117.4479940000001</v>
      </c>
      <c r="AD6763" s="12">
        <v>98.294839179999997</v>
      </c>
      <c r="AE6763" s="12">
        <v>1430.4343229999999</v>
      </c>
    </row>
    <row r="6764" spans="1:31" x14ac:dyDescent="0.35">
      <c r="A6764" s="13">
        <v>2027</v>
      </c>
      <c r="B6764" s="13">
        <v>10</v>
      </c>
      <c r="C6764" s="13">
        <v>9</v>
      </c>
      <c r="D6764" s="13">
        <v>19</v>
      </c>
      <c r="E6764" s="13" t="s">
        <v>8531</v>
      </c>
      <c r="F6764" s="12">
        <v>4058.2045589999998</v>
      </c>
      <c r="G6764" s="12">
        <v>15171.19044</v>
      </c>
      <c r="H6764" s="12">
        <v>2051.8083550000001</v>
      </c>
      <c r="I6764" s="12">
        <v>526.53963069999998</v>
      </c>
      <c r="J6764" s="12">
        <v>2754.571672</v>
      </c>
      <c r="K6764" s="12">
        <v>4117.6779189999997</v>
      </c>
      <c r="L6764" s="12">
        <v>4129.3578390000002</v>
      </c>
      <c r="M6764" s="12">
        <v>5083.1885519999996</v>
      </c>
      <c r="N6764" s="12">
        <v>2694.6989100000001</v>
      </c>
      <c r="O6764" s="12">
        <v>2887.2800069999998</v>
      </c>
      <c r="P6764" s="12">
        <v>5219.9240399999999</v>
      </c>
      <c r="Q6764" s="12">
        <v>16915.474969999999</v>
      </c>
      <c r="R6764" s="12">
        <v>3405.7384750000001</v>
      </c>
      <c r="S6764" s="12">
        <v>2352.1481079999999</v>
      </c>
      <c r="T6764" s="12">
        <v>4208.7604330000004</v>
      </c>
      <c r="U6764" s="12">
        <v>2026.598062</v>
      </c>
      <c r="V6764" s="12">
        <v>390.0606737</v>
      </c>
      <c r="W6764" s="12">
        <v>3817.0599440000001</v>
      </c>
      <c r="X6764" s="12">
        <v>992.50938489999999</v>
      </c>
      <c r="Y6764" s="12">
        <v>15939.2096</v>
      </c>
      <c r="Z6764" s="12">
        <v>11708.54494</v>
      </c>
      <c r="AA6764" s="12">
        <v>8525.534103</v>
      </c>
      <c r="AB6764" s="12">
        <v>2019.2615920000001</v>
      </c>
      <c r="AC6764" s="12">
        <v>1144.88906</v>
      </c>
      <c r="AD6764" s="12">
        <v>96.909909850000005</v>
      </c>
      <c r="AE6764" s="12">
        <v>1410.280158</v>
      </c>
    </row>
    <row r="6765" spans="1:31" x14ac:dyDescent="0.35">
      <c r="A6765" s="13">
        <v>2027</v>
      </c>
      <c r="B6765" s="13">
        <v>10</v>
      </c>
      <c r="C6765" s="13">
        <v>9</v>
      </c>
      <c r="D6765" s="13">
        <v>20</v>
      </c>
      <c r="E6765" s="13" t="s">
        <v>8531</v>
      </c>
      <c r="F6765" s="12">
        <v>3904.8041629999998</v>
      </c>
      <c r="G6765" s="12">
        <v>14821.8236</v>
      </c>
      <c r="H6765" s="12">
        <v>2012.544686</v>
      </c>
      <c r="I6765" s="12">
        <v>507.37182460000002</v>
      </c>
      <c r="J6765" s="12">
        <v>2727.2031400000001</v>
      </c>
      <c r="K6765" s="12">
        <v>4035.7463680000001</v>
      </c>
      <c r="L6765" s="12">
        <v>4026.3134839999998</v>
      </c>
      <c r="M6765" s="12">
        <v>5049.4393849999997</v>
      </c>
      <c r="N6765" s="12">
        <v>2660.3201680000002</v>
      </c>
      <c r="O6765" s="12">
        <v>2773.8803760000001</v>
      </c>
      <c r="P6765" s="12">
        <v>5078.5489429999998</v>
      </c>
      <c r="Q6765" s="12">
        <v>16342.49129</v>
      </c>
      <c r="R6765" s="12">
        <v>3302.949059</v>
      </c>
      <c r="S6765" s="12">
        <v>2323.4782700000001</v>
      </c>
      <c r="T6765" s="12">
        <v>3956.4122470000002</v>
      </c>
      <c r="U6765" s="12">
        <v>1918.453031</v>
      </c>
      <c r="V6765" s="12">
        <v>380.89856250000003</v>
      </c>
      <c r="W6765" s="12">
        <v>3640.5612139999998</v>
      </c>
      <c r="X6765" s="12">
        <v>958.29797440000004</v>
      </c>
      <c r="Y6765" s="12">
        <v>15413.094880000001</v>
      </c>
      <c r="Z6765" s="12">
        <v>11591.91806</v>
      </c>
      <c r="AA6765" s="12">
        <v>8440.6126719999993</v>
      </c>
      <c r="AB6765" s="12">
        <v>2001.5586040000001</v>
      </c>
      <c r="AC6765" s="12">
        <v>1134.8517489999999</v>
      </c>
      <c r="AD6765" s="12">
        <v>92.755058930000004</v>
      </c>
      <c r="AE6765" s="12">
        <v>1349.816746</v>
      </c>
    </row>
    <row r="6766" spans="1:31" x14ac:dyDescent="0.35">
      <c r="A6766" s="13">
        <v>2027</v>
      </c>
      <c r="B6766" s="13">
        <v>10</v>
      </c>
      <c r="C6766" s="13">
        <v>9</v>
      </c>
      <c r="D6766" s="13">
        <v>21</v>
      </c>
      <c r="E6766" s="13" t="s">
        <v>8531</v>
      </c>
      <c r="F6766" s="12">
        <v>3744.9217119999998</v>
      </c>
      <c r="G6766" s="12">
        <v>13652.87976</v>
      </c>
      <c r="H6766" s="12">
        <v>1915.8585310000001</v>
      </c>
      <c r="I6766" s="12">
        <v>460.17031489999999</v>
      </c>
      <c r="J6766" s="12">
        <v>2685.2757630000001</v>
      </c>
      <c r="K6766" s="12">
        <v>3867.8417589999999</v>
      </c>
      <c r="L6766" s="12">
        <v>3829.3345279999999</v>
      </c>
      <c r="M6766" s="12">
        <v>4771.5068209999999</v>
      </c>
      <c r="N6766" s="12">
        <v>2495.7258240000001</v>
      </c>
      <c r="O6766" s="12">
        <v>2579.7933720000001</v>
      </c>
      <c r="P6766" s="12">
        <v>4855.3972739999999</v>
      </c>
      <c r="Q6766" s="12">
        <v>15306.11486</v>
      </c>
      <c r="R6766" s="12">
        <v>3108.3956870000002</v>
      </c>
      <c r="S6766" s="12">
        <v>2218.6762279999998</v>
      </c>
      <c r="T6766" s="12">
        <v>3728.006605</v>
      </c>
      <c r="U6766" s="12">
        <v>1773.3325589999999</v>
      </c>
      <c r="V6766" s="12">
        <v>365.87386279999998</v>
      </c>
      <c r="W6766" s="12">
        <v>3333.8295880000001</v>
      </c>
      <c r="X6766" s="12">
        <v>906.45231909999995</v>
      </c>
      <c r="Y6766" s="12">
        <v>14208.933010000001</v>
      </c>
      <c r="Z6766" s="12">
        <v>11185.03746</v>
      </c>
      <c r="AA6766" s="12">
        <v>8144.3440499999997</v>
      </c>
      <c r="AB6766" s="12">
        <v>1909.1473140000001</v>
      </c>
      <c r="AC6766" s="12">
        <v>1082.4560240000001</v>
      </c>
      <c r="AD6766" s="12">
        <v>86.010554450000001</v>
      </c>
      <c r="AE6766" s="12">
        <v>1251.6674350000001</v>
      </c>
    </row>
    <row r="6767" spans="1:31" x14ac:dyDescent="0.35">
      <c r="A6767" s="13">
        <v>2027</v>
      </c>
      <c r="B6767" s="13">
        <v>10</v>
      </c>
      <c r="C6767" s="13">
        <v>9</v>
      </c>
      <c r="D6767" s="13">
        <v>22</v>
      </c>
      <c r="E6767" s="13" t="s">
        <v>8531</v>
      </c>
      <c r="F6767" s="12">
        <v>3482.1965879999998</v>
      </c>
      <c r="G6767" s="12">
        <v>12380.070100000001</v>
      </c>
      <c r="H6767" s="12">
        <v>1812.7762499999999</v>
      </c>
      <c r="I6767" s="12">
        <v>409.84705029999998</v>
      </c>
      <c r="J6767" s="12">
        <v>2548.8186559999999</v>
      </c>
      <c r="K6767" s="12">
        <v>3640.7841589999998</v>
      </c>
      <c r="L6767" s="12">
        <v>3465.5472380000001</v>
      </c>
      <c r="M6767" s="12">
        <v>4538.2418440000001</v>
      </c>
      <c r="N6767" s="12">
        <v>2272.7191939999998</v>
      </c>
      <c r="O6767" s="12">
        <v>2311.014991</v>
      </c>
      <c r="P6767" s="12">
        <v>4553.7041369999997</v>
      </c>
      <c r="Q6767" s="12">
        <v>13708.16137</v>
      </c>
      <c r="R6767" s="12">
        <v>2789.7131129999998</v>
      </c>
      <c r="S6767" s="12">
        <v>2078.230697</v>
      </c>
      <c r="T6767" s="12">
        <v>3435.754179</v>
      </c>
      <c r="U6767" s="12">
        <v>1585.682407</v>
      </c>
      <c r="V6767" s="12">
        <v>347.06911270000001</v>
      </c>
      <c r="W6767" s="12">
        <v>3040.8069860000001</v>
      </c>
      <c r="X6767" s="12">
        <v>830.18217770000001</v>
      </c>
      <c r="Y6767" s="12">
        <v>12771.79407</v>
      </c>
      <c r="Z6767" s="12">
        <v>10750.93829</v>
      </c>
      <c r="AA6767" s="12">
        <v>7828.2563280000004</v>
      </c>
      <c r="AB6767" s="12">
        <v>1762.977828</v>
      </c>
      <c r="AC6767" s="12">
        <v>999.58026110000003</v>
      </c>
      <c r="AD6767" s="12">
        <v>78.680430619999996</v>
      </c>
      <c r="AE6767" s="12">
        <v>1144.995907</v>
      </c>
    </row>
    <row r="6768" spans="1:31" x14ac:dyDescent="0.35">
      <c r="A6768" s="13">
        <v>2027</v>
      </c>
      <c r="B6768" s="13">
        <v>10</v>
      </c>
      <c r="C6768" s="13">
        <v>9</v>
      </c>
      <c r="D6768" s="13">
        <v>23</v>
      </c>
      <c r="E6768" s="13" t="s">
        <v>8531</v>
      </c>
      <c r="F6768" s="12">
        <v>3239.7804190000002</v>
      </c>
      <c r="G6768" s="12">
        <v>10980.73065</v>
      </c>
      <c r="H6768" s="12">
        <v>1701.637684</v>
      </c>
      <c r="I6768" s="12">
        <v>355.59025329999997</v>
      </c>
      <c r="J6768" s="12">
        <v>2419.349682</v>
      </c>
      <c r="K6768" s="12">
        <v>3358.9833400000002</v>
      </c>
      <c r="L6768" s="12">
        <v>3071.0176160000001</v>
      </c>
      <c r="M6768" s="12">
        <v>4402.7494889999998</v>
      </c>
      <c r="N6768" s="12">
        <v>2070.7046150000001</v>
      </c>
      <c r="O6768" s="12">
        <v>2063.2261699999999</v>
      </c>
      <c r="P6768" s="12">
        <v>4223.8273929999996</v>
      </c>
      <c r="Q6768" s="12">
        <v>11984.658600000001</v>
      </c>
      <c r="R6768" s="12">
        <v>2435.8184550000001</v>
      </c>
      <c r="S6768" s="12">
        <v>1930.810647</v>
      </c>
      <c r="T6768" s="12">
        <v>3158.7032869999998</v>
      </c>
      <c r="U6768" s="12">
        <v>1435.4331099999999</v>
      </c>
      <c r="V6768" s="12">
        <v>327.3352041</v>
      </c>
      <c r="W6768" s="12">
        <v>2763.2063280000002</v>
      </c>
      <c r="X6768" s="12">
        <v>757.43921060000002</v>
      </c>
      <c r="Y6768" s="12">
        <v>11256.560750000001</v>
      </c>
      <c r="Z6768" s="12">
        <v>10134.13164</v>
      </c>
      <c r="AA6768" s="12">
        <v>7379.1308259999996</v>
      </c>
      <c r="AB6768" s="12">
        <v>1617.133681</v>
      </c>
      <c r="AC6768" s="12">
        <v>916.88895950000006</v>
      </c>
      <c r="AD6768" s="12">
        <v>74.322966989999998</v>
      </c>
      <c r="AE6768" s="12">
        <v>1081.5839759999999</v>
      </c>
    </row>
    <row r="6769" spans="1:31" x14ac:dyDescent="0.35">
      <c r="A6769" s="13">
        <v>2027</v>
      </c>
      <c r="B6769" s="13">
        <v>10</v>
      </c>
      <c r="C6769" s="13">
        <v>9</v>
      </c>
      <c r="D6769" s="13">
        <v>24</v>
      </c>
      <c r="E6769" s="13" t="s">
        <v>8531</v>
      </c>
      <c r="F6769" s="12">
        <v>3069.0945409999999</v>
      </c>
      <c r="G6769" s="12">
        <v>10013.855369999999</v>
      </c>
      <c r="H6769" s="12">
        <v>1643.7025639999999</v>
      </c>
      <c r="I6769" s="12">
        <v>327.30681720000001</v>
      </c>
      <c r="J6769" s="12">
        <v>2313.7558819999999</v>
      </c>
      <c r="K6769" s="12">
        <v>3108.4115059999999</v>
      </c>
      <c r="L6769" s="12">
        <v>2685.597749</v>
      </c>
      <c r="M6769" s="12">
        <v>4151.1206490000004</v>
      </c>
      <c r="N6769" s="12">
        <v>1874.469198</v>
      </c>
      <c r="O6769" s="12">
        <v>1889.3113069999999</v>
      </c>
      <c r="P6769" s="12">
        <v>4012.2259840000002</v>
      </c>
      <c r="Q6769" s="12">
        <v>10503.140009999999</v>
      </c>
      <c r="R6769" s="12">
        <v>2098.9967750000001</v>
      </c>
      <c r="S6769" s="12">
        <v>1792.4961470000001</v>
      </c>
      <c r="T6769" s="12">
        <v>2939.798816</v>
      </c>
      <c r="U6769" s="12">
        <v>1376.8722780000001</v>
      </c>
      <c r="V6769" s="12">
        <v>314.48892160000003</v>
      </c>
      <c r="W6769" s="12">
        <v>2818.6121389999998</v>
      </c>
      <c r="X6769" s="12">
        <v>719.083617</v>
      </c>
      <c r="Y6769" s="12">
        <v>10186.360070000001</v>
      </c>
      <c r="Z6769" s="12">
        <v>9693.5554580000007</v>
      </c>
      <c r="AA6769" s="12">
        <v>7058.3268959999996</v>
      </c>
      <c r="AB6769" s="12">
        <v>1518.2257440000001</v>
      </c>
      <c r="AC6769" s="12">
        <v>860.80973970000002</v>
      </c>
      <c r="AD6769" s="12">
        <v>72.532686350000006</v>
      </c>
      <c r="AE6769" s="12">
        <v>1055.530941</v>
      </c>
    </row>
    <row r="6770" spans="1:31" x14ac:dyDescent="0.35">
      <c r="A6770" s="13">
        <v>2027</v>
      </c>
      <c r="B6770" s="13">
        <v>10</v>
      </c>
      <c r="C6770" s="13">
        <v>10</v>
      </c>
      <c r="D6770" s="13">
        <v>1</v>
      </c>
      <c r="E6770" s="13" t="s">
        <v>8531</v>
      </c>
      <c r="F6770" s="12">
        <v>2955.8810739999999</v>
      </c>
      <c r="G6770" s="12">
        <v>9415.2199309999996</v>
      </c>
      <c r="H6770" s="12">
        <v>1597.1494150000001</v>
      </c>
      <c r="I6770" s="12">
        <v>304.58017519999999</v>
      </c>
      <c r="J6770" s="12">
        <v>2246.4004909999999</v>
      </c>
      <c r="K6770" s="12">
        <v>2921.034173</v>
      </c>
      <c r="L6770" s="12">
        <v>2469.261238</v>
      </c>
      <c r="M6770" s="12">
        <v>4259.3160049999997</v>
      </c>
      <c r="N6770" s="12">
        <v>1774.983197</v>
      </c>
      <c r="O6770" s="12">
        <v>1782.999153</v>
      </c>
      <c r="P6770" s="12">
        <v>3909.6592460000002</v>
      </c>
      <c r="Q6770" s="12">
        <v>9745.2598610000005</v>
      </c>
      <c r="R6770" s="12">
        <v>1893.0618010000001</v>
      </c>
      <c r="S6770" s="12">
        <v>1706.4848939999999</v>
      </c>
      <c r="T6770" s="12">
        <v>2820.0852490000002</v>
      </c>
      <c r="U6770" s="12">
        <v>1322.799166</v>
      </c>
      <c r="V6770" s="12">
        <v>305.32681050000002</v>
      </c>
      <c r="W6770" s="12">
        <v>2732.362439</v>
      </c>
      <c r="X6770" s="12">
        <v>698.01023369999996</v>
      </c>
      <c r="Y6770" s="12">
        <v>9637.7852899999998</v>
      </c>
      <c r="Z6770" s="12">
        <v>9093.5995079999993</v>
      </c>
      <c r="AA6770" s="12">
        <v>6621.4711690000004</v>
      </c>
      <c r="AB6770" s="12">
        <v>1469.5025820000001</v>
      </c>
      <c r="AC6770" s="12">
        <v>833.18448539999997</v>
      </c>
      <c r="AD6770" s="12">
        <v>72.217406120000007</v>
      </c>
      <c r="AE6770" s="12">
        <v>1050.94283</v>
      </c>
    </row>
    <row r="6771" spans="1:31" x14ac:dyDescent="0.35">
      <c r="A6771" s="13">
        <v>2027</v>
      </c>
      <c r="B6771" s="13">
        <v>10</v>
      </c>
      <c r="C6771" s="13">
        <v>10</v>
      </c>
      <c r="D6771" s="13">
        <v>2</v>
      </c>
      <c r="E6771" s="13" t="s">
        <v>8531</v>
      </c>
      <c r="F6771" s="12">
        <v>2930.3863099999999</v>
      </c>
      <c r="G6771" s="12">
        <v>9324.5757400000002</v>
      </c>
      <c r="H6771" s="12">
        <v>1566.9672989999999</v>
      </c>
      <c r="I6771" s="12">
        <v>289.8453667</v>
      </c>
      <c r="J6771" s="12">
        <v>2198.4559490000001</v>
      </c>
      <c r="K6771" s="12">
        <v>2782.888911</v>
      </c>
      <c r="L6771" s="12">
        <v>2295.6235419999998</v>
      </c>
      <c r="M6771" s="12">
        <v>4310.9320790000002</v>
      </c>
      <c r="N6771" s="12">
        <v>1735.1280320000001</v>
      </c>
      <c r="O6771" s="12">
        <v>1691.680564</v>
      </c>
      <c r="P6771" s="12">
        <v>3855.1422899999998</v>
      </c>
      <c r="Q6771" s="12">
        <v>8985.0863800000006</v>
      </c>
      <c r="R6771" s="12">
        <v>1788.850115</v>
      </c>
      <c r="S6771" s="12">
        <v>1668.5156959999999</v>
      </c>
      <c r="T6771" s="12">
        <v>2756.6185439999999</v>
      </c>
      <c r="U6771" s="12">
        <v>1286.4660200000001</v>
      </c>
      <c r="V6771" s="12">
        <v>301.29035920000001</v>
      </c>
      <c r="W6771" s="12">
        <v>2721.5095409999999</v>
      </c>
      <c r="X6771" s="12">
        <v>682.66806140000006</v>
      </c>
      <c r="Y6771" s="12">
        <v>9443.1981379999997</v>
      </c>
      <c r="Z6771" s="12">
        <v>8862.9435510000003</v>
      </c>
      <c r="AA6771" s="12">
        <v>6453.5198790000004</v>
      </c>
      <c r="AB6771" s="12">
        <v>1436.3710819999999</v>
      </c>
      <c r="AC6771" s="12">
        <v>814.39945439999997</v>
      </c>
      <c r="AD6771" s="12">
        <v>72.172339109999996</v>
      </c>
      <c r="AE6771" s="12">
        <v>1050.2869929999999</v>
      </c>
    </row>
    <row r="6772" spans="1:31" x14ac:dyDescent="0.35">
      <c r="A6772" s="13">
        <v>2027</v>
      </c>
      <c r="B6772" s="13">
        <v>10</v>
      </c>
      <c r="C6772" s="13">
        <v>10</v>
      </c>
      <c r="D6772" s="13">
        <v>3</v>
      </c>
      <c r="E6772" s="13" t="s">
        <v>8531</v>
      </c>
      <c r="F6772" s="12">
        <v>2891.4956269999998</v>
      </c>
      <c r="G6772" s="12">
        <v>9269.8054470000006</v>
      </c>
      <c r="H6772" s="12">
        <v>1557.6305010000001</v>
      </c>
      <c r="I6772" s="12">
        <v>285.28750280000003</v>
      </c>
      <c r="J6772" s="12">
        <v>2203.1151770000001</v>
      </c>
      <c r="K6772" s="12">
        <v>2710.8774279999998</v>
      </c>
      <c r="L6772" s="12">
        <v>2197.133527</v>
      </c>
      <c r="M6772" s="12">
        <v>4407.7126950000002</v>
      </c>
      <c r="N6772" s="12">
        <v>1725.696475</v>
      </c>
      <c r="O6772" s="12">
        <v>1678.0501589999999</v>
      </c>
      <c r="P6772" s="12">
        <v>3837.5857120000001</v>
      </c>
      <c r="Q6772" s="12">
        <v>8476.0267370000001</v>
      </c>
      <c r="R6772" s="12">
        <v>1742.9675629999999</v>
      </c>
      <c r="S6772" s="12">
        <v>1654.5683959999999</v>
      </c>
      <c r="T6772" s="12">
        <v>2686.6904690000001</v>
      </c>
      <c r="U6772" s="12">
        <v>1301.4270779999999</v>
      </c>
      <c r="V6772" s="12">
        <v>299.24009519999998</v>
      </c>
      <c r="W6772" s="12">
        <v>2797.4779440000002</v>
      </c>
      <c r="X6772" s="12">
        <v>685.22499970000001</v>
      </c>
      <c r="Y6772" s="12">
        <v>9395.8718379999991</v>
      </c>
      <c r="Z6772" s="12">
        <v>8710.0407840000007</v>
      </c>
      <c r="AA6772" s="12">
        <v>6342.1842889999998</v>
      </c>
      <c r="AB6772" s="12">
        <v>1425.164741</v>
      </c>
      <c r="AC6772" s="12">
        <v>808.04563770000004</v>
      </c>
      <c r="AD6772" s="12">
        <v>73.681139759999994</v>
      </c>
      <c r="AE6772" s="12">
        <v>1072.243794</v>
      </c>
    </row>
    <row r="6773" spans="1:31" x14ac:dyDescent="0.35">
      <c r="A6773" s="13">
        <v>2027</v>
      </c>
      <c r="B6773" s="13">
        <v>10</v>
      </c>
      <c r="C6773" s="13">
        <v>10</v>
      </c>
      <c r="D6773" s="13">
        <v>4</v>
      </c>
      <c r="E6773" s="13" t="s">
        <v>8531</v>
      </c>
      <c r="F6773" s="12">
        <v>2990.4503869999999</v>
      </c>
      <c r="G6773" s="12">
        <v>9673.9308799999999</v>
      </c>
      <c r="H6773" s="12">
        <v>1568.8859219999999</v>
      </c>
      <c r="I6773" s="12">
        <v>290.78191270000002</v>
      </c>
      <c r="J6773" s="12">
        <v>2229.1250620000001</v>
      </c>
      <c r="K6773" s="12">
        <v>2682.2194559999998</v>
      </c>
      <c r="L6773" s="12">
        <v>2176.0694370000001</v>
      </c>
      <c r="M6773" s="12">
        <v>4693.5863890000001</v>
      </c>
      <c r="N6773" s="12">
        <v>1807.5368269999999</v>
      </c>
      <c r="O6773" s="12">
        <v>1785.725473</v>
      </c>
      <c r="P6773" s="12">
        <v>3896.7233799999999</v>
      </c>
      <c r="Q6773" s="12">
        <v>8441.7861240000002</v>
      </c>
      <c r="R6773" s="12">
        <v>1759.6844000000001</v>
      </c>
      <c r="S6773" s="12">
        <v>1678.783232</v>
      </c>
      <c r="T6773" s="12">
        <v>2730.395516</v>
      </c>
      <c r="U6773" s="12">
        <v>1336.9058170000001</v>
      </c>
      <c r="V6773" s="12">
        <v>304.04537190000002</v>
      </c>
      <c r="W6773" s="12">
        <v>2995.1108690000001</v>
      </c>
      <c r="X6773" s="12">
        <v>705.41672500000004</v>
      </c>
      <c r="Y6773" s="12">
        <v>9583.7456989999991</v>
      </c>
      <c r="Z6773" s="12">
        <v>8777.4202819999991</v>
      </c>
      <c r="AA6773" s="12">
        <v>6391.2464239999999</v>
      </c>
      <c r="AB6773" s="12">
        <v>1438.8072649999999</v>
      </c>
      <c r="AC6773" s="12">
        <v>815.78073070000005</v>
      </c>
      <c r="AD6773" s="12">
        <v>78.173804430000004</v>
      </c>
      <c r="AE6773" s="12">
        <v>1137.6232359999999</v>
      </c>
    </row>
    <row r="6774" spans="1:31" x14ac:dyDescent="0.35">
      <c r="A6774" s="13">
        <v>2027</v>
      </c>
      <c r="B6774" s="13">
        <v>10</v>
      </c>
      <c r="C6774" s="13">
        <v>10</v>
      </c>
      <c r="D6774" s="13">
        <v>5</v>
      </c>
      <c r="E6774" s="13" t="s">
        <v>8531</v>
      </c>
      <c r="F6774" s="12">
        <v>3197.000998</v>
      </c>
      <c r="G6774" s="12">
        <v>10937.29819</v>
      </c>
      <c r="H6774" s="12">
        <v>1609.299264</v>
      </c>
      <c r="I6774" s="12">
        <v>310.51156830000002</v>
      </c>
      <c r="J6774" s="12">
        <v>2350.0537730000001</v>
      </c>
      <c r="K6774" s="12">
        <v>2815.5883909999998</v>
      </c>
      <c r="L6774" s="12">
        <v>2270.5735989999998</v>
      </c>
      <c r="M6774" s="12">
        <v>4969.0379839999996</v>
      </c>
      <c r="N6774" s="12">
        <v>2030.8483650000001</v>
      </c>
      <c r="O6774" s="12">
        <v>2005.9818049999999</v>
      </c>
      <c r="P6774" s="12">
        <v>4110.6343850000003</v>
      </c>
      <c r="Q6774" s="12">
        <v>9475.8888740000002</v>
      </c>
      <c r="R6774" s="12">
        <v>1921.1602399999999</v>
      </c>
      <c r="S6774" s="12">
        <v>1774.2859149999999</v>
      </c>
      <c r="T6774" s="12">
        <v>2916.2363519999999</v>
      </c>
      <c r="U6774" s="12">
        <v>1458.9430030000001</v>
      </c>
      <c r="V6774" s="12">
        <v>316.6673389</v>
      </c>
      <c r="W6774" s="12">
        <v>3336.1141109999999</v>
      </c>
      <c r="X6774" s="12">
        <v>749.5917819</v>
      </c>
      <c r="Y6774" s="12">
        <v>10175.37168</v>
      </c>
      <c r="Z6774" s="12">
        <v>9084.524711</v>
      </c>
      <c r="AA6774" s="12">
        <v>6614.8633890000001</v>
      </c>
      <c r="AB6774" s="12">
        <v>1509.942628</v>
      </c>
      <c r="AC6774" s="12">
        <v>856.11334550000004</v>
      </c>
      <c r="AD6774" s="12">
        <v>88.307524220000005</v>
      </c>
      <c r="AE6774" s="12">
        <v>1285.094057</v>
      </c>
    </row>
    <row r="6775" spans="1:31" x14ac:dyDescent="0.35">
      <c r="A6775" s="13">
        <v>2027</v>
      </c>
      <c r="B6775" s="13">
        <v>10</v>
      </c>
      <c r="C6775" s="13">
        <v>10</v>
      </c>
      <c r="D6775" s="13">
        <v>6</v>
      </c>
      <c r="E6775" s="13" t="s">
        <v>8531</v>
      </c>
      <c r="F6775" s="12">
        <v>3476.1463389999999</v>
      </c>
      <c r="G6775" s="12">
        <v>12929.61002</v>
      </c>
      <c r="H6775" s="12">
        <v>1677.466682</v>
      </c>
      <c r="I6775" s="12">
        <v>343.7899491</v>
      </c>
      <c r="J6775" s="12">
        <v>2509.9976670000001</v>
      </c>
      <c r="K6775" s="12">
        <v>3109.5137359999999</v>
      </c>
      <c r="L6775" s="12">
        <v>2490.326403</v>
      </c>
      <c r="M6775" s="12">
        <v>5043.4841720000004</v>
      </c>
      <c r="N6775" s="12">
        <v>2518.8489810000001</v>
      </c>
      <c r="O6775" s="12">
        <v>2459.3062650000002</v>
      </c>
      <c r="P6775" s="12">
        <v>4488.097777</v>
      </c>
      <c r="Q6775" s="12">
        <v>11160.576370000001</v>
      </c>
      <c r="R6775" s="12">
        <v>2244.8219060000001</v>
      </c>
      <c r="S6775" s="12">
        <v>1946.5022289999999</v>
      </c>
      <c r="T6775" s="12">
        <v>3179.2251059999999</v>
      </c>
      <c r="U6775" s="12">
        <v>1559.60691</v>
      </c>
      <c r="V6775" s="12">
        <v>344.15386119999999</v>
      </c>
      <c r="W6775" s="12">
        <v>3558.3089580000001</v>
      </c>
      <c r="X6775" s="12">
        <v>816.51496039999995</v>
      </c>
      <c r="Y6775" s="12">
        <v>11736.60333</v>
      </c>
      <c r="Z6775" s="12">
        <v>9961.7920279999998</v>
      </c>
      <c r="AA6775" s="12">
        <v>7253.6423720000003</v>
      </c>
      <c r="AB6775" s="12">
        <v>1660.1720969999999</v>
      </c>
      <c r="AC6775" s="12">
        <v>941.29105370000002</v>
      </c>
      <c r="AD6775" s="12">
        <v>97.112585510000002</v>
      </c>
      <c r="AE6775" s="12">
        <v>1413.229593</v>
      </c>
    </row>
    <row r="6776" spans="1:31" x14ac:dyDescent="0.35">
      <c r="A6776" s="13">
        <v>2027</v>
      </c>
      <c r="B6776" s="13">
        <v>10</v>
      </c>
      <c r="C6776" s="13">
        <v>10</v>
      </c>
      <c r="D6776" s="13">
        <v>7</v>
      </c>
      <c r="E6776" s="13" t="s">
        <v>8531</v>
      </c>
      <c r="F6776" s="12">
        <v>3648.992902</v>
      </c>
      <c r="G6776" s="12">
        <v>14370.486430000001</v>
      </c>
      <c r="H6776" s="12">
        <v>1731.181689</v>
      </c>
      <c r="I6776" s="12">
        <v>370.01294489999998</v>
      </c>
      <c r="J6776" s="12">
        <v>2618.8913389999998</v>
      </c>
      <c r="K6776" s="12">
        <v>3325.9164500000002</v>
      </c>
      <c r="L6776" s="12">
        <v>2613.2957249999999</v>
      </c>
      <c r="M6776" s="12">
        <v>5125.3751700000003</v>
      </c>
      <c r="N6776" s="12">
        <v>2896.1058419999999</v>
      </c>
      <c r="O6776" s="12">
        <v>2754.799716</v>
      </c>
      <c r="P6776" s="12">
        <v>4734.3499670000001</v>
      </c>
      <c r="Q6776" s="12">
        <v>12379.578869999999</v>
      </c>
      <c r="R6776" s="12">
        <v>2505.1741980000002</v>
      </c>
      <c r="S6776" s="12">
        <v>2093.9214109999998</v>
      </c>
      <c r="T6776" s="12">
        <v>3210.0091010000001</v>
      </c>
      <c r="U6776" s="12">
        <v>1600.8567680000001</v>
      </c>
      <c r="V6776" s="12">
        <v>354.9177942</v>
      </c>
      <c r="W6776" s="12">
        <v>3657.1263629999999</v>
      </c>
      <c r="X6776" s="12">
        <v>882.82145539999999</v>
      </c>
      <c r="Y6776" s="12">
        <v>13101.29371</v>
      </c>
      <c r="Z6776" s="12">
        <v>11047.68067</v>
      </c>
      <c r="AA6776" s="12">
        <v>8044.3282079999999</v>
      </c>
      <c r="AB6776" s="12">
        <v>1730.8208979999999</v>
      </c>
      <c r="AC6776" s="12">
        <v>981.34779519999995</v>
      </c>
      <c r="AD6776" s="12">
        <v>98.261101870000005</v>
      </c>
      <c r="AE6776" s="12">
        <v>1429.9433610000001</v>
      </c>
    </row>
    <row r="6777" spans="1:31" x14ac:dyDescent="0.35">
      <c r="A6777" s="13">
        <v>2027</v>
      </c>
      <c r="B6777" s="13">
        <v>10</v>
      </c>
      <c r="C6777" s="13">
        <v>10</v>
      </c>
      <c r="D6777" s="13">
        <v>8</v>
      </c>
      <c r="E6777" s="13" t="s">
        <v>8531</v>
      </c>
      <c r="F6777" s="12">
        <v>3757.4531910000001</v>
      </c>
      <c r="G6777" s="12">
        <v>14634.872149999999</v>
      </c>
      <c r="H6777" s="12">
        <v>1798.452534</v>
      </c>
      <c r="I6777" s="12">
        <v>402.85424490000003</v>
      </c>
      <c r="J6777" s="12">
        <v>2682.5584709999998</v>
      </c>
      <c r="K6777" s="12">
        <v>3545.625853</v>
      </c>
      <c r="L6777" s="12">
        <v>2760.1769429999999</v>
      </c>
      <c r="M6777" s="12">
        <v>5197.8360750000002</v>
      </c>
      <c r="N6777" s="12">
        <v>2872.9826840000001</v>
      </c>
      <c r="O6777" s="12">
        <v>2712.0019849999999</v>
      </c>
      <c r="P6777" s="12">
        <v>4841.536658</v>
      </c>
      <c r="Q6777" s="12">
        <v>13872.52592</v>
      </c>
      <c r="R6777" s="12">
        <v>2712.5314410000001</v>
      </c>
      <c r="S6777" s="12">
        <v>2150.4875889999998</v>
      </c>
      <c r="T6777" s="12">
        <v>3297.4183509999998</v>
      </c>
      <c r="U6777" s="12">
        <v>1670.5308480000001</v>
      </c>
      <c r="V6777" s="12">
        <v>359.27462869999999</v>
      </c>
      <c r="W6777" s="12">
        <v>3746.8037899999999</v>
      </c>
      <c r="X6777" s="12">
        <v>935.54963599999996</v>
      </c>
      <c r="Y6777" s="12">
        <v>13893.54808</v>
      </c>
      <c r="Z6777" s="12">
        <v>11361.26793</v>
      </c>
      <c r="AA6777" s="12">
        <v>8272.6656220000004</v>
      </c>
      <c r="AB6777" s="12">
        <v>1771.9106569999999</v>
      </c>
      <c r="AC6777" s="12">
        <v>1004.645032</v>
      </c>
      <c r="AD6777" s="12">
        <v>98.069692959999998</v>
      </c>
      <c r="AE6777" s="12">
        <v>1427.157886</v>
      </c>
    </row>
    <row r="6778" spans="1:31" x14ac:dyDescent="0.35">
      <c r="A6778" s="13">
        <v>2027</v>
      </c>
      <c r="B6778" s="13">
        <v>10</v>
      </c>
      <c r="C6778" s="13">
        <v>10</v>
      </c>
      <c r="D6778" s="13">
        <v>9</v>
      </c>
      <c r="E6778" s="13" t="s">
        <v>8531</v>
      </c>
      <c r="F6778" s="12">
        <v>3816.6536550000001</v>
      </c>
      <c r="G6778" s="12">
        <v>14489.45767</v>
      </c>
      <c r="H6778" s="12">
        <v>1873.397872</v>
      </c>
      <c r="I6778" s="12">
        <v>439.44163140000001</v>
      </c>
      <c r="J6778" s="12">
        <v>2762.335869</v>
      </c>
      <c r="K6778" s="12">
        <v>3748.434401</v>
      </c>
      <c r="L6778" s="12">
        <v>2990.7460350000001</v>
      </c>
      <c r="M6778" s="12">
        <v>5249.9484709999997</v>
      </c>
      <c r="N6778" s="12">
        <v>2827.0434489999998</v>
      </c>
      <c r="O6778" s="12">
        <v>2699.734739</v>
      </c>
      <c r="P6778" s="12">
        <v>4902.0606909999997</v>
      </c>
      <c r="Q6778" s="12">
        <v>14904.3397</v>
      </c>
      <c r="R6778" s="12">
        <v>2837.7290699999999</v>
      </c>
      <c r="S6778" s="12">
        <v>2164.43489</v>
      </c>
      <c r="T6778" s="12">
        <v>3450.9557140000002</v>
      </c>
      <c r="U6778" s="12">
        <v>1722.038356</v>
      </c>
      <c r="V6778" s="12">
        <v>368.75712320000002</v>
      </c>
      <c r="W6778" s="12">
        <v>3795.3541460000001</v>
      </c>
      <c r="X6778" s="12">
        <v>967.11563880000006</v>
      </c>
      <c r="Y6778" s="12">
        <v>14504.471519999999</v>
      </c>
      <c r="Z6778" s="12">
        <v>11422.17042</v>
      </c>
      <c r="AA6778" s="12">
        <v>8317.0115490000007</v>
      </c>
      <c r="AB6778" s="12">
        <v>1827.4548400000001</v>
      </c>
      <c r="AC6778" s="12">
        <v>1036.137696</v>
      </c>
      <c r="AD6778" s="12">
        <v>97.258990339999997</v>
      </c>
      <c r="AE6778" s="12">
        <v>1415.3601470000001</v>
      </c>
    </row>
    <row r="6779" spans="1:31" x14ac:dyDescent="0.35">
      <c r="A6779" s="13">
        <v>2027</v>
      </c>
      <c r="B6779" s="13">
        <v>10</v>
      </c>
      <c r="C6779" s="13">
        <v>10</v>
      </c>
      <c r="D6779" s="13">
        <v>10</v>
      </c>
      <c r="E6779" s="13" t="s">
        <v>8531</v>
      </c>
      <c r="F6779" s="12">
        <v>3869.8030440000002</v>
      </c>
      <c r="G6779" s="12">
        <v>14410.13961</v>
      </c>
      <c r="H6779" s="12">
        <v>1930.566186</v>
      </c>
      <c r="I6779" s="12">
        <v>467.3504686</v>
      </c>
      <c r="J6779" s="12">
        <v>2821.1502879999998</v>
      </c>
      <c r="K6779" s="12">
        <v>3888.4158590000002</v>
      </c>
      <c r="L6779" s="12">
        <v>3114.285993</v>
      </c>
      <c r="M6779" s="12">
        <v>5250.9411120000004</v>
      </c>
      <c r="N6779" s="12">
        <v>2770.7590150000001</v>
      </c>
      <c r="O6779" s="12">
        <v>2702.4610590000002</v>
      </c>
      <c r="P6779" s="12">
        <v>4950.5713290000003</v>
      </c>
      <c r="Q6779" s="12">
        <v>15760.382310000001</v>
      </c>
      <c r="R6779" s="12">
        <v>2972.1725980000001</v>
      </c>
      <c r="S6779" s="12">
        <v>2204.7289270000001</v>
      </c>
      <c r="T6779" s="12">
        <v>3603.3528350000001</v>
      </c>
      <c r="U6779" s="12">
        <v>1773.119256</v>
      </c>
      <c r="V6779" s="12">
        <v>373.72263859999998</v>
      </c>
      <c r="W6779" s="12">
        <v>3833.6250930000001</v>
      </c>
      <c r="X6779" s="12">
        <v>988.80689829999994</v>
      </c>
      <c r="Y6779" s="12">
        <v>14912.32733</v>
      </c>
      <c r="Z6779" s="12">
        <v>11428.647430000001</v>
      </c>
      <c r="AA6779" s="12">
        <v>8321.7277570000006</v>
      </c>
      <c r="AB6779" s="12">
        <v>1863.1851899999999</v>
      </c>
      <c r="AC6779" s="12">
        <v>1056.396234</v>
      </c>
      <c r="AD6779" s="12">
        <v>96.662230129999998</v>
      </c>
      <c r="AE6779" s="12">
        <v>1406.675802</v>
      </c>
    </row>
    <row r="6780" spans="1:31" x14ac:dyDescent="0.35">
      <c r="A6780" s="13">
        <v>2027</v>
      </c>
      <c r="B6780" s="13">
        <v>10</v>
      </c>
      <c r="C6780" s="13">
        <v>10</v>
      </c>
      <c r="D6780" s="13">
        <v>11</v>
      </c>
      <c r="E6780" s="13" t="s">
        <v>8531</v>
      </c>
      <c r="F6780" s="12">
        <v>3895.7296150000002</v>
      </c>
      <c r="G6780" s="12">
        <v>14058.88898</v>
      </c>
      <c r="H6780" s="12">
        <v>1988.244989</v>
      </c>
      <c r="I6780" s="12">
        <v>495.50903840000001</v>
      </c>
      <c r="J6780" s="12">
        <v>2849.8781749999998</v>
      </c>
      <c r="K6780" s="12">
        <v>3970.7156730000002</v>
      </c>
      <c r="L6780" s="12">
        <v>3178.0478240000002</v>
      </c>
      <c r="M6780" s="12">
        <v>5224.1404329999996</v>
      </c>
      <c r="N6780" s="12">
        <v>2702.000446</v>
      </c>
      <c r="O6780" s="12">
        <v>2658.573038</v>
      </c>
      <c r="P6780" s="12">
        <v>4967.665532</v>
      </c>
      <c r="Q6780" s="12">
        <v>16269.445229999999</v>
      </c>
      <c r="R6780" s="12">
        <v>3043.6628949999999</v>
      </c>
      <c r="S6780" s="12">
        <v>2239.9856669999999</v>
      </c>
      <c r="T6780" s="12">
        <v>3800.2143190000002</v>
      </c>
      <c r="U6780" s="12">
        <v>1791.9269320000001</v>
      </c>
      <c r="V6780" s="12">
        <v>377.98331100000001</v>
      </c>
      <c r="W6780" s="12">
        <v>3834.1966950000001</v>
      </c>
      <c r="X6780" s="12">
        <v>997.97692240000003</v>
      </c>
      <c r="Y6780" s="12">
        <v>15054.34331</v>
      </c>
      <c r="Z6780" s="12">
        <v>11389.773740000001</v>
      </c>
      <c r="AA6780" s="12">
        <v>8293.4220270000005</v>
      </c>
      <c r="AB6780" s="12">
        <v>1902.650668</v>
      </c>
      <c r="AC6780" s="12">
        <v>1078.7725290000001</v>
      </c>
      <c r="AD6780" s="12">
        <v>95.671385360000002</v>
      </c>
      <c r="AE6780" s="12">
        <v>1392.256547</v>
      </c>
    </row>
    <row r="6781" spans="1:31" x14ac:dyDescent="0.35">
      <c r="A6781" s="13">
        <v>2027</v>
      </c>
      <c r="B6781" s="13">
        <v>10</v>
      </c>
      <c r="C6781" s="13">
        <v>10</v>
      </c>
      <c r="D6781" s="13">
        <v>12</v>
      </c>
      <c r="E6781" s="13" t="s">
        <v>8531</v>
      </c>
      <c r="F6781" s="12">
        <v>3939.3734760000002</v>
      </c>
      <c r="G6781" s="12">
        <v>13766.18792</v>
      </c>
      <c r="H6781" s="12">
        <v>2036.5891389999999</v>
      </c>
      <c r="I6781" s="12">
        <v>519.10984210000004</v>
      </c>
      <c r="J6781" s="12">
        <v>2846.9666889999999</v>
      </c>
      <c r="K6781" s="12">
        <v>4009.2937109999998</v>
      </c>
      <c r="L6781" s="12">
        <v>3187.7260649999998</v>
      </c>
      <c r="M6781" s="12">
        <v>5215.2066619999996</v>
      </c>
      <c r="N6781" s="12">
        <v>2665.4916819999999</v>
      </c>
      <c r="O6781" s="12">
        <v>2617.6842059999999</v>
      </c>
      <c r="P6781" s="12">
        <v>4960.2736080000004</v>
      </c>
      <c r="Q6781" s="12">
        <v>16732.848910000001</v>
      </c>
      <c r="R6781" s="12">
        <v>3105.1950069999998</v>
      </c>
      <c r="S6781" s="12">
        <v>2271.561772</v>
      </c>
      <c r="T6781" s="12">
        <v>3953.7525270000001</v>
      </c>
      <c r="U6781" s="12">
        <v>1826.550072</v>
      </c>
      <c r="V6781" s="12">
        <v>379.77726840000003</v>
      </c>
      <c r="W6781" s="12">
        <v>3817.0599440000001</v>
      </c>
      <c r="X6781" s="12">
        <v>1013.759382</v>
      </c>
      <c r="Y6781" s="12">
        <v>15135.110650000001</v>
      </c>
      <c r="Z6781" s="12">
        <v>11293.882610000001</v>
      </c>
      <c r="AA6781" s="12">
        <v>8223.5992459999998</v>
      </c>
      <c r="AB6781" s="12">
        <v>1936.756736</v>
      </c>
      <c r="AC6781" s="12">
        <v>1098.1101249999999</v>
      </c>
      <c r="AD6781" s="12">
        <v>95.052091649999994</v>
      </c>
      <c r="AE6781" s="12">
        <v>1383.244283</v>
      </c>
    </row>
    <row r="6782" spans="1:31" x14ac:dyDescent="0.35">
      <c r="A6782" s="13">
        <v>2027</v>
      </c>
      <c r="B6782" s="13">
        <v>10</v>
      </c>
      <c r="C6782" s="13">
        <v>10</v>
      </c>
      <c r="D6782" s="13">
        <v>13</v>
      </c>
      <c r="E6782" s="13" t="s">
        <v>8531</v>
      </c>
      <c r="F6782" s="12">
        <v>4074.6256010000002</v>
      </c>
      <c r="G6782" s="12">
        <v>13543.35087</v>
      </c>
      <c r="H6782" s="12">
        <v>2106.2901689999999</v>
      </c>
      <c r="I6782" s="12">
        <v>553.13732300000004</v>
      </c>
      <c r="J6782" s="12">
        <v>2863.8537310000002</v>
      </c>
      <c r="K6782" s="12">
        <v>4021.7847929999998</v>
      </c>
      <c r="L6782" s="12">
        <v>3307.8497309999998</v>
      </c>
      <c r="M6782" s="12">
        <v>5221.6588300000003</v>
      </c>
      <c r="N6782" s="12">
        <v>2644.8034550000002</v>
      </c>
      <c r="O6782" s="12">
        <v>2584.7002710000002</v>
      </c>
      <c r="P6782" s="12">
        <v>4948.2617319999999</v>
      </c>
      <c r="Q6782" s="12">
        <v>16954.279320000001</v>
      </c>
      <c r="R6782" s="12">
        <v>3145.030041</v>
      </c>
      <c r="S6782" s="12">
        <v>2305.4627169999999</v>
      </c>
      <c r="T6782" s="12">
        <v>4013.4184260000002</v>
      </c>
      <c r="U6782" s="12">
        <v>1862.0288109999999</v>
      </c>
      <c r="V6782" s="12">
        <v>385.35146479999997</v>
      </c>
      <c r="W6782" s="12">
        <v>3767.937985</v>
      </c>
      <c r="X6782" s="12">
        <v>1013.583744</v>
      </c>
      <c r="Y6782" s="12">
        <v>15231.10081</v>
      </c>
      <c r="Z6782" s="12">
        <v>11269.261829999999</v>
      </c>
      <c r="AA6782" s="12">
        <v>8205.6717179999996</v>
      </c>
      <c r="AB6782" s="12">
        <v>1962.5801710000001</v>
      </c>
      <c r="AC6782" s="12">
        <v>1112.7516000000001</v>
      </c>
      <c r="AD6782" s="12">
        <v>94.466598189999999</v>
      </c>
      <c r="AE6782" s="12">
        <v>1374.723898</v>
      </c>
    </row>
    <row r="6783" spans="1:31" x14ac:dyDescent="0.35">
      <c r="A6783" s="13">
        <v>2027</v>
      </c>
      <c r="B6783" s="13">
        <v>10</v>
      </c>
      <c r="C6783" s="13">
        <v>10</v>
      </c>
      <c r="D6783" s="13">
        <v>14</v>
      </c>
      <c r="E6783" s="13" t="s">
        <v>8531</v>
      </c>
      <c r="F6783" s="12">
        <v>4297.1646220000002</v>
      </c>
      <c r="G6783" s="12">
        <v>13295.966060000001</v>
      </c>
      <c r="H6783" s="12">
        <v>2145.297521</v>
      </c>
      <c r="I6783" s="12">
        <v>572.18026280000004</v>
      </c>
      <c r="J6783" s="12">
        <v>2524.9434820000001</v>
      </c>
      <c r="K6783" s="12">
        <v>4041.257517</v>
      </c>
      <c r="L6783" s="12">
        <v>3421.1418880000001</v>
      </c>
      <c r="M6783" s="12">
        <v>5215.7029830000001</v>
      </c>
      <c r="N6783" s="12">
        <v>2605.5570229999998</v>
      </c>
      <c r="O6783" s="12">
        <v>2529.9093560000001</v>
      </c>
      <c r="P6783" s="12">
        <v>4909.9142300000003</v>
      </c>
      <c r="Q6783" s="12">
        <v>16983.95838</v>
      </c>
      <c r="R6783" s="12">
        <v>3136.849119</v>
      </c>
      <c r="S6783" s="12">
        <v>2270.7865350000002</v>
      </c>
      <c r="T6783" s="12">
        <v>3884.9646939999998</v>
      </c>
      <c r="U6783" s="12">
        <v>1838.0923110000001</v>
      </c>
      <c r="V6783" s="12">
        <v>386.15237569999999</v>
      </c>
      <c r="W6783" s="12">
        <v>3739.3786190000001</v>
      </c>
      <c r="X6783" s="12">
        <v>1030.424366</v>
      </c>
      <c r="Y6783" s="12">
        <v>15239.355089999999</v>
      </c>
      <c r="Z6783" s="12">
        <v>11182.44549</v>
      </c>
      <c r="AA6783" s="12">
        <v>8142.4567189999998</v>
      </c>
      <c r="AB6783" s="12">
        <v>2015.8508409999999</v>
      </c>
      <c r="AC6783" s="12">
        <v>1142.9552189999999</v>
      </c>
      <c r="AD6783" s="12">
        <v>94.038713369999996</v>
      </c>
      <c r="AE6783" s="12">
        <v>1368.49711</v>
      </c>
    </row>
    <row r="6784" spans="1:31" x14ac:dyDescent="0.35">
      <c r="A6784" s="13">
        <v>2027</v>
      </c>
      <c r="B6784" s="13">
        <v>10</v>
      </c>
      <c r="C6784" s="13">
        <v>10</v>
      </c>
      <c r="D6784" s="13">
        <v>15</v>
      </c>
      <c r="E6784" s="13" t="s">
        <v>8531</v>
      </c>
      <c r="F6784" s="12">
        <v>4128.6402559999997</v>
      </c>
      <c r="G6784" s="12">
        <v>13097.67677</v>
      </c>
      <c r="H6784" s="12">
        <v>2186.4787409999999</v>
      </c>
      <c r="I6784" s="12">
        <v>592.28461500000003</v>
      </c>
      <c r="J6784" s="12">
        <v>2512.1323779999998</v>
      </c>
      <c r="K6784" s="12">
        <v>4045.6664350000001</v>
      </c>
      <c r="L6784" s="12">
        <v>3615.2751870000002</v>
      </c>
      <c r="M6784" s="12">
        <v>5206.2735259999999</v>
      </c>
      <c r="N6784" s="12">
        <v>2567.830794</v>
      </c>
      <c r="O6784" s="12">
        <v>2516.551821</v>
      </c>
      <c r="P6784" s="12">
        <v>4877.5738039999997</v>
      </c>
      <c r="Q6784" s="12">
        <v>16538.816220000001</v>
      </c>
      <c r="R6784" s="12">
        <v>3103.4165950000001</v>
      </c>
      <c r="S6784" s="12">
        <v>2297.1324030000001</v>
      </c>
      <c r="T6784" s="12">
        <v>3631.0961849999999</v>
      </c>
      <c r="U6784" s="12">
        <v>1811.5902060000001</v>
      </c>
      <c r="V6784" s="12">
        <v>385.5756859</v>
      </c>
      <c r="W6784" s="12">
        <v>3730.8102439999998</v>
      </c>
      <c r="X6784" s="12">
        <v>999.21072319999996</v>
      </c>
      <c r="Y6784" s="12">
        <v>15417.994849999999</v>
      </c>
      <c r="Z6784" s="12">
        <v>11122.836069999999</v>
      </c>
      <c r="AA6784" s="12">
        <v>8099.0523370000001</v>
      </c>
      <c r="AB6784" s="12">
        <v>2062.462677</v>
      </c>
      <c r="AC6784" s="12">
        <v>1169.3833850000001</v>
      </c>
      <c r="AD6784" s="12">
        <v>94.556669260000007</v>
      </c>
      <c r="AE6784" s="12">
        <v>1376.034656</v>
      </c>
    </row>
    <row r="6785" spans="1:31" x14ac:dyDescent="0.35">
      <c r="A6785" s="13">
        <v>2027</v>
      </c>
      <c r="B6785" s="13">
        <v>10</v>
      </c>
      <c r="C6785" s="13">
        <v>10</v>
      </c>
      <c r="D6785" s="13">
        <v>16</v>
      </c>
      <c r="E6785" s="13" t="s">
        <v>8531</v>
      </c>
      <c r="F6785" s="12">
        <v>3938.5090359999999</v>
      </c>
      <c r="G6785" s="12">
        <v>13305.40841</v>
      </c>
      <c r="H6785" s="12">
        <v>2118.0560780000001</v>
      </c>
      <c r="I6785" s="12">
        <v>558.88146549999999</v>
      </c>
      <c r="J6785" s="12">
        <v>2510.9679259999998</v>
      </c>
      <c r="K6785" s="12">
        <v>4074.691816</v>
      </c>
      <c r="L6785" s="12">
        <v>3696.116329</v>
      </c>
      <c r="M6785" s="12">
        <v>5184.4360530000004</v>
      </c>
      <c r="N6785" s="12">
        <v>2558.0954139999999</v>
      </c>
      <c r="O6785" s="12">
        <v>2533.7247729999999</v>
      </c>
      <c r="P6785" s="12">
        <v>4835.5303400000003</v>
      </c>
      <c r="Q6785" s="12">
        <v>15952.133680000001</v>
      </c>
      <c r="R6785" s="12">
        <v>3069.271788</v>
      </c>
      <c r="S6785" s="12">
        <v>2325.2216830000002</v>
      </c>
      <c r="T6785" s="12">
        <v>3614.7544079999998</v>
      </c>
      <c r="U6785" s="12">
        <v>1801.5446690000001</v>
      </c>
      <c r="V6785" s="12">
        <v>390.41314240000003</v>
      </c>
      <c r="W6785" s="12">
        <v>3725.0979929999999</v>
      </c>
      <c r="X6785" s="12">
        <v>957.3287143</v>
      </c>
      <c r="Y6785" s="12">
        <v>15434.494790000001</v>
      </c>
      <c r="Z6785" s="12">
        <v>11258.893959999999</v>
      </c>
      <c r="AA6785" s="12">
        <v>8198.1223929999996</v>
      </c>
      <c r="AB6785" s="12">
        <v>2067.172372</v>
      </c>
      <c r="AC6785" s="12">
        <v>1172.053707</v>
      </c>
      <c r="AD6785" s="12">
        <v>94.207588770000001</v>
      </c>
      <c r="AE6785" s="12">
        <v>1370.954667</v>
      </c>
    </row>
    <row r="6786" spans="1:31" x14ac:dyDescent="0.35">
      <c r="A6786" s="13">
        <v>2027</v>
      </c>
      <c r="B6786" s="13">
        <v>10</v>
      </c>
      <c r="C6786" s="13">
        <v>10</v>
      </c>
      <c r="D6786" s="13">
        <v>17</v>
      </c>
      <c r="E6786" s="13" t="s">
        <v>8531</v>
      </c>
      <c r="F6786" s="12">
        <v>4019.3147009999998</v>
      </c>
      <c r="G6786" s="12">
        <v>13794.51496</v>
      </c>
      <c r="H6786" s="12">
        <v>2029.427281</v>
      </c>
      <c r="I6786" s="12">
        <v>515.6133906</v>
      </c>
      <c r="J6786" s="12">
        <v>2545.7129770000001</v>
      </c>
      <c r="K6786" s="12">
        <v>3974.7571819999998</v>
      </c>
      <c r="L6786" s="12">
        <v>4373.5899499999996</v>
      </c>
      <c r="M6786" s="12">
        <v>5286.1792409999998</v>
      </c>
      <c r="N6786" s="12">
        <v>2559.3128790000001</v>
      </c>
      <c r="O6786" s="12">
        <v>2604.3266709999998</v>
      </c>
      <c r="P6786" s="12">
        <v>4829.0624070000003</v>
      </c>
      <c r="Q6786" s="12">
        <v>15680.48137</v>
      </c>
      <c r="R6786" s="12">
        <v>3046.864724</v>
      </c>
      <c r="S6786" s="12">
        <v>2314.1797799999999</v>
      </c>
      <c r="T6786" s="12">
        <v>3709.0051090000002</v>
      </c>
      <c r="U6786" s="12">
        <v>1763.9293170000001</v>
      </c>
      <c r="V6786" s="12">
        <v>385.99223130000001</v>
      </c>
      <c r="W6786" s="12">
        <v>3853.0463669999999</v>
      </c>
      <c r="X6786" s="12">
        <v>939.16430379999997</v>
      </c>
      <c r="Y6786" s="12">
        <v>15310.730600000001</v>
      </c>
      <c r="Z6786" s="12">
        <v>11536.199500000001</v>
      </c>
      <c r="AA6786" s="12">
        <v>8400.0414079999991</v>
      </c>
      <c r="AB6786" s="12">
        <v>2018.44921</v>
      </c>
      <c r="AC6786" s="12">
        <v>1144.428453</v>
      </c>
      <c r="AD6786" s="12">
        <v>96.695967449999998</v>
      </c>
      <c r="AE6786" s="12">
        <v>1407.1667640000001</v>
      </c>
    </row>
    <row r="6787" spans="1:31" x14ac:dyDescent="0.35">
      <c r="A6787" s="13">
        <v>2027</v>
      </c>
      <c r="B6787" s="13">
        <v>10</v>
      </c>
      <c r="C6787" s="13">
        <v>10</v>
      </c>
      <c r="D6787" s="13">
        <v>18</v>
      </c>
      <c r="E6787" s="13" t="s">
        <v>8531</v>
      </c>
      <c r="F6787" s="12">
        <v>4128.2076230000002</v>
      </c>
      <c r="G6787" s="12">
        <v>14317.611629999999</v>
      </c>
      <c r="H6787" s="12">
        <v>2053.5982840000001</v>
      </c>
      <c r="I6787" s="12">
        <v>527.41369480000003</v>
      </c>
      <c r="J6787" s="12">
        <v>2774.3709079999999</v>
      </c>
      <c r="K6787" s="12">
        <v>3962.2652459999999</v>
      </c>
      <c r="L6787" s="12">
        <v>4379.2834119999998</v>
      </c>
      <c r="M6787" s="12">
        <v>5284.6896450000004</v>
      </c>
      <c r="N6787" s="12">
        <v>2612.8585589999998</v>
      </c>
      <c r="O6787" s="12">
        <v>2750.983107</v>
      </c>
      <c r="P6787" s="12">
        <v>5010.1713710000004</v>
      </c>
      <c r="Q6787" s="12">
        <v>16333.36599</v>
      </c>
      <c r="R6787" s="12">
        <v>3233.5921669999998</v>
      </c>
      <c r="S6787" s="12">
        <v>2324.834065</v>
      </c>
      <c r="T6787" s="12">
        <v>3805.1553669999998</v>
      </c>
      <c r="U6787" s="12">
        <v>1883.187596</v>
      </c>
      <c r="V6787" s="12">
        <v>385.83199250000001</v>
      </c>
      <c r="W6787" s="12">
        <v>3879.890926</v>
      </c>
      <c r="X6787" s="12">
        <v>969.14414620000002</v>
      </c>
      <c r="Y6787" s="12">
        <v>15360.003259999999</v>
      </c>
      <c r="Z6787" s="12">
        <v>11663.18842</v>
      </c>
      <c r="AA6787" s="12">
        <v>8492.5079239999995</v>
      </c>
      <c r="AB6787" s="12">
        <v>2016.8254099999999</v>
      </c>
      <c r="AC6787" s="12">
        <v>1143.5077839999999</v>
      </c>
      <c r="AD6787" s="12">
        <v>100.1076533</v>
      </c>
      <c r="AE6787" s="12">
        <v>1456.8152769999999</v>
      </c>
    </row>
    <row r="6788" spans="1:31" x14ac:dyDescent="0.35">
      <c r="A6788" s="13">
        <v>2027</v>
      </c>
      <c r="B6788" s="13">
        <v>10</v>
      </c>
      <c r="C6788" s="13">
        <v>10</v>
      </c>
      <c r="D6788" s="13">
        <v>19</v>
      </c>
      <c r="E6788" s="13" t="s">
        <v>8531</v>
      </c>
      <c r="F6788" s="12">
        <v>4015.4259630000001</v>
      </c>
      <c r="G6788" s="12">
        <v>14578.218070000001</v>
      </c>
      <c r="H6788" s="12">
        <v>2024.9508519999999</v>
      </c>
      <c r="I6788" s="12">
        <v>513.42818160000002</v>
      </c>
      <c r="J6788" s="12">
        <v>2730.8906910000001</v>
      </c>
      <c r="K6788" s="12">
        <v>4022.1522030000001</v>
      </c>
      <c r="L6788" s="12">
        <v>4198.8131320000002</v>
      </c>
      <c r="M6788" s="12">
        <v>5194.8581519999998</v>
      </c>
      <c r="N6788" s="12">
        <v>2628.0703629999998</v>
      </c>
      <c r="O6788" s="12">
        <v>2757.7977139999998</v>
      </c>
      <c r="P6788" s="12">
        <v>5139.0722169999999</v>
      </c>
      <c r="Q6788" s="12">
        <v>16938.299129999999</v>
      </c>
      <c r="R6788" s="12">
        <v>3349.5415969999999</v>
      </c>
      <c r="S6788" s="12">
        <v>2321.5410489999999</v>
      </c>
      <c r="T6788" s="12">
        <v>3775.511614</v>
      </c>
      <c r="U6788" s="12">
        <v>1858.823296</v>
      </c>
      <c r="V6788" s="12">
        <v>389.77237600000001</v>
      </c>
      <c r="W6788" s="12">
        <v>3818.2031480000001</v>
      </c>
      <c r="X6788" s="12">
        <v>957.68107399999997</v>
      </c>
      <c r="Y6788" s="12">
        <v>15643.882809999999</v>
      </c>
      <c r="Z6788" s="12">
        <v>11683.92416</v>
      </c>
      <c r="AA6788" s="12">
        <v>8507.6065749999998</v>
      </c>
      <c r="AB6788" s="12">
        <v>2043.9477890000001</v>
      </c>
      <c r="AC6788" s="12">
        <v>1158.8857390000001</v>
      </c>
      <c r="AD6788" s="12">
        <v>98.790324510000005</v>
      </c>
      <c r="AE6788" s="12">
        <v>1437.644867</v>
      </c>
    </row>
    <row r="6789" spans="1:31" x14ac:dyDescent="0.35">
      <c r="A6789" s="13">
        <v>2027</v>
      </c>
      <c r="B6789" s="13">
        <v>10</v>
      </c>
      <c r="C6789" s="13">
        <v>10</v>
      </c>
      <c r="D6789" s="13">
        <v>20</v>
      </c>
      <c r="E6789" s="13" t="s">
        <v>8531</v>
      </c>
      <c r="F6789" s="12">
        <v>3885.3588220000001</v>
      </c>
      <c r="G6789" s="12">
        <v>14211.85032</v>
      </c>
      <c r="H6789" s="12">
        <v>1974.305212</v>
      </c>
      <c r="I6789" s="12">
        <v>488.70348369999999</v>
      </c>
      <c r="J6789" s="12">
        <v>2708.9567430000002</v>
      </c>
      <c r="K6789" s="12">
        <v>3913.7671409999998</v>
      </c>
      <c r="L6789" s="12">
        <v>4035.4221630000002</v>
      </c>
      <c r="M6789" s="12">
        <v>5151.6795279999997</v>
      </c>
      <c r="N6789" s="12">
        <v>2581.522395</v>
      </c>
      <c r="O6789" s="12">
        <v>2665.1159659999998</v>
      </c>
      <c r="P6789" s="12">
        <v>5058.6820100000004</v>
      </c>
      <c r="Q6789" s="12">
        <v>16381.29565</v>
      </c>
      <c r="R6789" s="12">
        <v>3247.108322</v>
      </c>
      <c r="S6789" s="12">
        <v>2301.975023</v>
      </c>
      <c r="T6789" s="12">
        <v>3639.4571139999998</v>
      </c>
      <c r="U6789" s="12">
        <v>1829.32898</v>
      </c>
      <c r="V6789" s="12">
        <v>380.6742471</v>
      </c>
      <c r="W6789" s="12">
        <v>3646.8450670000002</v>
      </c>
      <c r="X6789" s="12">
        <v>931.7582463</v>
      </c>
      <c r="Y6789" s="12">
        <v>15212.14825</v>
      </c>
      <c r="Z6789" s="12">
        <v>11550.45241</v>
      </c>
      <c r="AA6789" s="12">
        <v>8410.4196100000008</v>
      </c>
      <c r="AB6789" s="12">
        <v>1951.5364979999999</v>
      </c>
      <c r="AC6789" s="12">
        <v>1106.490014</v>
      </c>
      <c r="AD6789" s="12">
        <v>94.094984190000005</v>
      </c>
      <c r="AE6789" s="12">
        <v>1369.3159900000001</v>
      </c>
    </row>
    <row r="6790" spans="1:31" x14ac:dyDescent="0.35">
      <c r="A6790" s="13">
        <v>2027</v>
      </c>
      <c r="B6790" s="13">
        <v>10</v>
      </c>
      <c r="C6790" s="13">
        <v>10</v>
      </c>
      <c r="D6790" s="13">
        <v>21</v>
      </c>
      <c r="E6790" s="13" t="s">
        <v>8531</v>
      </c>
      <c r="F6790" s="12">
        <v>3737.1442360000001</v>
      </c>
      <c r="G6790" s="12">
        <v>13386.61025</v>
      </c>
      <c r="H6790" s="12">
        <v>1892.965895</v>
      </c>
      <c r="I6790" s="12">
        <v>448.99434220000001</v>
      </c>
      <c r="J6790" s="12">
        <v>2669.35898</v>
      </c>
      <c r="K6790" s="12">
        <v>3746.9647610000002</v>
      </c>
      <c r="L6790" s="12">
        <v>3831.0410619999998</v>
      </c>
      <c r="M6790" s="12">
        <v>4887.6433070000003</v>
      </c>
      <c r="N6790" s="12">
        <v>2440.9637640000001</v>
      </c>
      <c r="O6790" s="12">
        <v>2512.189472</v>
      </c>
      <c r="P6790" s="12">
        <v>4876.6498140000003</v>
      </c>
      <c r="Q6790" s="12">
        <v>15424.809240000001</v>
      </c>
      <c r="R6790" s="12">
        <v>3064.6476889999999</v>
      </c>
      <c r="S6790" s="12">
        <v>2204.7289270000001</v>
      </c>
      <c r="T6790" s="12">
        <v>3499.981045</v>
      </c>
      <c r="U6790" s="12">
        <v>1703.2306799999999</v>
      </c>
      <c r="V6790" s="12">
        <v>365.8097861</v>
      </c>
      <c r="W6790" s="12">
        <v>3365.2450789999998</v>
      </c>
      <c r="X6790" s="12">
        <v>893.66762719999997</v>
      </c>
      <c r="Y6790" s="12">
        <v>14096.890240000001</v>
      </c>
      <c r="Z6790" s="12">
        <v>11229.095079999999</v>
      </c>
      <c r="AA6790" s="12">
        <v>8176.4244429999999</v>
      </c>
      <c r="AB6790" s="12">
        <v>1863.1851899999999</v>
      </c>
      <c r="AC6790" s="12">
        <v>1056.396234</v>
      </c>
      <c r="AD6790" s="12">
        <v>87.260345689999994</v>
      </c>
      <c r="AE6790" s="12">
        <v>1269.8550049999999</v>
      </c>
    </row>
    <row r="6791" spans="1:31" x14ac:dyDescent="0.35">
      <c r="A6791" s="13">
        <v>2027</v>
      </c>
      <c r="B6791" s="13">
        <v>10</v>
      </c>
      <c r="C6791" s="13">
        <v>10</v>
      </c>
      <c r="D6791" s="13">
        <v>22</v>
      </c>
      <c r="E6791" s="13" t="s">
        <v>8531</v>
      </c>
      <c r="F6791" s="12">
        <v>3500.3448579999999</v>
      </c>
      <c r="G6791" s="12">
        <v>12130.7898</v>
      </c>
      <c r="H6791" s="12">
        <v>1801.139036</v>
      </c>
      <c r="I6791" s="12">
        <v>404.16538980000001</v>
      </c>
      <c r="J6791" s="12">
        <v>2541.442845</v>
      </c>
      <c r="K6791" s="12">
        <v>3525.0508989999998</v>
      </c>
      <c r="L6791" s="12">
        <v>3463.8396290000001</v>
      </c>
      <c r="M6791" s="12">
        <v>4650.4071299999996</v>
      </c>
      <c r="N6791" s="12">
        <v>2233.471677</v>
      </c>
      <c r="O6791" s="12">
        <v>2271.216449</v>
      </c>
      <c r="P6791" s="12">
        <v>4594.3604770000002</v>
      </c>
      <c r="Q6791" s="12">
        <v>13895.35008</v>
      </c>
      <c r="R6791" s="12">
        <v>2749.1657949999999</v>
      </c>
      <c r="S6791" s="12">
        <v>2080.5555370000002</v>
      </c>
      <c r="T6791" s="12">
        <v>3273.4758059999999</v>
      </c>
      <c r="U6791" s="12">
        <v>1551.2725700000001</v>
      </c>
      <c r="V6791" s="12">
        <v>344.79453330000001</v>
      </c>
      <c r="W6791" s="12">
        <v>3069.366352</v>
      </c>
      <c r="X6791" s="12">
        <v>825.24480600000004</v>
      </c>
      <c r="Y6791" s="12">
        <v>12673.419970000001</v>
      </c>
      <c r="Z6791" s="12">
        <v>10771.67402</v>
      </c>
      <c r="AA6791" s="12">
        <v>7843.3549789999997</v>
      </c>
      <c r="AB6791" s="12">
        <v>1749.3357860000001</v>
      </c>
      <c r="AC6791" s="12">
        <v>991.84544089999997</v>
      </c>
      <c r="AD6791" s="12">
        <v>80.144227209999997</v>
      </c>
      <c r="AE6791" s="12">
        <v>1166.297787</v>
      </c>
    </row>
    <row r="6792" spans="1:31" x14ac:dyDescent="0.35">
      <c r="A6792" s="13">
        <v>2027</v>
      </c>
      <c r="B6792" s="13">
        <v>10</v>
      </c>
      <c r="C6792" s="13">
        <v>10</v>
      </c>
      <c r="D6792" s="13">
        <v>23</v>
      </c>
      <c r="E6792" s="13" t="s">
        <v>8531</v>
      </c>
      <c r="F6792" s="12">
        <v>3297.6838109999999</v>
      </c>
      <c r="G6792" s="12">
        <v>10854.21256</v>
      </c>
      <c r="H6792" s="12">
        <v>1698.568317</v>
      </c>
      <c r="I6792" s="12">
        <v>354.09185780000001</v>
      </c>
      <c r="J6792" s="12">
        <v>2422.0669739999998</v>
      </c>
      <c r="K6792" s="12">
        <v>3256.8442460000001</v>
      </c>
      <c r="L6792" s="12">
        <v>3062.4784979999999</v>
      </c>
      <c r="M6792" s="12">
        <v>4506.9742800000004</v>
      </c>
      <c r="N6792" s="12">
        <v>2039.3673659999999</v>
      </c>
      <c r="O6792" s="12">
        <v>2021.7927890000001</v>
      </c>
      <c r="P6792" s="12">
        <v>4296.3633019999997</v>
      </c>
      <c r="Q6792" s="12">
        <v>12217.50656</v>
      </c>
      <c r="R6792" s="12">
        <v>2409.1434340000001</v>
      </c>
      <c r="S6792" s="12">
        <v>1934.4912810000001</v>
      </c>
      <c r="T6792" s="12">
        <v>3049.2510520000001</v>
      </c>
      <c r="U6792" s="12">
        <v>1414.9154289999999</v>
      </c>
      <c r="V6792" s="12">
        <v>324.5481059</v>
      </c>
      <c r="W6792" s="12">
        <v>2843.7437770000001</v>
      </c>
      <c r="X6792" s="12">
        <v>760.34883390000005</v>
      </c>
      <c r="Y6792" s="12">
        <v>11169.44354</v>
      </c>
      <c r="Z6792" s="12">
        <v>10202.810030000001</v>
      </c>
      <c r="AA6792" s="12">
        <v>7429.138747</v>
      </c>
      <c r="AB6792" s="12">
        <v>1612.74836</v>
      </c>
      <c r="AC6792" s="12">
        <v>914.40255290000005</v>
      </c>
      <c r="AD6792" s="12">
        <v>75.539020910000005</v>
      </c>
      <c r="AE6792" s="12">
        <v>1099.2805840000001</v>
      </c>
    </row>
    <row r="6793" spans="1:31" x14ac:dyDescent="0.35">
      <c r="A6793" s="13">
        <v>2027</v>
      </c>
      <c r="B6793" s="13">
        <v>10</v>
      </c>
      <c r="C6793" s="13">
        <v>10</v>
      </c>
      <c r="D6793" s="13">
        <v>24</v>
      </c>
      <c r="E6793" s="13" t="s">
        <v>8531</v>
      </c>
      <c r="F6793" s="12">
        <v>3145.5788349999998</v>
      </c>
      <c r="G6793" s="12">
        <v>9796.6813910000001</v>
      </c>
      <c r="H6793" s="12">
        <v>1632.959777</v>
      </c>
      <c r="I6793" s="12">
        <v>322.06223749999998</v>
      </c>
      <c r="J6793" s="12">
        <v>2315.1145280000001</v>
      </c>
      <c r="K6793" s="12">
        <v>3048.1571389999999</v>
      </c>
      <c r="L6793" s="12">
        <v>2685.597749</v>
      </c>
      <c r="M6793" s="12">
        <v>4264.7755310000002</v>
      </c>
      <c r="N6793" s="12">
        <v>1843.133034</v>
      </c>
      <c r="O6793" s="12">
        <v>1873.773193</v>
      </c>
      <c r="P6793" s="12">
        <v>4090.305836</v>
      </c>
      <c r="Q6793" s="12">
        <v>10770.21876</v>
      </c>
      <c r="R6793" s="12">
        <v>2068.40879</v>
      </c>
      <c r="S6793" s="12">
        <v>1797.7263840000001</v>
      </c>
      <c r="T6793" s="12">
        <v>2886.5925990000001</v>
      </c>
      <c r="U6793" s="12">
        <v>1364.049025</v>
      </c>
      <c r="V6793" s="12">
        <v>311.6698323</v>
      </c>
      <c r="W6793" s="12">
        <v>2861.452131</v>
      </c>
      <c r="X6793" s="12">
        <v>724.37410720000003</v>
      </c>
      <c r="Y6793" s="12">
        <v>10121.231589999999</v>
      </c>
      <c r="Z6793" s="12">
        <v>9740.2050429999999</v>
      </c>
      <c r="AA6793" s="12">
        <v>7092.294621</v>
      </c>
      <c r="AB6793" s="12">
        <v>1516.6014620000001</v>
      </c>
      <c r="AC6793" s="12">
        <v>859.88879780000002</v>
      </c>
      <c r="AD6793" s="12">
        <v>73.399659790000001</v>
      </c>
      <c r="AE6793" s="12">
        <v>1068.1475600000001</v>
      </c>
    </row>
    <row r="6794" spans="1:31" x14ac:dyDescent="0.35">
      <c r="A6794" s="13">
        <v>2027</v>
      </c>
      <c r="B6794" s="13">
        <v>10</v>
      </c>
      <c r="C6794" s="13">
        <v>11</v>
      </c>
      <c r="D6794" s="13">
        <v>1</v>
      </c>
      <c r="E6794" s="13" t="s">
        <v>8531</v>
      </c>
      <c r="F6794" s="12">
        <v>3017.6732050000001</v>
      </c>
      <c r="G6794" s="12">
        <v>9396.3352369999993</v>
      </c>
      <c r="H6794" s="12">
        <v>1594.0800469999999</v>
      </c>
      <c r="I6794" s="12">
        <v>303.08177970000003</v>
      </c>
      <c r="J6794" s="12">
        <v>2249.5061700000001</v>
      </c>
      <c r="K6794" s="12">
        <v>2883.9257750000002</v>
      </c>
      <c r="L6794" s="12">
        <v>2460.7221199999999</v>
      </c>
      <c r="M6794" s="12">
        <v>4324.8290569999999</v>
      </c>
      <c r="N6794" s="12">
        <v>1739.38699</v>
      </c>
      <c r="O6794" s="12">
        <v>1766.099072</v>
      </c>
      <c r="P6794" s="12">
        <v>3975.2648469999999</v>
      </c>
      <c r="Q6794" s="12">
        <v>9932.4376580000007</v>
      </c>
      <c r="R6794" s="12">
        <v>1873.4992769999999</v>
      </c>
      <c r="S6794" s="12">
        <v>1701.2546560000001</v>
      </c>
      <c r="T6794" s="12">
        <v>2782.4614919999999</v>
      </c>
      <c r="U6794" s="12">
        <v>1334.554709</v>
      </c>
      <c r="V6794" s="12">
        <v>302.57170339999999</v>
      </c>
      <c r="W6794" s="12">
        <v>2783.199204</v>
      </c>
      <c r="X6794" s="12">
        <v>702.24256089999994</v>
      </c>
      <c r="Y6794" s="12">
        <v>9614.3560600000001</v>
      </c>
      <c r="Z6794" s="12">
        <v>9194.6687550000006</v>
      </c>
      <c r="AA6794" s="12">
        <v>6695.0643710000004</v>
      </c>
      <c r="AB6794" s="12">
        <v>1465.117743</v>
      </c>
      <c r="AC6794" s="12">
        <v>830.69835169999999</v>
      </c>
      <c r="AD6794" s="12">
        <v>72.397548270000001</v>
      </c>
      <c r="AE6794" s="12">
        <v>1053.5643459999999</v>
      </c>
    </row>
    <row r="6795" spans="1:31" x14ac:dyDescent="0.35">
      <c r="A6795" s="13">
        <v>2027</v>
      </c>
      <c r="B6795" s="13">
        <v>10</v>
      </c>
      <c r="C6795" s="13">
        <v>11</v>
      </c>
      <c r="D6795" s="13">
        <v>2</v>
      </c>
      <c r="E6795" s="13" t="s">
        <v>8531</v>
      </c>
      <c r="F6795" s="12">
        <v>2961.9304980000002</v>
      </c>
      <c r="G6795" s="12">
        <v>9260.3631000000005</v>
      </c>
      <c r="H6795" s="12">
        <v>1568.1180440000001</v>
      </c>
      <c r="I6795" s="12">
        <v>290.40721619999999</v>
      </c>
      <c r="J6795" s="12">
        <v>2197.097303</v>
      </c>
      <c r="K6795" s="12">
        <v>2754.5992040000001</v>
      </c>
      <c r="L6795" s="12">
        <v>2283.098571</v>
      </c>
      <c r="M6795" s="12">
        <v>4351.1334150000002</v>
      </c>
      <c r="N6795" s="12">
        <v>1720.5249610000001</v>
      </c>
      <c r="O6795" s="12">
        <v>1725.2090490000001</v>
      </c>
      <c r="P6795" s="12">
        <v>3914.7415729999998</v>
      </c>
      <c r="Q6795" s="12">
        <v>9151.7300689999993</v>
      </c>
      <c r="R6795" s="12">
        <v>1780.313052</v>
      </c>
      <c r="S6795" s="12">
        <v>1663.866886</v>
      </c>
      <c r="T6795" s="12">
        <v>2737.2361219999998</v>
      </c>
      <c r="U6795" s="12">
        <v>1323.8680690000001</v>
      </c>
      <c r="V6795" s="12">
        <v>299.07985639999998</v>
      </c>
      <c r="W6795" s="12">
        <v>2762.6347259999998</v>
      </c>
      <c r="X6795" s="12">
        <v>687.51750579999998</v>
      </c>
      <c r="Y6795" s="12">
        <v>9435.3632749999997</v>
      </c>
      <c r="Z6795" s="12">
        <v>8962.7197259999994</v>
      </c>
      <c r="AA6795" s="12">
        <v>6526.1715350000004</v>
      </c>
      <c r="AB6795" s="12">
        <v>1429.7122489999999</v>
      </c>
      <c r="AC6795" s="12">
        <v>810.62400209999998</v>
      </c>
      <c r="AD6795" s="12">
        <v>72.037263969999998</v>
      </c>
      <c r="AE6795" s="12">
        <v>1048.321314</v>
      </c>
    </row>
    <row r="6796" spans="1:31" x14ac:dyDescent="0.35">
      <c r="A6796" s="13">
        <v>2027</v>
      </c>
      <c r="B6796" s="13">
        <v>10</v>
      </c>
      <c r="C6796" s="13">
        <v>11</v>
      </c>
      <c r="D6796" s="13">
        <v>3</v>
      </c>
      <c r="E6796" s="13" t="s">
        <v>8531</v>
      </c>
      <c r="F6796" s="12">
        <v>2897.5458760000001</v>
      </c>
      <c r="G6796" s="12">
        <v>9284.9108620000006</v>
      </c>
      <c r="H6796" s="12">
        <v>1562.363247</v>
      </c>
      <c r="I6796" s="12">
        <v>287.59767570000002</v>
      </c>
      <c r="J6796" s="12">
        <v>2192.8271719999998</v>
      </c>
      <c r="K6796" s="12">
        <v>2694.711393</v>
      </c>
      <c r="L6796" s="12">
        <v>2189.1628949999999</v>
      </c>
      <c r="M6796" s="12">
        <v>4433.5207330000003</v>
      </c>
      <c r="N6796" s="12">
        <v>1703.4869590000001</v>
      </c>
      <c r="O6796" s="12">
        <v>1684.0473469999999</v>
      </c>
      <c r="P6796" s="12">
        <v>3894.413024</v>
      </c>
      <c r="Q6796" s="12">
        <v>8670.0637900000002</v>
      </c>
      <c r="R6796" s="12">
        <v>1722.3389110000001</v>
      </c>
      <c r="S6796" s="12">
        <v>1650.6939520000001</v>
      </c>
      <c r="T6796" s="12">
        <v>2691.2505919999999</v>
      </c>
      <c r="U6796" s="12">
        <v>1350.1568689999999</v>
      </c>
      <c r="V6796" s="12">
        <v>298.66340539999999</v>
      </c>
      <c r="W6796" s="12">
        <v>2831.1779580000002</v>
      </c>
      <c r="X6796" s="12">
        <v>694.21873559999995</v>
      </c>
      <c r="Y6796" s="12">
        <v>9372.5346370000007</v>
      </c>
      <c r="Z6796" s="12">
        <v>8821.4778999999999</v>
      </c>
      <c r="AA6796" s="12">
        <v>6423.3268170000001</v>
      </c>
      <c r="AB6796" s="12">
        <v>1417.044294</v>
      </c>
      <c r="AC6796" s="12">
        <v>803.44147410000005</v>
      </c>
      <c r="AD6796" s="12">
        <v>72.791632820000004</v>
      </c>
      <c r="AE6796" s="12">
        <v>1059.299256</v>
      </c>
    </row>
    <row r="6797" spans="1:31" x14ac:dyDescent="0.35">
      <c r="A6797" s="13">
        <v>2027</v>
      </c>
      <c r="B6797" s="13">
        <v>10</v>
      </c>
      <c r="C6797" s="13">
        <v>11</v>
      </c>
      <c r="D6797" s="13">
        <v>4</v>
      </c>
      <c r="E6797" s="13" t="s">
        <v>8531</v>
      </c>
      <c r="F6797" s="12">
        <v>2973.597538</v>
      </c>
      <c r="G6797" s="12">
        <v>9741.9227989999999</v>
      </c>
      <c r="H6797" s="12">
        <v>1573.4899740000001</v>
      </c>
      <c r="I6797" s="12">
        <v>293.02950600000003</v>
      </c>
      <c r="J6797" s="12">
        <v>2216.3139590000001</v>
      </c>
      <c r="K6797" s="12">
        <v>2676.3408979999999</v>
      </c>
      <c r="L6797" s="12">
        <v>2161.8368569999998</v>
      </c>
      <c r="M6797" s="12">
        <v>4706.4900900000002</v>
      </c>
      <c r="N6797" s="12">
        <v>1754.5998790000001</v>
      </c>
      <c r="O6797" s="12">
        <v>1735.022845</v>
      </c>
      <c r="P6797" s="12">
        <v>3976.6512120000002</v>
      </c>
      <c r="Q6797" s="12">
        <v>8606.1452140000001</v>
      </c>
      <c r="R6797" s="12">
        <v>1759.6844000000001</v>
      </c>
      <c r="S6797" s="12">
        <v>1670.0653</v>
      </c>
      <c r="T6797" s="12">
        <v>2780.9411690000002</v>
      </c>
      <c r="U6797" s="12">
        <v>1399.099964</v>
      </c>
      <c r="V6797" s="12">
        <v>302.44364439999998</v>
      </c>
      <c r="W6797" s="12">
        <v>3024.241837</v>
      </c>
      <c r="X6797" s="12">
        <v>713.61694690000002</v>
      </c>
      <c r="Y6797" s="12">
        <v>9571.2260800000004</v>
      </c>
      <c r="Z6797" s="12">
        <v>8908.2942399999993</v>
      </c>
      <c r="AA6797" s="12">
        <v>6486.5418170000003</v>
      </c>
      <c r="AB6797" s="12">
        <v>1424.515028</v>
      </c>
      <c r="AC6797" s="12">
        <v>807.67726100000004</v>
      </c>
      <c r="AD6797" s="12">
        <v>77.149159400000002</v>
      </c>
      <c r="AE6797" s="12">
        <v>1122.7121030000001</v>
      </c>
    </row>
    <row r="6798" spans="1:31" x14ac:dyDescent="0.35">
      <c r="A6798" s="13">
        <v>2027</v>
      </c>
      <c r="B6798" s="13">
        <v>10</v>
      </c>
      <c r="C6798" s="13">
        <v>11</v>
      </c>
      <c r="D6798" s="13">
        <v>5</v>
      </c>
      <c r="E6798" s="13" t="s">
        <v>8531</v>
      </c>
      <c r="F6798" s="12">
        <v>3149.9002059999998</v>
      </c>
      <c r="G6798" s="12">
        <v>11022.27932</v>
      </c>
      <c r="H6798" s="12">
        <v>1608.6600800000001</v>
      </c>
      <c r="I6798" s="12">
        <v>310.19945139999999</v>
      </c>
      <c r="J6798" s="12">
        <v>2332.0015699999999</v>
      </c>
      <c r="K6798" s="12">
        <v>2802.729045</v>
      </c>
      <c r="L6798" s="12">
        <v>2258.0486270000001</v>
      </c>
      <c r="M6798" s="12">
        <v>4994.3490659999998</v>
      </c>
      <c r="N6798" s="12">
        <v>1973.3475510000001</v>
      </c>
      <c r="O6798" s="12">
        <v>1920.659212</v>
      </c>
      <c r="P6798" s="12">
        <v>4185.0182750000004</v>
      </c>
      <c r="Q6798" s="12">
        <v>9551.2162580000004</v>
      </c>
      <c r="R6798" s="12">
        <v>1915.825006</v>
      </c>
      <c r="S6798" s="12">
        <v>1762.8563939999999</v>
      </c>
      <c r="T6798" s="12">
        <v>2984.2640240000001</v>
      </c>
      <c r="U6798" s="12">
        <v>1520.068248</v>
      </c>
      <c r="V6798" s="12">
        <v>314.90546699999999</v>
      </c>
      <c r="W6798" s="12">
        <v>3357.8199079999999</v>
      </c>
      <c r="X6798" s="12">
        <v>757.26281389999997</v>
      </c>
      <c r="Y6798" s="12">
        <v>10122.558870000001</v>
      </c>
      <c r="Z6798" s="12">
        <v>9184.3067109999993</v>
      </c>
      <c r="AA6798" s="12">
        <v>6687.5192870000001</v>
      </c>
      <c r="AB6798" s="12">
        <v>1490.290984</v>
      </c>
      <c r="AC6798" s="12">
        <v>844.97117690000005</v>
      </c>
      <c r="AD6798" s="12">
        <v>86.404639009999997</v>
      </c>
      <c r="AE6798" s="12">
        <v>1257.402345</v>
      </c>
    </row>
    <row r="6799" spans="1:31" x14ac:dyDescent="0.35">
      <c r="A6799" s="13">
        <v>2027</v>
      </c>
      <c r="B6799" s="13">
        <v>10</v>
      </c>
      <c r="C6799" s="13">
        <v>11</v>
      </c>
      <c r="D6799" s="13">
        <v>6</v>
      </c>
      <c r="E6799" s="13" t="s">
        <v>8531</v>
      </c>
      <c r="F6799" s="12">
        <v>3434.6639890000001</v>
      </c>
      <c r="G6799" s="12">
        <v>13133.56237</v>
      </c>
      <c r="H6799" s="12">
        <v>1668.641445</v>
      </c>
      <c r="I6799" s="12">
        <v>339.48181790000001</v>
      </c>
      <c r="J6799" s="12">
        <v>2484.7638470000002</v>
      </c>
      <c r="K6799" s="12">
        <v>3104.3699980000001</v>
      </c>
      <c r="L6799" s="12">
        <v>2464.1373370000001</v>
      </c>
      <c r="M6799" s="12">
        <v>5081.6995900000002</v>
      </c>
      <c r="N6799" s="12">
        <v>2436.7037209999999</v>
      </c>
      <c r="O6799" s="12">
        <v>2278.303926</v>
      </c>
      <c r="P6799" s="12">
        <v>4543.5394829999996</v>
      </c>
      <c r="Q6799" s="12">
        <v>11274.71902</v>
      </c>
      <c r="R6799" s="12">
        <v>2242.688502</v>
      </c>
      <c r="S6799" s="12">
        <v>1924.805173</v>
      </c>
      <c r="T6799" s="12">
        <v>3214.9493050000001</v>
      </c>
      <c r="U6799" s="12">
        <v>1663.6920190000001</v>
      </c>
      <c r="V6799" s="12">
        <v>339.15626020000002</v>
      </c>
      <c r="W6799" s="12">
        <v>3554.88123</v>
      </c>
      <c r="X6799" s="12">
        <v>822.51157939999996</v>
      </c>
      <c r="Y6799" s="12">
        <v>11578.40321</v>
      </c>
      <c r="Z6799" s="12">
        <v>10007.14272</v>
      </c>
      <c r="AA6799" s="12">
        <v>7286.6643100000001</v>
      </c>
      <c r="AB6799" s="12">
        <v>1628.3400220000001</v>
      </c>
      <c r="AC6799" s="12">
        <v>923.24277619999998</v>
      </c>
      <c r="AD6799" s="12">
        <v>95.018291390000002</v>
      </c>
      <c r="AE6799" s="12">
        <v>1382.7524060000001</v>
      </c>
    </row>
    <row r="6800" spans="1:31" x14ac:dyDescent="0.35">
      <c r="A6800" s="13">
        <v>2027</v>
      </c>
      <c r="B6800" s="13">
        <v>10</v>
      </c>
      <c r="C6800" s="13">
        <v>11</v>
      </c>
      <c r="D6800" s="13">
        <v>7</v>
      </c>
      <c r="E6800" s="13" t="s">
        <v>8531</v>
      </c>
      <c r="F6800" s="12">
        <v>3602.7565490000002</v>
      </c>
      <c r="G6800" s="12">
        <v>14634.872149999999</v>
      </c>
      <c r="H6800" s="12">
        <v>1729.0067489999999</v>
      </c>
      <c r="I6800" s="12">
        <v>368.95153260000001</v>
      </c>
      <c r="J6800" s="12">
        <v>2592.2988730000002</v>
      </c>
      <c r="K6800" s="12">
        <v>3302.4022169999998</v>
      </c>
      <c r="L6800" s="12">
        <v>2589.9544649999998</v>
      </c>
      <c r="M6800" s="12">
        <v>5146.7163209999999</v>
      </c>
      <c r="N6800" s="12">
        <v>2759.806169</v>
      </c>
      <c r="O6800" s="12">
        <v>2562.6204210000001</v>
      </c>
      <c r="P6800" s="12">
        <v>4787.4813169999998</v>
      </c>
      <c r="Q6800" s="12">
        <v>12468.616029999999</v>
      </c>
      <c r="R6800" s="12">
        <v>2461.7823410000001</v>
      </c>
      <c r="S6800" s="12">
        <v>2069.5136339999999</v>
      </c>
      <c r="T6800" s="12">
        <v>3252.573907</v>
      </c>
      <c r="U6800" s="12">
        <v>1685.491906</v>
      </c>
      <c r="V6800" s="12">
        <v>348.57467800000001</v>
      </c>
      <c r="W6800" s="12">
        <v>3662.8386129999999</v>
      </c>
      <c r="X6800" s="12">
        <v>887.4064674</v>
      </c>
      <c r="Y6800" s="12">
        <v>12841.72551</v>
      </c>
      <c r="Z6800" s="12">
        <v>11054.15768</v>
      </c>
      <c r="AA6800" s="12">
        <v>8049.0444159999997</v>
      </c>
      <c r="AB6800" s="12">
        <v>1712.630866</v>
      </c>
      <c r="AC6800" s="12">
        <v>971.0343378</v>
      </c>
      <c r="AD6800" s="12">
        <v>96.380687210000005</v>
      </c>
      <c r="AE6800" s="12">
        <v>1402.578653</v>
      </c>
    </row>
    <row r="6801" spans="1:31" x14ac:dyDescent="0.35">
      <c r="A6801" s="13">
        <v>2027</v>
      </c>
      <c r="B6801" s="13">
        <v>10</v>
      </c>
      <c r="C6801" s="13">
        <v>11</v>
      </c>
      <c r="D6801" s="13">
        <v>8</v>
      </c>
      <c r="E6801" s="13" t="s">
        <v>8531</v>
      </c>
      <c r="F6801" s="12">
        <v>3710.3523989999999</v>
      </c>
      <c r="G6801" s="12">
        <v>14810.497460000001</v>
      </c>
      <c r="H6801" s="12">
        <v>1791.0354319999999</v>
      </c>
      <c r="I6801" s="12">
        <v>399.23292709999998</v>
      </c>
      <c r="J6801" s="12">
        <v>2652.0835510000002</v>
      </c>
      <c r="K6801" s="12">
        <v>3527.6227680000002</v>
      </c>
      <c r="L6801" s="12">
        <v>2727.1574430000001</v>
      </c>
      <c r="M6801" s="12">
        <v>5190.3912659999996</v>
      </c>
      <c r="N6801" s="12">
        <v>2808.180335</v>
      </c>
      <c r="O6801" s="12">
        <v>2591.5148770000001</v>
      </c>
      <c r="P6801" s="12">
        <v>4869.7195060000004</v>
      </c>
      <c r="Q6801" s="12">
        <v>13792.624970000001</v>
      </c>
      <c r="R6801" s="12">
        <v>2686.9236970000002</v>
      </c>
      <c r="S6801" s="12">
        <v>2126.6603700000001</v>
      </c>
      <c r="T6801" s="12">
        <v>3277.2766120000001</v>
      </c>
      <c r="U6801" s="12">
        <v>1710.284005</v>
      </c>
      <c r="V6801" s="12">
        <v>354.30911320000001</v>
      </c>
      <c r="W6801" s="12">
        <v>3743.9476650000001</v>
      </c>
      <c r="X6801" s="12">
        <v>933.78566950000004</v>
      </c>
      <c r="Y6801" s="12">
        <v>13703.72637</v>
      </c>
      <c r="Z6801" s="12">
        <v>11340.53219</v>
      </c>
      <c r="AA6801" s="12">
        <v>8257.5669710000002</v>
      </c>
      <c r="AB6801" s="12">
        <v>1744.6256089999999</v>
      </c>
      <c r="AC6801" s="12">
        <v>989.174846</v>
      </c>
      <c r="AD6801" s="12">
        <v>96.741034459999995</v>
      </c>
      <c r="AE6801" s="12">
        <v>1407.8226010000001</v>
      </c>
    </row>
    <row r="6802" spans="1:31" x14ac:dyDescent="0.35">
      <c r="A6802" s="13">
        <v>2027</v>
      </c>
      <c r="B6802" s="13">
        <v>10</v>
      </c>
      <c r="C6802" s="13">
        <v>11</v>
      </c>
      <c r="D6802" s="13">
        <v>9</v>
      </c>
      <c r="E6802" s="13" t="s">
        <v>8531</v>
      </c>
      <c r="F6802" s="12">
        <v>3790.7262569999998</v>
      </c>
      <c r="G6802" s="12">
        <v>14689.630740000001</v>
      </c>
      <c r="H6802" s="12">
        <v>1870.9676870000001</v>
      </c>
      <c r="I6802" s="12">
        <v>438.2553527</v>
      </c>
      <c r="J6802" s="12">
        <v>2743.5076009999998</v>
      </c>
      <c r="K6802" s="12">
        <v>3726.3898079999999</v>
      </c>
      <c r="L6802" s="12">
        <v>2954.8798029999998</v>
      </c>
      <c r="M6802" s="12">
        <v>5214.2140209999998</v>
      </c>
      <c r="N6802" s="12">
        <v>2780.190572</v>
      </c>
      <c r="O6802" s="12">
        <v>2584.9731409999999</v>
      </c>
      <c r="P6802" s="12">
        <v>4902.5223059999998</v>
      </c>
      <c r="Q6802" s="12">
        <v>14922.60122</v>
      </c>
      <c r="R6802" s="12">
        <v>2869.02819</v>
      </c>
      <c r="S6802" s="12">
        <v>2146.0317180000002</v>
      </c>
      <c r="T6802" s="12">
        <v>3350.2444879999998</v>
      </c>
      <c r="U6802" s="12">
        <v>1730.8016869999999</v>
      </c>
      <c r="V6802" s="12">
        <v>362.51016909999998</v>
      </c>
      <c r="W6802" s="12">
        <v>3790.7851009999999</v>
      </c>
      <c r="X6802" s="12">
        <v>967.29236070000002</v>
      </c>
      <c r="Y6802" s="12">
        <v>14371.064630000001</v>
      </c>
      <c r="Z6802" s="12">
        <v>11409.210580000001</v>
      </c>
      <c r="AA6802" s="12">
        <v>8307.5748920000005</v>
      </c>
      <c r="AB6802" s="12">
        <v>1774.9965520000001</v>
      </c>
      <c r="AC6802" s="12">
        <v>1006.394685</v>
      </c>
      <c r="AD6802" s="12">
        <v>96.617163120000001</v>
      </c>
      <c r="AE6802" s="12">
        <v>1406.019965</v>
      </c>
    </row>
    <row r="6803" spans="1:31" x14ac:dyDescent="0.35">
      <c r="A6803" s="13">
        <v>2027</v>
      </c>
      <c r="B6803" s="13">
        <v>10</v>
      </c>
      <c r="C6803" s="13">
        <v>11</v>
      </c>
      <c r="D6803" s="13">
        <v>10</v>
      </c>
      <c r="E6803" s="13" t="s">
        <v>8531</v>
      </c>
      <c r="F6803" s="12">
        <v>3847.76521</v>
      </c>
      <c r="G6803" s="12">
        <v>14381.81257</v>
      </c>
      <c r="H6803" s="12">
        <v>1937.2164829999999</v>
      </c>
      <c r="I6803" s="12">
        <v>470.59708990000001</v>
      </c>
      <c r="J6803" s="12">
        <v>2801.545955</v>
      </c>
      <c r="K6803" s="12">
        <v>3886.9470740000002</v>
      </c>
      <c r="L6803" s="12">
        <v>3077.2806399999999</v>
      </c>
      <c r="M6803" s="12">
        <v>5217.6882649999998</v>
      </c>
      <c r="N6803" s="12">
        <v>2720.5597360000002</v>
      </c>
      <c r="O6803" s="12">
        <v>2605.9627009999999</v>
      </c>
      <c r="P6803" s="12">
        <v>4893.744017</v>
      </c>
      <c r="Q6803" s="12">
        <v>15867.67008</v>
      </c>
      <c r="R6803" s="12">
        <v>3027.3022000000001</v>
      </c>
      <c r="S6803" s="12">
        <v>2192.717979</v>
      </c>
      <c r="T6803" s="12">
        <v>3422.8322819999999</v>
      </c>
      <c r="U6803" s="12">
        <v>1772.9059520000001</v>
      </c>
      <c r="V6803" s="12">
        <v>367.21937800000001</v>
      </c>
      <c r="W6803" s="12">
        <v>3822.2005920000001</v>
      </c>
      <c r="X6803" s="12">
        <v>988.27781670000002</v>
      </c>
      <c r="Y6803" s="12">
        <v>14827.763129999999</v>
      </c>
      <c r="Z6803" s="12">
        <v>11439.015299999999</v>
      </c>
      <c r="AA6803" s="12">
        <v>8329.2770820000005</v>
      </c>
      <c r="AB6803" s="12">
        <v>1801.6318859999999</v>
      </c>
      <c r="AC6803" s="12">
        <v>1021.496494</v>
      </c>
      <c r="AD6803" s="12">
        <v>96.054203169999994</v>
      </c>
      <c r="AE6803" s="12">
        <v>1397.8274980000001</v>
      </c>
    </row>
    <row r="6804" spans="1:31" x14ac:dyDescent="0.35">
      <c r="A6804" s="13">
        <v>2027</v>
      </c>
      <c r="B6804" s="13">
        <v>10</v>
      </c>
      <c r="C6804" s="13">
        <v>11</v>
      </c>
      <c r="D6804" s="13">
        <v>11</v>
      </c>
      <c r="E6804" s="13" t="s">
        <v>8531</v>
      </c>
      <c r="F6804" s="12">
        <v>3848.1978429999999</v>
      </c>
      <c r="G6804" s="12">
        <v>14040.004290000001</v>
      </c>
      <c r="H6804" s="12">
        <v>1999.116471</v>
      </c>
      <c r="I6804" s="12">
        <v>500.81610000000001</v>
      </c>
      <c r="J6804" s="12">
        <v>2826.003001</v>
      </c>
      <c r="K6804" s="12">
        <v>3979.5326559999999</v>
      </c>
      <c r="L6804" s="12">
        <v>3193.988014</v>
      </c>
      <c r="M6804" s="12">
        <v>5221.1625100000001</v>
      </c>
      <c r="N6804" s="12">
        <v>2652.7137240000002</v>
      </c>
      <c r="O6804" s="12">
        <v>2579.7933720000001</v>
      </c>
      <c r="P6804" s="12">
        <v>4895.1303820000003</v>
      </c>
      <c r="Q6804" s="12">
        <v>16465.759239999999</v>
      </c>
      <c r="R6804" s="12">
        <v>3096.3029499999998</v>
      </c>
      <c r="S6804" s="12">
        <v>2244.6344770000001</v>
      </c>
      <c r="T6804" s="12">
        <v>3501.5013669999998</v>
      </c>
      <c r="U6804" s="12">
        <v>1822.062351</v>
      </c>
      <c r="V6804" s="12">
        <v>371.86451019999998</v>
      </c>
      <c r="W6804" s="12">
        <v>3798.2102719999998</v>
      </c>
      <c r="X6804" s="12">
        <v>1003.002113</v>
      </c>
      <c r="Y6804" s="12">
        <v>15056.606610000001</v>
      </c>
      <c r="Z6804" s="12">
        <v>11376.813910000001</v>
      </c>
      <c r="AA6804" s="12">
        <v>8283.985369</v>
      </c>
      <c r="AB6804" s="12">
        <v>1818.0349670000001</v>
      </c>
      <c r="AC6804" s="12">
        <v>1030.796779</v>
      </c>
      <c r="AD6804" s="12">
        <v>95.085828960000001</v>
      </c>
      <c r="AE6804" s="12">
        <v>1383.7352450000001</v>
      </c>
    </row>
    <row r="6805" spans="1:31" x14ac:dyDescent="0.35">
      <c r="A6805" s="13">
        <v>2027</v>
      </c>
      <c r="B6805" s="13">
        <v>10</v>
      </c>
      <c r="C6805" s="13">
        <v>11</v>
      </c>
      <c r="D6805" s="13">
        <v>12</v>
      </c>
      <c r="E6805" s="13" t="s">
        <v>8531</v>
      </c>
      <c r="F6805" s="12">
        <v>3900.4836180000002</v>
      </c>
      <c r="G6805" s="12">
        <v>13743.523950000001</v>
      </c>
      <c r="H6805" s="12">
        <v>2047.97111</v>
      </c>
      <c r="I6805" s="12">
        <v>524.66653859999997</v>
      </c>
      <c r="J6805" s="12">
        <v>2817.6562220000001</v>
      </c>
      <c r="K6805" s="12">
        <v>4017.3767290000001</v>
      </c>
      <c r="L6805" s="12">
        <v>3248.0726789999999</v>
      </c>
      <c r="M6805" s="12">
        <v>5189.8949460000003</v>
      </c>
      <c r="N6805" s="12">
        <v>2607.9908679999999</v>
      </c>
      <c r="O6805" s="12">
        <v>2549.8074350000002</v>
      </c>
      <c r="P6805" s="12">
        <v>4873.4154680000001</v>
      </c>
      <c r="Q6805" s="12">
        <v>16696.32588</v>
      </c>
      <c r="R6805" s="12">
        <v>3162.4580120000001</v>
      </c>
      <c r="S6805" s="12">
        <v>2274.0795520000001</v>
      </c>
      <c r="T6805" s="12">
        <v>3564.2087550000001</v>
      </c>
      <c r="U6805" s="12">
        <v>1846.426651</v>
      </c>
      <c r="V6805" s="12">
        <v>374.45937850000001</v>
      </c>
      <c r="W6805" s="12">
        <v>3755.3702800000001</v>
      </c>
      <c r="X6805" s="12">
        <v>1009.086551</v>
      </c>
      <c r="Y6805" s="12">
        <v>15100.17258</v>
      </c>
      <c r="Z6805" s="12">
        <v>11302.951580000001</v>
      </c>
      <c r="AA6805" s="12">
        <v>8230.2027859999998</v>
      </c>
      <c r="AB6805" s="12">
        <v>1819.3343930000001</v>
      </c>
      <c r="AC6805" s="12">
        <v>1031.533533</v>
      </c>
      <c r="AD6805" s="12">
        <v>94.387730919999996</v>
      </c>
      <c r="AE6805" s="12">
        <v>1373.5761829999999</v>
      </c>
    </row>
    <row r="6806" spans="1:31" x14ac:dyDescent="0.35">
      <c r="A6806" s="13">
        <v>2027</v>
      </c>
      <c r="B6806" s="13">
        <v>10</v>
      </c>
      <c r="C6806" s="13">
        <v>11</v>
      </c>
      <c r="D6806" s="13">
        <v>13</v>
      </c>
      <c r="E6806" s="13" t="s">
        <v>8531</v>
      </c>
      <c r="F6806" s="12">
        <v>4034.4386720000002</v>
      </c>
      <c r="G6806" s="12">
        <v>13496.139139999999</v>
      </c>
      <c r="H6806" s="12">
        <v>2113.7083440000001</v>
      </c>
      <c r="I6806" s="12">
        <v>556.75854319999996</v>
      </c>
      <c r="J6806" s="12">
        <v>2838.814104</v>
      </c>
      <c r="K6806" s="12">
        <v>4050.4427639999999</v>
      </c>
      <c r="L6806" s="12">
        <v>3352.824642</v>
      </c>
      <c r="M6806" s="12">
        <v>5185.9243809999998</v>
      </c>
      <c r="N6806" s="12">
        <v>2572.3946609999998</v>
      </c>
      <c r="O6806" s="12">
        <v>2531.8170639999998</v>
      </c>
      <c r="P6806" s="12">
        <v>4871.5674870000003</v>
      </c>
      <c r="Q6806" s="12">
        <v>16983.95838</v>
      </c>
      <c r="R6806" s="12">
        <v>3174.5507499999999</v>
      </c>
      <c r="S6806" s="12">
        <v>2274.273361</v>
      </c>
      <c r="T6806" s="12">
        <v>3619.314531</v>
      </c>
      <c r="U6806" s="12">
        <v>1831.8933919999999</v>
      </c>
      <c r="V6806" s="12">
        <v>381.31501350000002</v>
      </c>
      <c r="W6806" s="12">
        <v>3717.672822</v>
      </c>
      <c r="X6806" s="12">
        <v>1001.94395</v>
      </c>
      <c r="Y6806" s="12">
        <v>15168.01108</v>
      </c>
      <c r="Z6806" s="12">
        <v>11226.50311</v>
      </c>
      <c r="AA6806" s="12">
        <v>8174.537112</v>
      </c>
      <c r="AB6806" s="12">
        <v>1841.5844070000001</v>
      </c>
      <c r="AC6806" s="12">
        <v>1044.148936</v>
      </c>
      <c r="AD6806" s="12">
        <v>93.622095310000006</v>
      </c>
      <c r="AE6806" s="12">
        <v>1362.4342810000001</v>
      </c>
    </row>
    <row r="6807" spans="1:31" x14ac:dyDescent="0.35">
      <c r="A6807" s="13">
        <v>2027</v>
      </c>
      <c r="B6807" s="13">
        <v>10</v>
      </c>
      <c r="C6807" s="13">
        <v>11</v>
      </c>
      <c r="D6807" s="13">
        <v>14</v>
      </c>
      <c r="E6807" s="13" t="s">
        <v>8531</v>
      </c>
      <c r="F6807" s="12">
        <v>4242.2855289999998</v>
      </c>
      <c r="G6807" s="12">
        <v>13307.2922</v>
      </c>
      <c r="H6807" s="12">
        <v>2175.3520149999999</v>
      </c>
      <c r="I6807" s="12">
        <v>586.85268710000003</v>
      </c>
      <c r="J6807" s="12">
        <v>2519.7030909999999</v>
      </c>
      <c r="K6807" s="12">
        <v>4089.3882119999998</v>
      </c>
      <c r="L6807" s="12">
        <v>3433.0972980000001</v>
      </c>
      <c r="M6807" s="12">
        <v>5213.22138</v>
      </c>
      <c r="N6807" s="12">
        <v>2532.8433199999999</v>
      </c>
      <c r="O6807" s="12">
        <v>2505.3748650000002</v>
      </c>
      <c r="P6807" s="12">
        <v>4879.4217850000005</v>
      </c>
      <c r="Q6807" s="12">
        <v>17212.232769999999</v>
      </c>
      <c r="R6807" s="12">
        <v>3175.2618849999999</v>
      </c>
      <c r="S6807" s="12">
        <v>2272.7237570000002</v>
      </c>
      <c r="T6807" s="12">
        <v>3629.575863</v>
      </c>
      <c r="U6807" s="12">
        <v>1886.179807</v>
      </c>
      <c r="V6807" s="12">
        <v>385.1592349</v>
      </c>
      <c r="W6807" s="12">
        <v>3690.2547749999999</v>
      </c>
      <c r="X6807" s="12">
        <v>1009.880173</v>
      </c>
      <c r="Y6807" s="12">
        <v>15163.187459999999</v>
      </c>
      <c r="Z6807" s="12">
        <v>11148.74992</v>
      </c>
      <c r="AA6807" s="12">
        <v>8117.9214099999999</v>
      </c>
      <c r="AB6807" s="12">
        <v>1863.022522</v>
      </c>
      <c r="AC6807" s="12">
        <v>1056.3040040000001</v>
      </c>
      <c r="AD6807" s="12">
        <v>92.755058930000004</v>
      </c>
      <c r="AE6807" s="12">
        <v>1349.816746</v>
      </c>
    </row>
    <row r="6808" spans="1:31" x14ac:dyDescent="0.35">
      <c r="A6808" s="13">
        <v>2027</v>
      </c>
      <c r="B6808" s="13">
        <v>10</v>
      </c>
      <c r="C6808" s="13">
        <v>11</v>
      </c>
      <c r="D6808" s="13">
        <v>15</v>
      </c>
      <c r="E6808" s="13" t="s">
        <v>8531</v>
      </c>
      <c r="F6808" s="12">
        <v>4183.0858909999997</v>
      </c>
      <c r="G6808" s="12">
        <v>13090.11822</v>
      </c>
      <c r="H6808" s="12">
        <v>2193.6405989999998</v>
      </c>
      <c r="I6808" s="12">
        <v>595.78106649999995</v>
      </c>
      <c r="J6808" s="12">
        <v>2489.0339779999999</v>
      </c>
      <c r="K6808" s="12">
        <v>4117.3105089999999</v>
      </c>
      <c r="L6808" s="12">
        <v>3553.7894510000001</v>
      </c>
      <c r="M6808" s="12">
        <v>5175.998603</v>
      </c>
      <c r="N6808" s="12">
        <v>2489.3368449999998</v>
      </c>
      <c r="O6808" s="12">
        <v>2487.9290430000001</v>
      </c>
      <c r="P6808" s="12">
        <v>4829.0624070000003</v>
      </c>
      <c r="Q6808" s="12">
        <v>17139.186710000002</v>
      </c>
      <c r="R6808" s="12">
        <v>3153.5659559999999</v>
      </c>
      <c r="S6808" s="12">
        <v>2277.760186</v>
      </c>
      <c r="T6808" s="12">
        <v>3684.6816389999999</v>
      </c>
      <c r="U6808" s="12">
        <v>1848.3511510000001</v>
      </c>
      <c r="V6808" s="12">
        <v>387.30566099999999</v>
      </c>
      <c r="W6808" s="12">
        <v>3671.976705</v>
      </c>
      <c r="X6808" s="12">
        <v>991.45122179999998</v>
      </c>
      <c r="Y6808" s="12">
        <v>15246.228289999999</v>
      </c>
      <c r="Z6808" s="12">
        <v>11069.70948</v>
      </c>
      <c r="AA6808" s="12">
        <v>8060.3684050000002</v>
      </c>
      <c r="AB6808" s="12">
        <v>1898.1036409999999</v>
      </c>
      <c r="AC6808" s="12">
        <v>1076.194438</v>
      </c>
      <c r="AD6808" s="12">
        <v>92.743855120000006</v>
      </c>
      <c r="AE6808" s="12">
        <v>1349.653703</v>
      </c>
    </row>
    <row r="6809" spans="1:31" x14ac:dyDescent="0.35">
      <c r="A6809" s="13">
        <v>2027</v>
      </c>
      <c r="B6809" s="13">
        <v>10</v>
      </c>
      <c r="C6809" s="13">
        <v>11</v>
      </c>
      <c r="D6809" s="13">
        <v>16</v>
      </c>
      <c r="E6809" s="13" t="s">
        <v>8531</v>
      </c>
      <c r="F6809" s="12">
        <v>3918.200081</v>
      </c>
      <c r="G6809" s="12">
        <v>13214.764219999999</v>
      </c>
      <c r="H6809" s="12">
        <v>2130.205927</v>
      </c>
      <c r="I6809" s="12">
        <v>564.81285860000003</v>
      </c>
      <c r="J6809" s="12">
        <v>2493.1099159999999</v>
      </c>
      <c r="K6809" s="12">
        <v>4046.7686650000001</v>
      </c>
      <c r="L6809" s="12">
        <v>3705.2250090000002</v>
      </c>
      <c r="M6809" s="12">
        <v>5136.7899090000001</v>
      </c>
      <c r="N6809" s="12">
        <v>2493.5968870000002</v>
      </c>
      <c r="O6809" s="12">
        <v>2494.1991010000002</v>
      </c>
      <c r="P6809" s="12">
        <v>4767.1527679999999</v>
      </c>
      <c r="Q6809" s="12">
        <v>16490.875650000002</v>
      </c>
      <c r="R6809" s="12">
        <v>3048.286994</v>
      </c>
      <c r="S6809" s="12">
        <v>2247.1531260000002</v>
      </c>
      <c r="T6809" s="12">
        <v>3600.69227</v>
      </c>
      <c r="U6809" s="12">
        <v>1804.1090819999999</v>
      </c>
      <c r="V6809" s="12">
        <v>387.62604420000002</v>
      </c>
      <c r="W6809" s="12">
        <v>3632.564441</v>
      </c>
      <c r="X6809" s="12">
        <v>952.91934000000003</v>
      </c>
      <c r="Y6809" s="12">
        <v>15211.3171</v>
      </c>
      <c r="Z6809" s="12">
        <v>11161.70975</v>
      </c>
      <c r="AA6809" s="12">
        <v>8127.3580670000001</v>
      </c>
      <c r="AB6809" s="12">
        <v>1903.3003799999999</v>
      </c>
      <c r="AC6809" s="12">
        <v>1079.1409060000001</v>
      </c>
      <c r="AD6809" s="12">
        <v>92.315970309999997</v>
      </c>
      <c r="AE6809" s="12">
        <v>1343.426915</v>
      </c>
    </row>
    <row r="6810" spans="1:31" x14ac:dyDescent="0.35">
      <c r="A6810" s="13">
        <v>2027</v>
      </c>
      <c r="B6810" s="13">
        <v>10</v>
      </c>
      <c r="C6810" s="13">
        <v>11</v>
      </c>
      <c r="D6810" s="13">
        <v>17</v>
      </c>
      <c r="E6810" s="13" t="s">
        <v>8531</v>
      </c>
      <c r="F6810" s="12">
        <v>3968.7569789999998</v>
      </c>
      <c r="G6810" s="12">
        <v>13788.840200000001</v>
      </c>
      <c r="H6810" s="12">
        <v>2057.1792129999999</v>
      </c>
      <c r="I6810" s="12">
        <v>529.16201809999995</v>
      </c>
      <c r="J6810" s="12">
        <v>2524.749288</v>
      </c>
      <c r="K6810" s="12">
        <v>3929.933176</v>
      </c>
      <c r="L6810" s="12">
        <v>4375.8671189999995</v>
      </c>
      <c r="M6810" s="12">
        <v>5156.6420989999997</v>
      </c>
      <c r="N6810" s="12">
        <v>2483.252774</v>
      </c>
      <c r="O6810" s="12">
        <v>2540.8122499999999</v>
      </c>
      <c r="P6810" s="12">
        <v>4772.6967109999996</v>
      </c>
      <c r="Q6810" s="12">
        <v>15751.2461</v>
      </c>
      <c r="R6810" s="12">
        <v>2929.491876</v>
      </c>
      <c r="S6810" s="12">
        <v>2299.263434</v>
      </c>
      <c r="T6810" s="12">
        <v>3669.100023</v>
      </c>
      <c r="U6810" s="12">
        <v>1770.9826430000001</v>
      </c>
      <c r="V6810" s="12">
        <v>383.71765190000002</v>
      </c>
      <c r="W6810" s="12">
        <v>3726.8109140000001</v>
      </c>
      <c r="X6810" s="12">
        <v>937.31360259999997</v>
      </c>
      <c r="Y6810" s="12">
        <v>14864.47467</v>
      </c>
      <c r="Z6810" s="12">
        <v>11394.95768</v>
      </c>
      <c r="AA6810" s="12">
        <v>8297.1966890000003</v>
      </c>
      <c r="AB6810" s="12">
        <v>1857.8257819999999</v>
      </c>
      <c r="AC6810" s="12">
        <v>1053.357536</v>
      </c>
      <c r="AD6810" s="12">
        <v>94.106250939999995</v>
      </c>
      <c r="AE6810" s="12">
        <v>1369.479949</v>
      </c>
    </row>
    <row r="6811" spans="1:31" x14ac:dyDescent="0.35">
      <c r="A6811" s="13">
        <v>2027</v>
      </c>
      <c r="B6811" s="13">
        <v>10</v>
      </c>
      <c r="C6811" s="13">
        <v>11</v>
      </c>
      <c r="D6811" s="13">
        <v>18</v>
      </c>
      <c r="E6811" s="13" t="s">
        <v>8531</v>
      </c>
      <c r="F6811" s="12">
        <v>4078.9461460000002</v>
      </c>
      <c r="G6811" s="12">
        <v>14149.533170000001</v>
      </c>
      <c r="H6811" s="12">
        <v>2057.947091</v>
      </c>
      <c r="I6811" s="12">
        <v>529.53661699999998</v>
      </c>
      <c r="J6811" s="12">
        <v>2733.9963699999998</v>
      </c>
      <c r="K6811" s="12">
        <v>3971.8179030000001</v>
      </c>
      <c r="L6811" s="12">
        <v>4382.1301430000003</v>
      </c>
      <c r="M6811" s="12">
        <v>5109.4929099999999</v>
      </c>
      <c r="N6811" s="12">
        <v>2520.3702699999999</v>
      </c>
      <c r="O6811" s="12">
        <v>2637.5834770000001</v>
      </c>
      <c r="P6811" s="12">
        <v>4902.9839220000003</v>
      </c>
      <c r="Q6811" s="12">
        <v>16340.20997</v>
      </c>
      <c r="R6811" s="12">
        <v>3164.5925659999998</v>
      </c>
      <c r="S6811" s="12">
        <v>2256.0639980000001</v>
      </c>
      <c r="T6811" s="12">
        <v>3682.402</v>
      </c>
      <c r="U6811" s="12">
        <v>1828.6878770000001</v>
      </c>
      <c r="V6811" s="12">
        <v>381.60331129999997</v>
      </c>
      <c r="W6811" s="12">
        <v>3754.2289609999998</v>
      </c>
      <c r="X6811" s="12">
        <v>966.14637879999998</v>
      </c>
      <c r="Y6811" s="12">
        <v>14888.96335</v>
      </c>
      <c r="Z6811" s="12">
        <v>11411.80255</v>
      </c>
      <c r="AA6811" s="12">
        <v>8309.4622230000004</v>
      </c>
      <c r="AB6811" s="12">
        <v>1897.129072</v>
      </c>
      <c r="AC6811" s="12">
        <v>1075.641873</v>
      </c>
      <c r="AD6811" s="12">
        <v>95.997869410000007</v>
      </c>
      <c r="AE6811" s="12">
        <v>1397.0077020000001</v>
      </c>
    </row>
    <row r="6812" spans="1:31" x14ac:dyDescent="0.35">
      <c r="A6812" s="13">
        <v>2027</v>
      </c>
      <c r="B6812" s="13">
        <v>10</v>
      </c>
      <c r="C6812" s="13">
        <v>11</v>
      </c>
      <c r="D6812" s="13">
        <v>19</v>
      </c>
      <c r="E6812" s="13" t="s">
        <v>8531</v>
      </c>
      <c r="F6812" s="12">
        <v>3946.2873380000001</v>
      </c>
      <c r="G6812" s="12">
        <v>14262.841340000001</v>
      </c>
      <c r="H6812" s="12">
        <v>2015.6140539999999</v>
      </c>
      <c r="I6812" s="12">
        <v>508.87031780000001</v>
      </c>
      <c r="J6812" s="12">
        <v>2677.3173710000001</v>
      </c>
      <c r="K6812" s="12">
        <v>3993.494232</v>
      </c>
      <c r="L6812" s="12">
        <v>4186.8577210000003</v>
      </c>
      <c r="M6812" s="12">
        <v>4996.3343480000003</v>
      </c>
      <c r="N6812" s="12">
        <v>2493.9007109999998</v>
      </c>
      <c r="O6812" s="12">
        <v>2625.3162320000001</v>
      </c>
      <c r="P6812" s="12">
        <v>4971.3622530000002</v>
      </c>
      <c r="Q6812" s="12">
        <v>16739.692879999999</v>
      </c>
      <c r="R6812" s="12">
        <v>3260.2683360000001</v>
      </c>
      <c r="S6812" s="12">
        <v>2289.5773250000002</v>
      </c>
      <c r="T6812" s="12">
        <v>3583.2102519999999</v>
      </c>
      <c r="U6812" s="12">
        <v>1767.3481360000001</v>
      </c>
      <c r="V6812" s="12">
        <v>389.74038480000002</v>
      </c>
      <c r="W6812" s="12">
        <v>3690.2547749999999</v>
      </c>
      <c r="X6812" s="12">
        <v>949.30467220000003</v>
      </c>
      <c r="Y6812" s="12">
        <v>15003.16037</v>
      </c>
      <c r="Z6812" s="12">
        <v>11405.32555</v>
      </c>
      <c r="AA6812" s="12">
        <v>8304.7460150000006</v>
      </c>
      <c r="AB6812" s="12">
        <v>1939.842631</v>
      </c>
      <c r="AC6812" s="12">
        <v>1099.8597789999999</v>
      </c>
      <c r="AD6812" s="12">
        <v>94.489068750000001</v>
      </c>
      <c r="AE6812" s="12">
        <v>1375.0509</v>
      </c>
    </row>
    <row r="6813" spans="1:31" x14ac:dyDescent="0.35">
      <c r="A6813" s="13">
        <v>2027</v>
      </c>
      <c r="B6813" s="13">
        <v>10</v>
      </c>
      <c r="C6813" s="13">
        <v>11</v>
      </c>
      <c r="D6813" s="13">
        <v>20</v>
      </c>
      <c r="E6813" s="13" t="s">
        <v>8531</v>
      </c>
      <c r="F6813" s="12">
        <v>3821.8386390000001</v>
      </c>
      <c r="G6813" s="12">
        <v>13764.29243</v>
      </c>
      <c r="H6813" s="12">
        <v>1952.3080769999999</v>
      </c>
      <c r="I6813" s="12">
        <v>477.96459179999999</v>
      </c>
      <c r="J6813" s="12">
        <v>2648.7836779999998</v>
      </c>
      <c r="K6813" s="12">
        <v>3864.9024800000002</v>
      </c>
      <c r="L6813" s="12">
        <v>3981.338573</v>
      </c>
      <c r="M6813" s="12">
        <v>4974.0005549999996</v>
      </c>
      <c r="N6813" s="12">
        <v>2436.7037209999999</v>
      </c>
      <c r="O6813" s="12">
        <v>2534.5421919999999</v>
      </c>
      <c r="P6813" s="12">
        <v>4880.8081510000002</v>
      </c>
      <c r="Q6813" s="12">
        <v>16196.38826</v>
      </c>
      <c r="R6813" s="12">
        <v>3146.0973180000001</v>
      </c>
      <c r="S6813" s="12">
        <v>2234.5616199999999</v>
      </c>
      <c r="T6813" s="12">
        <v>3465.0170069999999</v>
      </c>
      <c r="U6813" s="12">
        <v>1704.7273809999999</v>
      </c>
      <c r="V6813" s="12">
        <v>374.65160850000001</v>
      </c>
      <c r="W6813" s="12">
        <v>3547.4560590000001</v>
      </c>
      <c r="X6813" s="12">
        <v>920.03063329999998</v>
      </c>
      <c r="Y6813" s="12">
        <v>14421.844520000001</v>
      </c>
      <c r="Z6813" s="12">
        <v>11245.93995</v>
      </c>
      <c r="AA6813" s="12">
        <v>8188.689977</v>
      </c>
      <c r="AB6813" s="12">
        <v>1886.084918</v>
      </c>
      <c r="AC6813" s="12">
        <v>1069.3800140000001</v>
      </c>
      <c r="AD6813" s="12">
        <v>90.86344047</v>
      </c>
      <c r="AE6813" s="12">
        <v>1322.288994</v>
      </c>
    </row>
    <row r="6814" spans="1:31" x14ac:dyDescent="0.35">
      <c r="A6814" s="13">
        <v>2027</v>
      </c>
      <c r="B6814" s="13">
        <v>10</v>
      </c>
      <c r="C6814" s="13">
        <v>11</v>
      </c>
      <c r="D6814" s="13">
        <v>21</v>
      </c>
      <c r="E6814" s="13" t="s">
        <v>8531</v>
      </c>
      <c r="F6814" s="12">
        <v>3668.4374170000001</v>
      </c>
      <c r="G6814" s="12">
        <v>13029.696550000001</v>
      </c>
      <c r="H6814" s="12">
        <v>1886.0592810000001</v>
      </c>
      <c r="I6814" s="12">
        <v>445.62275699999998</v>
      </c>
      <c r="J6814" s="12">
        <v>2621.997018</v>
      </c>
      <c r="K6814" s="12">
        <v>3698.100101</v>
      </c>
      <c r="L6814" s="12">
        <v>3775.249863</v>
      </c>
      <c r="M6814" s="12">
        <v>4766.5436149999996</v>
      </c>
      <c r="N6814" s="12">
        <v>2316.529493</v>
      </c>
      <c r="O6814" s="12">
        <v>2388.1598180000001</v>
      </c>
      <c r="P6814" s="12">
        <v>4728.3436499999998</v>
      </c>
      <c r="Q6814" s="12">
        <v>15175.99201</v>
      </c>
      <c r="R6814" s="12">
        <v>3005.2501299999999</v>
      </c>
      <c r="S6814" s="12">
        <v>2144.6759240000001</v>
      </c>
      <c r="T6814" s="12">
        <v>3343.783962</v>
      </c>
      <c r="U6814" s="12">
        <v>1624.5799649999999</v>
      </c>
      <c r="V6814" s="12">
        <v>362.38201579999998</v>
      </c>
      <c r="W6814" s="12">
        <v>3325.8328150000002</v>
      </c>
      <c r="X6814" s="12">
        <v>886.70174810000003</v>
      </c>
      <c r="Y6814" s="12">
        <v>13464.058499999999</v>
      </c>
      <c r="Z6814" s="12">
        <v>11019.169029999999</v>
      </c>
      <c r="AA6814" s="12">
        <v>8023.5675629999996</v>
      </c>
      <c r="AB6814" s="12">
        <v>1816.411167</v>
      </c>
      <c r="AC6814" s="12">
        <v>1029.8761099999999</v>
      </c>
      <c r="AD6814" s="12">
        <v>86.224433910000002</v>
      </c>
      <c r="AE6814" s="12">
        <v>1254.7799130000001</v>
      </c>
    </row>
    <row r="6815" spans="1:31" x14ac:dyDescent="0.35">
      <c r="A6815" s="13">
        <v>2027</v>
      </c>
      <c r="B6815" s="13">
        <v>10</v>
      </c>
      <c r="C6815" s="13">
        <v>11</v>
      </c>
      <c r="D6815" s="13">
        <v>22</v>
      </c>
      <c r="E6815" s="13" t="s">
        <v>8531</v>
      </c>
      <c r="F6815" s="12">
        <v>3491.2703099999999</v>
      </c>
      <c r="G6815" s="12">
        <v>12127.022220000001</v>
      </c>
      <c r="H6815" s="12">
        <v>1799.475657</v>
      </c>
      <c r="I6815" s="12">
        <v>403.3537101</v>
      </c>
      <c r="J6815" s="12">
        <v>2520.8675440000002</v>
      </c>
      <c r="K6815" s="12">
        <v>3486.840271</v>
      </c>
      <c r="L6815" s="12">
        <v>3463.2700679999998</v>
      </c>
      <c r="M6815" s="12">
        <v>4559.0866749999996</v>
      </c>
      <c r="N6815" s="12">
        <v>2156.8039239999998</v>
      </c>
      <c r="O6815" s="12">
        <v>2212.0631840000001</v>
      </c>
      <c r="P6815" s="12">
        <v>4510.7366819999997</v>
      </c>
      <c r="Q6815" s="12">
        <v>13920.45557</v>
      </c>
      <c r="R6815" s="12">
        <v>2753.0787599999999</v>
      </c>
      <c r="S6815" s="12">
        <v>2048.2041949999998</v>
      </c>
      <c r="T6815" s="12">
        <v>3182.2657509999999</v>
      </c>
      <c r="U6815" s="12">
        <v>1516.8627329999999</v>
      </c>
      <c r="V6815" s="12">
        <v>343.0005759</v>
      </c>
      <c r="W6815" s="12">
        <v>3059.085055</v>
      </c>
      <c r="X6815" s="12">
        <v>831.94614430000001</v>
      </c>
      <c r="Y6815" s="12">
        <v>12326.3249</v>
      </c>
      <c r="Z6815" s="12">
        <v>10690.03579</v>
      </c>
      <c r="AA6815" s="12">
        <v>7783.9104010000001</v>
      </c>
      <c r="AB6815" s="12">
        <v>1725.2988210000001</v>
      </c>
      <c r="AC6815" s="12">
        <v>978.21686569999997</v>
      </c>
      <c r="AD6815" s="12">
        <v>80.414440440000007</v>
      </c>
      <c r="AE6815" s="12">
        <v>1170.230061</v>
      </c>
    </row>
    <row r="6816" spans="1:31" x14ac:dyDescent="0.35">
      <c r="A6816" s="13">
        <v>2027</v>
      </c>
      <c r="B6816" s="13">
        <v>10</v>
      </c>
      <c r="C6816" s="13">
        <v>11</v>
      </c>
      <c r="D6816" s="13">
        <v>23</v>
      </c>
      <c r="E6816" s="13" t="s">
        <v>8531</v>
      </c>
      <c r="F6816" s="12">
        <v>3311.0789030000001</v>
      </c>
      <c r="G6816" s="12">
        <v>10982.62614</v>
      </c>
      <c r="H6816" s="12">
        <v>1704.9633690000001</v>
      </c>
      <c r="I6816" s="12">
        <v>357.21361280000002</v>
      </c>
      <c r="J6816" s="12">
        <v>2413.526711</v>
      </c>
      <c r="K6816" s="12">
        <v>3250.2308680000001</v>
      </c>
      <c r="L6816" s="12">
        <v>3089.8056110000002</v>
      </c>
      <c r="M6816" s="12">
        <v>4408.7053370000003</v>
      </c>
      <c r="N6816" s="12">
        <v>1997.078356</v>
      </c>
      <c r="O6816" s="12">
        <v>2025.6082060000001</v>
      </c>
      <c r="P6816" s="12">
        <v>4246.9279139999999</v>
      </c>
      <c r="Q6816" s="12">
        <v>12238.0494</v>
      </c>
      <c r="R6816" s="12">
        <v>2451.4680149999999</v>
      </c>
      <c r="S6816" s="12">
        <v>1925.1927909999999</v>
      </c>
      <c r="T6816" s="12">
        <v>3002.5053600000001</v>
      </c>
      <c r="U6816" s="12">
        <v>1402.9465829999999</v>
      </c>
      <c r="V6816" s="12">
        <v>321.53678660000003</v>
      </c>
      <c r="W6816" s="12">
        <v>2828.321833</v>
      </c>
      <c r="X6816" s="12">
        <v>768.19637090000003</v>
      </c>
      <c r="Y6816" s="12">
        <v>11086.308849999999</v>
      </c>
      <c r="Z6816" s="12">
        <v>10182.080120000001</v>
      </c>
      <c r="AA6816" s="12">
        <v>7414.0443370000003</v>
      </c>
      <c r="AB6816" s="12">
        <v>1616.321299</v>
      </c>
      <c r="AC6816" s="12">
        <v>916.42835209999998</v>
      </c>
      <c r="AD6816" s="12">
        <v>76.259652459999998</v>
      </c>
      <c r="AE6816" s="12">
        <v>1109.7675650000001</v>
      </c>
    </row>
    <row r="6817" spans="1:31" x14ac:dyDescent="0.35">
      <c r="A6817" s="13">
        <v>2027</v>
      </c>
      <c r="B6817" s="13">
        <v>10</v>
      </c>
      <c r="C6817" s="13">
        <v>11</v>
      </c>
      <c r="D6817" s="13">
        <v>24</v>
      </c>
      <c r="E6817" s="13" t="s">
        <v>8531</v>
      </c>
      <c r="F6817" s="12">
        <v>3133.9117959999999</v>
      </c>
      <c r="G6817" s="12">
        <v>10010.07609</v>
      </c>
      <c r="H6817" s="12">
        <v>1635.2612670000001</v>
      </c>
      <c r="I6817" s="12">
        <v>323.18603419999999</v>
      </c>
      <c r="J6817" s="12">
        <v>2308.3205899999998</v>
      </c>
      <c r="K6817" s="12">
        <v>3047.4223200000001</v>
      </c>
      <c r="L6817" s="12">
        <v>2716.3400799999999</v>
      </c>
      <c r="M6817" s="12">
        <v>4141.1942369999997</v>
      </c>
      <c r="N6817" s="12">
        <v>1799.0189109999999</v>
      </c>
      <c r="O6817" s="12">
        <v>1895.581365</v>
      </c>
      <c r="P6817" s="12">
        <v>4055.1934390000001</v>
      </c>
      <c r="Q6817" s="12">
        <v>10813.596680000001</v>
      </c>
      <c r="R6817" s="12">
        <v>2106.4654129999999</v>
      </c>
      <c r="S6817" s="12">
        <v>1797.9201929999999</v>
      </c>
      <c r="T6817" s="12">
        <v>2837.5672679999998</v>
      </c>
      <c r="U6817" s="12">
        <v>1343.744647</v>
      </c>
      <c r="V6817" s="12">
        <v>308.53035970000002</v>
      </c>
      <c r="W6817" s="12">
        <v>2839.7463339999999</v>
      </c>
      <c r="X6817" s="12">
        <v>727.90106460000004</v>
      </c>
      <c r="Y6817" s="12">
        <v>10156.73755</v>
      </c>
      <c r="Z6817" s="12">
        <v>9781.6706940000004</v>
      </c>
      <c r="AA6817" s="12">
        <v>7122.4876819999999</v>
      </c>
      <c r="AB6817" s="12">
        <v>1520.9867819999999</v>
      </c>
      <c r="AC6817" s="12">
        <v>862.37520440000003</v>
      </c>
      <c r="AD6817" s="12">
        <v>74.367971049999994</v>
      </c>
      <c r="AE6817" s="12">
        <v>1082.238897</v>
      </c>
    </row>
    <row r="6818" spans="1:31" x14ac:dyDescent="0.35">
      <c r="A6818" s="13">
        <v>2027</v>
      </c>
      <c r="B6818" s="13">
        <v>10</v>
      </c>
      <c r="C6818" s="13">
        <v>12</v>
      </c>
      <c r="D6818" s="13">
        <v>1</v>
      </c>
      <c r="E6818" s="13" t="s">
        <v>8531</v>
      </c>
      <c r="F6818" s="12">
        <v>3024.5870669999999</v>
      </c>
      <c r="G6818" s="12">
        <v>9598.3921030000001</v>
      </c>
      <c r="H6818" s="12">
        <v>1589.0920570000001</v>
      </c>
      <c r="I6818" s="12">
        <v>300.64674050000002</v>
      </c>
      <c r="J6818" s="12">
        <v>2237.860228</v>
      </c>
      <c r="K6818" s="12">
        <v>2885.3954140000001</v>
      </c>
      <c r="L6818" s="12">
        <v>2464.7068979999999</v>
      </c>
      <c r="M6818" s="12">
        <v>4235.4932500000004</v>
      </c>
      <c r="N6818" s="12">
        <v>1678.5397740000001</v>
      </c>
      <c r="O6818" s="12">
        <v>1771.5505189999999</v>
      </c>
      <c r="P6818" s="12">
        <v>3941.0764399999998</v>
      </c>
      <c r="Q6818" s="12">
        <v>9921.0310329999993</v>
      </c>
      <c r="R6818" s="12">
        <v>1904.4434040000001</v>
      </c>
      <c r="S6818" s="12">
        <v>1699.7041839999999</v>
      </c>
      <c r="T6818" s="12">
        <v>2738.3763640000002</v>
      </c>
      <c r="U6818" s="12">
        <v>1310.1892170000001</v>
      </c>
      <c r="V6818" s="12">
        <v>298.82354980000002</v>
      </c>
      <c r="W6818" s="12">
        <v>2760.350203</v>
      </c>
      <c r="X6818" s="12">
        <v>704.35867029999997</v>
      </c>
      <c r="Y6818" s="12">
        <v>9537.0358020000003</v>
      </c>
      <c r="Z6818" s="12">
        <v>9236.1344059999992</v>
      </c>
      <c r="AA6818" s="12">
        <v>6725.2574329999998</v>
      </c>
      <c r="AB6818" s="12">
        <v>1463.655649</v>
      </c>
      <c r="AC6818" s="12">
        <v>829.86936760000003</v>
      </c>
      <c r="AD6818" s="12">
        <v>73.388393039999997</v>
      </c>
      <c r="AE6818" s="12">
        <v>1067.9836009999999</v>
      </c>
    </row>
    <row r="6819" spans="1:31" x14ac:dyDescent="0.35">
      <c r="A6819" s="13">
        <v>2027</v>
      </c>
      <c r="B6819" s="13">
        <v>10</v>
      </c>
      <c r="C6819" s="13">
        <v>12</v>
      </c>
      <c r="D6819" s="13">
        <v>2</v>
      </c>
      <c r="E6819" s="13" t="s">
        <v>8531</v>
      </c>
      <c r="F6819" s="12">
        <v>2963.2267440000001</v>
      </c>
      <c r="G6819" s="12">
        <v>9269.8054470000006</v>
      </c>
      <c r="H6819" s="12">
        <v>1562.234553</v>
      </c>
      <c r="I6819" s="12">
        <v>287.5351938</v>
      </c>
      <c r="J6819" s="12">
        <v>2185.6455540000002</v>
      </c>
      <c r="K6819" s="12">
        <v>2757.171073</v>
      </c>
      <c r="L6819" s="12">
        <v>2276.267061</v>
      </c>
      <c r="M6819" s="12">
        <v>4234.9969289999999</v>
      </c>
      <c r="N6819" s="12">
        <v>1635.9458549999999</v>
      </c>
      <c r="O6819" s="12">
        <v>1685.1376359999999</v>
      </c>
      <c r="P6819" s="12">
        <v>3865.3061849999999</v>
      </c>
      <c r="Q6819" s="12">
        <v>8985.0863800000006</v>
      </c>
      <c r="R6819" s="12">
        <v>1789.2051080000001</v>
      </c>
      <c r="S6819" s="12">
        <v>1650.6939520000001</v>
      </c>
      <c r="T6819" s="12">
        <v>2695.8115590000002</v>
      </c>
      <c r="U6819" s="12">
        <v>1309.121506</v>
      </c>
      <c r="V6819" s="12">
        <v>293.76196659999999</v>
      </c>
      <c r="W6819" s="12">
        <v>2720.366336</v>
      </c>
      <c r="X6819" s="12">
        <v>684.87231480000003</v>
      </c>
      <c r="Y6819" s="12">
        <v>9278.768693</v>
      </c>
      <c r="Z6819" s="12">
        <v>8967.9036610000003</v>
      </c>
      <c r="AA6819" s="12">
        <v>6529.9461979999996</v>
      </c>
      <c r="AB6819" s="12">
        <v>1425.002072</v>
      </c>
      <c r="AC6819" s="12">
        <v>807.95340710000005</v>
      </c>
      <c r="AD6819" s="12">
        <v>73.140713309999995</v>
      </c>
      <c r="AE6819" s="12">
        <v>1064.3792450000001</v>
      </c>
    </row>
    <row r="6820" spans="1:31" x14ac:dyDescent="0.35">
      <c r="A6820" s="13">
        <v>2027</v>
      </c>
      <c r="B6820" s="13">
        <v>10</v>
      </c>
      <c r="C6820" s="13">
        <v>12</v>
      </c>
      <c r="D6820" s="13">
        <v>3</v>
      </c>
      <c r="E6820" s="13" t="s">
        <v>8531</v>
      </c>
      <c r="F6820" s="12">
        <v>2890.631187</v>
      </c>
      <c r="G6820" s="12">
        <v>9139.5080780000008</v>
      </c>
      <c r="H6820" s="12">
        <v>1553.5380110000001</v>
      </c>
      <c r="I6820" s="12">
        <v>283.28954449999998</v>
      </c>
      <c r="J6820" s="12">
        <v>2174.5814839999998</v>
      </c>
      <c r="K6820" s="12">
        <v>2676.7083080000002</v>
      </c>
      <c r="L6820" s="12">
        <v>2168.0988050000001</v>
      </c>
      <c r="M6820" s="12">
        <v>4258.3233630000004</v>
      </c>
      <c r="N6820" s="12">
        <v>1606.434804</v>
      </c>
      <c r="O6820" s="12">
        <v>1632.80017</v>
      </c>
      <c r="P6820" s="12">
        <v>3832.0417689999999</v>
      </c>
      <c r="Q6820" s="12">
        <v>8487.4410019999996</v>
      </c>
      <c r="R6820" s="12">
        <v>1725.8957339999999</v>
      </c>
      <c r="S6820" s="12">
        <v>1629.578323</v>
      </c>
      <c r="T6820" s="12">
        <v>2646.406148</v>
      </c>
      <c r="U6820" s="12">
        <v>1311.8992229999999</v>
      </c>
      <c r="V6820" s="12">
        <v>290.71856170000001</v>
      </c>
      <c r="W6820" s="12">
        <v>2748.927588</v>
      </c>
      <c r="X6820" s="12">
        <v>686.72399189999999</v>
      </c>
      <c r="Y6820" s="12">
        <v>9172.4009559999995</v>
      </c>
      <c r="Z6820" s="12">
        <v>8773.5294190000004</v>
      </c>
      <c r="AA6820" s="12">
        <v>6388.4133060000004</v>
      </c>
      <c r="AB6820" s="12">
        <v>1407.299565</v>
      </c>
      <c r="AC6820" s="12">
        <v>797.91636870000002</v>
      </c>
      <c r="AD6820" s="12">
        <v>74.131558080000005</v>
      </c>
      <c r="AE6820" s="12">
        <v>1078.798501</v>
      </c>
    </row>
    <row r="6821" spans="1:31" x14ac:dyDescent="0.35">
      <c r="A6821" s="13">
        <v>2027</v>
      </c>
      <c r="B6821" s="13">
        <v>10</v>
      </c>
      <c r="C6821" s="13">
        <v>12</v>
      </c>
      <c r="D6821" s="13">
        <v>4</v>
      </c>
      <c r="E6821" s="13" t="s">
        <v>8531</v>
      </c>
      <c r="F6821" s="12">
        <v>2906.1877909999998</v>
      </c>
      <c r="G6821" s="12">
        <v>9286.8063519999996</v>
      </c>
      <c r="H6821" s="12">
        <v>1552.0033269999999</v>
      </c>
      <c r="I6821" s="12">
        <v>282.54034669999999</v>
      </c>
      <c r="J6821" s="12">
        <v>2178.6574220000002</v>
      </c>
      <c r="K6821" s="12">
        <v>2641.0704040000001</v>
      </c>
      <c r="L6821" s="12">
        <v>2117.9999939999998</v>
      </c>
      <c r="M6821" s="12">
        <v>4385.875223</v>
      </c>
      <c r="N6821" s="12">
        <v>1647.2025249999999</v>
      </c>
      <c r="O6821" s="12">
        <v>1671.508423</v>
      </c>
      <c r="P6821" s="12">
        <v>3861.147849</v>
      </c>
      <c r="Q6821" s="12">
        <v>8192.9623429999992</v>
      </c>
      <c r="R6821" s="12">
        <v>1721.2716350000001</v>
      </c>
      <c r="S6821" s="12">
        <v>1628.8039550000001</v>
      </c>
      <c r="T6821" s="12">
        <v>2662.3678439999999</v>
      </c>
      <c r="U6821" s="12">
        <v>1332.6313990000001</v>
      </c>
      <c r="V6821" s="12">
        <v>291.23117489999998</v>
      </c>
      <c r="W6821" s="12">
        <v>2850.599232</v>
      </c>
      <c r="X6821" s="12">
        <v>694.57152889999998</v>
      </c>
      <c r="Y6821" s="12">
        <v>9188.0146860000004</v>
      </c>
      <c r="Z6821" s="12">
        <v>8764.4604459999991</v>
      </c>
      <c r="AA6821" s="12">
        <v>6381.8097669999997</v>
      </c>
      <c r="AB6821" s="12">
        <v>1404.2136700000001</v>
      </c>
      <c r="AC6821" s="12">
        <v>796.16671559999997</v>
      </c>
      <c r="AD6821" s="12">
        <v>76.473531919999999</v>
      </c>
      <c r="AE6821" s="12">
        <v>1112.8800429999999</v>
      </c>
    </row>
    <row r="6822" spans="1:31" x14ac:dyDescent="0.35">
      <c r="A6822" s="13">
        <v>2027</v>
      </c>
      <c r="B6822" s="13">
        <v>10</v>
      </c>
      <c r="C6822" s="13">
        <v>12</v>
      </c>
      <c r="D6822" s="13">
        <v>5</v>
      </c>
      <c r="E6822" s="13" t="s">
        <v>8531</v>
      </c>
      <c r="F6822" s="12">
        <v>2937.3001720000002</v>
      </c>
      <c r="G6822" s="12">
        <v>9987.4121209999994</v>
      </c>
      <c r="H6822" s="12">
        <v>1567.4788599999999</v>
      </c>
      <c r="I6822" s="12">
        <v>290.09509930000002</v>
      </c>
      <c r="J6822" s="12">
        <v>2239.0246809999999</v>
      </c>
      <c r="K6822" s="12">
        <v>2687.3631949999999</v>
      </c>
      <c r="L6822" s="12">
        <v>2127.1086730000002</v>
      </c>
      <c r="M6822" s="12">
        <v>4530.7970349999996</v>
      </c>
      <c r="N6822" s="12">
        <v>1783.1983740000001</v>
      </c>
      <c r="O6822" s="12">
        <v>1828.5232040000001</v>
      </c>
      <c r="P6822" s="12">
        <v>3985.8911170000001</v>
      </c>
      <c r="Q6822" s="12">
        <v>8578.7518500000006</v>
      </c>
      <c r="R6822" s="12">
        <v>1799.519434</v>
      </c>
      <c r="S6822" s="12">
        <v>1664.8350620000001</v>
      </c>
      <c r="T6822" s="12">
        <v>2720.134184</v>
      </c>
      <c r="U6822" s="12">
        <v>1389.0544279999999</v>
      </c>
      <c r="V6822" s="12">
        <v>297.31789020000002</v>
      </c>
      <c r="W6822" s="12">
        <v>3008.819892</v>
      </c>
      <c r="X6822" s="12">
        <v>721.02343810000002</v>
      </c>
      <c r="Y6822" s="12">
        <v>9394.0467219999991</v>
      </c>
      <c r="Z6822" s="12">
        <v>8857.7596159999994</v>
      </c>
      <c r="AA6822" s="12">
        <v>6449.7452160000003</v>
      </c>
      <c r="AB6822" s="12">
        <v>1431.0116740000001</v>
      </c>
      <c r="AC6822" s="12">
        <v>811.36075549999998</v>
      </c>
      <c r="AD6822" s="12">
        <v>81.101271729999993</v>
      </c>
      <c r="AE6822" s="12">
        <v>1180.2251639999999</v>
      </c>
    </row>
    <row r="6823" spans="1:31" x14ac:dyDescent="0.35">
      <c r="A6823" s="13">
        <v>2027</v>
      </c>
      <c r="B6823" s="13">
        <v>10</v>
      </c>
      <c r="C6823" s="13">
        <v>12</v>
      </c>
      <c r="D6823" s="13">
        <v>6</v>
      </c>
      <c r="E6823" s="13" t="s">
        <v>8531</v>
      </c>
      <c r="F6823" s="12">
        <v>3011.1911490000002</v>
      </c>
      <c r="G6823" s="12">
        <v>10990.173000000001</v>
      </c>
      <c r="H6823" s="12">
        <v>1595.2318640000001</v>
      </c>
      <c r="I6823" s="12">
        <v>303.64362920000002</v>
      </c>
      <c r="J6823" s="12">
        <v>2327.7314390000001</v>
      </c>
      <c r="K6823" s="12">
        <v>2797.9527159999998</v>
      </c>
      <c r="L6823" s="12">
        <v>2189.7324570000001</v>
      </c>
      <c r="M6823" s="12">
        <v>4598.7910549999997</v>
      </c>
      <c r="N6823" s="12">
        <v>2041.801211</v>
      </c>
      <c r="O6823" s="12">
        <v>1995.07772</v>
      </c>
      <c r="P6823" s="12">
        <v>4185.9422649999997</v>
      </c>
      <c r="Q6823" s="12">
        <v>9254.455183</v>
      </c>
      <c r="R6823" s="12">
        <v>1936.8098</v>
      </c>
      <c r="S6823" s="12">
        <v>1731.281158</v>
      </c>
      <c r="T6823" s="12">
        <v>2801.0829079999999</v>
      </c>
      <c r="U6823" s="12">
        <v>1445.691951</v>
      </c>
      <c r="V6823" s="12">
        <v>308.14599420000002</v>
      </c>
      <c r="W6823" s="12">
        <v>3115.062469</v>
      </c>
      <c r="X6823" s="12">
        <v>762.99413319999996</v>
      </c>
      <c r="Y6823" s="12">
        <v>10079.972180000001</v>
      </c>
      <c r="Z6823" s="12">
        <v>9232.2493680000007</v>
      </c>
      <c r="AA6823" s="12">
        <v>6722.4285559999998</v>
      </c>
      <c r="AB6823" s="12">
        <v>1500.847612</v>
      </c>
      <c r="AC6823" s="12">
        <v>850.95661680000001</v>
      </c>
      <c r="AD6823" s="12">
        <v>86.494710080000004</v>
      </c>
      <c r="AE6823" s="12">
        <v>1258.7131039999999</v>
      </c>
    </row>
    <row r="6824" spans="1:31" x14ac:dyDescent="0.35">
      <c r="A6824" s="13">
        <v>2027</v>
      </c>
      <c r="B6824" s="13">
        <v>10</v>
      </c>
      <c r="C6824" s="13">
        <v>12</v>
      </c>
      <c r="D6824" s="13">
        <v>7</v>
      </c>
      <c r="E6824" s="13" t="s">
        <v>8531</v>
      </c>
      <c r="F6824" s="12">
        <v>3182.308833</v>
      </c>
      <c r="G6824" s="12">
        <v>11824.867109999999</v>
      </c>
      <c r="H6824" s="12">
        <v>1625.6702969999999</v>
      </c>
      <c r="I6824" s="12">
        <v>318.50340169999998</v>
      </c>
      <c r="J6824" s="12">
        <v>2428.2783330000002</v>
      </c>
      <c r="K6824" s="12">
        <v>2851.961969</v>
      </c>
      <c r="L6824" s="12">
        <v>2219.9052259999999</v>
      </c>
      <c r="M6824" s="12">
        <v>4721.3797080000004</v>
      </c>
      <c r="N6824" s="12">
        <v>2232.2552970000002</v>
      </c>
      <c r="O6824" s="12">
        <v>2127.8320720000002</v>
      </c>
      <c r="P6824" s="12">
        <v>4323.1597849999998</v>
      </c>
      <c r="Q6824" s="12">
        <v>9672.2028859999991</v>
      </c>
      <c r="R6824" s="12">
        <v>2027.150337</v>
      </c>
      <c r="S6824" s="12">
        <v>1793.270514</v>
      </c>
      <c r="T6824" s="12">
        <v>2857.7098510000001</v>
      </c>
      <c r="U6824" s="12">
        <v>1498.481665</v>
      </c>
      <c r="V6824" s="12">
        <v>307.56930440000002</v>
      </c>
      <c r="W6824" s="12">
        <v>3264.1431510000002</v>
      </c>
      <c r="X6824" s="12">
        <v>842.17433149999999</v>
      </c>
      <c r="Y6824" s="12">
        <v>10627.14205</v>
      </c>
      <c r="Z6824" s="12">
        <v>9804.9983990000001</v>
      </c>
      <c r="AA6824" s="12">
        <v>7139.4736650000004</v>
      </c>
      <c r="AB6824" s="12">
        <v>1534.7914940000001</v>
      </c>
      <c r="AC6824" s="12">
        <v>870.20225519999997</v>
      </c>
      <c r="AD6824" s="12">
        <v>89.546048709999994</v>
      </c>
      <c r="AE6824" s="12">
        <v>1303.1176680000001</v>
      </c>
    </row>
    <row r="6825" spans="1:31" x14ac:dyDescent="0.35">
      <c r="A6825" s="13">
        <v>2027</v>
      </c>
      <c r="B6825" s="13">
        <v>10</v>
      </c>
      <c r="C6825" s="13">
        <v>12</v>
      </c>
      <c r="D6825" s="13">
        <v>8</v>
      </c>
      <c r="E6825" s="13" t="s">
        <v>8531</v>
      </c>
      <c r="F6825" s="12">
        <v>3439.4171670000001</v>
      </c>
      <c r="G6825" s="12">
        <v>12487.715190000001</v>
      </c>
      <c r="H6825" s="12">
        <v>1698.1854499999999</v>
      </c>
      <c r="I6825" s="12">
        <v>353.90450950000002</v>
      </c>
      <c r="J6825" s="12">
        <v>2524.3616099999999</v>
      </c>
      <c r="K6825" s="12">
        <v>3042.6459909999999</v>
      </c>
      <c r="L6825" s="12">
        <v>2395.8211660000002</v>
      </c>
      <c r="M6825" s="12">
        <v>4809.722874</v>
      </c>
      <c r="N6825" s="12">
        <v>2363.3823699999998</v>
      </c>
      <c r="O6825" s="12">
        <v>2220.513821</v>
      </c>
      <c r="P6825" s="12">
        <v>4447.903053</v>
      </c>
      <c r="Q6825" s="12">
        <v>10795.335160000001</v>
      </c>
      <c r="R6825" s="12">
        <v>2295.6835500000002</v>
      </c>
      <c r="S6825" s="12">
        <v>1858.5537549999999</v>
      </c>
      <c r="T6825" s="12">
        <v>3028.728388</v>
      </c>
      <c r="U6825" s="12">
        <v>1573.499065</v>
      </c>
      <c r="V6825" s="12">
        <v>312.50273429999999</v>
      </c>
      <c r="W6825" s="12">
        <v>3399.5166949999998</v>
      </c>
      <c r="X6825" s="12">
        <v>915.53452430000004</v>
      </c>
      <c r="Y6825" s="12">
        <v>11299.12903</v>
      </c>
      <c r="Z6825" s="12">
        <v>10125.06266</v>
      </c>
      <c r="AA6825" s="12">
        <v>7372.5272869999999</v>
      </c>
      <c r="AB6825" s="12">
        <v>1580.1039040000001</v>
      </c>
      <c r="AC6825" s="12">
        <v>895.89366800000005</v>
      </c>
      <c r="AD6825" s="12">
        <v>92.079494400000002</v>
      </c>
      <c r="AE6825" s="12">
        <v>1339.985602</v>
      </c>
    </row>
    <row r="6826" spans="1:31" x14ac:dyDescent="0.35">
      <c r="A6826" s="13">
        <v>2027</v>
      </c>
      <c r="B6826" s="13">
        <v>10</v>
      </c>
      <c r="C6826" s="13">
        <v>12</v>
      </c>
      <c r="D6826" s="13">
        <v>9</v>
      </c>
      <c r="E6826" s="13" t="s">
        <v>8531</v>
      </c>
      <c r="F6826" s="12">
        <v>3601.0276709999998</v>
      </c>
      <c r="G6826" s="12">
        <v>13008.916370000001</v>
      </c>
      <c r="H6826" s="12">
        <v>1794.7439830000001</v>
      </c>
      <c r="I6826" s="12">
        <v>401.0435372</v>
      </c>
      <c r="J6826" s="12">
        <v>2642.5723200000002</v>
      </c>
      <c r="K6826" s="12">
        <v>3284.7665430000002</v>
      </c>
      <c r="L6826" s="12">
        <v>2654.855419</v>
      </c>
      <c r="M6826" s="12">
        <v>4854.3904599999996</v>
      </c>
      <c r="N6826" s="12">
        <v>2458.9132370000002</v>
      </c>
      <c r="O6826" s="12">
        <v>2330.0968429999998</v>
      </c>
      <c r="P6826" s="12">
        <v>4560.6336860000001</v>
      </c>
      <c r="Q6826" s="12">
        <v>11961.834440000001</v>
      </c>
      <c r="R6826" s="12">
        <v>2568.8397140000002</v>
      </c>
      <c r="S6826" s="12">
        <v>1940.302946</v>
      </c>
      <c r="T6826" s="12">
        <v>3194.427486</v>
      </c>
      <c r="U6826" s="12">
        <v>1641.464332</v>
      </c>
      <c r="V6826" s="12">
        <v>324.38796150000002</v>
      </c>
      <c r="W6826" s="12">
        <v>3484.0534750000002</v>
      </c>
      <c r="X6826" s="12">
        <v>965.44057529999998</v>
      </c>
      <c r="Y6826" s="12">
        <v>12235.74624</v>
      </c>
      <c r="Z6826" s="12">
        <v>10406.25324</v>
      </c>
      <c r="AA6826" s="12">
        <v>7577.2751779999999</v>
      </c>
      <c r="AB6826" s="12">
        <v>1637.922082</v>
      </c>
      <c r="AC6826" s="12">
        <v>928.67565100000002</v>
      </c>
      <c r="AD6826" s="12">
        <v>92.406041380000005</v>
      </c>
      <c r="AE6826" s="12">
        <v>1344.7376730000001</v>
      </c>
    </row>
    <row r="6827" spans="1:31" x14ac:dyDescent="0.35">
      <c r="A6827" s="13">
        <v>2027</v>
      </c>
      <c r="B6827" s="13">
        <v>10</v>
      </c>
      <c r="C6827" s="13">
        <v>12</v>
      </c>
      <c r="D6827" s="13">
        <v>10</v>
      </c>
      <c r="E6827" s="13" t="s">
        <v>8531</v>
      </c>
      <c r="F6827" s="12">
        <v>3711.6494710000002</v>
      </c>
      <c r="G6827" s="12">
        <v>13220.42728</v>
      </c>
      <c r="H6827" s="12">
        <v>1874.6762389999999</v>
      </c>
      <c r="I6827" s="12">
        <v>440.06596280000002</v>
      </c>
      <c r="J6827" s="12">
        <v>2708.9567430000002</v>
      </c>
      <c r="K6827" s="12">
        <v>3473.2469599999999</v>
      </c>
      <c r="L6827" s="12">
        <v>2811.4148770000002</v>
      </c>
      <c r="M6827" s="12">
        <v>4863.3242309999996</v>
      </c>
      <c r="N6827" s="12">
        <v>2466.2147719999998</v>
      </c>
      <c r="O6827" s="12">
        <v>2405.0598989999999</v>
      </c>
      <c r="P6827" s="12">
        <v>4618.3849879999998</v>
      </c>
      <c r="Q6827" s="12">
        <v>12868.09895</v>
      </c>
      <c r="R6827" s="12">
        <v>2784.0217379999999</v>
      </c>
      <c r="S6827" s="12">
        <v>2019.533488</v>
      </c>
      <c r="T6827" s="12">
        <v>3299.3187539999999</v>
      </c>
      <c r="U6827" s="12">
        <v>1689.125221</v>
      </c>
      <c r="V6827" s="12">
        <v>332.17256630000003</v>
      </c>
      <c r="W6827" s="12">
        <v>3511.4715219999998</v>
      </c>
      <c r="X6827" s="12">
        <v>994.36117039999999</v>
      </c>
      <c r="Y6827" s="12">
        <v>12828.346460000001</v>
      </c>
      <c r="Z6827" s="12">
        <v>10608.397559999999</v>
      </c>
      <c r="AA6827" s="12">
        <v>7724.4658230000005</v>
      </c>
      <c r="AB6827" s="12">
        <v>1681.9350669999999</v>
      </c>
      <c r="AC6827" s="12">
        <v>953.63031030000002</v>
      </c>
      <c r="AD6827" s="12">
        <v>91.876818740000004</v>
      </c>
      <c r="AE6827" s="12">
        <v>1337.036167</v>
      </c>
    </row>
    <row r="6828" spans="1:31" x14ac:dyDescent="0.35">
      <c r="A6828" s="13">
        <v>2027</v>
      </c>
      <c r="B6828" s="13">
        <v>10</v>
      </c>
      <c r="C6828" s="13">
        <v>12</v>
      </c>
      <c r="D6828" s="13">
        <v>11</v>
      </c>
      <c r="E6828" s="13" t="s">
        <v>8531</v>
      </c>
      <c r="F6828" s="12">
        <v>3772.1445290000001</v>
      </c>
      <c r="G6828" s="12">
        <v>13127.8876</v>
      </c>
      <c r="H6828" s="12">
        <v>1951.540199</v>
      </c>
      <c r="I6828" s="12">
        <v>477.58989530000002</v>
      </c>
      <c r="J6828" s="12">
        <v>2733.6086919999998</v>
      </c>
      <c r="K6828" s="12">
        <v>3565.0985770000002</v>
      </c>
      <c r="L6828" s="12">
        <v>2937.8004919999998</v>
      </c>
      <c r="M6828" s="12">
        <v>4863.8199169999998</v>
      </c>
      <c r="N6828" s="12">
        <v>2411.1478029999998</v>
      </c>
      <c r="O6828" s="12">
        <v>2422.505721</v>
      </c>
      <c r="P6828" s="12">
        <v>4631.78323</v>
      </c>
      <c r="Q6828" s="12">
        <v>13518.69133</v>
      </c>
      <c r="R6828" s="12">
        <v>2910.641635</v>
      </c>
      <c r="S6828" s="12">
        <v>2064.8639539999999</v>
      </c>
      <c r="T6828" s="12">
        <v>3424.7326849999999</v>
      </c>
      <c r="U6828" s="12">
        <v>1695.9640509999999</v>
      </c>
      <c r="V6828" s="12">
        <v>337.26623510000002</v>
      </c>
      <c r="W6828" s="12">
        <v>3492.050248</v>
      </c>
      <c r="X6828" s="12">
        <v>1007.234765</v>
      </c>
      <c r="Y6828" s="12">
        <v>13097.04653</v>
      </c>
      <c r="Z6828" s="12">
        <v>10668.00698</v>
      </c>
      <c r="AA6828" s="12">
        <v>7767.8702050000002</v>
      </c>
      <c r="AB6828" s="12">
        <v>1707.4336450000001</v>
      </c>
      <c r="AC6828" s="12">
        <v>968.08759669999995</v>
      </c>
      <c r="AD6828" s="12">
        <v>90.446822409999996</v>
      </c>
      <c r="AE6828" s="12">
        <v>1316.226165</v>
      </c>
    </row>
    <row r="6829" spans="1:31" x14ac:dyDescent="0.35">
      <c r="A6829" s="13">
        <v>2027</v>
      </c>
      <c r="B6829" s="13">
        <v>10</v>
      </c>
      <c r="C6829" s="13">
        <v>12</v>
      </c>
      <c r="D6829" s="13">
        <v>12</v>
      </c>
      <c r="E6829" s="13" t="s">
        <v>8531</v>
      </c>
      <c r="F6829" s="12">
        <v>3878.4449589999999</v>
      </c>
      <c r="G6829" s="12">
        <v>12835.18655</v>
      </c>
      <c r="H6829" s="12">
        <v>2010.243197</v>
      </c>
      <c r="I6829" s="12">
        <v>506.24802790000001</v>
      </c>
      <c r="J6829" s="12">
        <v>2729.143658</v>
      </c>
      <c r="K6829" s="12">
        <v>3616.167696</v>
      </c>
      <c r="L6829" s="12">
        <v>2997.5775450000001</v>
      </c>
      <c r="M6829" s="12">
        <v>4839.9971619999997</v>
      </c>
      <c r="N6829" s="12">
        <v>2358.8185039999998</v>
      </c>
      <c r="O6829" s="12">
        <v>2369.3508360000001</v>
      </c>
      <c r="P6829" s="12">
        <v>4602.676391</v>
      </c>
      <c r="Q6829" s="12">
        <v>13858.82705</v>
      </c>
      <c r="R6829" s="12">
        <v>2954.744627</v>
      </c>
      <c r="S6829" s="12">
        <v>2084.0423620000001</v>
      </c>
      <c r="T6829" s="12">
        <v>3511.0025380000002</v>
      </c>
      <c r="U6829" s="12">
        <v>1748.1138530000001</v>
      </c>
      <c r="V6829" s="12">
        <v>342.4559716</v>
      </c>
      <c r="W6829" s="12">
        <v>3445.7844150000001</v>
      </c>
      <c r="X6829" s="12">
        <v>1012.26104</v>
      </c>
      <c r="Y6829" s="12">
        <v>13209.0893</v>
      </c>
      <c r="Z6829" s="12">
        <v>10607.10449</v>
      </c>
      <c r="AA6829" s="12">
        <v>7723.5242779999999</v>
      </c>
      <c r="AB6829" s="12">
        <v>1721.0761689999999</v>
      </c>
      <c r="AC6829" s="12">
        <v>975.82268969999996</v>
      </c>
      <c r="AD6829" s="12">
        <v>89.073159829999994</v>
      </c>
      <c r="AE6829" s="12">
        <v>1296.2359590000001</v>
      </c>
    </row>
    <row r="6830" spans="1:31" x14ac:dyDescent="0.35">
      <c r="A6830" s="13">
        <v>2027</v>
      </c>
      <c r="B6830" s="13">
        <v>10</v>
      </c>
      <c r="C6830" s="13">
        <v>12</v>
      </c>
      <c r="D6830" s="13">
        <v>13</v>
      </c>
      <c r="E6830" s="13" t="s">
        <v>8531</v>
      </c>
      <c r="F6830" s="12">
        <v>4023.2034389999999</v>
      </c>
      <c r="G6830" s="12">
        <v>12506.59989</v>
      </c>
      <c r="H6830" s="12">
        <v>2084.0367160000001</v>
      </c>
      <c r="I6830" s="12">
        <v>542.27346720000003</v>
      </c>
      <c r="J6830" s="12">
        <v>2751.8543800000002</v>
      </c>
      <c r="K6830" s="12">
        <v>3655.847964</v>
      </c>
      <c r="L6830" s="12">
        <v>3112.0088230000001</v>
      </c>
      <c r="M6830" s="12">
        <v>4861.8346350000002</v>
      </c>
      <c r="N6830" s="12">
        <v>2304.360267</v>
      </c>
      <c r="O6830" s="12">
        <v>2316.7393080000002</v>
      </c>
      <c r="P6830" s="12">
        <v>4574.031927</v>
      </c>
      <c r="Q6830" s="12">
        <v>14043.73444</v>
      </c>
      <c r="R6830" s="12">
        <v>2949.0544</v>
      </c>
      <c r="S6830" s="12">
        <v>2089.8540269999999</v>
      </c>
      <c r="T6830" s="12">
        <v>3600.3121900000001</v>
      </c>
      <c r="U6830" s="12">
        <v>1774.401462</v>
      </c>
      <c r="V6830" s="12">
        <v>347.06911270000001</v>
      </c>
      <c r="W6830" s="12">
        <v>3403.5160249999999</v>
      </c>
      <c r="X6830" s="12">
        <v>1008.468566</v>
      </c>
      <c r="Y6830" s="12">
        <v>13219.58682</v>
      </c>
      <c r="Z6830" s="12">
        <v>10522.87429</v>
      </c>
      <c r="AA6830" s="12">
        <v>7662.1923690000003</v>
      </c>
      <c r="AB6830" s="12">
        <v>1740.565145</v>
      </c>
      <c r="AC6830" s="12">
        <v>986.87262769999995</v>
      </c>
      <c r="AD6830" s="12">
        <v>87.913439659999995</v>
      </c>
      <c r="AE6830" s="12">
        <v>1279.3591469999999</v>
      </c>
    </row>
    <row r="6831" spans="1:31" x14ac:dyDescent="0.35">
      <c r="A6831" s="13">
        <v>2027</v>
      </c>
      <c r="B6831" s="13">
        <v>10</v>
      </c>
      <c r="C6831" s="13">
        <v>12</v>
      </c>
      <c r="D6831" s="13">
        <v>14</v>
      </c>
      <c r="E6831" s="13" t="s">
        <v>8531</v>
      </c>
      <c r="F6831" s="12">
        <v>4177.4682739999998</v>
      </c>
      <c r="G6831" s="12">
        <v>12236.551100000001</v>
      </c>
      <c r="H6831" s="12">
        <v>2129.3114989999999</v>
      </c>
      <c r="I6831" s="12">
        <v>564.37577769999996</v>
      </c>
      <c r="J6831" s="12">
        <v>2457.7829929999998</v>
      </c>
      <c r="K6831" s="12">
        <v>3673.8510489999999</v>
      </c>
      <c r="L6831" s="12">
        <v>3209.9292770000002</v>
      </c>
      <c r="M6831" s="12">
        <v>4906.9991760000003</v>
      </c>
      <c r="N6831" s="12">
        <v>2255.0724599999999</v>
      </c>
      <c r="O6831" s="12">
        <v>2277.4865060000002</v>
      </c>
      <c r="P6831" s="12">
        <v>4517.6669899999997</v>
      </c>
      <c r="Q6831" s="12">
        <v>14237.76713</v>
      </c>
      <c r="R6831" s="12">
        <v>2929.1368830000001</v>
      </c>
      <c r="S6831" s="12">
        <v>2073.581017</v>
      </c>
      <c r="T6831" s="12">
        <v>3648.5782039999999</v>
      </c>
      <c r="U6831" s="12">
        <v>1807.314597</v>
      </c>
      <c r="V6831" s="12">
        <v>353.31597240000002</v>
      </c>
      <c r="W6831" s="12">
        <v>3411.5127990000001</v>
      </c>
      <c r="X6831" s="12">
        <v>1003.972457</v>
      </c>
      <c r="Y6831" s="12">
        <v>13234.36973</v>
      </c>
      <c r="Z6831" s="12">
        <v>10395.88538</v>
      </c>
      <c r="AA6831" s="12">
        <v>7569.7258529999999</v>
      </c>
      <c r="AB6831" s="12">
        <v>1762.3285969999999</v>
      </c>
      <c r="AC6831" s="12">
        <v>999.21215719999998</v>
      </c>
      <c r="AD6831" s="12">
        <v>87.418017280000001</v>
      </c>
      <c r="AE6831" s="12">
        <v>1272.1495190000001</v>
      </c>
    </row>
    <row r="6832" spans="1:31" x14ac:dyDescent="0.35">
      <c r="A6832" s="13">
        <v>2027</v>
      </c>
      <c r="B6832" s="13">
        <v>10</v>
      </c>
      <c r="C6832" s="13">
        <v>12</v>
      </c>
      <c r="D6832" s="13">
        <v>15</v>
      </c>
      <c r="E6832" s="13" t="s">
        <v>8531</v>
      </c>
      <c r="F6832" s="12">
        <v>4091.9094319999999</v>
      </c>
      <c r="G6832" s="12">
        <v>12028.81947</v>
      </c>
      <c r="H6832" s="12">
        <v>2144.5307149999999</v>
      </c>
      <c r="I6832" s="12">
        <v>571.80566399999998</v>
      </c>
      <c r="J6832" s="12">
        <v>2438.5663380000001</v>
      </c>
      <c r="K6832" s="12">
        <v>3716.8371510000002</v>
      </c>
      <c r="L6832" s="12">
        <v>3338.5920620000002</v>
      </c>
      <c r="M6832" s="12">
        <v>4895.0874809999996</v>
      </c>
      <c r="N6832" s="12">
        <v>2231.34274</v>
      </c>
      <c r="O6832" s="12">
        <v>2278.303926</v>
      </c>
      <c r="P6832" s="12">
        <v>4543.0771080000004</v>
      </c>
      <c r="Q6832" s="12">
        <v>14354.1911</v>
      </c>
      <c r="R6832" s="12">
        <v>2891.079111</v>
      </c>
      <c r="S6832" s="12">
        <v>2084.8167290000001</v>
      </c>
      <c r="T6832" s="12">
        <v>3723.8257189999999</v>
      </c>
      <c r="U6832" s="12">
        <v>1779.9580860000001</v>
      </c>
      <c r="V6832" s="12">
        <v>347.51755489999999</v>
      </c>
      <c r="W6832" s="12">
        <v>3434.3599140000001</v>
      </c>
      <c r="X6832" s="12">
        <v>986.95511280000005</v>
      </c>
      <c r="Y6832" s="12">
        <v>13192.52995</v>
      </c>
      <c r="Z6832" s="12">
        <v>10382.92554</v>
      </c>
      <c r="AA6832" s="12">
        <v>7560.2891959999997</v>
      </c>
      <c r="AB6832" s="12">
        <v>1779.2192030000001</v>
      </c>
      <c r="AC6832" s="12">
        <v>1008.788861</v>
      </c>
      <c r="AD6832" s="12">
        <v>87.935973169999997</v>
      </c>
      <c r="AE6832" s="12">
        <v>1279.6870650000001</v>
      </c>
    </row>
    <row r="6833" spans="1:31" x14ac:dyDescent="0.35">
      <c r="A6833" s="13">
        <v>2027</v>
      </c>
      <c r="B6833" s="13">
        <v>10</v>
      </c>
      <c r="C6833" s="13">
        <v>12</v>
      </c>
      <c r="D6833" s="13">
        <v>16</v>
      </c>
      <c r="E6833" s="13" t="s">
        <v>8531</v>
      </c>
      <c r="F6833" s="12">
        <v>3893.5697559999999</v>
      </c>
      <c r="G6833" s="12">
        <v>12170.454669999999</v>
      </c>
      <c r="H6833" s="12">
        <v>2137.1125400000001</v>
      </c>
      <c r="I6833" s="12">
        <v>568.18434609999997</v>
      </c>
      <c r="J6833" s="12">
        <v>2445.9421480000001</v>
      </c>
      <c r="K6833" s="12">
        <v>3712.4282320000002</v>
      </c>
      <c r="L6833" s="12">
        <v>3428.5418840000002</v>
      </c>
      <c r="M6833" s="12">
        <v>4925.858725</v>
      </c>
      <c r="N6833" s="12">
        <v>2253.85608</v>
      </c>
      <c r="O6833" s="12">
        <v>2304.473254</v>
      </c>
      <c r="P6833" s="12">
        <v>4599.9051790000003</v>
      </c>
      <c r="Q6833" s="12">
        <v>14009.49273</v>
      </c>
      <c r="R6833" s="12">
        <v>2833.1049710000002</v>
      </c>
      <c r="S6833" s="12">
        <v>2108.8377569999998</v>
      </c>
      <c r="T6833" s="12">
        <v>3769.0510880000002</v>
      </c>
      <c r="U6833" s="12">
        <v>1720.9706450000001</v>
      </c>
      <c r="V6833" s="12">
        <v>350.20849099999998</v>
      </c>
      <c r="W6833" s="12">
        <v>3463.4908820000001</v>
      </c>
      <c r="X6833" s="12">
        <v>966.58655729999998</v>
      </c>
      <c r="Y6833" s="12">
        <v>13318.41115</v>
      </c>
      <c r="Z6833" s="12">
        <v>10512.51225</v>
      </c>
      <c r="AA6833" s="12">
        <v>7654.6472839999997</v>
      </c>
      <c r="AB6833" s="12">
        <v>1785.8780369999999</v>
      </c>
      <c r="AC6833" s="12">
        <v>1012.564313</v>
      </c>
      <c r="AD6833" s="12">
        <v>88.960555249999999</v>
      </c>
      <c r="AE6833" s="12">
        <v>1294.597282</v>
      </c>
    </row>
    <row r="6834" spans="1:31" x14ac:dyDescent="0.35">
      <c r="A6834" s="13">
        <v>2027</v>
      </c>
      <c r="B6834" s="13">
        <v>10</v>
      </c>
      <c r="C6834" s="13">
        <v>12</v>
      </c>
      <c r="D6834" s="13">
        <v>17</v>
      </c>
      <c r="E6834" s="13" t="s">
        <v>8531</v>
      </c>
      <c r="F6834" s="12">
        <v>3967.4607329999999</v>
      </c>
      <c r="G6834" s="12">
        <v>12746.42614</v>
      </c>
      <c r="H6834" s="12">
        <v>2064.2134489999999</v>
      </c>
      <c r="I6834" s="12">
        <v>532.59589010000002</v>
      </c>
      <c r="J6834" s="12">
        <v>2484.1812660000001</v>
      </c>
      <c r="K6834" s="12">
        <v>3648.132357</v>
      </c>
      <c r="L6834" s="12">
        <v>4092.3535590000001</v>
      </c>
      <c r="M6834" s="12">
        <v>4986.9048910000001</v>
      </c>
      <c r="N6834" s="12">
        <v>2280.3245539999998</v>
      </c>
      <c r="O6834" s="12">
        <v>2378.3460209999998</v>
      </c>
      <c r="P6834" s="12">
        <v>4642.4094999999998</v>
      </c>
      <c r="Q6834" s="12">
        <v>13653.376819999999</v>
      </c>
      <c r="R6834" s="12">
        <v>2770.5067309999999</v>
      </c>
      <c r="S6834" s="12">
        <v>2148.937985</v>
      </c>
      <c r="T6834" s="12">
        <v>3694.9429709999999</v>
      </c>
      <c r="U6834" s="12">
        <v>1693.612942</v>
      </c>
      <c r="V6834" s="12">
        <v>352.25875489999999</v>
      </c>
      <c r="W6834" s="12">
        <v>3587.439926</v>
      </c>
      <c r="X6834" s="12">
        <v>955.03566620000004</v>
      </c>
      <c r="Y6834" s="12">
        <v>13300.18902</v>
      </c>
      <c r="Z6834" s="12">
        <v>10844.23746</v>
      </c>
      <c r="AA6834" s="12">
        <v>7896.191777</v>
      </c>
      <c r="AB6834" s="12">
        <v>1779.3813909999999</v>
      </c>
      <c r="AC6834" s="12">
        <v>1008.880819</v>
      </c>
      <c r="AD6834" s="12">
        <v>92.394774630000001</v>
      </c>
      <c r="AE6834" s="12">
        <v>1344.573713</v>
      </c>
    </row>
    <row r="6835" spans="1:31" x14ac:dyDescent="0.35">
      <c r="A6835" s="13">
        <v>2027</v>
      </c>
      <c r="B6835" s="13">
        <v>10</v>
      </c>
      <c r="C6835" s="13">
        <v>12</v>
      </c>
      <c r="D6835" s="13">
        <v>18</v>
      </c>
      <c r="E6835" s="13" t="s">
        <v>8531</v>
      </c>
      <c r="F6835" s="12">
        <v>4064.2548080000001</v>
      </c>
      <c r="G6835" s="12">
        <v>13467.812099999999</v>
      </c>
      <c r="H6835" s="12">
        <v>2047.5871709999999</v>
      </c>
      <c r="I6835" s="12">
        <v>524.479288</v>
      </c>
      <c r="J6835" s="12">
        <v>2690.5168619999999</v>
      </c>
      <c r="K6835" s="12">
        <v>3713.1630519999999</v>
      </c>
      <c r="L6835" s="12">
        <v>4160.6697299999996</v>
      </c>
      <c r="M6835" s="12">
        <v>4954.6446859999996</v>
      </c>
      <c r="N6835" s="12">
        <v>2342.085411</v>
      </c>
      <c r="O6835" s="12">
        <v>2492.8359409999998</v>
      </c>
      <c r="P6835" s="12">
        <v>4753.2929109999995</v>
      </c>
      <c r="Q6835" s="12">
        <v>14527.68095</v>
      </c>
      <c r="R6835" s="12">
        <v>2941.9407550000001</v>
      </c>
      <c r="S6835" s="12">
        <v>2140.4138619999999</v>
      </c>
      <c r="T6835" s="12">
        <v>3679.361355</v>
      </c>
      <c r="U6835" s="12">
        <v>1748.5404599999999</v>
      </c>
      <c r="V6835" s="12">
        <v>355.84676400000001</v>
      </c>
      <c r="W6835" s="12">
        <v>3656.5547609999999</v>
      </c>
      <c r="X6835" s="12">
        <v>967.82144229999994</v>
      </c>
      <c r="Y6835" s="12">
        <v>13617.64856</v>
      </c>
      <c r="Z6835" s="12">
        <v>11081.370419999999</v>
      </c>
      <c r="AA6835" s="12">
        <v>8068.8592760000001</v>
      </c>
      <c r="AB6835" s="12">
        <v>1817.0603980000001</v>
      </c>
      <c r="AC6835" s="12">
        <v>1030.2442140000001</v>
      </c>
      <c r="AD6835" s="12">
        <v>94.691744400000005</v>
      </c>
      <c r="AE6835" s="12">
        <v>1378.000335</v>
      </c>
    </row>
    <row r="6836" spans="1:31" x14ac:dyDescent="0.35">
      <c r="A6836" s="13">
        <v>2027</v>
      </c>
      <c r="B6836" s="13">
        <v>10</v>
      </c>
      <c r="C6836" s="13">
        <v>12</v>
      </c>
      <c r="D6836" s="13">
        <v>19</v>
      </c>
      <c r="E6836" s="13" t="s">
        <v>8531</v>
      </c>
      <c r="F6836" s="12">
        <v>3936.3483510000001</v>
      </c>
      <c r="G6836" s="12">
        <v>13760.52485</v>
      </c>
      <c r="H6836" s="12">
        <v>2013.6965029999999</v>
      </c>
      <c r="I6836" s="12">
        <v>507.93377170000002</v>
      </c>
      <c r="J6836" s="12">
        <v>2636.943542</v>
      </c>
      <c r="K6836" s="12">
        <v>3791.7879130000001</v>
      </c>
      <c r="L6836" s="12">
        <v>4100.3241909999997</v>
      </c>
      <c r="M6836" s="12">
        <v>4851.9088570000004</v>
      </c>
      <c r="N6836" s="12">
        <v>2353.3420799999999</v>
      </c>
      <c r="O6836" s="12">
        <v>2542.1754089999999</v>
      </c>
      <c r="P6836" s="12">
        <v>4845.2333790000002</v>
      </c>
      <c r="Q6836" s="12">
        <v>14902.05838</v>
      </c>
      <c r="R6836" s="12">
        <v>3062.1581420000002</v>
      </c>
      <c r="S6836" s="12">
        <v>2184.000916</v>
      </c>
      <c r="T6836" s="12">
        <v>3571.4294420000001</v>
      </c>
      <c r="U6836" s="12">
        <v>1712.6351139999999</v>
      </c>
      <c r="V6836" s="12">
        <v>354.82163209999999</v>
      </c>
      <c r="W6836" s="12">
        <v>3604.576677</v>
      </c>
      <c r="X6836" s="12">
        <v>950.62737609999999</v>
      </c>
      <c r="Y6836" s="12">
        <v>13977.30048</v>
      </c>
      <c r="Z6836" s="12">
        <v>11090.43939</v>
      </c>
      <c r="AA6836" s="12">
        <v>8075.4628149999999</v>
      </c>
      <c r="AB6836" s="12">
        <v>1886.084918</v>
      </c>
      <c r="AC6836" s="12">
        <v>1069.3800140000001</v>
      </c>
      <c r="AD6836" s="12">
        <v>93.239277509999994</v>
      </c>
      <c r="AE6836" s="12">
        <v>1356.8633299999999</v>
      </c>
    </row>
    <row r="6837" spans="1:31" x14ac:dyDescent="0.35">
      <c r="A6837" s="13">
        <v>2027</v>
      </c>
      <c r="B6837" s="13">
        <v>10</v>
      </c>
      <c r="C6837" s="13">
        <v>12</v>
      </c>
      <c r="D6837" s="13">
        <v>20</v>
      </c>
      <c r="E6837" s="13" t="s">
        <v>8531</v>
      </c>
      <c r="F6837" s="12">
        <v>3793.750556</v>
      </c>
      <c r="G6837" s="12">
        <v>13365.83007</v>
      </c>
      <c r="H6837" s="12">
        <v>1956.1442500000001</v>
      </c>
      <c r="I6837" s="12">
        <v>479.83758619999998</v>
      </c>
      <c r="J6837" s="12">
        <v>2605.3041699999999</v>
      </c>
      <c r="K6837" s="12">
        <v>3700.3037060000001</v>
      </c>
      <c r="L6837" s="12">
        <v>3948.888633</v>
      </c>
      <c r="M6837" s="12">
        <v>4868.7831230000002</v>
      </c>
      <c r="N6837" s="12">
        <v>2295.8412659999999</v>
      </c>
      <c r="O6837" s="12">
        <v>2461.7597139999998</v>
      </c>
      <c r="P6837" s="12">
        <v>4769.4631239999999</v>
      </c>
      <c r="Q6837" s="12">
        <v>14429.51849</v>
      </c>
      <c r="R6837" s="12">
        <v>2991.7351229999999</v>
      </c>
      <c r="S6837" s="12">
        <v>2169.0845690000001</v>
      </c>
      <c r="T6837" s="12">
        <v>3469.5779739999998</v>
      </c>
      <c r="U6837" s="12">
        <v>1669.248642</v>
      </c>
      <c r="V6837" s="12">
        <v>345.082831</v>
      </c>
      <c r="W6837" s="12">
        <v>3480.0560310000001</v>
      </c>
      <c r="X6837" s="12">
        <v>910.06698689999996</v>
      </c>
      <c r="Y6837" s="12">
        <v>13578.092570000001</v>
      </c>
      <c r="Z6837" s="12">
        <v>10898.66294</v>
      </c>
      <c r="AA6837" s="12">
        <v>7935.8214959999996</v>
      </c>
      <c r="AB6837" s="12">
        <v>1849.8675229999999</v>
      </c>
      <c r="AC6837" s="12">
        <v>1048.8453300000001</v>
      </c>
      <c r="AD6837" s="12">
        <v>89.208297920000007</v>
      </c>
      <c r="AE6837" s="12">
        <v>1298.202554</v>
      </c>
    </row>
    <row r="6838" spans="1:31" x14ac:dyDescent="0.35">
      <c r="A6838" s="13">
        <v>2027</v>
      </c>
      <c r="B6838" s="13">
        <v>10</v>
      </c>
      <c r="C6838" s="13">
        <v>12</v>
      </c>
      <c r="D6838" s="13">
        <v>21</v>
      </c>
      <c r="E6838" s="13" t="s">
        <v>8531</v>
      </c>
      <c r="F6838" s="12">
        <v>3636.0287899999998</v>
      </c>
      <c r="G6838" s="12">
        <v>12610.454009999999</v>
      </c>
      <c r="H6838" s="12">
        <v>1866.363636</v>
      </c>
      <c r="I6838" s="12">
        <v>436.00766179999999</v>
      </c>
      <c r="J6838" s="12">
        <v>2581.6231899999998</v>
      </c>
      <c r="K6838" s="12">
        <v>3548.1977219999999</v>
      </c>
      <c r="L6838" s="12">
        <v>3704.086961</v>
      </c>
      <c r="M6838" s="12">
        <v>4656.8592980000003</v>
      </c>
      <c r="N6838" s="12">
        <v>2190.2701099999999</v>
      </c>
      <c r="O6838" s="12">
        <v>2318.6482080000001</v>
      </c>
      <c r="P6838" s="12">
        <v>4614.2274109999998</v>
      </c>
      <c r="Q6838" s="12">
        <v>13653.376819999999</v>
      </c>
      <c r="R6838" s="12">
        <v>2854.8008989999998</v>
      </c>
      <c r="S6838" s="12">
        <v>2102.2517250000001</v>
      </c>
      <c r="T6838" s="12">
        <v>3336.9433560000002</v>
      </c>
      <c r="U6838" s="12">
        <v>1582.6901949999999</v>
      </c>
      <c r="V6838" s="12">
        <v>340.30954550000001</v>
      </c>
      <c r="W6838" s="12">
        <v>3264.7147530000002</v>
      </c>
      <c r="X6838" s="12">
        <v>873.82815319999997</v>
      </c>
      <c r="Y6838" s="12">
        <v>12784.199329999999</v>
      </c>
      <c r="Z6838" s="12">
        <v>10627.8344</v>
      </c>
      <c r="AA6838" s="12">
        <v>7738.6186889999999</v>
      </c>
      <c r="AB6838" s="12">
        <v>1779.8684350000001</v>
      </c>
      <c r="AC6838" s="12">
        <v>1009.156965</v>
      </c>
      <c r="AD6838" s="12">
        <v>84.467953530000003</v>
      </c>
      <c r="AE6838" s="12">
        <v>1229.218756</v>
      </c>
    </row>
    <row r="6839" spans="1:31" x14ac:dyDescent="0.35">
      <c r="A6839" s="13">
        <v>2027</v>
      </c>
      <c r="B6839" s="13">
        <v>10</v>
      </c>
      <c r="C6839" s="13">
        <v>12</v>
      </c>
      <c r="D6839" s="13">
        <v>22</v>
      </c>
      <c r="E6839" s="13" t="s">
        <v>8531</v>
      </c>
      <c r="F6839" s="12">
        <v>3448.0590820000002</v>
      </c>
      <c r="G6839" s="12">
        <v>11768.213030000001</v>
      </c>
      <c r="H6839" s="12">
        <v>1792.82536</v>
      </c>
      <c r="I6839" s="12">
        <v>400.10708879999999</v>
      </c>
      <c r="J6839" s="12">
        <v>2480.6871999999998</v>
      </c>
      <c r="K6839" s="12">
        <v>3350.900322</v>
      </c>
      <c r="L6839" s="12">
        <v>3393.245214</v>
      </c>
      <c r="M6839" s="12">
        <v>4456.8471669999999</v>
      </c>
      <c r="N6839" s="12">
        <v>2053.0578810000002</v>
      </c>
      <c r="O6839" s="12">
        <v>2166.5403249999999</v>
      </c>
      <c r="P6839" s="12">
        <v>4406.7843380000004</v>
      </c>
      <c r="Q6839" s="12">
        <v>12596.44663</v>
      </c>
      <c r="R6839" s="12">
        <v>2640.6861520000002</v>
      </c>
      <c r="S6839" s="12">
        <v>1993.3822990000001</v>
      </c>
      <c r="T6839" s="12">
        <v>3184.9263150000002</v>
      </c>
      <c r="U6839" s="12">
        <v>1512.8016190000001</v>
      </c>
      <c r="V6839" s="12">
        <v>319.51851379999999</v>
      </c>
      <c r="W6839" s="12">
        <v>3015.6734609999999</v>
      </c>
      <c r="X6839" s="12">
        <v>818.54346780000003</v>
      </c>
      <c r="Y6839" s="12">
        <v>11804.890310000001</v>
      </c>
      <c r="Z6839" s="12">
        <v>10350.53469</v>
      </c>
      <c r="AA6839" s="12">
        <v>7536.7039150000001</v>
      </c>
      <c r="AB6839" s="12">
        <v>1684.6961060000001</v>
      </c>
      <c r="AC6839" s="12">
        <v>955.19577500000003</v>
      </c>
      <c r="AD6839" s="12">
        <v>79.232186769999998</v>
      </c>
      <c r="AE6839" s="12">
        <v>1153.0253310000001</v>
      </c>
    </row>
    <row r="6840" spans="1:31" x14ac:dyDescent="0.35">
      <c r="A6840" s="13">
        <v>2027</v>
      </c>
      <c r="B6840" s="13">
        <v>10</v>
      </c>
      <c r="C6840" s="13">
        <v>12</v>
      </c>
      <c r="D6840" s="13">
        <v>23</v>
      </c>
      <c r="E6840" s="13" t="s">
        <v>8531</v>
      </c>
      <c r="F6840" s="12">
        <v>3274.3489060000002</v>
      </c>
      <c r="G6840" s="12">
        <v>10759.78909</v>
      </c>
      <c r="H6840" s="12">
        <v>1704.1954909999999</v>
      </c>
      <c r="I6840" s="12">
        <v>356.8390139</v>
      </c>
      <c r="J6840" s="12">
        <v>2376.4520459999999</v>
      </c>
      <c r="K6840" s="12">
        <v>3142.2132160000001</v>
      </c>
      <c r="L6840" s="12">
        <v>3047.6763569999998</v>
      </c>
      <c r="M6840" s="12">
        <v>4317.384247</v>
      </c>
      <c r="N6840" s="12">
        <v>1919.4969619999999</v>
      </c>
      <c r="O6840" s="12">
        <v>1994.8060410000001</v>
      </c>
      <c r="P6840" s="12">
        <v>4159.6073980000001</v>
      </c>
      <c r="Q6840" s="12">
        <v>11251.88394</v>
      </c>
      <c r="R6840" s="12">
        <v>2370.3745269999999</v>
      </c>
      <c r="S6840" s="12">
        <v>1884.705813</v>
      </c>
      <c r="T6840" s="12">
        <v>2995.664753</v>
      </c>
      <c r="U6840" s="12">
        <v>1408.503207</v>
      </c>
      <c r="V6840" s="12">
        <v>300.90589929999999</v>
      </c>
      <c r="W6840" s="12">
        <v>2793.480501</v>
      </c>
      <c r="X6840" s="12">
        <v>756.73373240000001</v>
      </c>
      <c r="Y6840" s="12">
        <v>10693.725689999999</v>
      </c>
      <c r="Z6840" s="12">
        <v>9970.8610009999993</v>
      </c>
      <c r="AA6840" s="12">
        <v>7260.245911</v>
      </c>
      <c r="AB6840" s="12">
        <v>1582.864943</v>
      </c>
      <c r="AC6840" s="12">
        <v>897.45913270000005</v>
      </c>
      <c r="AD6840" s="12">
        <v>75.24627418</v>
      </c>
      <c r="AE6840" s="12">
        <v>1095.0203919999999</v>
      </c>
    </row>
    <row r="6841" spans="1:31" x14ac:dyDescent="0.35">
      <c r="A6841" s="13">
        <v>2027</v>
      </c>
      <c r="B6841" s="13">
        <v>10</v>
      </c>
      <c r="C6841" s="13">
        <v>12</v>
      </c>
      <c r="D6841" s="13">
        <v>24</v>
      </c>
      <c r="E6841" s="13" t="s">
        <v>8531</v>
      </c>
      <c r="F6841" s="12">
        <v>3110.5777159999998</v>
      </c>
      <c r="G6841" s="12">
        <v>9804.2399490000007</v>
      </c>
      <c r="H6841" s="12">
        <v>1636.9246450000001</v>
      </c>
      <c r="I6841" s="12">
        <v>323.99771390000001</v>
      </c>
      <c r="J6841" s="12">
        <v>2271.440118</v>
      </c>
      <c r="K6841" s="12">
        <v>2963.6537199999998</v>
      </c>
      <c r="L6841" s="12">
        <v>2683.8901409999999</v>
      </c>
      <c r="M6841" s="12">
        <v>4115.3861989999996</v>
      </c>
      <c r="N6841" s="12">
        <v>1749.123456</v>
      </c>
      <c r="O6841" s="12">
        <v>1866.1411680000001</v>
      </c>
      <c r="P6841" s="12">
        <v>3982.1951549999999</v>
      </c>
      <c r="Q6841" s="12">
        <v>10092.23956</v>
      </c>
      <c r="R6841" s="12">
        <v>2047.7789889999999</v>
      </c>
      <c r="S6841" s="12">
        <v>1770.024723</v>
      </c>
      <c r="T6841" s="12">
        <v>2835.2867839999999</v>
      </c>
      <c r="U6841" s="12">
        <v>1341.3935389999999</v>
      </c>
      <c r="V6841" s="12">
        <v>289.62944750000003</v>
      </c>
      <c r="W6841" s="12">
        <v>2815.1844110000002</v>
      </c>
      <c r="X6841" s="12">
        <v>721.90531299999998</v>
      </c>
      <c r="Y6841" s="12">
        <v>9939.0091360000006</v>
      </c>
      <c r="Z6841" s="12">
        <v>9619.6989549999998</v>
      </c>
      <c r="AA6841" s="12">
        <v>7004.548554</v>
      </c>
      <c r="AB6841" s="12">
        <v>1497.4373419999999</v>
      </c>
      <c r="AC6841" s="12">
        <v>849.02304819999995</v>
      </c>
      <c r="AD6841" s="12">
        <v>72.983041729999997</v>
      </c>
      <c r="AE6841" s="12">
        <v>1062.084732</v>
      </c>
    </row>
    <row r="6842" spans="1:31" x14ac:dyDescent="0.35">
      <c r="A6842" s="13">
        <v>2027</v>
      </c>
      <c r="B6842" s="13">
        <v>10</v>
      </c>
      <c r="C6842" s="13">
        <v>13</v>
      </c>
      <c r="D6842" s="13">
        <v>1</v>
      </c>
      <c r="E6842" s="13" t="s">
        <v>8531</v>
      </c>
      <c r="F6842" s="12">
        <v>2997.7960560000001</v>
      </c>
      <c r="G6842" s="12">
        <v>9415.2199309999996</v>
      </c>
      <c r="H6842" s="12">
        <v>1594.0800469999999</v>
      </c>
      <c r="I6842" s="12">
        <v>303.08177970000003</v>
      </c>
      <c r="J6842" s="12">
        <v>2200.7855629999999</v>
      </c>
      <c r="K6842" s="12">
        <v>2819.9973089999999</v>
      </c>
      <c r="L6842" s="12">
        <v>2453.3210490000001</v>
      </c>
      <c r="M6842" s="12">
        <v>4154.0985730000002</v>
      </c>
      <c r="N6842" s="12">
        <v>1638.6846089999999</v>
      </c>
      <c r="O6842" s="12">
        <v>1747.5617689999999</v>
      </c>
      <c r="P6842" s="12">
        <v>3882.4011479999999</v>
      </c>
      <c r="Q6842" s="12">
        <v>9256.737599</v>
      </c>
      <c r="R6842" s="12">
        <v>1855.7163129999999</v>
      </c>
      <c r="S6842" s="12">
        <v>1681.3010119999999</v>
      </c>
      <c r="T6842" s="12">
        <v>2734.575558</v>
      </c>
      <c r="U6842" s="12">
        <v>1303.7781869999999</v>
      </c>
      <c r="V6842" s="12">
        <v>278.51314009999999</v>
      </c>
      <c r="W6842" s="12">
        <v>2747.784384</v>
      </c>
      <c r="X6842" s="12">
        <v>697.56940469999995</v>
      </c>
      <c r="Y6842" s="12">
        <v>9399.3731719999996</v>
      </c>
      <c r="Z6842" s="12">
        <v>9153.2031050000005</v>
      </c>
      <c r="AA6842" s="12">
        <v>6664.8713100000004</v>
      </c>
      <c r="AB6842" s="12">
        <v>1445.3034290000001</v>
      </c>
      <c r="AC6842" s="12">
        <v>819.4639525</v>
      </c>
      <c r="AD6842" s="12">
        <v>72.014730459999996</v>
      </c>
      <c r="AE6842" s="12">
        <v>1047.993395</v>
      </c>
    </row>
    <row r="6843" spans="1:31" x14ac:dyDescent="0.35">
      <c r="A6843" s="13">
        <v>2027</v>
      </c>
      <c r="B6843" s="13">
        <v>10</v>
      </c>
      <c r="C6843" s="13">
        <v>13</v>
      </c>
      <c r="D6843" s="13">
        <v>2</v>
      </c>
      <c r="E6843" s="13" t="s">
        <v>8531</v>
      </c>
      <c r="F6843" s="12">
        <v>2940.3244709999999</v>
      </c>
      <c r="G6843" s="12">
        <v>9171.6143979999997</v>
      </c>
      <c r="H6843" s="12">
        <v>1557.8868179999999</v>
      </c>
      <c r="I6843" s="12">
        <v>285.41236909999998</v>
      </c>
      <c r="J6843" s="12">
        <v>2154.393861</v>
      </c>
      <c r="K6843" s="12">
        <v>2692.874343</v>
      </c>
      <c r="L6843" s="12">
        <v>2268.8659899999998</v>
      </c>
      <c r="M6843" s="12">
        <v>4152.6096109999999</v>
      </c>
      <c r="N6843" s="12">
        <v>1583.3127320000001</v>
      </c>
      <c r="O6843" s="12">
        <v>1660.0597889999999</v>
      </c>
      <c r="P6843" s="12">
        <v>3820.0291339999999</v>
      </c>
      <c r="Q6843" s="12">
        <v>8366.4532820000004</v>
      </c>
      <c r="R6843" s="12">
        <v>1751.1484849999999</v>
      </c>
      <c r="S6843" s="12">
        <v>1629.9659409999999</v>
      </c>
      <c r="T6843" s="12">
        <v>2674.9088149999998</v>
      </c>
      <c r="U6843" s="12">
        <v>1279.412695</v>
      </c>
      <c r="V6843" s="12">
        <v>275.30959089999999</v>
      </c>
      <c r="W6843" s="12">
        <v>2725.5069840000001</v>
      </c>
      <c r="X6843" s="12">
        <v>676.23137229999998</v>
      </c>
      <c r="Y6843" s="12">
        <v>9096.9600699999992</v>
      </c>
      <c r="Z6843" s="12">
        <v>8909.5931359999995</v>
      </c>
      <c r="AA6843" s="12">
        <v>6487.4876029999996</v>
      </c>
      <c r="AB6843" s="12">
        <v>1409.7357469999999</v>
      </c>
      <c r="AC6843" s="12">
        <v>799.29764509999995</v>
      </c>
      <c r="AD6843" s="12">
        <v>71.800788049999994</v>
      </c>
      <c r="AE6843" s="12">
        <v>1044.880001</v>
      </c>
    </row>
    <row r="6844" spans="1:31" x14ac:dyDescent="0.35">
      <c r="A6844" s="13">
        <v>2027</v>
      </c>
      <c r="B6844" s="13">
        <v>10</v>
      </c>
      <c r="C6844" s="13">
        <v>13</v>
      </c>
      <c r="D6844" s="13">
        <v>3</v>
      </c>
      <c r="E6844" s="13" t="s">
        <v>8531</v>
      </c>
      <c r="F6844" s="12">
        <v>2866.8653009999998</v>
      </c>
      <c r="G6844" s="12">
        <v>9375.555053</v>
      </c>
      <c r="H6844" s="12">
        <v>1536.1449270000001</v>
      </c>
      <c r="I6844" s="12">
        <v>274.79824589999998</v>
      </c>
      <c r="J6844" s="12">
        <v>2142.1653379999998</v>
      </c>
      <c r="K6844" s="12">
        <v>2620.8628600000002</v>
      </c>
      <c r="L6844" s="12">
        <v>2158.9901260000001</v>
      </c>
      <c r="M6844" s="12">
        <v>4161.5433819999998</v>
      </c>
      <c r="N6844" s="12">
        <v>1583.6165550000001</v>
      </c>
      <c r="O6844" s="12">
        <v>1628.4390129999999</v>
      </c>
      <c r="P6844" s="12">
        <v>3793.6942669999999</v>
      </c>
      <c r="Q6844" s="12">
        <v>7882.504586</v>
      </c>
      <c r="R6844" s="12">
        <v>1680.0131819999999</v>
      </c>
      <c r="S6844" s="12">
        <v>1604.975868</v>
      </c>
      <c r="T6844" s="12">
        <v>2620.9432809999998</v>
      </c>
      <c r="U6844" s="12">
        <v>1269.5816540000001</v>
      </c>
      <c r="V6844" s="12">
        <v>272.33026269999999</v>
      </c>
      <c r="W6844" s="12">
        <v>2743.215338</v>
      </c>
      <c r="X6844" s="12">
        <v>676.40766050000002</v>
      </c>
      <c r="Y6844" s="12">
        <v>8982.7951489999996</v>
      </c>
      <c r="Z6844" s="12">
        <v>8835.7308069999999</v>
      </c>
      <c r="AA6844" s="12">
        <v>6433.705019</v>
      </c>
      <c r="AB6844" s="12">
        <v>1389.5965779999999</v>
      </c>
      <c r="AC6844" s="12">
        <v>787.87905750000004</v>
      </c>
      <c r="AD6844" s="12">
        <v>72.318743940000004</v>
      </c>
      <c r="AE6844" s="12">
        <v>1052.417547</v>
      </c>
    </row>
    <row r="6845" spans="1:31" x14ac:dyDescent="0.35">
      <c r="A6845" s="13">
        <v>2027</v>
      </c>
      <c r="B6845" s="13">
        <v>10</v>
      </c>
      <c r="C6845" s="13">
        <v>13</v>
      </c>
      <c r="D6845" s="13">
        <v>4</v>
      </c>
      <c r="E6845" s="13" t="s">
        <v>8531</v>
      </c>
      <c r="F6845" s="12">
        <v>2877.6679020000001</v>
      </c>
      <c r="G6845" s="12">
        <v>9723.0381039999993</v>
      </c>
      <c r="H6845" s="12">
        <v>1531.9248150000001</v>
      </c>
      <c r="I6845" s="12">
        <v>272.73790320000001</v>
      </c>
      <c r="J6845" s="12">
        <v>2144.4949510000001</v>
      </c>
      <c r="K6845" s="12">
        <v>2577.5084929999998</v>
      </c>
      <c r="L6845" s="12">
        <v>2086.1185409999998</v>
      </c>
      <c r="M6845" s="12">
        <v>4250.8785539999999</v>
      </c>
      <c r="N6845" s="12">
        <v>1592.4404649999999</v>
      </c>
      <c r="O6845" s="12">
        <v>1669.3278439999999</v>
      </c>
      <c r="P6845" s="12">
        <v>3802.9349309999998</v>
      </c>
      <c r="Q6845" s="12">
        <v>7583.4600030000001</v>
      </c>
      <c r="R6845" s="12">
        <v>1667.20931</v>
      </c>
      <c r="S6845" s="12">
        <v>1598.002217</v>
      </c>
      <c r="T6845" s="12">
        <v>2603.8413420000002</v>
      </c>
      <c r="U6845" s="12">
        <v>1280.0537979999999</v>
      </c>
      <c r="V6845" s="12">
        <v>272.39433939999998</v>
      </c>
      <c r="W6845" s="12">
        <v>2816.899218</v>
      </c>
      <c r="X6845" s="12">
        <v>681.78629490000003</v>
      </c>
      <c r="Y6845" s="12">
        <v>8934.7209029999995</v>
      </c>
      <c r="Z6845" s="12">
        <v>8870.7194519999994</v>
      </c>
      <c r="AA6845" s="12">
        <v>6459.1818730000005</v>
      </c>
      <c r="AB6845" s="12">
        <v>1385.6987819999999</v>
      </c>
      <c r="AC6845" s="12">
        <v>785.66906989999995</v>
      </c>
      <c r="AD6845" s="12">
        <v>74.199095650000004</v>
      </c>
      <c r="AE6845" s="12">
        <v>1079.78134</v>
      </c>
    </row>
    <row r="6846" spans="1:31" x14ac:dyDescent="0.35">
      <c r="A6846" s="13">
        <v>2027</v>
      </c>
      <c r="B6846" s="13">
        <v>10</v>
      </c>
      <c r="C6846" s="13">
        <v>13</v>
      </c>
      <c r="D6846" s="13">
        <v>5</v>
      </c>
      <c r="E6846" s="13" t="s">
        <v>8531</v>
      </c>
      <c r="F6846" s="12">
        <v>2882.4210790000002</v>
      </c>
      <c r="G6846" s="12">
        <v>10089.39415</v>
      </c>
      <c r="H6846" s="12">
        <v>1539.853478</v>
      </c>
      <c r="I6846" s="12">
        <v>276.60895360000001</v>
      </c>
      <c r="J6846" s="12">
        <v>2194.7683980000002</v>
      </c>
      <c r="K6846" s="12">
        <v>2608.003514</v>
      </c>
      <c r="L6846" s="12">
        <v>2065.054451</v>
      </c>
      <c r="M6846" s="12">
        <v>4363.0444749999997</v>
      </c>
      <c r="N6846" s="12">
        <v>1716.2649180000001</v>
      </c>
      <c r="O6846" s="12">
        <v>1770.187359</v>
      </c>
      <c r="P6846" s="12">
        <v>3900.4193409999998</v>
      </c>
      <c r="Q6846" s="12">
        <v>7750.1026009999996</v>
      </c>
      <c r="R6846" s="12">
        <v>1732.653237</v>
      </c>
      <c r="S6846" s="12">
        <v>1625.123321</v>
      </c>
      <c r="T6846" s="12">
        <v>2638.0452190000001</v>
      </c>
      <c r="U6846" s="12">
        <v>1327.073584</v>
      </c>
      <c r="V6846" s="12">
        <v>275.2455142</v>
      </c>
      <c r="W6846" s="12">
        <v>2942.5611829999998</v>
      </c>
      <c r="X6846" s="12">
        <v>705.32858080000005</v>
      </c>
      <c r="Y6846" s="12">
        <v>9076.4570249999997</v>
      </c>
      <c r="Z6846" s="12">
        <v>8884.9723599999998</v>
      </c>
      <c r="AA6846" s="12">
        <v>6469.5600750000003</v>
      </c>
      <c r="AB6846" s="12">
        <v>1408.1114660000001</v>
      </c>
      <c r="AC6846" s="12">
        <v>798.37670319999995</v>
      </c>
      <c r="AD6846" s="12">
        <v>78.331413069999996</v>
      </c>
      <c r="AE6846" s="12">
        <v>1139.9168340000001</v>
      </c>
    </row>
    <row r="6847" spans="1:31" x14ac:dyDescent="0.35">
      <c r="A6847" s="13">
        <v>2027</v>
      </c>
      <c r="B6847" s="13">
        <v>10</v>
      </c>
      <c r="C6847" s="13">
        <v>13</v>
      </c>
      <c r="D6847" s="13">
        <v>6</v>
      </c>
      <c r="E6847" s="13" t="s">
        <v>8531</v>
      </c>
      <c r="F6847" s="12">
        <v>2909.644722</v>
      </c>
      <c r="G6847" s="12">
        <v>11264.001060000001</v>
      </c>
      <c r="H6847" s="12">
        <v>1554.9450730000001</v>
      </c>
      <c r="I6847" s="12">
        <v>283.97635789999998</v>
      </c>
      <c r="J6847" s="12">
        <v>2268.140245</v>
      </c>
      <c r="K6847" s="12">
        <v>2685.1587359999999</v>
      </c>
      <c r="L6847" s="12">
        <v>2094.6587340000001</v>
      </c>
      <c r="M6847" s="12">
        <v>4428.0612060000003</v>
      </c>
      <c r="N6847" s="12">
        <v>1930.4498080000001</v>
      </c>
      <c r="O6847" s="12">
        <v>1925.0215619999999</v>
      </c>
      <c r="P6847" s="12">
        <v>4062.1229880000001</v>
      </c>
      <c r="Q6847" s="12">
        <v>8099.3690779999997</v>
      </c>
      <c r="R6847" s="12">
        <v>1847.891533</v>
      </c>
      <c r="S6847" s="12">
        <v>1676.458392</v>
      </c>
      <c r="T6847" s="12">
        <v>2682.1295019999998</v>
      </c>
      <c r="U6847" s="12">
        <v>1369.391153</v>
      </c>
      <c r="V6847" s="12">
        <v>281.30014399999999</v>
      </c>
      <c r="W6847" s="12">
        <v>3028.2411670000001</v>
      </c>
      <c r="X6847" s="12">
        <v>743.41952519999995</v>
      </c>
      <c r="Y6847" s="12">
        <v>9579.3499570000004</v>
      </c>
      <c r="Z6847" s="12">
        <v>9203.7435530000002</v>
      </c>
      <c r="AA6847" s="12">
        <v>6701.6721520000001</v>
      </c>
      <c r="AB6847" s="12">
        <v>1466.091831</v>
      </c>
      <c r="AC6847" s="12">
        <v>831.2506439</v>
      </c>
      <c r="AD6847" s="12">
        <v>82.767743969999998</v>
      </c>
      <c r="AE6847" s="12">
        <v>1204.4764789999999</v>
      </c>
    </row>
    <row r="6848" spans="1:31" x14ac:dyDescent="0.35">
      <c r="A6848" s="13">
        <v>2027</v>
      </c>
      <c r="B6848" s="13">
        <v>10</v>
      </c>
      <c r="C6848" s="13">
        <v>13</v>
      </c>
      <c r="D6848" s="13">
        <v>7</v>
      </c>
      <c r="E6848" s="13" t="s">
        <v>8531</v>
      </c>
      <c r="F6848" s="12">
        <v>3060.4526259999998</v>
      </c>
      <c r="G6848" s="12">
        <v>12128.906010000001</v>
      </c>
      <c r="H6848" s="12">
        <v>1571.9552900000001</v>
      </c>
      <c r="I6848" s="12">
        <v>292.28030819999998</v>
      </c>
      <c r="J6848" s="12">
        <v>2361.3120370000001</v>
      </c>
      <c r="K6848" s="12">
        <v>2679.6475869999999</v>
      </c>
      <c r="L6848" s="12">
        <v>2109.459801</v>
      </c>
      <c r="M6848" s="12">
        <v>4537.2492030000003</v>
      </c>
      <c r="N6848" s="12">
        <v>2118.1651400000001</v>
      </c>
      <c r="O6848" s="12">
        <v>2059.4107519999998</v>
      </c>
      <c r="P6848" s="12">
        <v>4181.7839290000002</v>
      </c>
      <c r="Q6848" s="12">
        <v>8361.888449</v>
      </c>
      <c r="R6848" s="12">
        <v>1946.7679840000001</v>
      </c>
      <c r="S6848" s="12">
        <v>1722.563226</v>
      </c>
      <c r="T6848" s="12">
        <v>2756.9986250000002</v>
      </c>
      <c r="U6848" s="12">
        <v>1425.8153729999999</v>
      </c>
      <c r="V6848" s="12">
        <v>280.11486760000003</v>
      </c>
      <c r="W6848" s="12">
        <v>3149.9056869999999</v>
      </c>
      <c r="X6848" s="12">
        <v>828.68383610000001</v>
      </c>
      <c r="Y6848" s="12">
        <v>10008.449339999999</v>
      </c>
      <c r="Z6848" s="12">
        <v>9654.6817749999991</v>
      </c>
      <c r="AA6848" s="12">
        <v>7030.0211660000004</v>
      </c>
      <c r="AB6848" s="12">
        <v>1475.6743719999999</v>
      </c>
      <c r="AC6848" s="12">
        <v>836.68379159999995</v>
      </c>
      <c r="AD6848" s="12">
        <v>85.95422069</v>
      </c>
      <c r="AE6848" s="12">
        <v>1250.8476390000001</v>
      </c>
    </row>
    <row r="6849" spans="1:31" x14ac:dyDescent="0.35">
      <c r="A6849" s="13">
        <v>2027</v>
      </c>
      <c r="B6849" s="13">
        <v>10</v>
      </c>
      <c r="C6849" s="13">
        <v>13</v>
      </c>
      <c r="D6849" s="13">
        <v>8</v>
      </c>
      <c r="E6849" s="13" t="s">
        <v>8531</v>
      </c>
      <c r="F6849" s="12">
        <v>3327.4991199999999</v>
      </c>
      <c r="G6849" s="12">
        <v>12823.84871</v>
      </c>
      <c r="H6849" s="12">
        <v>1643.830187</v>
      </c>
      <c r="I6849" s="12">
        <v>327.36929909999998</v>
      </c>
      <c r="J6849" s="12">
        <v>2463.411771</v>
      </c>
      <c r="K6849" s="12">
        <v>2816.6906199999999</v>
      </c>
      <c r="L6849" s="12">
        <v>2280.8214010000002</v>
      </c>
      <c r="M6849" s="12">
        <v>4627.5770160000002</v>
      </c>
      <c r="N6849" s="12">
        <v>2271.197905</v>
      </c>
      <c r="O6849" s="12">
        <v>2173.627802</v>
      </c>
      <c r="P6849" s="12">
        <v>4303.7552260000002</v>
      </c>
      <c r="Q6849" s="12">
        <v>9190.5376980000001</v>
      </c>
      <c r="R6849" s="12">
        <v>2181.8675250000001</v>
      </c>
      <c r="S6849" s="12">
        <v>1781.840993</v>
      </c>
      <c r="T6849" s="12">
        <v>2965.2616830000002</v>
      </c>
      <c r="U6849" s="12">
        <v>1510.2372069999999</v>
      </c>
      <c r="V6849" s="12">
        <v>286.2656594</v>
      </c>
      <c r="W6849" s="12">
        <v>3258.4327870000002</v>
      </c>
      <c r="X6849" s="12">
        <v>913.85946079999997</v>
      </c>
      <c r="Y6849" s="12">
        <v>10590.34232</v>
      </c>
      <c r="Z6849" s="12">
        <v>9898.2975690000003</v>
      </c>
      <c r="AA6849" s="12">
        <v>7207.409114</v>
      </c>
      <c r="AB6849" s="12">
        <v>1520.4992569999999</v>
      </c>
      <c r="AC6849" s="12">
        <v>862.0987854</v>
      </c>
      <c r="AD6849" s="12">
        <v>88.949288499999994</v>
      </c>
      <c r="AE6849" s="12">
        <v>1294.433323</v>
      </c>
    </row>
    <row r="6850" spans="1:31" x14ac:dyDescent="0.35">
      <c r="A6850" s="13">
        <v>2027</v>
      </c>
      <c r="B6850" s="13">
        <v>10</v>
      </c>
      <c r="C6850" s="13">
        <v>13</v>
      </c>
      <c r="D6850" s="13">
        <v>9</v>
      </c>
      <c r="E6850" s="13" t="s">
        <v>8531</v>
      </c>
      <c r="F6850" s="12">
        <v>3514.6043890000001</v>
      </c>
      <c r="G6850" s="12">
        <v>13475.35895</v>
      </c>
      <c r="H6850" s="12">
        <v>1743.7144040000001</v>
      </c>
      <c r="I6850" s="12">
        <v>376.13168630000001</v>
      </c>
      <c r="J6850" s="12">
        <v>2579.8761559999998</v>
      </c>
      <c r="K6850" s="12">
        <v>3012.150971</v>
      </c>
      <c r="L6850" s="12">
        <v>2585.9696869999998</v>
      </c>
      <c r="M6850" s="12">
        <v>4674.2305189999997</v>
      </c>
      <c r="N6850" s="12">
        <v>2396.8485559999999</v>
      </c>
      <c r="O6850" s="12">
        <v>2300.6566459999999</v>
      </c>
      <c r="P6850" s="12">
        <v>4419.2578299999996</v>
      </c>
      <c r="Q6850" s="12">
        <v>10327.35792</v>
      </c>
      <c r="R6850" s="12">
        <v>2412.6991079999998</v>
      </c>
      <c r="S6850" s="12">
        <v>1868.6274820000001</v>
      </c>
      <c r="T6850" s="12">
        <v>3159.0833670000002</v>
      </c>
      <c r="U6850" s="12">
        <v>1590.170128</v>
      </c>
      <c r="V6850" s="12">
        <v>299.62446069999999</v>
      </c>
      <c r="W6850" s="12">
        <v>3334.40119</v>
      </c>
      <c r="X6850" s="12">
        <v>963.23643019999997</v>
      </c>
      <c r="Y6850" s="12">
        <v>11444.07861</v>
      </c>
      <c r="Z6850" s="12">
        <v>10252.051579999999</v>
      </c>
      <c r="AA6850" s="12">
        <v>7464.9938030000003</v>
      </c>
      <c r="AB6850" s="12">
        <v>1585.1389369999999</v>
      </c>
      <c r="AC6850" s="12">
        <v>898.74845130000006</v>
      </c>
      <c r="AD6850" s="12">
        <v>89.714987050000005</v>
      </c>
      <c r="AE6850" s="12">
        <v>1305.576141</v>
      </c>
    </row>
    <row r="6851" spans="1:31" x14ac:dyDescent="0.35">
      <c r="A6851" s="13">
        <v>2027</v>
      </c>
      <c r="B6851" s="13">
        <v>10</v>
      </c>
      <c r="C6851" s="13">
        <v>13</v>
      </c>
      <c r="D6851" s="13">
        <v>10</v>
      </c>
      <c r="E6851" s="13" t="s">
        <v>8531</v>
      </c>
      <c r="F6851" s="12">
        <v>3647.6958300000001</v>
      </c>
      <c r="G6851" s="12">
        <v>13734.0816</v>
      </c>
      <c r="H6851" s="12">
        <v>1832.7282130000001</v>
      </c>
      <c r="I6851" s="12">
        <v>419.58701180000003</v>
      </c>
      <c r="J6851" s="12">
        <v>2647.2308389999998</v>
      </c>
      <c r="K6851" s="12">
        <v>3222.3077170000001</v>
      </c>
      <c r="L6851" s="12">
        <v>2790.9192739999999</v>
      </c>
      <c r="M6851" s="12">
        <v>4732.7944479999996</v>
      </c>
      <c r="N6851" s="12">
        <v>2408.4101340000002</v>
      </c>
      <c r="O6851" s="12">
        <v>2367.714806</v>
      </c>
      <c r="P6851" s="12">
        <v>4484.4018150000002</v>
      </c>
      <c r="Q6851" s="12">
        <v>11361.463949999999</v>
      </c>
      <c r="R6851" s="12">
        <v>2611.5204370000001</v>
      </c>
      <c r="S6851" s="12">
        <v>1943.789771</v>
      </c>
      <c r="T6851" s="12">
        <v>3306.1593600000001</v>
      </c>
      <c r="U6851" s="12">
        <v>1658.7764979999999</v>
      </c>
      <c r="V6851" s="12">
        <v>309.49141500000002</v>
      </c>
      <c r="W6851" s="12">
        <v>3396.088968</v>
      </c>
      <c r="X6851" s="12">
        <v>993.47972919999995</v>
      </c>
      <c r="Y6851" s="12">
        <v>12012.92107</v>
      </c>
      <c r="Z6851" s="12">
        <v>10522.87429</v>
      </c>
      <c r="AA6851" s="12">
        <v>7662.1923690000003</v>
      </c>
      <c r="AB6851" s="12">
        <v>1643.9312030000001</v>
      </c>
      <c r="AC6851" s="12">
        <v>932.08272650000004</v>
      </c>
      <c r="AD6851" s="12">
        <v>89.940196209999996</v>
      </c>
      <c r="AE6851" s="12">
        <v>1308.853494</v>
      </c>
    </row>
    <row r="6852" spans="1:31" x14ac:dyDescent="0.35">
      <c r="A6852" s="13">
        <v>2027</v>
      </c>
      <c r="B6852" s="13">
        <v>10</v>
      </c>
      <c r="C6852" s="13">
        <v>13</v>
      </c>
      <c r="D6852" s="13">
        <v>11</v>
      </c>
      <c r="E6852" s="13" t="s">
        <v>8531</v>
      </c>
      <c r="F6852" s="12">
        <v>3748.379469</v>
      </c>
      <c r="G6852" s="12">
        <v>13278.96516</v>
      </c>
      <c r="H6852" s="12">
        <v>1917.136898</v>
      </c>
      <c r="I6852" s="12">
        <v>460.79464639999998</v>
      </c>
      <c r="J6852" s="12">
        <v>2678.481824</v>
      </c>
      <c r="K6852" s="12">
        <v>3353.4721909999998</v>
      </c>
      <c r="L6852" s="12">
        <v>2887.7016800000001</v>
      </c>
      <c r="M6852" s="12">
        <v>4746.1951049999998</v>
      </c>
      <c r="N6852" s="12">
        <v>2367.9462370000001</v>
      </c>
      <c r="O6852" s="12">
        <v>2367.9876760000002</v>
      </c>
      <c r="P6852" s="12">
        <v>4533.837203</v>
      </c>
      <c r="Q6852" s="12">
        <v>12062.27823</v>
      </c>
      <c r="R6852" s="12">
        <v>2718.9339519999999</v>
      </c>
      <c r="S6852" s="12">
        <v>2001.5179350000001</v>
      </c>
      <c r="T6852" s="12">
        <v>3446.395591</v>
      </c>
      <c r="U6852" s="12">
        <v>1724.6039599999999</v>
      </c>
      <c r="V6852" s="12">
        <v>315.09760260000002</v>
      </c>
      <c r="W6852" s="12">
        <v>3430.932186</v>
      </c>
      <c r="X6852" s="12">
        <v>1008.292928</v>
      </c>
      <c r="Y6852" s="12">
        <v>12337.56733</v>
      </c>
      <c r="Z6852" s="12">
        <v>10520.28233</v>
      </c>
      <c r="AA6852" s="12">
        <v>7660.3050370000001</v>
      </c>
      <c r="AB6852" s="12">
        <v>1691.0300830000001</v>
      </c>
      <c r="AC6852" s="12">
        <v>958.78703900000005</v>
      </c>
      <c r="AD6852" s="12">
        <v>89.647386539999999</v>
      </c>
      <c r="AE6852" s="12">
        <v>1304.5923849999999</v>
      </c>
    </row>
    <row r="6853" spans="1:31" x14ac:dyDescent="0.35">
      <c r="A6853" s="13">
        <v>2027</v>
      </c>
      <c r="B6853" s="13">
        <v>10</v>
      </c>
      <c r="C6853" s="13">
        <v>13</v>
      </c>
      <c r="D6853" s="13">
        <v>12</v>
      </c>
      <c r="E6853" s="13" t="s">
        <v>8531</v>
      </c>
      <c r="F6853" s="12">
        <v>3867.210552</v>
      </c>
      <c r="G6853" s="12">
        <v>13022.138000000001</v>
      </c>
      <c r="H6853" s="12">
        <v>1984.7927549999999</v>
      </c>
      <c r="I6853" s="12">
        <v>493.8232946</v>
      </c>
      <c r="J6853" s="12">
        <v>2686.052537</v>
      </c>
      <c r="K6853" s="12">
        <v>3449.7327270000001</v>
      </c>
      <c r="L6853" s="12">
        <v>2987.3297429999998</v>
      </c>
      <c r="M6853" s="12">
        <v>4740.2392570000002</v>
      </c>
      <c r="N6853" s="12">
        <v>2311.965627</v>
      </c>
      <c r="O6853" s="12">
        <v>2339.9106390000002</v>
      </c>
      <c r="P6853" s="12">
        <v>4540.767511</v>
      </c>
      <c r="Q6853" s="12">
        <v>12715.15194</v>
      </c>
      <c r="R6853" s="12">
        <v>2770.5067309999999</v>
      </c>
      <c r="S6853" s="12">
        <v>2031.7382459999999</v>
      </c>
      <c r="T6853" s="12">
        <v>3567.6286359999999</v>
      </c>
      <c r="U6853" s="12">
        <v>1782.9502970000001</v>
      </c>
      <c r="V6853" s="12">
        <v>321.50470109999998</v>
      </c>
      <c r="W6853" s="12">
        <v>3425.219936</v>
      </c>
      <c r="X6853" s="12">
        <v>1025.5748140000001</v>
      </c>
      <c r="Y6853" s="12">
        <v>12485.398349999999</v>
      </c>
      <c r="Z6853" s="12">
        <v>10538.426100000001</v>
      </c>
      <c r="AA6853" s="12">
        <v>7673.5163570000004</v>
      </c>
      <c r="AB6853" s="12">
        <v>1724.6491080000001</v>
      </c>
      <c r="AC6853" s="12">
        <v>977.84848899999997</v>
      </c>
      <c r="AD6853" s="12">
        <v>89.118226840000005</v>
      </c>
      <c r="AE6853" s="12">
        <v>1296.8917960000001</v>
      </c>
    </row>
    <row r="6854" spans="1:31" x14ac:dyDescent="0.35">
      <c r="A6854" s="13">
        <v>2027</v>
      </c>
      <c r="B6854" s="13">
        <v>10</v>
      </c>
      <c r="C6854" s="13">
        <v>13</v>
      </c>
      <c r="D6854" s="13">
        <v>13</v>
      </c>
      <c r="E6854" s="13" t="s">
        <v>8531</v>
      </c>
      <c r="F6854" s="12">
        <v>4011.104593</v>
      </c>
      <c r="G6854" s="12">
        <v>12687.888269999999</v>
      </c>
      <c r="H6854" s="12">
        <v>2059.3541530000002</v>
      </c>
      <c r="I6854" s="12">
        <v>530.22333279999998</v>
      </c>
      <c r="J6854" s="12">
        <v>2712.2566160000001</v>
      </c>
      <c r="K6854" s="12">
        <v>3559.2200189999999</v>
      </c>
      <c r="L6854" s="12">
        <v>3080.6958570000002</v>
      </c>
      <c r="M6854" s="12">
        <v>4790.3663699999997</v>
      </c>
      <c r="N6854" s="12">
        <v>2262.0701720000002</v>
      </c>
      <c r="O6854" s="12">
        <v>2303.927514</v>
      </c>
      <c r="P6854" s="12">
        <v>4553.2417619999997</v>
      </c>
      <c r="Q6854" s="12">
        <v>13041.58879</v>
      </c>
      <c r="R6854" s="12">
        <v>2814.2547300000001</v>
      </c>
      <c r="S6854" s="12">
        <v>2059.6337159999998</v>
      </c>
      <c r="T6854" s="12">
        <v>3637.1766309999998</v>
      </c>
      <c r="U6854" s="12">
        <v>1806.46019</v>
      </c>
      <c r="V6854" s="12">
        <v>327.46335740000001</v>
      </c>
      <c r="W6854" s="12">
        <v>3400.0882980000001</v>
      </c>
      <c r="X6854" s="12">
        <v>1029.630744</v>
      </c>
      <c r="Y6854" s="12">
        <v>12573.786829999999</v>
      </c>
      <c r="Z6854" s="12">
        <v>10426.98898</v>
      </c>
      <c r="AA6854" s="12">
        <v>7592.3738300000005</v>
      </c>
      <c r="AB6854" s="12">
        <v>1754.8573819999999</v>
      </c>
      <c r="AC6854" s="12">
        <v>994.97609750000004</v>
      </c>
      <c r="AD6854" s="12">
        <v>88.498933120000004</v>
      </c>
      <c r="AE6854" s="12">
        <v>1287.8795319999999</v>
      </c>
    </row>
    <row r="6855" spans="1:31" x14ac:dyDescent="0.35">
      <c r="A6855" s="13">
        <v>2027</v>
      </c>
      <c r="B6855" s="13">
        <v>10</v>
      </c>
      <c r="C6855" s="13">
        <v>13</v>
      </c>
      <c r="D6855" s="13">
        <v>14</v>
      </c>
      <c r="E6855" s="13" t="s">
        <v>8531</v>
      </c>
      <c r="F6855" s="12">
        <v>4119.997515</v>
      </c>
      <c r="G6855" s="12">
        <v>12315.857459999999</v>
      </c>
      <c r="H6855" s="12">
        <v>2084.2930329999999</v>
      </c>
      <c r="I6855" s="12">
        <v>542.39833350000004</v>
      </c>
      <c r="J6855" s="12">
        <v>2417.6026489999999</v>
      </c>
      <c r="K6855" s="12">
        <v>3597.4297919999999</v>
      </c>
      <c r="L6855" s="12">
        <v>3175.2010930000001</v>
      </c>
      <c r="M6855" s="12">
        <v>4849.4272540000002</v>
      </c>
      <c r="N6855" s="12">
        <v>2218.5647819999999</v>
      </c>
      <c r="O6855" s="12">
        <v>2280.7573750000001</v>
      </c>
      <c r="P6855" s="12">
        <v>4558.3233300000002</v>
      </c>
      <c r="Q6855" s="12">
        <v>13329.221289999999</v>
      </c>
      <c r="R6855" s="12">
        <v>2839.5074810000001</v>
      </c>
      <c r="S6855" s="12">
        <v>2066.02594</v>
      </c>
      <c r="T6855" s="12">
        <v>3731.0472500000001</v>
      </c>
      <c r="U6855" s="12">
        <v>1834.2445009999999</v>
      </c>
      <c r="V6855" s="12">
        <v>334.83151120000002</v>
      </c>
      <c r="W6855" s="12">
        <v>3410.3695939999998</v>
      </c>
      <c r="X6855" s="12">
        <v>1053.526149</v>
      </c>
      <c r="Y6855" s="12">
        <v>12697.6939</v>
      </c>
      <c r="Z6855" s="12">
        <v>10332.39092</v>
      </c>
      <c r="AA6855" s="12">
        <v>7523.4925949999997</v>
      </c>
      <c r="AB6855" s="12">
        <v>1773.5349389999999</v>
      </c>
      <c r="AC6855" s="12">
        <v>1005.565974</v>
      </c>
      <c r="AD6855" s="12">
        <v>88.29625747</v>
      </c>
      <c r="AE6855" s="12">
        <v>1284.930098</v>
      </c>
    </row>
    <row r="6856" spans="1:31" x14ac:dyDescent="0.35">
      <c r="A6856" s="13">
        <v>2027</v>
      </c>
      <c r="B6856" s="13">
        <v>10</v>
      </c>
      <c r="C6856" s="13">
        <v>13</v>
      </c>
      <c r="D6856" s="13">
        <v>15</v>
      </c>
      <c r="E6856" s="13" t="s">
        <v>8531</v>
      </c>
      <c r="F6856" s="12">
        <v>4120.861954</v>
      </c>
      <c r="G6856" s="12">
        <v>12110.02131</v>
      </c>
      <c r="H6856" s="12">
        <v>2108.2087919999999</v>
      </c>
      <c r="I6856" s="12">
        <v>554.07386910000002</v>
      </c>
      <c r="J6856" s="12">
        <v>2388.2928910000001</v>
      </c>
      <c r="K6856" s="12">
        <v>3637.8448800000001</v>
      </c>
      <c r="L6856" s="12">
        <v>3312.4040709999999</v>
      </c>
      <c r="M6856" s="12">
        <v>4867.2941609999998</v>
      </c>
      <c r="N6856" s="12">
        <v>2201.5267800000001</v>
      </c>
      <c r="O6856" s="12">
        <v>2274.4873170000001</v>
      </c>
      <c r="P6856" s="12">
        <v>4556.9377240000003</v>
      </c>
      <c r="Q6856" s="12">
        <v>13623.697770000001</v>
      </c>
      <c r="R6856" s="12">
        <v>2839.5074810000001</v>
      </c>
      <c r="S6856" s="12">
        <v>2066.2197489999999</v>
      </c>
      <c r="T6856" s="12">
        <v>3770.9514909999998</v>
      </c>
      <c r="U6856" s="12">
        <v>1865.2343269999999</v>
      </c>
      <c r="V6856" s="12">
        <v>339.18834570000001</v>
      </c>
      <c r="W6856" s="12">
        <v>3465.2038029999999</v>
      </c>
      <c r="X6856" s="12">
        <v>1040.0356529999999</v>
      </c>
      <c r="Y6856" s="12">
        <v>12826.04191</v>
      </c>
      <c r="Z6856" s="12">
        <v>10324.61501</v>
      </c>
      <c r="AA6856" s="12">
        <v>7517.8306000000002</v>
      </c>
      <c r="AB6856" s="12">
        <v>1796.596853</v>
      </c>
      <c r="AC6856" s="12">
        <v>1018.641711</v>
      </c>
      <c r="AD6856" s="12">
        <v>89.140760349999994</v>
      </c>
      <c r="AE6856" s="12">
        <v>1297.2197140000001</v>
      </c>
    </row>
    <row r="6857" spans="1:31" x14ac:dyDescent="0.35">
      <c r="A6857" s="13">
        <v>2027</v>
      </c>
      <c r="B6857" s="13">
        <v>10</v>
      </c>
      <c r="C6857" s="13">
        <v>13</v>
      </c>
      <c r="D6857" s="13">
        <v>16</v>
      </c>
      <c r="E6857" s="13" t="s">
        <v>8531</v>
      </c>
      <c r="F6857" s="12">
        <v>4000.3011670000001</v>
      </c>
      <c r="G6857" s="12">
        <v>12276.20428</v>
      </c>
      <c r="H6857" s="12">
        <v>2086.7232180000001</v>
      </c>
      <c r="I6857" s="12">
        <v>543.58461220000004</v>
      </c>
      <c r="J6857" s="12">
        <v>2405.179932</v>
      </c>
      <c r="K6857" s="12">
        <v>3629.0270420000002</v>
      </c>
      <c r="L6857" s="12">
        <v>3314.11168</v>
      </c>
      <c r="M6857" s="12">
        <v>4890.6205959999998</v>
      </c>
      <c r="N6857" s="12">
        <v>2238.3404519999999</v>
      </c>
      <c r="O6857" s="12">
        <v>2306.1080929999998</v>
      </c>
      <c r="P6857" s="12">
        <v>4574.4943020000001</v>
      </c>
      <c r="Q6857" s="12">
        <v>13728.70421</v>
      </c>
      <c r="R6857" s="12">
        <v>2800.383581</v>
      </c>
      <c r="S6857" s="12">
        <v>2196.3986129999998</v>
      </c>
      <c r="T6857" s="12">
        <v>3749.6695110000001</v>
      </c>
      <c r="U6857" s="12">
        <v>1842.793336</v>
      </c>
      <c r="V6857" s="12">
        <v>340.72599650000001</v>
      </c>
      <c r="W6857" s="12">
        <v>3514.897363</v>
      </c>
      <c r="X6857" s="12">
        <v>1007.7638470000001</v>
      </c>
      <c r="Y6857" s="12">
        <v>12860.52339</v>
      </c>
      <c r="Z6857" s="12">
        <v>10484.000609999999</v>
      </c>
      <c r="AA6857" s="12">
        <v>7633.8866390000003</v>
      </c>
      <c r="AB6857" s="12">
        <v>1823.394857</v>
      </c>
      <c r="AC6857" s="12">
        <v>1033.8357510000001</v>
      </c>
      <c r="AD6857" s="12">
        <v>90.469355910000004</v>
      </c>
      <c r="AE6857" s="12">
        <v>1316.554083</v>
      </c>
    </row>
    <row r="6858" spans="1:31" x14ac:dyDescent="0.35">
      <c r="A6858" s="13">
        <v>2027</v>
      </c>
      <c r="B6858" s="13">
        <v>10</v>
      </c>
      <c r="C6858" s="13">
        <v>13</v>
      </c>
      <c r="D6858" s="13">
        <v>17</v>
      </c>
      <c r="E6858" s="13" t="s">
        <v>8531</v>
      </c>
      <c r="F6858" s="12">
        <v>4043.9458530000002</v>
      </c>
      <c r="G6858" s="12">
        <v>12744.54235</v>
      </c>
      <c r="H6858" s="12">
        <v>2150.2855119999999</v>
      </c>
      <c r="I6858" s="12">
        <v>574.61530200000004</v>
      </c>
      <c r="J6858" s="12">
        <v>2451.9593129999998</v>
      </c>
      <c r="K6858" s="12">
        <v>3517.3352920000002</v>
      </c>
      <c r="L6858" s="12">
        <v>3920.991959</v>
      </c>
      <c r="M6858" s="12">
        <v>4974.0005549999996</v>
      </c>
      <c r="N6858" s="12">
        <v>2280.6294619999999</v>
      </c>
      <c r="O6858" s="12">
        <v>2392.7938450000001</v>
      </c>
      <c r="P6858" s="12">
        <v>4646.106221</v>
      </c>
      <c r="Q6858" s="12">
        <v>13381.72451</v>
      </c>
      <c r="R6858" s="12">
        <v>2782.2433259999998</v>
      </c>
      <c r="S6858" s="12">
        <v>2207.0528979999999</v>
      </c>
      <c r="T6858" s="12">
        <v>3751.5699140000002</v>
      </c>
      <c r="U6858" s="12">
        <v>1827.83347</v>
      </c>
      <c r="V6858" s="12">
        <v>334.57520460000001</v>
      </c>
      <c r="W6858" s="12">
        <v>3641.1328159999998</v>
      </c>
      <c r="X6858" s="12">
        <v>992.50938489999999</v>
      </c>
      <c r="Y6858" s="12">
        <v>13016.638440000001</v>
      </c>
      <c r="Z6858" s="12">
        <v>10785.92693</v>
      </c>
      <c r="AA6858" s="12">
        <v>7853.7331819999999</v>
      </c>
      <c r="AB6858" s="12">
        <v>1831.515304</v>
      </c>
      <c r="AC6858" s="12">
        <v>1038.4399149999999</v>
      </c>
      <c r="AD6858" s="12">
        <v>94.016179870000002</v>
      </c>
      <c r="AE6858" s="12">
        <v>1368.169191</v>
      </c>
    </row>
    <row r="6859" spans="1:31" x14ac:dyDescent="0.35">
      <c r="A6859" s="13">
        <v>2027</v>
      </c>
      <c r="B6859" s="13">
        <v>10</v>
      </c>
      <c r="C6859" s="13">
        <v>13</v>
      </c>
      <c r="D6859" s="13">
        <v>18</v>
      </c>
      <c r="E6859" s="13" t="s">
        <v>8531</v>
      </c>
      <c r="F6859" s="12">
        <v>4146.3567190000003</v>
      </c>
      <c r="G6859" s="12">
        <v>13244.975049999999</v>
      </c>
      <c r="H6859" s="12">
        <v>2064.981327</v>
      </c>
      <c r="I6859" s="12">
        <v>532.97058660000005</v>
      </c>
      <c r="J6859" s="12">
        <v>2672.4646590000002</v>
      </c>
      <c r="K6859" s="12">
        <v>3561.4244779999999</v>
      </c>
      <c r="L6859" s="12">
        <v>4001.8341759999998</v>
      </c>
      <c r="M6859" s="12">
        <v>4964.0747769999998</v>
      </c>
      <c r="N6859" s="12">
        <v>2390.155753</v>
      </c>
      <c r="O6859" s="12">
        <v>2562.0746800000002</v>
      </c>
      <c r="P6859" s="12">
        <v>4802.2659240000003</v>
      </c>
      <c r="Q6859" s="12">
        <v>14160.15842</v>
      </c>
      <c r="R6859" s="12">
        <v>3008.451959</v>
      </c>
      <c r="S6859" s="12">
        <v>2261.6818539999999</v>
      </c>
      <c r="T6859" s="12">
        <v>3825.2979500000001</v>
      </c>
      <c r="U6859" s="12">
        <v>1857.1132909999999</v>
      </c>
      <c r="V6859" s="12">
        <v>334.99165570000002</v>
      </c>
      <c r="W6859" s="12">
        <v>3703.3921959999998</v>
      </c>
      <c r="X6859" s="12">
        <v>998.85836359999996</v>
      </c>
      <c r="Y6859" s="12">
        <v>13609.11817</v>
      </c>
      <c r="Z6859" s="12">
        <v>11064.525540000001</v>
      </c>
      <c r="AA6859" s="12">
        <v>8056.593742</v>
      </c>
      <c r="AB6859" s="12">
        <v>1871.630494</v>
      </c>
      <c r="AC6859" s="12">
        <v>1061.1845860000001</v>
      </c>
      <c r="AD6859" s="12">
        <v>96.943710109999998</v>
      </c>
      <c r="AE6859" s="12">
        <v>1410.7720360000001</v>
      </c>
    </row>
    <row r="6860" spans="1:31" x14ac:dyDescent="0.35">
      <c r="A6860" s="13">
        <v>2027</v>
      </c>
      <c r="B6860" s="13">
        <v>10</v>
      </c>
      <c r="C6860" s="13">
        <v>13</v>
      </c>
      <c r="D6860" s="13">
        <v>19</v>
      </c>
      <c r="E6860" s="13" t="s">
        <v>8531</v>
      </c>
      <c r="F6860" s="12">
        <v>4063.8230010000002</v>
      </c>
      <c r="G6860" s="12">
        <v>13779.40955</v>
      </c>
      <c r="H6860" s="12">
        <v>2016.893493</v>
      </c>
      <c r="I6860" s="12">
        <v>509.49464920000003</v>
      </c>
      <c r="J6860" s="12">
        <v>2628.9851509999999</v>
      </c>
      <c r="K6860" s="12">
        <v>3701.4059360000001</v>
      </c>
      <c r="L6860" s="12">
        <v>3917.0071809999999</v>
      </c>
      <c r="M6860" s="12">
        <v>4867.2941609999998</v>
      </c>
      <c r="N6860" s="12">
        <v>2427.5770729999999</v>
      </c>
      <c r="O6860" s="12">
        <v>2630.7688699999999</v>
      </c>
      <c r="P6860" s="12">
        <v>4909.9142300000003</v>
      </c>
      <c r="Q6860" s="12">
        <v>14596.164360000001</v>
      </c>
      <c r="R6860" s="12">
        <v>3084.9213479999999</v>
      </c>
      <c r="S6860" s="12">
        <v>2314.761207</v>
      </c>
      <c r="T6860" s="12">
        <v>3761.07024</v>
      </c>
      <c r="U6860" s="12">
        <v>1832.107888</v>
      </c>
      <c r="V6860" s="12">
        <v>339.86110330000002</v>
      </c>
      <c r="W6860" s="12">
        <v>3658.2676809999998</v>
      </c>
      <c r="X6860" s="12">
        <v>978.3141703</v>
      </c>
      <c r="Y6860" s="12">
        <v>14208.49912</v>
      </c>
      <c r="Z6860" s="12">
        <v>11172.07762</v>
      </c>
      <c r="AA6860" s="12">
        <v>8134.9073930000004</v>
      </c>
      <c r="AB6860" s="12">
        <v>1934.158367</v>
      </c>
      <c r="AC6860" s="12">
        <v>1096.6368910000001</v>
      </c>
      <c r="AD6860" s="12">
        <v>95.378575690000005</v>
      </c>
      <c r="AE6860" s="12">
        <v>1387.9954379999999</v>
      </c>
    </row>
    <row r="6861" spans="1:31" x14ac:dyDescent="0.35">
      <c r="A6861" s="13">
        <v>2027</v>
      </c>
      <c r="B6861" s="13">
        <v>10</v>
      </c>
      <c r="C6861" s="13">
        <v>13</v>
      </c>
      <c r="D6861" s="13">
        <v>20</v>
      </c>
      <c r="E6861" s="13" t="s">
        <v>8531</v>
      </c>
      <c r="F6861" s="12">
        <v>3897.0258610000001</v>
      </c>
      <c r="G6861" s="12">
        <v>13607.551810000001</v>
      </c>
      <c r="H6861" s="12">
        <v>1959.852801</v>
      </c>
      <c r="I6861" s="12">
        <v>481.6482939</v>
      </c>
      <c r="J6861" s="12">
        <v>2602.9745560000001</v>
      </c>
      <c r="K6861" s="12">
        <v>3642.9886179999999</v>
      </c>
      <c r="L6861" s="12">
        <v>3832.1801850000002</v>
      </c>
      <c r="M6861" s="12">
        <v>4877.2205739999999</v>
      </c>
      <c r="N6861" s="12">
        <v>2392.8934220000001</v>
      </c>
      <c r="O6861" s="12">
        <v>2602.9635119999998</v>
      </c>
      <c r="P6861" s="12">
        <v>4842.4606480000002</v>
      </c>
      <c r="Q6861" s="12">
        <v>14303.969209999999</v>
      </c>
      <c r="R6861" s="12">
        <v>3041.8844829999998</v>
      </c>
      <c r="S6861" s="12">
        <v>2270.0121680000002</v>
      </c>
      <c r="T6861" s="12">
        <v>3632.615663</v>
      </c>
      <c r="U6861" s="12">
        <v>1777.393673</v>
      </c>
      <c r="V6861" s="12">
        <v>336.08086429999997</v>
      </c>
      <c r="W6861" s="12">
        <v>3510.8999199999998</v>
      </c>
      <c r="X6861" s="12">
        <v>935.90199570000004</v>
      </c>
      <c r="Y6861" s="12">
        <v>13885.385829999999</v>
      </c>
      <c r="Z6861" s="12">
        <v>11108.58316</v>
      </c>
      <c r="AA6861" s="12">
        <v>8088.6741350000002</v>
      </c>
      <c r="AB6861" s="12">
        <v>1913.0451089999999</v>
      </c>
      <c r="AC6861" s="12">
        <v>1084.6660119999999</v>
      </c>
      <c r="AD6861" s="12">
        <v>91.235054460000001</v>
      </c>
      <c r="AE6861" s="12">
        <v>1327.696901</v>
      </c>
    </row>
    <row r="6862" spans="1:31" x14ac:dyDescent="0.35">
      <c r="A6862" s="13">
        <v>2027</v>
      </c>
      <c r="B6862" s="13">
        <v>10</v>
      </c>
      <c r="C6862" s="13">
        <v>13</v>
      </c>
      <c r="D6862" s="13">
        <v>21</v>
      </c>
      <c r="E6862" s="13" t="s">
        <v>8531</v>
      </c>
      <c r="F6862" s="12">
        <v>3719.4269469999999</v>
      </c>
      <c r="G6862" s="12">
        <v>12820.08113</v>
      </c>
      <c r="H6862" s="12">
        <v>1876.594861</v>
      </c>
      <c r="I6862" s="12">
        <v>441.00250890000001</v>
      </c>
      <c r="J6862" s="12">
        <v>2564.1535669999998</v>
      </c>
      <c r="K6862" s="12">
        <v>3520.6419810000002</v>
      </c>
      <c r="L6862" s="12">
        <v>3595.9187059999999</v>
      </c>
      <c r="M6862" s="12">
        <v>4633.5328630000004</v>
      </c>
      <c r="N6862" s="12">
        <v>2269.6766160000002</v>
      </c>
      <c r="O6862" s="12">
        <v>2414.600825</v>
      </c>
      <c r="P6862" s="12">
        <v>4653.9597599999997</v>
      </c>
      <c r="Q6862" s="12">
        <v>13514.12868</v>
      </c>
      <c r="R6862" s="12">
        <v>2877.9202460000001</v>
      </c>
      <c r="S6862" s="12">
        <v>2173.5395709999998</v>
      </c>
      <c r="T6862" s="12">
        <v>3450.1955520000001</v>
      </c>
      <c r="U6862" s="12">
        <v>1678.6530760000001</v>
      </c>
      <c r="V6862" s="12">
        <v>329.12916150000001</v>
      </c>
      <c r="W6862" s="12">
        <v>3247.0082860000002</v>
      </c>
      <c r="X6862" s="12">
        <v>886.70174810000003</v>
      </c>
      <c r="Y6862" s="12">
        <v>13103.34773</v>
      </c>
      <c r="Z6862" s="12">
        <v>10855.8984</v>
      </c>
      <c r="AA6862" s="12">
        <v>7904.682648</v>
      </c>
      <c r="AB6862" s="12">
        <v>1842.3967889999999</v>
      </c>
      <c r="AC6862" s="12">
        <v>1044.609543</v>
      </c>
      <c r="AD6862" s="12">
        <v>85.312456409999996</v>
      </c>
      <c r="AE6862" s="12">
        <v>1241.5083729999999</v>
      </c>
    </row>
    <row r="6863" spans="1:31" x14ac:dyDescent="0.35">
      <c r="A6863" s="13">
        <v>2027</v>
      </c>
      <c r="B6863" s="13">
        <v>10</v>
      </c>
      <c r="C6863" s="13">
        <v>13</v>
      </c>
      <c r="D6863" s="13">
        <v>22</v>
      </c>
      <c r="E6863" s="13" t="s">
        <v>8531</v>
      </c>
      <c r="F6863" s="12">
        <v>3457.5662619999998</v>
      </c>
      <c r="G6863" s="12">
        <v>11685.127399999999</v>
      </c>
      <c r="H6863" s="12">
        <v>1788.348931</v>
      </c>
      <c r="I6863" s="12">
        <v>397.9217822</v>
      </c>
      <c r="J6863" s="12">
        <v>2442.4480819999999</v>
      </c>
      <c r="K6863" s="12">
        <v>3316.363793</v>
      </c>
      <c r="L6863" s="12">
        <v>3312.9725570000001</v>
      </c>
      <c r="M6863" s="12">
        <v>4436.0017010000001</v>
      </c>
      <c r="N6863" s="12">
        <v>2074.658664</v>
      </c>
      <c r="O6863" s="12">
        <v>2168.993774</v>
      </c>
      <c r="P6863" s="12">
        <v>4390.1517510000003</v>
      </c>
      <c r="Q6863" s="12">
        <v>12212.94391</v>
      </c>
      <c r="R6863" s="12">
        <v>2589.4695149999998</v>
      </c>
      <c r="S6863" s="12">
        <v>2025.732771</v>
      </c>
      <c r="T6863" s="12">
        <v>3215.329385</v>
      </c>
      <c r="U6863" s="12">
        <v>1564.5236219999999</v>
      </c>
      <c r="V6863" s="12">
        <v>310.96508349999999</v>
      </c>
      <c r="W6863" s="12">
        <v>2967.6947070000001</v>
      </c>
      <c r="X6863" s="12">
        <v>812.90029259999994</v>
      </c>
      <c r="Y6863" s="12">
        <v>11819.9509</v>
      </c>
      <c r="Z6863" s="12">
        <v>10447.7189</v>
      </c>
      <c r="AA6863" s="12">
        <v>7607.4682400000002</v>
      </c>
      <c r="AB6863" s="12">
        <v>1718.639987</v>
      </c>
      <c r="AC6863" s="12">
        <v>974.44141339999999</v>
      </c>
      <c r="AD6863" s="12">
        <v>78.072466599999998</v>
      </c>
      <c r="AE6863" s="12">
        <v>1136.1485190000001</v>
      </c>
    </row>
    <row r="6864" spans="1:31" x14ac:dyDescent="0.35">
      <c r="A6864" s="13">
        <v>2027</v>
      </c>
      <c r="B6864" s="13">
        <v>10</v>
      </c>
      <c r="C6864" s="13">
        <v>13</v>
      </c>
      <c r="D6864" s="13">
        <v>23</v>
      </c>
      <c r="E6864" s="13" t="s">
        <v>8531</v>
      </c>
      <c r="F6864" s="12">
        <v>3214.7174610000002</v>
      </c>
      <c r="G6864" s="12">
        <v>10414.20153</v>
      </c>
      <c r="H6864" s="12">
        <v>1685.651662</v>
      </c>
      <c r="I6864" s="12">
        <v>347.78576820000001</v>
      </c>
      <c r="J6864" s="12">
        <v>2322.4903389999999</v>
      </c>
      <c r="K6864" s="12">
        <v>3062.8535350000002</v>
      </c>
      <c r="L6864" s="12">
        <v>2958.8645820000002</v>
      </c>
      <c r="M6864" s="12">
        <v>4331.7769109999999</v>
      </c>
      <c r="N6864" s="12">
        <v>1902.155137</v>
      </c>
      <c r="O6864" s="12">
        <v>1949.0091199999999</v>
      </c>
      <c r="P6864" s="12">
        <v>4095.3881630000001</v>
      </c>
      <c r="Q6864" s="12">
        <v>10651.524369999999</v>
      </c>
      <c r="R6864" s="12">
        <v>2280.0339909999998</v>
      </c>
      <c r="S6864" s="12">
        <v>1884.8996219999999</v>
      </c>
      <c r="T6864" s="12">
        <v>2968.3014830000002</v>
      </c>
      <c r="U6864" s="12">
        <v>1418.120944</v>
      </c>
      <c r="V6864" s="12">
        <v>291.9039325</v>
      </c>
      <c r="W6864" s="12">
        <v>2758.6372820000001</v>
      </c>
      <c r="X6864" s="12">
        <v>741.03887510000004</v>
      </c>
      <c r="Y6864" s="12">
        <v>10473.471750000001</v>
      </c>
      <c r="Z6864" s="12">
        <v>9885.3377330000003</v>
      </c>
      <c r="AA6864" s="12">
        <v>7197.9724569999998</v>
      </c>
      <c r="AB6864" s="12">
        <v>1586.2756939999999</v>
      </c>
      <c r="AC6864" s="12">
        <v>899.39297420000003</v>
      </c>
      <c r="AD6864" s="12">
        <v>73.805011100000002</v>
      </c>
      <c r="AE6864" s="12">
        <v>1074.0464300000001</v>
      </c>
    </row>
    <row r="6865" spans="1:31" x14ac:dyDescent="0.35">
      <c r="A6865" s="13">
        <v>2027</v>
      </c>
      <c r="B6865" s="13">
        <v>10</v>
      </c>
      <c r="C6865" s="13">
        <v>13</v>
      </c>
      <c r="D6865" s="13">
        <v>24</v>
      </c>
      <c r="E6865" s="13" t="s">
        <v>8531</v>
      </c>
      <c r="F6865" s="12">
        <v>3098.046237</v>
      </c>
      <c r="G6865" s="12">
        <v>9403.8820940000005</v>
      </c>
      <c r="H6865" s="12">
        <v>1609.683203</v>
      </c>
      <c r="I6865" s="12">
        <v>310.69891660000002</v>
      </c>
      <c r="J6865" s="12">
        <v>2244.071586</v>
      </c>
      <c r="K6865" s="12">
        <v>2880.986496</v>
      </c>
      <c r="L6865" s="12">
        <v>2609.8805080000002</v>
      </c>
      <c r="M6865" s="12">
        <v>4112.9052309999997</v>
      </c>
      <c r="N6865" s="12">
        <v>1714.135982</v>
      </c>
      <c r="O6865" s="12">
        <v>1802.8996159999999</v>
      </c>
      <c r="P6865" s="12">
        <v>3905.9632839999999</v>
      </c>
      <c r="Q6865" s="12">
        <v>9443.9284950000001</v>
      </c>
      <c r="R6865" s="12">
        <v>1948.9025369999999</v>
      </c>
      <c r="S6865" s="12">
        <v>1755.8827429999999</v>
      </c>
      <c r="T6865" s="12">
        <v>2829.5864200000001</v>
      </c>
      <c r="U6865" s="12">
        <v>1322.799166</v>
      </c>
      <c r="V6865" s="12">
        <v>280.3070975</v>
      </c>
      <c r="W6865" s="12">
        <v>2781.4843970000002</v>
      </c>
      <c r="X6865" s="12">
        <v>716.17399369999998</v>
      </c>
      <c r="Y6865" s="12">
        <v>9703.1883020000005</v>
      </c>
      <c r="Z6865" s="12">
        <v>9499.1870409999992</v>
      </c>
      <c r="AA6865" s="12">
        <v>6916.7982460000003</v>
      </c>
      <c r="AB6865" s="12">
        <v>1493.5395470000001</v>
      </c>
      <c r="AC6865" s="12">
        <v>846.81306059999997</v>
      </c>
      <c r="AD6865" s="12">
        <v>72.262410180000003</v>
      </c>
      <c r="AE6865" s="12">
        <v>1051.597751</v>
      </c>
    </row>
    <row r="6866" spans="1:31" x14ac:dyDescent="0.35">
      <c r="A6866" s="13">
        <v>2027</v>
      </c>
      <c r="B6866" s="13">
        <v>10</v>
      </c>
      <c r="C6866" s="13">
        <v>14</v>
      </c>
      <c r="D6866" s="13">
        <v>1</v>
      </c>
      <c r="E6866" s="13" t="s">
        <v>8531</v>
      </c>
      <c r="F6866" s="12">
        <v>2986.1290170000002</v>
      </c>
      <c r="G6866" s="12">
        <v>9192.3828809999995</v>
      </c>
      <c r="H6866" s="12">
        <v>1579.883953</v>
      </c>
      <c r="I6866" s="12">
        <v>296.15135859999998</v>
      </c>
      <c r="J6866" s="12">
        <v>2174.3872900000001</v>
      </c>
      <c r="K6866" s="12">
        <v>2779.582222</v>
      </c>
      <c r="L6866" s="12">
        <v>2432.8265200000001</v>
      </c>
      <c r="M6866" s="12">
        <v>4211.1741739999998</v>
      </c>
      <c r="N6866" s="12">
        <v>1607.0435359999999</v>
      </c>
      <c r="O6866" s="12">
        <v>1726.8450789999999</v>
      </c>
      <c r="P6866" s="12">
        <v>3843.1296550000002</v>
      </c>
      <c r="Q6866" s="12">
        <v>8930.3007440000001</v>
      </c>
      <c r="R6866" s="12">
        <v>1784.2260160000001</v>
      </c>
      <c r="S6866" s="12">
        <v>1691.3747390000001</v>
      </c>
      <c r="T6866" s="12">
        <v>2731.9158379999999</v>
      </c>
      <c r="U6866" s="12">
        <v>1286.4660200000001</v>
      </c>
      <c r="V6866" s="12">
        <v>273.13117360000001</v>
      </c>
      <c r="W6866" s="12">
        <v>2708.3721190000001</v>
      </c>
      <c r="X6866" s="12">
        <v>690.07455259999995</v>
      </c>
      <c r="Y6866" s="12">
        <v>9331.6465040000003</v>
      </c>
      <c r="Z6866" s="12">
        <v>9076.7488090000006</v>
      </c>
      <c r="AA6866" s="12">
        <v>6609.2013939999997</v>
      </c>
      <c r="AB6866" s="12">
        <v>1450.9876939999999</v>
      </c>
      <c r="AC6866" s="12">
        <v>822.68683969999995</v>
      </c>
      <c r="AD6866" s="12">
        <v>71.834588310000001</v>
      </c>
      <c r="AE6866" s="12">
        <v>1045.371879</v>
      </c>
    </row>
    <row r="6867" spans="1:31" x14ac:dyDescent="0.35">
      <c r="A6867" s="13">
        <v>2027</v>
      </c>
      <c r="B6867" s="13">
        <v>10</v>
      </c>
      <c r="C6867" s="13">
        <v>14</v>
      </c>
      <c r="D6867" s="13">
        <v>2</v>
      </c>
      <c r="E6867" s="13" t="s">
        <v>8531</v>
      </c>
      <c r="F6867" s="12">
        <v>2932.5469950000002</v>
      </c>
      <c r="G6867" s="12">
        <v>9124.4026630000008</v>
      </c>
      <c r="H6867" s="12">
        <v>1549.190276</v>
      </c>
      <c r="I6867" s="12">
        <v>281.16671980000001</v>
      </c>
      <c r="J6867" s="12">
        <v>2135.5655919999999</v>
      </c>
      <c r="K6867" s="12">
        <v>2669.3601100000001</v>
      </c>
      <c r="L6867" s="12">
        <v>2276.267061</v>
      </c>
      <c r="M6867" s="12">
        <v>4227.5521200000003</v>
      </c>
      <c r="N6867" s="12">
        <v>1598.220712</v>
      </c>
      <c r="O6867" s="12">
        <v>1656.51605</v>
      </c>
      <c r="P6867" s="12">
        <v>3790.4606800000001</v>
      </c>
      <c r="Q6867" s="12">
        <v>8099.3690779999997</v>
      </c>
      <c r="R6867" s="12">
        <v>1702.421394</v>
      </c>
      <c r="S6867" s="12">
        <v>1644.8822869999999</v>
      </c>
      <c r="T6867" s="12">
        <v>2677.1892979999998</v>
      </c>
      <c r="U6867" s="12">
        <v>1271.291659</v>
      </c>
      <c r="V6867" s="12">
        <v>269.83146219999998</v>
      </c>
      <c r="W6867" s="12">
        <v>2695.8063000000002</v>
      </c>
      <c r="X6867" s="12">
        <v>671.91079260000004</v>
      </c>
      <c r="Y6867" s="12">
        <v>9061.4780150000006</v>
      </c>
      <c r="Z6867" s="12">
        <v>8907.0011689999992</v>
      </c>
      <c r="AA6867" s="12">
        <v>6485.6002719999997</v>
      </c>
      <c r="AB6867" s="12">
        <v>1420.2923760000001</v>
      </c>
      <c r="AC6867" s="12">
        <v>805.28308500000003</v>
      </c>
      <c r="AD6867" s="12">
        <v>71.395436739999994</v>
      </c>
      <c r="AE6867" s="12">
        <v>1038.9811319999999</v>
      </c>
    </row>
    <row r="6868" spans="1:31" x14ac:dyDescent="0.35">
      <c r="A6868" s="13">
        <v>2027</v>
      </c>
      <c r="B6868" s="13">
        <v>10</v>
      </c>
      <c r="C6868" s="13">
        <v>14</v>
      </c>
      <c r="D6868" s="13">
        <v>3</v>
      </c>
      <c r="E6868" s="13" t="s">
        <v>8531</v>
      </c>
      <c r="F6868" s="12">
        <v>2894.088119</v>
      </c>
      <c r="G6868" s="12">
        <v>9475.6532920000009</v>
      </c>
      <c r="H6868" s="12">
        <v>1538.8303559999999</v>
      </c>
      <c r="I6868" s="12">
        <v>276.1094885</v>
      </c>
      <c r="J6868" s="12">
        <v>2131.6838480000001</v>
      </c>
      <c r="K6868" s="12">
        <v>2622.6999089999999</v>
      </c>
      <c r="L6868" s="12">
        <v>2192.5791880000002</v>
      </c>
      <c r="M6868" s="12">
        <v>4299.5173400000003</v>
      </c>
      <c r="N6868" s="12">
        <v>1622.864073</v>
      </c>
      <c r="O6868" s="12">
        <v>1645.8848350000001</v>
      </c>
      <c r="P6868" s="12">
        <v>3777.986429</v>
      </c>
      <c r="Q6868" s="12">
        <v>7734.1224110000003</v>
      </c>
      <c r="R6868" s="12">
        <v>1648.002927</v>
      </c>
      <c r="S6868" s="12">
        <v>1620.0860230000001</v>
      </c>
      <c r="T6868" s="12">
        <v>2639.5646969999998</v>
      </c>
      <c r="U6868" s="12">
        <v>1263.8117259999999</v>
      </c>
      <c r="V6868" s="12">
        <v>269.57515560000002</v>
      </c>
      <c r="W6868" s="12">
        <v>2750.6405089999998</v>
      </c>
      <c r="X6868" s="12">
        <v>675.43775000000005</v>
      </c>
      <c r="Y6868" s="12">
        <v>8894.8637030000009</v>
      </c>
      <c r="Z6868" s="12">
        <v>8926.4380099999998</v>
      </c>
      <c r="AA6868" s="12">
        <v>6499.7531369999997</v>
      </c>
      <c r="AB6868" s="12">
        <v>1414.4454430000001</v>
      </c>
      <c r="AC6868" s="12">
        <v>801.96796719999998</v>
      </c>
      <c r="AD6868" s="12">
        <v>71.812054810000006</v>
      </c>
      <c r="AE6868" s="12">
        <v>1045.04396</v>
      </c>
    </row>
    <row r="6869" spans="1:31" x14ac:dyDescent="0.35">
      <c r="A6869" s="13">
        <v>2027</v>
      </c>
      <c r="B6869" s="13">
        <v>10</v>
      </c>
      <c r="C6869" s="13">
        <v>14</v>
      </c>
      <c r="D6869" s="13">
        <v>4</v>
      </c>
      <c r="E6869" s="13" t="s">
        <v>8531</v>
      </c>
      <c r="F6869" s="12">
        <v>2954.584828</v>
      </c>
      <c r="G6869" s="12">
        <v>10200.80682</v>
      </c>
      <c r="H6869" s="12">
        <v>1539.9821730000001</v>
      </c>
      <c r="I6869" s="12">
        <v>276.67133799999999</v>
      </c>
      <c r="J6869" s="12">
        <v>2159.829154</v>
      </c>
      <c r="K6869" s="12">
        <v>2621.5976799999999</v>
      </c>
      <c r="L6869" s="12">
        <v>2166.3911969999999</v>
      </c>
      <c r="M6869" s="12">
        <v>4506.9742800000004</v>
      </c>
      <c r="N6869" s="12">
        <v>1676.1059290000001</v>
      </c>
      <c r="O6869" s="12">
        <v>1681.5950889999999</v>
      </c>
      <c r="P6869" s="12">
        <v>3824.1874710000002</v>
      </c>
      <c r="Q6869" s="12">
        <v>7672.4884350000002</v>
      </c>
      <c r="R6869" s="12">
        <v>1659.7406719999999</v>
      </c>
      <c r="S6869" s="12">
        <v>1630.547368</v>
      </c>
      <c r="T6869" s="12">
        <v>2667.6881279999998</v>
      </c>
      <c r="U6869" s="12">
        <v>1303.350387</v>
      </c>
      <c r="V6869" s="12">
        <v>273.29131810000001</v>
      </c>
      <c r="W6869" s="12">
        <v>2897.4366679999998</v>
      </c>
      <c r="X6869" s="12">
        <v>689.72186769999996</v>
      </c>
      <c r="Y6869" s="12">
        <v>8998.6875940000009</v>
      </c>
      <c r="Z6869" s="12">
        <v>9071.5707000000002</v>
      </c>
      <c r="AA6869" s="12">
        <v>6605.4309730000004</v>
      </c>
      <c r="AB6869" s="12">
        <v>1427.113398</v>
      </c>
      <c r="AC6869" s="12">
        <v>809.15049509999994</v>
      </c>
      <c r="AD6869" s="12">
        <v>76.135781129999998</v>
      </c>
      <c r="AE6869" s="12">
        <v>1107.964929</v>
      </c>
    </row>
    <row r="6870" spans="1:31" x14ac:dyDescent="0.35">
      <c r="A6870" s="13">
        <v>2027</v>
      </c>
      <c r="B6870" s="13">
        <v>10</v>
      </c>
      <c r="C6870" s="13">
        <v>14</v>
      </c>
      <c r="D6870" s="13">
        <v>5</v>
      </c>
      <c r="E6870" s="13" t="s">
        <v>8531</v>
      </c>
      <c r="F6870" s="12">
        <v>3059.5881869999998</v>
      </c>
      <c r="G6870" s="12">
        <v>11337.64435</v>
      </c>
      <c r="H6870" s="12">
        <v>1564.5371150000001</v>
      </c>
      <c r="I6870" s="12">
        <v>288.659088</v>
      </c>
      <c r="J6870" s="12">
        <v>2259.9883690000001</v>
      </c>
      <c r="K6870" s="12">
        <v>2724.4715930000002</v>
      </c>
      <c r="L6870" s="12">
        <v>2207.3813289999998</v>
      </c>
      <c r="M6870" s="12">
        <v>4727.3349209999997</v>
      </c>
      <c r="N6870" s="12">
        <v>1853.4771470000001</v>
      </c>
      <c r="O6870" s="12">
        <v>1860.688529</v>
      </c>
      <c r="P6870" s="12">
        <v>4002.9860789999998</v>
      </c>
      <c r="Q6870" s="12">
        <v>8418.9575929999992</v>
      </c>
      <c r="R6870" s="12">
        <v>1796.6748950000001</v>
      </c>
      <c r="S6870" s="12">
        <v>1696.6049760000001</v>
      </c>
      <c r="T6870" s="12">
        <v>2782.0814110000001</v>
      </c>
      <c r="U6870" s="12">
        <v>1359.5601119999999</v>
      </c>
      <c r="V6870" s="12">
        <v>283.31841680000002</v>
      </c>
      <c r="W6870" s="12">
        <v>3128.7714930000002</v>
      </c>
      <c r="X6870" s="12">
        <v>724.81504470000004</v>
      </c>
      <c r="Y6870" s="12">
        <v>9471.5696430000007</v>
      </c>
      <c r="Z6870" s="12">
        <v>9243.9103080000004</v>
      </c>
      <c r="AA6870" s="12">
        <v>6730.9194269999998</v>
      </c>
      <c r="AB6870" s="12">
        <v>1479.409498</v>
      </c>
      <c r="AC6870" s="12">
        <v>838.80154860000005</v>
      </c>
      <c r="AD6870" s="12">
        <v>82.970419629999995</v>
      </c>
      <c r="AE6870" s="12">
        <v>1207.4259139999999</v>
      </c>
    </row>
    <row r="6871" spans="1:31" x14ac:dyDescent="0.35">
      <c r="A6871" s="13">
        <v>2027</v>
      </c>
      <c r="B6871" s="13">
        <v>10</v>
      </c>
      <c r="C6871" s="13">
        <v>14</v>
      </c>
      <c r="D6871" s="13">
        <v>6</v>
      </c>
      <c r="E6871" s="13" t="s">
        <v>8531</v>
      </c>
      <c r="F6871" s="12">
        <v>3197.000998</v>
      </c>
      <c r="G6871" s="12">
        <v>13205.32187</v>
      </c>
      <c r="H6871" s="12">
        <v>1611.9857649999999</v>
      </c>
      <c r="I6871" s="12">
        <v>311.82271320000001</v>
      </c>
      <c r="J6871" s="12">
        <v>2387.321923</v>
      </c>
      <c r="K6871" s="12">
        <v>2940.5068970000002</v>
      </c>
      <c r="L6871" s="12">
        <v>2355.4005950000001</v>
      </c>
      <c r="M6871" s="12">
        <v>4799.3001409999997</v>
      </c>
      <c r="N6871" s="12">
        <v>2195.4427089999999</v>
      </c>
      <c r="O6871" s="12">
        <v>2140.3709960000001</v>
      </c>
      <c r="P6871" s="12">
        <v>4269.5668189999997</v>
      </c>
      <c r="Q6871" s="12">
        <v>9519.2558790000003</v>
      </c>
      <c r="R6871" s="12">
        <v>2039.954209</v>
      </c>
      <c r="S6871" s="12">
        <v>1816.5171740000001</v>
      </c>
      <c r="T6871" s="12">
        <v>2906.7351819999999</v>
      </c>
      <c r="U6871" s="12">
        <v>1475.3995709999999</v>
      </c>
      <c r="V6871" s="12">
        <v>303.91721860000001</v>
      </c>
      <c r="W6871" s="12">
        <v>3292.1328010000002</v>
      </c>
      <c r="X6871" s="12">
        <v>772.42869810000002</v>
      </c>
      <c r="Y6871" s="12">
        <v>10586.62082</v>
      </c>
      <c r="Z6871" s="12">
        <v>9876.2687600000008</v>
      </c>
      <c r="AA6871" s="12">
        <v>7191.3689169999998</v>
      </c>
      <c r="AB6871" s="12">
        <v>1585.301125</v>
      </c>
      <c r="AC6871" s="12">
        <v>898.84040909999999</v>
      </c>
      <c r="AD6871" s="12">
        <v>89.467244390000005</v>
      </c>
      <c r="AE6871" s="12">
        <v>1301.970869</v>
      </c>
    </row>
    <row r="6872" spans="1:31" x14ac:dyDescent="0.35">
      <c r="A6872" s="13">
        <v>2027</v>
      </c>
      <c r="B6872" s="13">
        <v>10</v>
      </c>
      <c r="C6872" s="13">
        <v>14</v>
      </c>
      <c r="D6872" s="13">
        <v>7</v>
      </c>
      <c r="E6872" s="13" t="s">
        <v>8531</v>
      </c>
      <c r="F6872" s="12">
        <v>3359.0433079999998</v>
      </c>
      <c r="G6872" s="12">
        <v>14453.57207</v>
      </c>
      <c r="H6872" s="12">
        <v>1650.6091779999999</v>
      </c>
      <c r="I6872" s="12">
        <v>330.67840239999998</v>
      </c>
      <c r="J6872" s="12">
        <v>2488.0637190000002</v>
      </c>
      <c r="K6872" s="12">
        <v>3018.3969390000002</v>
      </c>
      <c r="L6872" s="12">
        <v>2400.9450670000001</v>
      </c>
      <c r="M6872" s="12">
        <v>4891.1175510000003</v>
      </c>
      <c r="N6872" s="12">
        <v>2436.0949879999998</v>
      </c>
      <c r="O6872" s="12">
        <v>2357.0835910000001</v>
      </c>
      <c r="P6872" s="12">
        <v>4474.6995360000001</v>
      </c>
      <c r="Q6872" s="12">
        <v>10263.44808</v>
      </c>
      <c r="R6872" s="12">
        <v>2198.5843610000002</v>
      </c>
      <c r="S6872" s="12">
        <v>1921.3183469999999</v>
      </c>
      <c r="T6872" s="12">
        <v>2968.681564</v>
      </c>
      <c r="U6872" s="12">
        <v>1529.8992900000001</v>
      </c>
      <c r="V6872" s="12">
        <v>311.70182340000002</v>
      </c>
      <c r="W6872" s="12">
        <v>3401.2315020000001</v>
      </c>
      <c r="X6872" s="12">
        <v>843.5848542</v>
      </c>
      <c r="Y6872" s="12">
        <v>11488.293079999999</v>
      </c>
      <c r="Z6872" s="12">
        <v>10643.386210000001</v>
      </c>
      <c r="AA6872" s="12">
        <v>7749.942677</v>
      </c>
      <c r="AB6872" s="12">
        <v>1609.662947</v>
      </c>
      <c r="AC6872" s="12">
        <v>912.65317270000003</v>
      </c>
      <c r="AD6872" s="12">
        <v>91.775480909999999</v>
      </c>
      <c r="AE6872" s="12">
        <v>1335.5614499999999</v>
      </c>
    </row>
    <row r="6873" spans="1:31" x14ac:dyDescent="0.35">
      <c r="A6873" s="13">
        <v>2027</v>
      </c>
      <c r="B6873" s="13">
        <v>10</v>
      </c>
      <c r="C6873" s="13">
        <v>14</v>
      </c>
      <c r="D6873" s="13">
        <v>8</v>
      </c>
      <c r="E6873" s="13" t="s">
        <v>8531</v>
      </c>
      <c r="F6873" s="12">
        <v>3583.7430140000001</v>
      </c>
      <c r="G6873" s="12">
        <v>14719.841570000001</v>
      </c>
      <c r="H6873" s="12">
        <v>1726.065004</v>
      </c>
      <c r="I6873" s="12">
        <v>367.51552140000001</v>
      </c>
      <c r="J6873" s="12">
        <v>2572.8880239999999</v>
      </c>
      <c r="K6873" s="12">
        <v>3221.2054870000002</v>
      </c>
      <c r="L6873" s="12">
        <v>2546.6871630000001</v>
      </c>
      <c r="M6873" s="12">
        <v>4988.8901740000001</v>
      </c>
      <c r="N6873" s="12">
        <v>2558.3992370000001</v>
      </c>
      <c r="O6873" s="12">
        <v>2424.9603619999998</v>
      </c>
      <c r="P6873" s="12">
        <v>4613.3034200000002</v>
      </c>
      <c r="Q6873" s="12">
        <v>11281.563</v>
      </c>
      <c r="R6873" s="12">
        <v>2441.5086820000001</v>
      </c>
      <c r="S6873" s="12">
        <v>1968.3922259999999</v>
      </c>
      <c r="T6873" s="12">
        <v>3167.8243769999999</v>
      </c>
      <c r="U6873" s="12">
        <v>1587.177917</v>
      </c>
      <c r="V6873" s="12">
        <v>320.0631181</v>
      </c>
      <c r="W6873" s="12">
        <v>3520.039898</v>
      </c>
      <c r="X6873" s="12">
        <v>909.97916799999996</v>
      </c>
      <c r="Y6873" s="12">
        <v>12233.202929999999</v>
      </c>
      <c r="Z6873" s="12">
        <v>10932.35269</v>
      </c>
      <c r="AA6873" s="12">
        <v>7960.3525630000004</v>
      </c>
      <c r="AB6873" s="12">
        <v>1663.2579909999999</v>
      </c>
      <c r="AC6873" s="12">
        <v>943.04070679999995</v>
      </c>
      <c r="AD6873" s="12">
        <v>93.734699890000002</v>
      </c>
      <c r="AE6873" s="12">
        <v>1364.072958</v>
      </c>
    </row>
    <row r="6874" spans="1:31" x14ac:dyDescent="0.35">
      <c r="A6874" s="13">
        <v>2027</v>
      </c>
      <c r="B6874" s="13">
        <v>10</v>
      </c>
      <c r="C6874" s="13">
        <v>14</v>
      </c>
      <c r="D6874" s="13">
        <v>9</v>
      </c>
      <c r="E6874" s="13" t="s">
        <v>8531</v>
      </c>
      <c r="F6874" s="12">
        <v>3755.2925059999998</v>
      </c>
      <c r="G6874" s="12">
        <v>15191.958919999999</v>
      </c>
      <c r="H6874" s="12">
        <v>1831.960335</v>
      </c>
      <c r="I6874" s="12">
        <v>419.2124129</v>
      </c>
      <c r="J6874" s="12">
        <v>2698.86364</v>
      </c>
      <c r="K6874" s="12">
        <v>3435.7711509999999</v>
      </c>
      <c r="L6874" s="12">
        <v>2818.8159479999999</v>
      </c>
      <c r="M6874" s="12">
        <v>5029.5871950000001</v>
      </c>
      <c r="N6874" s="12">
        <v>2671.880662</v>
      </c>
      <c r="O6874" s="12">
        <v>2489.8367520000002</v>
      </c>
      <c r="P6874" s="12">
        <v>4723.7236970000004</v>
      </c>
      <c r="Q6874" s="12">
        <v>12491.440199999999</v>
      </c>
      <c r="R6874" s="12">
        <v>2655.97957</v>
      </c>
      <c r="S6874" s="12">
        <v>2033.2878490000001</v>
      </c>
      <c r="T6874" s="12">
        <v>3362.406223</v>
      </c>
      <c r="U6874" s="12">
        <v>1662.1953169999999</v>
      </c>
      <c r="V6874" s="12">
        <v>334.09467699999999</v>
      </c>
      <c r="W6874" s="12">
        <v>3608.5741210000001</v>
      </c>
      <c r="X6874" s="12">
        <v>952.91934000000003</v>
      </c>
      <c r="Y6874" s="12">
        <v>13114.781709999999</v>
      </c>
      <c r="Z6874" s="12">
        <v>11163.00865</v>
      </c>
      <c r="AA6874" s="12">
        <v>8128.3038539999998</v>
      </c>
      <c r="AB6874" s="12">
        <v>1734.2316490000001</v>
      </c>
      <c r="AC6874" s="12">
        <v>983.28163670000004</v>
      </c>
      <c r="AD6874" s="12">
        <v>94.838149240000007</v>
      </c>
      <c r="AE6874" s="12">
        <v>1380.130889</v>
      </c>
    </row>
    <row r="6875" spans="1:31" x14ac:dyDescent="0.35">
      <c r="A6875" s="13">
        <v>2027</v>
      </c>
      <c r="B6875" s="13">
        <v>10</v>
      </c>
      <c r="C6875" s="13">
        <v>14</v>
      </c>
      <c r="D6875" s="13">
        <v>10</v>
      </c>
      <c r="E6875" s="13" t="s">
        <v>8531</v>
      </c>
      <c r="F6875" s="12">
        <v>3856.4071260000001</v>
      </c>
      <c r="G6875" s="12">
        <v>15297.70853</v>
      </c>
      <c r="H6875" s="12">
        <v>1921.740949</v>
      </c>
      <c r="I6875" s="12">
        <v>463.04233740000001</v>
      </c>
      <c r="J6875" s="12">
        <v>2778.2526520000001</v>
      </c>
      <c r="K6875" s="12">
        <v>3630.496682</v>
      </c>
      <c r="L6875" s="12">
        <v>2986.7612559999998</v>
      </c>
      <c r="M6875" s="12">
        <v>5087.1591170000002</v>
      </c>
      <c r="N6875" s="12">
        <v>2684.354797</v>
      </c>
      <c r="O6875" s="12">
        <v>2550.8989160000001</v>
      </c>
      <c r="P6875" s="12">
        <v>4787.9436919999998</v>
      </c>
      <c r="Q6875" s="12">
        <v>13596.310960000001</v>
      </c>
      <c r="R6875" s="12">
        <v>2820.6560909999998</v>
      </c>
      <c r="S6875" s="12">
        <v>2101.4764879999998</v>
      </c>
      <c r="T6875" s="12">
        <v>3534.9450820000002</v>
      </c>
      <c r="U6875" s="12">
        <v>1724.17616</v>
      </c>
      <c r="V6875" s="12">
        <v>343.51309470000001</v>
      </c>
      <c r="W6875" s="12">
        <v>3662.2670109999999</v>
      </c>
      <c r="X6875" s="12">
        <v>995.24261160000003</v>
      </c>
      <c r="Y6875" s="12">
        <v>13786.056339999999</v>
      </c>
      <c r="Z6875" s="12">
        <v>11353.492029999999</v>
      </c>
      <c r="AA6875" s="12">
        <v>8267.0036280000004</v>
      </c>
      <c r="AB6875" s="12">
        <v>1801.469218</v>
      </c>
      <c r="AC6875" s="12">
        <v>1021.404264</v>
      </c>
      <c r="AD6875" s="12">
        <v>95.344838379999999</v>
      </c>
      <c r="AE6875" s="12">
        <v>1387.5044760000001</v>
      </c>
    </row>
    <row r="6876" spans="1:31" x14ac:dyDescent="0.35">
      <c r="A6876" s="13">
        <v>2027</v>
      </c>
      <c r="B6876" s="13">
        <v>10</v>
      </c>
      <c r="C6876" s="13">
        <v>14</v>
      </c>
      <c r="D6876" s="13">
        <v>11</v>
      </c>
      <c r="E6876" s="13" t="s">
        <v>8531</v>
      </c>
      <c r="F6876" s="12">
        <v>3939.8061080000002</v>
      </c>
      <c r="G6876" s="12">
        <v>14972.90115</v>
      </c>
      <c r="H6876" s="12">
        <v>1996.813909</v>
      </c>
      <c r="I6876" s="12">
        <v>499.69220580000001</v>
      </c>
      <c r="J6876" s="12">
        <v>2811.057186</v>
      </c>
      <c r="K6876" s="12">
        <v>3770.8464039999999</v>
      </c>
      <c r="L6876" s="12">
        <v>3141.612032</v>
      </c>
      <c r="M6876" s="12">
        <v>5109.9892300000001</v>
      </c>
      <c r="N6876" s="12">
        <v>2651.8011670000001</v>
      </c>
      <c r="O6876" s="12">
        <v>2569.1621570000002</v>
      </c>
      <c r="P6876" s="12">
        <v>4823.5184639999998</v>
      </c>
      <c r="Q6876" s="12">
        <v>14230.923150000001</v>
      </c>
      <c r="R6876" s="12">
        <v>2906.3736779999999</v>
      </c>
      <c r="S6876" s="12">
        <v>2146.8069540000001</v>
      </c>
      <c r="T6876" s="12">
        <v>3666.0593779999999</v>
      </c>
      <c r="U6876" s="12">
        <v>1767.775936</v>
      </c>
      <c r="V6876" s="12">
        <v>350.91333409999999</v>
      </c>
      <c r="W6876" s="12">
        <v>3699.966355</v>
      </c>
      <c r="X6876" s="12">
        <v>1023.810847</v>
      </c>
      <c r="Y6876" s="12">
        <v>14174.22265</v>
      </c>
      <c r="Z6876" s="12">
        <v>11341.82526</v>
      </c>
      <c r="AA6876" s="12">
        <v>8258.5085159999999</v>
      </c>
      <c r="AB6876" s="12">
        <v>1852.790749</v>
      </c>
      <c r="AC6876" s="12">
        <v>1050.5027520000001</v>
      </c>
      <c r="AD6876" s="12">
        <v>94.466598189999999</v>
      </c>
      <c r="AE6876" s="12">
        <v>1374.723898</v>
      </c>
    </row>
    <row r="6877" spans="1:31" x14ac:dyDescent="0.35">
      <c r="A6877" s="13">
        <v>2027</v>
      </c>
      <c r="B6877" s="13">
        <v>10</v>
      </c>
      <c r="C6877" s="13">
        <v>14</v>
      </c>
      <c r="D6877" s="13">
        <v>12</v>
      </c>
      <c r="E6877" s="13" t="s">
        <v>8531</v>
      </c>
      <c r="F6877" s="12">
        <v>4026.6603709999999</v>
      </c>
      <c r="G6877" s="12">
        <v>14489.45767</v>
      </c>
      <c r="H6877" s="12">
        <v>2080.839727</v>
      </c>
      <c r="I6877" s="12">
        <v>540.71258969999997</v>
      </c>
      <c r="J6877" s="12">
        <v>2801.9336330000001</v>
      </c>
      <c r="K6877" s="12">
        <v>3849.838675</v>
      </c>
      <c r="L6877" s="12">
        <v>3231.5629279999998</v>
      </c>
      <c r="M6877" s="12">
        <v>5105.5229799999997</v>
      </c>
      <c r="N6877" s="12">
        <v>2607.0783120000001</v>
      </c>
      <c r="O6877" s="12">
        <v>2533.7247729999999</v>
      </c>
      <c r="P6877" s="12">
        <v>4811.9682039999998</v>
      </c>
      <c r="Q6877" s="12">
        <v>14803.895909999999</v>
      </c>
      <c r="R6877" s="12">
        <v>2940.5184859999999</v>
      </c>
      <c r="S6877" s="12">
        <v>2169.4721880000002</v>
      </c>
      <c r="T6877" s="12">
        <v>3786.9131870000001</v>
      </c>
      <c r="U6877" s="12">
        <v>1799.834664</v>
      </c>
      <c r="V6877" s="12">
        <v>359.05031330000003</v>
      </c>
      <c r="W6877" s="12">
        <v>3688.5418540000001</v>
      </c>
      <c r="X6877" s="12">
        <v>1045.4142879999999</v>
      </c>
      <c r="Y6877" s="12">
        <v>14364.182720000001</v>
      </c>
      <c r="Z6877" s="12">
        <v>11266.66986</v>
      </c>
      <c r="AA6877" s="12">
        <v>8203.7843869999997</v>
      </c>
      <c r="AB6877" s="12">
        <v>1880.8876969999999</v>
      </c>
      <c r="AC6877" s="12">
        <v>1066.4332730000001</v>
      </c>
      <c r="AD6877" s="12">
        <v>93.700899629999995</v>
      </c>
      <c r="AE6877" s="12">
        <v>1363.5810799999999</v>
      </c>
    </row>
    <row r="6878" spans="1:31" x14ac:dyDescent="0.35">
      <c r="A6878" s="13">
        <v>2027</v>
      </c>
      <c r="B6878" s="13">
        <v>10</v>
      </c>
      <c r="C6878" s="13">
        <v>14</v>
      </c>
      <c r="D6878" s="13">
        <v>13</v>
      </c>
      <c r="E6878" s="13" t="s">
        <v>8531</v>
      </c>
      <c r="F6878" s="12">
        <v>4160.61625</v>
      </c>
      <c r="G6878" s="12">
        <v>14032.45743</v>
      </c>
      <c r="H6878" s="12">
        <v>2141.4613479999998</v>
      </c>
      <c r="I6878" s="12">
        <v>570.30717079999999</v>
      </c>
      <c r="J6878" s="12">
        <v>2830.6615190000002</v>
      </c>
      <c r="K6878" s="12">
        <v>3900.5403849999998</v>
      </c>
      <c r="L6878" s="12">
        <v>3329.4833819999999</v>
      </c>
      <c r="M6878" s="12">
        <v>5109.9892300000001</v>
      </c>
      <c r="N6878" s="12">
        <v>2551.097702</v>
      </c>
      <c r="O6878" s="12">
        <v>2490.655362</v>
      </c>
      <c r="P6878" s="12">
        <v>4804.5755209999998</v>
      </c>
      <c r="Q6878" s="12">
        <v>15068.704250000001</v>
      </c>
      <c r="R6878" s="12">
        <v>2955.455762</v>
      </c>
      <c r="S6878" s="12">
        <v>2177.8016320000002</v>
      </c>
      <c r="T6878" s="12">
        <v>3838.5990820000002</v>
      </c>
      <c r="U6878" s="12">
        <v>1811.162407</v>
      </c>
      <c r="V6878" s="12">
        <v>364.1118965</v>
      </c>
      <c r="W6878" s="12">
        <v>3647.9863850000002</v>
      </c>
      <c r="X6878" s="12">
        <v>1038.5362270000001</v>
      </c>
      <c r="Y6878" s="12">
        <v>14446.38139</v>
      </c>
      <c r="Z6878" s="12">
        <v>11172.07762</v>
      </c>
      <c r="AA6878" s="12">
        <v>8134.9073930000004</v>
      </c>
      <c r="AB6878" s="12">
        <v>1910.608927</v>
      </c>
      <c r="AC6878" s="12">
        <v>1083.284735</v>
      </c>
      <c r="AD6878" s="12">
        <v>92.338503810000006</v>
      </c>
      <c r="AE6878" s="12">
        <v>1343.754833</v>
      </c>
    </row>
    <row r="6879" spans="1:31" x14ac:dyDescent="0.35">
      <c r="A6879" s="13">
        <v>2027</v>
      </c>
      <c r="B6879" s="13">
        <v>10</v>
      </c>
      <c r="C6879" s="13">
        <v>14</v>
      </c>
      <c r="D6879" s="13">
        <v>14</v>
      </c>
      <c r="E6879" s="13" t="s">
        <v>8531</v>
      </c>
      <c r="F6879" s="12">
        <v>4196.0491769999999</v>
      </c>
      <c r="G6879" s="12">
        <v>13628.332</v>
      </c>
      <c r="H6879" s="12">
        <v>2191.211487</v>
      </c>
      <c r="I6879" s="12">
        <v>594.59478790000003</v>
      </c>
      <c r="J6879" s="12">
        <v>2494.080884</v>
      </c>
      <c r="K6879" s="12">
        <v>3932.137635</v>
      </c>
      <c r="L6879" s="12">
        <v>3429.6810059999998</v>
      </c>
      <c r="M6879" s="12">
        <v>5098.0781699999998</v>
      </c>
      <c r="N6879" s="12">
        <v>2492.379422</v>
      </c>
      <c r="O6879" s="12">
        <v>2444.5867619999999</v>
      </c>
      <c r="P6879" s="12">
        <v>4823.9800800000003</v>
      </c>
      <c r="Q6879" s="12">
        <v>15333.50167</v>
      </c>
      <c r="R6879" s="12">
        <v>2940.5184859999999</v>
      </c>
      <c r="S6879" s="12">
        <v>2204.5351179999998</v>
      </c>
      <c r="T6879" s="12">
        <v>3856.461182</v>
      </c>
      <c r="U6879" s="12">
        <v>1841.724434</v>
      </c>
      <c r="V6879" s="12">
        <v>369.14148870000002</v>
      </c>
      <c r="W6879" s="12">
        <v>3622.8547469999999</v>
      </c>
      <c r="X6879" s="12">
        <v>1032.0116109999999</v>
      </c>
      <c r="Y6879" s="12">
        <v>14500.66366</v>
      </c>
      <c r="Z6879" s="12">
        <v>11089.14632</v>
      </c>
      <c r="AA6879" s="12">
        <v>8074.5212700000002</v>
      </c>
      <c r="AB6879" s="12">
        <v>1921.9774560000001</v>
      </c>
      <c r="AC6879" s="12">
        <v>1089.7305100000001</v>
      </c>
      <c r="AD6879" s="12">
        <v>91.426463369999993</v>
      </c>
      <c r="AE6879" s="12">
        <v>1330.482377</v>
      </c>
    </row>
    <row r="6880" spans="1:31" x14ac:dyDescent="0.35">
      <c r="A6880" s="13">
        <v>2027</v>
      </c>
      <c r="B6880" s="13">
        <v>10</v>
      </c>
      <c r="C6880" s="13">
        <v>14</v>
      </c>
      <c r="D6880" s="13">
        <v>15</v>
      </c>
      <c r="E6880" s="13" t="s">
        <v>8531</v>
      </c>
      <c r="F6880" s="12">
        <v>4129.0720620000002</v>
      </c>
      <c r="G6880" s="12">
        <v>13554.677009999999</v>
      </c>
      <c r="H6880" s="12">
        <v>2203.4889579999999</v>
      </c>
      <c r="I6880" s="12">
        <v>600.58856530000003</v>
      </c>
      <c r="J6880" s="12">
        <v>2463.9943509999998</v>
      </c>
      <c r="K6880" s="12">
        <v>3970.3482629999999</v>
      </c>
      <c r="L6880" s="12">
        <v>3460.4233370000002</v>
      </c>
      <c r="M6880" s="12">
        <v>5077.72966</v>
      </c>
      <c r="N6880" s="12">
        <v>2451.9155249999999</v>
      </c>
      <c r="O6880" s="12">
        <v>2427.1409399999998</v>
      </c>
      <c r="P6880" s="12">
        <v>4774.0830759999999</v>
      </c>
      <c r="Q6880" s="12">
        <v>15246.75675</v>
      </c>
      <c r="R6880" s="12">
        <v>2957.5903149999999</v>
      </c>
      <c r="S6880" s="12">
        <v>2159.9798879999998</v>
      </c>
      <c r="T6880" s="12">
        <v>3892.9446969999999</v>
      </c>
      <c r="U6880" s="12">
        <v>1878.913178</v>
      </c>
      <c r="V6880" s="12">
        <v>371.76844249999999</v>
      </c>
      <c r="W6880" s="12">
        <v>3617.1424959999999</v>
      </c>
      <c r="X6880" s="12">
        <v>1016.492608</v>
      </c>
      <c r="Y6880" s="12">
        <v>14480.029769999999</v>
      </c>
      <c r="Z6880" s="12">
        <v>11152.64078</v>
      </c>
      <c r="AA6880" s="12">
        <v>8120.7545280000004</v>
      </c>
      <c r="AB6880" s="12">
        <v>1941.9539569999999</v>
      </c>
      <c r="AC6880" s="12">
        <v>1101.056867</v>
      </c>
      <c r="AD6880" s="12">
        <v>91.494000940000006</v>
      </c>
      <c r="AE6880" s="12">
        <v>1331.4652160000001</v>
      </c>
    </row>
    <row r="6881" spans="1:31" x14ac:dyDescent="0.35">
      <c r="A6881" s="13">
        <v>2027</v>
      </c>
      <c r="B6881" s="13">
        <v>10</v>
      </c>
      <c r="C6881" s="13">
        <v>14</v>
      </c>
      <c r="D6881" s="13">
        <v>16</v>
      </c>
      <c r="E6881" s="13" t="s">
        <v>8531</v>
      </c>
      <c r="F6881" s="12">
        <v>3941.534161</v>
      </c>
      <c r="G6881" s="12">
        <v>13547.130150000001</v>
      </c>
      <c r="H6881" s="12">
        <v>2187.246619</v>
      </c>
      <c r="I6881" s="12">
        <v>592.65921379999997</v>
      </c>
      <c r="J6881" s="12">
        <v>2462.2473180000002</v>
      </c>
      <c r="K6881" s="12">
        <v>3946.0992110000002</v>
      </c>
      <c r="L6881" s="12">
        <v>3596.4871920000001</v>
      </c>
      <c r="M6881" s="12">
        <v>5096.0928880000001</v>
      </c>
      <c r="N6881" s="12">
        <v>2455.8706590000002</v>
      </c>
      <c r="O6881" s="12">
        <v>2480.0241470000001</v>
      </c>
      <c r="P6881" s="12">
        <v>4712.1734370000004</v>
      </c>
      <c r="Q6881" s="12">
        <v>15068.704250000001</v>
      </c>
      <c r="R6881" s="12">
        <v>2907.440955</v>
      </c>
      <c r="S6881" s="12">
        <v>2190.2001989999999</v>
      </c>
      <c r="T6881" s="12">
        <v>3810.855732</v>
      </c>
      <c r="U6881" s="12">
        <v>1840.4434189999999</v>
      </c>
      <c r="V6881" s="12">
        <v>372.05674019999998</v>
      </c>
      <c r="W6881" s="12">
        <v>3638.276691</v>
      </c>
      <c r="X6881" s="12">
        <v>965.26385340000002</v>
      </c>
      <c r="Y6881" s="12">
        <v>14552.851360000001</v>
      </c>
      <c r="Z6881" s="12">
        <v>11297.77347</v>
      </c>
      <c r="AA6881" s="12">
        <v>8226.4323640000002</v>
      </c>
      <c r="AB6881" s="12">
        <v>1922.4649810000001</v>
      </c>
      <c r="AC6881" s="12">
        <v>1090.0069289999999</v>
      </c>
      <c r="AD6881" s="12">
        <v>92.259636549999996</v>
      </c>
      <c r="AE6881" s="12">
        <v>1342.6071179999999</v>
      </c>
    </row>
    <row r="6882" spans="1:31" x14ac:dyDescent="0.35">
      <c r="A6882" s="13">
        <v>2027</v>
      </c>
      <c r="B6882" s="13">
        <v>10</v>
      </c>
      <c r="C6882" s="13">
        <v>14</v>
      </c>
      <c r="D6882" s="13">
        <v>17</v>
      </c>
      <c r="E6882" s="13" t="s">
        <v>8531</v>
      </c>
      <c r="F6882" s="12">
        <v>3969.6214180000002</v>
      </c>
      <c r="G6882" s="12">
        <v>13637.77434</v>
      </c>
      <c r="H6882" s="12">
        <v>2114.986711</v>
      </c>
      <c r="I6882" s="12">
        <v>557.38297230000001</v>
      </c>
      <c r="J6882" s="12">
        <v>2504.5623740000001</v>
      </c>
      <c r="K6882" s="12">
        <v>3874.087728</v>
      </c>
      <c r="L6882" s="12">
        <v>4209.0609340000001</v>
      </c>
      <c r="M6882" s="12">
        <v>5185.4280600000002</v>
      </c>
      <c r="N6882" s="12">
        <v>2456.1755680000001</v>
      </c>
      <c r="O6882" s="12">
        <v>2505.647735</v>
      </c>
      <c r="P6882" s="12">
        <v>4738.970679</v>
      </c>
      <c r="Q6882" s="12">
        <v>14847.27383</v>
      </c>
      <c r="R6882" s="12">
        <v>2949.765535</v>
      </c>
      <c r="S6882" s="12">
        <v>2257.8074109999998</v>
      </c>
      <c r="T6882" s="12">
        <v>3802.4956480000001</v>
      </c>
      <c r="U6882" s="12">
        <v>1799.193561</v>
      </c>
      <c r="V6882" s="12">
        <v>365.20110519999997</v>
      </c>
      <c r="W6882" s="12">
        <v>3812.490898</v>
      </c>
      <c r="X6882" s="12">
        <v>957.15199240000004</v>
      </c>
      <c r="Y6882" s="12">
        <v>14351.662399999999</v>
      </c>
      <c r="Z6882" s="12">
        <v>11506.39479</v>
      </c>
      <c r="AA6882" s="12">
        <v>8378.3392170000006</v>
      </c>
      <c r="AB6882" s="12">
        <v>1903.3003799999999</v>
      </c>
      <c r="AC6882" s="12">
        <v>1079.1409060000001</v>
      </c>
      <c r="AD6882" s="12">
        <v>96.155540999999999</v>
      </c>
      <c r="AE6882" s="12">
        <v>1399.3022149999999</v>
      </c>
    </row>
    <row r="6883" spans="1:31" x14ac:dyDescent="0.35">
      <c r="A6883" s="13">
        <v>2027</v>
      </c>
      <c r="B6883" s="13">
        <v>10</v>
      </c>
      <c r="C6883" s="13">
        <v>14</v>
      </c>
      <c r="D6883" s="13">
        <v>18</v>
      </c>
      <c r="E6883" s="13" t="s">
        <v>8531</v>
      </c>
      <c r="F6883" s="12">
        <v>4051.290696</v>
      </c>
      <c r="G6883" s="12">
        <v>14104.216930000001</v>
      </c>
      <c r="H6883" s="12">
        <v>2065.7481320000002</v>
      </c>
      <c r="I6883" s="12">
        <v>533.34518549999996</v>
      </c>
      <c r="J6883" s="12">
        <v>2736.5201769999999</v>
      </c>
      <c r="K6883" s="12">
        <v>3931.4028149999999</v>
      </c>
      <c r="L6883" s="12">
        <v>4292.1792459999997</v>
      </c>
      <c r="M6883" s="12">
        <v>5153.6648100000002</v>
      </c>
      <c r="N6883" s="12">
        <v>2517.6315159999999</v>
      </c>
      <c r="O6883" s="12">
        <v>2663.752806</v>
      </c>
      <c r="P6883" s="12">
        <v>4872.4914769999996</v>
      </c>
      <c r="Q6883" s="12">
        <v>15778.643830000001</v>
      </c>
      <c r="R6883" s="12">
        <v>3180.9532599999998</v>
      </c>
      <c r="S6883" s="12">
        <v>2290.3525610000002</v>
      </c>
      <c r="T6883" s="12">
        <v>3852.280295</v>
      </c>
      <c r="U6883" s="12">
        <v>1854.335574</v>
      </c>
      <c r="V6883" s="12">
        <v>366.41846709999999</v>
      </c>
      <c r="W6883" s="12">
        <v>3863.897379</v>
      </c>
      <c r="X6883" s="12">
        <v>978.93107069999996</v>
      </c>
      <c r="Y6883" s="12">
        <v>14660.11918</v>
      </c>
      <c r="Z6883" s="12">
        <v>11678.740229999999</v>
      </c>
      <c r="AA6883" s="12">
        <v>8503.8319119999996</v>
      </c>
      <c r="AB6883" s="12">
        <v>1878.289327</v>
      </c>
      <c r="AC6883" s="12">
        <v>1064.9600390000001</v>
      </c>
      <c r="AD6883" s="12">
        <v>98.84659533</v>
      </c>
      <c r="AE6883" s="12">
        <v>1438.463747</v>
      </c>
    </row>
    <row r="6884" spans="1:31" x14ac:dyDescent="0.35">
      <c r="A6884" s="13">
        <v>2027</v>
      </c>
      <c r="B6884" s="13">
        <v>10</v>
      </c>
      <c r="C6884" s="13">
        <v>14</v>
      </c>
      <c r="D6884" s="13">
        <v>19</v>
      </c>
      <c r="E6884" s="13" t="s">
        <v>8531</v>
      </c>
      <c r="F6884" s="12">
        <v>3967.8925389999999</v>
      </c>
      <c r="G6884" s="12">
        <v>14476.23604</v>
      </c>
      <c r="H6884" s="12">
        <v>2030.5780259999999</v>
      </c>
      <c r="I6884" s="12">
        <v>516.1753377</v>
      </c>
      <c r="J6884" s="12">
        <v>2691.0987340000001</v>
      </c>
      <c r="K6884" s="12">
        <v>3983.9424290000002</v>
      </c>
      <c r="L6884" s="12">
        <v>4155.5458289999997</v>
      </c>
      <c r="M6884" s="12">
        <v>5033.5577599999997</v>
      </c>
      <c r="N6884" s="12">
        <v>2542.2748769999998</v>
      </c>
      <c r="O6884" s="12">
        <v>2674.92857</v>
      </c>
      <c r="P6884" s="12">
        <v>5023.1072379999996</v>
      </c>
      <c r="Q6884" s="12">
        <v>16191.82561</v>
      </c>
      <c r="R6884" s="12">
        <v>3249.9540099999999</v>
      </c>
      <c r="S6884" s="12">
        <v>2309.7239089999998</v>
      </c>
      <c r="T6884" s="12">
        <v>3780.4526620000001</v>
      </c>
      <c r="U6884" s="12">
        <v>1822.703454</v>
      </c>
      <c r="V6884" s="12">
        <v>371.5762125</v>
      </c>
      <c r="W6884" s="12">
        <v>3805.0657270000002</v>
      </c>
      <c r="X6884" s="12">
        <v>963.94114950000005</v>
      </c>
      <c r="Y6884" s="12">
        <v>15134.10578</v>
      </c>
      <c r="Z6884" s="12">
        <v>11711.1369</v>
      </c>
      <c r="AA6884" s="12">
        <v>8527.4214350000002</v>
      </c>
      <c r="AB6884" s="12">
        <v>1928.1492459999999</v>
      </c>
      <c r="AC6884" s="12">
        <v>1093.229816</v>
      </c>
      <c r="AD6884" s="12">
        <v>97.923288130000003</v>
      </c>
      <c r="AE6884" s="12">
        <v>1425.0273319999999</v>
      </c>
    </row>
    <row r="6885" spans="1:31" x14ac:dyDescent="0.35">
      <c r="A6885" s="13">
        <v>2027</v>
      </c>
      <c r="B6885" s="13">
        <v>10</v>
      </c>
      <c r="C6885" s="13">
        <v>14</v>
      </c>
      <c r="D6885" s="13">
        <v>20</v>
      </c>
      <c r="E6885" s="13" t="s">
        <v>8531</v>
      </c>
      <c r="F6885" s="12">
        <v>3868.074991</v>
      </c>
      <c r="G6885" s="12">
        <v>14185.41877</v>
      </c>
      <c r="H6885" s="12">
        <v>1977.5022019999999</v>
      </c>
      <c r="I6885" s="12">
        <v>490.2644588</v>
      </c>
      <c r="J6885" s="12">
        <v>2659.4593620000001</v>
      </c>
      <c r="K6885" s="12">
        <v>3906.0515329999998</v>
      </c>
      <c r="L6885" s="12">
        <v>4013.220026</v>
      </c>
      <c r="M6885" s="12">
        <v>5001.2975539999998</v>
      </c>
      <c r="N6885" s="12">
        <v>2485.0778869999999</v>
      </c>
      <c r="O6885" s="12">
        <v>2599.6926440000002</v>
      </c>
      <c r="P6885" s="12">
        <v>4948.2617319999999</v>
      </c>
      <c r="Q6885" s="12">
        <v>15550.36944</v>
      </c>
      <c r="R6885" s="12">
        <v>3173.4834729999998</v>
      </c>
      <c r="S6885" s="12">
        <v>2319.7976359999998</v>
      </c>
      <c r="T6885" s="12">
        <v>3685.8218809999998</v>
      </c>
      <c r="U6885" s="12">
        <v>1778.034776</v>
      </c>
      <c r="V6885" s="12">
        <v>366.09817820000001</v>
      </c>
      <c r="W6885" s="12">
        <v>3659.4108860000001</v>
      </c>
      <c r="X6885" s="12">
        <v>922.05914069999994</v>
      </c>
      <c r="Y6885" s="12">
        <v>14701.4455</v>
      </c>
      <c r="Z6885" s="12">
        <v>11599.693960000001</v>
      </c>
      <c r="AA6885" s="12">
        <v>8446.2746659999993</v>
      </c>
      <c r="AB6885" s="12">
        <v>1923.276881</v>
      </c>
      <c r="AC6885" s="12">
        <v>1090.467263</v>
      </c>
      <c r="AD6885" s="12">
        <v>93.903575290000006</v>
      </c>
      <c r="AE6885" s="12">
        <v>1366.5305149999999</v>
      </c>
    </row>
    <row r="6886" spans="1:31" x14ac:dyDescent="0.35">
      <c r="A6886" s="13">
        <v>2027</v>
      </c>
      <c r="B6886" s="13">
        <v>10</v>
      </c>
      <c r="C6886" s="13">
        <v>14</v>
      </c>
      <c r="D6886" s="13">
        <v>21</v>
      </c>
      <c r="E6886" s="13" t="s">
        <v>8531</v>
      </c>
      <c r="F6886" s="12">
        <v>3698.253553</v>
      </c>
      <c r="G6886" s="12">
        <v>13163.7732</v>
      </c>
      <c r="H6886" s="12">
        <v>1908.3127340000001</v>
      </c>
      <c r="I6886" s="12">
        <v>456.48661279999999</v>
      </c>
      <c r="J6886" s="12">
        <v>2606.4686230000002</v>
      </c>
      <c r="K6886" s="12">
        <v>3739.6165639999999</v>
      </c>
      <c r="L6886" s="12">
        <v>3762.7248920000002</v>
      </c>
      <c r="M6886" s="12">
        <v>4730.3128450000004</v>
      </c>
      <c r="N6886" s="12">
        <v>2349.9956790000001</v>
      </c>
      <c r="O6886" s="12">
        <v>2447.0402119999999</v>
      </c>
      <c r="P6886" s="12">
        <v>4769.4631239999999</v>
      </c>
      <c r="Q6886" s="12">
        <v>14742.25648</v>
      </c>
      <c r="R6886" s="12">
        <v>2967.9046410000001</v>
      </c>
      <c r="S6886" s="12">
        <v>2193.493215</v>
      </c>
      <c r="T6886" s="12">
        <v>3482.8791059999999</v>
      </c>
      <c r="U6886" s="12">
        <v>1675.6608650000001</v>
      </c>
      <c r="V6886" s="12">
        <v>356.00690850000001</v>
      </c>
      <c r="W6886" s="12">
        <v>3397.8037749999999</v>
      </c>
      <c r="X6886" s="12">
        <v>870.3013042</v>
      </c>
      <c r="Y6886" s="12">
        <v>13915.277459999999</v>
      </c>
      <c r="Z6886" s="12">
        <v>11186.330529999999</v>
      </c>
      <c r="AA6886" s="12">
        <v>8145.2855950000003</v>
      </c>
      <c r="AB6886" s="12">
        <v>1850.1923790000001</v>
      </c>
      <c r="AC6886" s="12">
        <v>1049.0295180000001</v>
      </c>
      <c r="AD6886" s="12">
        <v>87.372950270000004</v>
      </c>
      <c r="AE6886" s="12">
        <v>1271.493682</v>
      </c>
    </row>
    <row r="6887" spans="1:31" x14ac:dyDescent="0.35">
      <c r="A6887" s="13">
        <v>2027</v>
      </c>
      <c r="B6887" s="13">
        <v>10</v>
      </c>
      <c r="C6887" s="13">
        <v>14</v>
      </c>
      <c r="D6887" s="13">
        <v>22</v>
      </c>
      <c r="E6887" s="13" t="s">
        <v>8531</v>
      </c>
      <c r="F6887" s="12">
        <v>3433.3669180000002</v>
      </c>
      <c r="G6887" s="12">
        <v>11902.28968</v>
      </c>
      <c r="H6887" s="12">
        <v>1801.139036</v>
      </c>
      <c r="I6887" s="12">
        <v>404.16538980000001</v>
      </c>
      <c r="J6887" s="12">
        <v>2471.7585490000001</v>
      </c>
      <c r="K6887" s="12">
        <v>3496.760338</v>
      </c>
      <c r="L6887" s="12">
        <v>3408.6169159999999</v>
      </c>
      <c r="M6887" s="12">
        <v>4521.8632639999996</v>
      </c>
      <c r="N6887" s="12">
        <v>2135.506965</v>
      </c>
      <c r="O6887" s="12">
        <v>2185.349307</v>
      </c>
      <c r="P6887" s="12">
        <v>4517.204616</v>
      </c>
      <c r="Q6887" s="12">
        <v>13253.893910000001</v>
      </c>
      <c r="R6887" s="12">
        <v>2662.7382229999998</v>
      </c>
      <c r="S6887" s="12">
        <v>2059.827526</v>
      </c>
      <c r="T6887" s="12">
        <v>3223.6903139999999</v>
      </c>
      <c r="U6887" s="12">
        <v>1525.411568</v>
      </c>
      <c r="V6887" s="12">
        <v>335.82465209999998</v>
      </c>
      <c r="W6887" s="12">
        <v>3098.4973199999999</v>
      </c>
      <c r="X6887" s="12">
        <v>799.9388788</v>
      </c>
      <c r="Y6887" s="12">
        <v>12469.07862</v>
      </c>
      <c r="Z6887" s="12">
        <v>10552.67901</v>
      </c>
      <c r="AA6887" s="12">
        <v>7683.8945599999997</v>
      </c>
      <c r="AB6887" s="12">
        <v>1724.1620640000001</v>
      </c>
      <c r="AC6887" s="12">
        <v>977.5723428</v>
      </c>
      <c r="AD6887" s="12">
        <v>79.952818309999998</v>
      </c>
      <c r="AE6887" s="12">
        <v>1163.5123120000001</v>
      </c>
    </row>
    <row r="6888" spans="1:31" x14ac:dyDescent="0.35">
      <c r="A6888" s="13">
        <v>2027</v>
      </c>
      <c r="B6888" s="13">
        <v>10</v>
      </c>
      <c r="C6888" s="13">
        <v>14</v>
      </c>
      <c r="D6888" s="13">
        <v>23</v>
      </c>
      <c r="E6888" s="13" t="s">
        <v>8531</v>
      </c>
      <c r="F6888" s="12">
        <v>3200.0252959999998</v>
      </c>
      <c r="G6888" s="12">
        <v>10597.385399999999</v>
      </c>
      <c r="H6888" s="12">
        <v>1687.570285</v>
      </c>
      <c r="I6888" s="12">
        <v>348.72231420000003</v>
      </c>
      <c r="J6888" s="12">
        <v>2348.695127</v>
      </c>
      <c r="K6888" s="12">
        <v>3216.7965680000002</v>
      </c>
      <c r="L6888" s="12">
        <v>3000.4242760000002</v>
      </c>
      <c r="M6888" s="12">
        <v>4404.7347719999998</v>
      </c>
      <c r="N6888" s="12">
        <v>1948.7041899999999</v>
      </c>
      <c r="O6888" s="12">
        <v>1944.375092</v>
      </c>
      <c r="P6888" s="12">
        <v>4199.3405069999999</v>
      </c>
      <c r="Q6888" s="12">
        <v>11425.38471</v>
      </c>
      <c r="R6888" s="12">
        <v>2332.317904</v>
      </c>
      <c r="S6888" s="12">
        <v>1900.0097780000001</v>
      </c>
      <c r="T6888" s="12">
        <v>2970.5819670000001</v>
      </c>
      <c r="U6888" s="12">
        <v>1382.8567009999999</v>
      </c>
      <c r="V6888" s="12">
        <v>316.09074340000001</v>
      </c>
      <c r="W6888" s="12">
        <v>2877.445678</v>
      </c>
      <c r="X6888" s="12">
        <v>729.31180419999998</v>
      </c>
      <c r="Y6888" s="12">
        <v>10954.816570000001</v>
      </c>
      <c r="Z6888" s="12">
        <v>9922.918345</v>
      </c>
      <c r="AA6888" s="12">
        <v>7225.3366420000002</v>
      </c>
      <c r="AB6888" s="12">
        <v>1591.148058</v>
      </c>
      <c r="AC6888" s="12">
        <v>902.15552690000004</v>
      </c>
      <c r="AD6888" s="12">
        <v>75.223740680000006</v>
      </c>
      <c r="AE6888" s="12">
        <v>1094.6924730000001</v>
      </c>
    </row>
    <row r="6889" spans="1:31" x14ac:dyDescent="0.35">
      <c r="A6889" s="13">
        <v>2027</v>
      </c>
      <c r="B6889" s="13">
        <v>10</v>
      </c>
      <c r="C6889" s="13">
        <v>14</v>
      </c>
      <c r="D6889" s="13">
        <v>24</v>
      </c>
      <c r="E6889" s="13" t="s">
        <v>8531</v>
      </c>
      <c r="F6889" s="12">
        <v>3121.3803170000001</v>
      </c>
      <c r="G6889" s="12">
        <v>9681.4894370000002</v>
      </c>
      <c r="H6889" s="12">
        <v>1621.7054290000001</v>
      </c>
      <c r="I6889" s="12">
        <v>316.56782770000001</v>
      </c>
      <c r="J6889" s="12">
        <v>2273.3813449999998</v>
      </c>
      <c r="K6889" s="12">
        <v>2999.6590350000001</v>
      </c>
      <c r="L6889" s="12">
        <v>2620.6967960000002</v>
      </c>
      <c r="M6889" s="12">
        <v>4198.2704729999996</v>
      </c>
      <c r="N6889" s="12">
        <v>1765.8565490000001</v>
      </c>
      <c r="O6889" s="12">
        <v>1793.08582</v>
      </c>
      <c r="P6889" s="12">
        <v>4013.61159</v>
      </c>
      <c r="Q6889" s="12">
        <v>10032.881450000001</v>
      </c>
      <c r="R6889" s="12">
        <v>1991.5832600000001</v>
      </c>
      <c r="S6889" s="12">
        <v>1770.9928990000001</v>
      </c>
      <c r="T6889" s="12">
        <v>2856.9496899999999</v>
      </c>
      <c r="U6889" s="12">
        <v>1322.585863</v>
      </c>
      <c r="V6889" s="12">
        <v>305.99956809999998</v>
      </c>
      <c r="W6889" s="12">
        <v>2915.7147369999998</v>
      </c>
      <c r="X6889" s="12">
        <v>707.18025780000005</v>
      </c>
      <c r="Y6889" s="12">
        <v>10066.42172</v>
      </c>
      <c r="Z6889" s="12">
        <v>9527.6928559999997</v>
      </c>
      <c r="AA6889" s="12">
        <v>6937.55465</v>
      </c>
      <c r="AB6889" s="12">
        <v>1493.5395470000001</v>
      </c>
      <c r="AC6889" s="12">
        <v>846.81306059999997</v>
      </c>
      <c r="AD6889" s="12">
        <v>74.356704300000004</v>
      </c>
      <c r="AE6889" s="12">
        <v>1082.074938</v>
      </c>
    </row>
    <row r="6890" spans="1:31" x14ac:dyDescent="0.35">
      <c r="A6890" s="13">
        <v>2027</v>
      </c>
      <c r="B6890" s="13">
        <v>10</v>
      </c>
      <c r="C6890" s="13">
        <v>15</v>
      </c>
      <c r="D6890" s="13">
        <v>1</v>
      </c>
      <c r="E6890" s="13" t="s">
        <v>8531</v>
      </c>
      <c r="F6890" s="12">
        <v>3009.463096</v>
      </c>
      <c r="G6890" s="12">
        <v>9441.6514829999996</v>
      </c>
      <c r="H6890" s="12">
        <v>1583.5935770000001</v>
      </c>
      <c r="I6890" s="12">
        <v>297.9619687</v>
      </c>
      <c r="J6890" s="12">
        <v>2209.5200199999999</v>
      </c>
      <c r="K6890" s="12">
        <v>2904.133319</v>
      </c>
      <c r="L6890" s="12">
        <v>2444.2123689999999</v>
      </c>
      <c r="M6890" s="12">
        <v>4318.3768890000001</v>
      </c>
      <c r="N6890" s="12">
        <v>1686.4500430000001</v>
      </c>
      <c r="O6890" s="12">
        <v>1737.203424</v>
      </c>
      <c r="P6890" s="12">
        <v>3951.70271</v>
      </c>
      <c r="Q6890" s="12">
        <v>9790.9081900000001</v>
      </c>
      <c r="R6890" s="12">
        <v>1856.0713049999999</v>
      </c>
      <c r="S6890" s="12">
        <v>1709.5841009999999</v>
      </c>
      <c r="T6890" s="12">
        <v>2740.6560030000001</v>
      </c>
      <c r="U6890" s="12">
        <v>1292.0226439999999</v>
      </c>
      <c r="V6890" s="12">
        <v>302.98824880000001</v>
      </c>
      <c r="W6890" s="12">
        <v>2852.8837549999998</v>
      </c>
      <c r="X6890" s="12">
        <v>689.54557939999995</v>
      </c>
      <c r="Y6890" s="12">
        <v>9756.165293</v>
      </c>
      <c r="Z6890" s="12">
        <v>9124.6972900000001</v>
      </c>
      <c r="AA6890" s="12">
        <v>6644.1149050000004</v>
      </c>
      <c r="AB6890" s="12">
        <v>1451.9622629999999</v>
      </c>
      <c r="AC6890" s="12">
        <v>823.23940479999999</v>
      </c>
      <c r="AD6890" s="12">
        <v>73.669873010000003</v>
      </c>
      <c r="AE6890" s="12">
        <v>1072.079835</v>
      </c>
    </row>
    <row r="6891" spans="1:31" x14ac:dyDescent="0.35">
      <c r="A6891" s="13">
        <v>2027</v>
      </c>
      <c r="B6891" s="13">
        <v>10</v>
      </c>
      <c r="C6891" s="13">
        <v>15</v>
      </c>
      <c r="D6891" s="13">
        <v>2</v>
      </c>
      <c r="E6891" s="13" t="s">
        <v>8531</v>
      </c>
      <c r="F6891" s="12">
        <v>2978.783347</v>
      </c>
      <c r="G6891" s="12">
        <v>9403.8820940000005</v>
      </c>
      <c r="H6891" s="12">
        <v>1558.398379</v>
      </c>
      <c r="I6891" s="12">
        <v>285.66210169999999</v>
      </c>
      <c r="J6891" s="12">
        <v>2163.1290260000001</v>
      </c>
      <c r="K6891" s="12">
        <v>2781.0518609999999</v>
      </c>
      <c r="L6891" s="12">
        <v>2266.0192590000001</v>
      </c>
      <c r="M6891" s="12">
        <v>4341.7033229999997</v>
      </c>
      <c r="N6891" s="12">
        <v>1677.6272180000001</v>
      </c>
      <c r="O6891" s="12">
        <v>1651.882022</v>
      </c>
      <c r="P6891" s="12">
        <v>3902.7296970000002</v>
      </c>
      <c r="Q6891" s="12">
        <v>8889.2096070000007</v>
      </c>
      <c r="R6891" s="12">
        <v>1771.777137</v>
      </c>
      <c r="S6891" s="12">
        <v>1658.2490299999999</v>
      </c>
      <c r="T6891" s="12">
        <v>2679.8498629999999</v>
      </c>
      <c r="U6891" s="12">
        <v>1280.9093969999999</v>
      </c>
      <c r="V6891" s="12">
        <v>299.11194189999998</v>
      </c>
      <c r="W6891" s="12">
        <v>2826.0373100000002</v>
      </c>
      <c r="X6891" s="12">
        <v>674.73248860000001</v>
      </c>
      <c r="Y6891" s="12">
        <v>9488.7564569999995</v>
      </c>
      <c r="Z6891" s="12">
        <v>8940.6909169999999</v>
      </c>
      <c r="AA6891" s="12">
        <v>6510.1313389999996</v>
      </c>
      <c r="AB6891" s="12">
        <v>1420.7794200000001</v>
      </c>
      <c r="AC6891" s="12">
        <v>805.55923110000003</v>
      </c>
      <c r="AD6891" s="12">
        <v>73.512264369999997</v>
      </c>
      <c r="AE6891" s="12">
        <v>1069.786237</v>
      </c>
    </row>
    <row r="6892" spans="1:31" x14ac:dyDescent="0.35">
      <c r="A6892" s="13">
        <v>2027</v>
      </c>
      <c r="B6892" s="13">
        <v>10</v>
      </c>
      <c r="C6892" s="13">
        <v>15</v>
      </c>
      <c r="D6892" s="13">
        <v>3</v>
      </c>
      <c r="E6892" s="13" t="s">
        <v>8531</v>
      </c>
      <c r="F6892" s="12">
        <v>2937.3001720000002</v>
      </c>
      <c r="G6892" s="12">
        <v>9672.04709</v>
      </c>
      <c r="H6892" s="12">
        <v>1550.4686429999999</v>
      </c>
      <c r="I6892" s="12">
        <v>281.7911489</v>
      </c>
      <c r="J6892" s="12">
        <v>2159.4407660000002</v>
      </c>
      <c r="K6892" s="12">
        <v>2730.7175609999999</v>
      </c>
      <c r="L6892" s="12">
        <v>2205.672646</v>
      </c>
      <c r="M6892" s="12">
        <v>4432.5280919999996</v>
      </c>
      <c r="N6892" s="12">
        <v>1690.4051770000001</v>
      </c>
      <c r="O6892" s="12">
        <v>1624.895274</v>
      </c>
      <c r="P6892" s="12">
        <v>3895.3370140000002</v>
      </c>
      <c r="Q6892" s="12">
        <v>8494.2893430000004</v>
      </c>
      <c r="R6892" s="12">
        <v>1730.874826</v>
      </c>
      <c r="S6892" s="12">
        <v>1642.751256</v>
      </c>
      <c r="T6892" s="12">
        <v>2639.9447770000002</v>
      </c>
      <c r="U6892" s="12">
        <v>1296.7248609999999</v>
      </c>
      <c r="V6892" s="12">
        <v>297.89458000000002</v>
      </c>
      <c r="W6892" s="12">
        <v>2889.4398940000001</v>
      </c>
      <c r="X6892" s="12">
        <v>684.69602659999998</v>
      </c>
      <c r="Y6892" s="12">
        <v>9240.5668480000004</v>
      </c>
      <c r="Z6892" s="12">
        <v>8967.9036610000003</v>
      </c>
      <c r="AA6892" s="12">
        <v>6529.9461979999996</v>
      </c>
      <c r="AB6892" s="12">
        <v>1413.146017</v>
      </c>
      <c r="AC6892" s="12">
        <v>801.23121370000001</v>
      </c>
      <c r="AD6892" s="12">
        <v>74.919727199999997</v>
      </c>
      <c r="AE6892" s="12">
        <v>1090.268321</v>
      </c>
    </row>
    <row r="6893" spans="1:31" x14ac:dyDescent="0.35">
      <c r="A6893" s="13">
        <v>2027</v>
      </c>
      <c r="B6893" s="13">
        <v>10</v>
      </c>
      <c r="C6893" s="13">
        <v>15</v>
      </c>
      <c r="D6893" s="13">
        <v>4</v>
      </c>
      <c r="E6893" s="13" t="s">
        <v>8531</v>
      </c>
      <c r="F6893" s="12">
        <v>3028.475805</v>
      </c>
      <c r="G6893" s="12">
        <v>10170.59599</v>
      </c>
      <c r="H6893" s="12">
        <v>1555.4566339999999</v>
      </c>
      <c r="I6893" s="12">
        <v>284.2260905</v>
      </c>
      <c r="J6893" s="12">
        <v>2199.4269169999998</v>
      </c>
      <c r="K6893" s="12">
        <v>2724.1041829999999</v>
      </c>
      <c r="L6893" s="12">
        <v>2201.6878670000001</v>
      </c>
      <c r="M6893" s="12">
        <v>4740.2392570000002</v>
      </c>
      <c r="N6893" s="12">
        <v>1787.761156</v>
      </c>
      <c r="O6893" s="12">
        <v>1701.2214899999999</v>
      </c>
      <c r="P6893" s="12">
        <v>3964.1769610000001</v>
      </c>
      <c r="Q6893" s="12">
        <v>8578.7518500000006</v>
      </c>
      <c r="R6893" s="12">
        <v>1774.978967</v>
      </c>
      <c r="S6893" s="12">
        <v>1663.0916500000001</v>
      </c>
      <c r="T6893" s="12">
        <v>2716.7134590000001</v>
      </c>
      <c r="U6893" s="12">
        <v>1339.256926</v>
      </c>
      <c r="V6893" s="12">
        <v>303.18038430000001</v>
      </c>
      <c r="W6893" s="12">
        <v>3096.7843990000001</v>
      </c>
      <c r="X6893" s="12">
        <v>704.7114636</v>
      </c>
      <c r="Y6893" s="12">
        <v>9471.2714699999997</v>
      </c>
      <c r="Z6893" s="12">
        <v>9072.8637710000003</v>
      </c>
      <c r="AA6893" s="12">
        <v>6606.3725180000001</v>
      </c>
      <c r="AB6893" s="12">
        <v>1424.352359</v>
      </c>
      <c r="AC6893" s="12">
        <v>807.58503029999997</v>
      </c>
      <c r="AD6893" s="12">
        <v>79.130848940000007</v>
      </c>
      <c r="AE6893" s="12">
        <v>1151.5506130000001</v>
      </c>
    </row>
    <row r="6894" spans="1:31" x14ac:dyDescent="0.35">
      <c r="A6894" s="13">
        <v>2027</v>
      </c>
      <c r="B6894" s="13">
        <v>10</v>
      </c>
      <c r="C6894" s="13">
        <v>15</v>
      </c>
      <c r="D6894" s="13">
        <v>5</v>
      </c>
      <c r="E6894" s="13" t="s">
        <v>8531</v>
      </c>
      <c r="F6894" s="12">
        <v>3217.309953</v>
      </c>
      <c r="G6894" s="12">
        <v>11594.471509999999</v>
      </c>
      <c r="H6894" s="12">
        <v>1595.1031700000001</v>
      </c>
      <c r="I6894" s="12">
        <v>303.5812449</v>
      </c>
      <c r="J6894" s="12">
        <v>2330.060344</v>
      </c>
      <c r="K6894" s="12">
        <v>2890.906563</v>
      </c>
      <c r="L6894" s="12">
        <v>2288.2224719999999</v>
      </c>
      <c r="M6894" s="12">
        <v>5062.3437210000002</v>
      </c>
      <c r="N6894" s="12">
        <v>2007.4224690000001</v>
      </c>
      <c r="O6894" s="12">
        <v>1926.9292700000001</v>
      </c>
      <c r="P6894" s="12">
        <v>4176.7023609999997</v>
      </c>
      <c r="Q6894" s="12">
        <v>9676.7764520000001</v>
      </c>
      <c r="R6894" s="12">
        <v>1971.6657419999999</v>
      </c>
      <c r="S6894" s="12">
        <v>1752.9773459999999</v>
      </c>
      <c r="T6894" s="12">
        <v>2917.7558300000001</v>
      </c>
      <c r="U6894" s="12">
        <v>1455.9507920000001</v>
      </c>
      <c r="V6894" s="12">
        <v>316.98772209999998</v>
      </c>
      <c r="W6894" s="12">
        <v>3456.6373130000002</v>
      </c>
      <c r="X6894" s="12">
        <v>754.88216379999994</v>
      </c>
      <c r="Y6894" s="12">
        <v>10099.493060000001</v>
      </c>
      <c r="Z6894" s="12">
        <v>9350.1693140000007</v>
      </c>
      <c r="AA6894" s="12">
        <v>6808.2915329999996</v>
      </c>
      <c r="AB6894" s="12">
        <v>1495.488204</v>
      </c>
      <c r="AC6894" s="12">
        <v>847.91791799999999</v>
      </c>
      <c r="AD6894" s="12">
        <v>89.230831420000001</v>
      </c>
      <c r="AE6894" s="12">
        <v>1298.5304719999999</v>
      </c>
    </row>
    <row r="6895" spans="1:31" x14ac:dyDescent="0.35">
      <c r="A6895" s="13">
        <v>2027</v>
      </c>
      <c r="B6895" s="13">
        <v>10</v>
      </c>
      <c r="C6895" s="13">
        <v>15</v>
      </c>
      <c r="D6895" s="13">
        <v>6</v>
      </c>
      <c r="E6895" s="13" t="s">
        <v>8531</v>
      </c>
      <c r="F6895" s="12">
        <v>3470.529548</v>
      </c>
      <c r="G6895" s="12">
        <v>14087.21602</v>
      </c>
      <c r="H6895" s="12">
        <v>1661.479587</v>
      </c>
      <c r="I6895" s="12">
        <v>335.98546399999998</v>
      </c>
      <c r="J6895" s="12">
        <v>2509.026699</v>
      </c>
      <c r="K6895" s="12">
        <v>3210.9180099999999</v>
      </c>
      <c r="L6895" s="12">
        <v>2521.6382939999999</v>
      </c>
      <c r="M6895" s="12">
        <v>5134.8046270000004</v>
      </c>
      <c r="N6895" s="12">
        <v>2486.2953520000001</v>
      </c>
      <c r="O6895" s="12">
        <v>2382.9800489999998</v>
      </c>
      <c r="P6895" s="12">
        <v>4567.5639940000001</v>
      </c>
      <c r="Q6895" s="12">
        <v>11468.75171</v>
      </c>
      <c r="R6895" s="12">
        <v>2309.1985570000002</v>
      </c>
      <c r="S6895" s="12">
        <v>1936.0408849999999</v>
      </c>
      <c r="T6895" s="12">
        <v>3162.503248</v>
      </c>
      <c r="U6895" s="12">
        <v>1597.6500610000001</v>
      </c>
      <c r="V6895" s="12">
        <v>343.48110359999998</v>
      </c>
      <c r="W6895" s="12">
        <v>3659.9824880000001</v>
      </c>
      <c r="X6895" s="12">
        <v>823.92210220000004</v>
      </c>
      <c r="Y6895" s="12">
        <v>11642.445449999999</v>
      </c>
      <c r="Z6895" s="12">
        <v>10219.6549</v>
      </c>
      <c r="AA6895" s="12">
        <v>7441.4042810000001</v>
      </c>
      <c r="AB6895" s="12">
        <v>1646.367385</v>
      </c>
      <c r="AC6895" s="12">
        <v>933.46400289999997</v>
      </c>
      <c r="AD6895" s="12">
        <v>98.587648849999994</v>
      </c>
      <c r="AE6895" s="12">
        <v>1434.695432</v>
      </c>
    </row>
    <row r="6896" spans="1:31" x14ac:dyDescent="0.35">
      <c r="A6896" s="13">
        <v>2027</v>
      </c>
      <c r="B6896" s="13">
        <v>10</v>
      </c>
      <c r="C6896" s="13">
        <v>15</v>
      </c>
      <c r="D6896" s="13">
        <v>7</v>
      </c>
      <c r="E6896" s="13" t="s">
        <v>8531</v>
      </c>
      <c r="F6896" s="12">
        <v>3631.7074200000002</v>
      </c>
      <c r="G6896" s="12">
        <v>16277.80543</v>
      </c>
      <c r="H6896" s="12">
        <v>1722.8680139999999</v>
      </c>
      <c r="I6896" s="12">
        <v>365.95464390000001</v>
      </c>
      <c r="J6896" s="12">
        <v>2620.2499849999999</v>
      </c>
      <c r="K6896" s="12">
        <v>3416.665837</v>
      </c>
      <c r="L6896" s="12">
        <v>2642.3304469999998</v>
      </c>
      <c r="M6896" s="12">
        <v>5170.0427559999998</v>
      </c>
      <c r="N6896" s="12">
        <v>2809.0928909999998</v>
      </c>
      <c r="O6896" s="12">
        <v>2714.9999819999998</v>
      </c>
      <c r="P6896" s="12">
        <v>4853.549293</v>
      </c>
      <c r="Q6896" s="12">
        <v>12699.17175</v>
      </c>
      <c r="R6896" s="12">
        <v>2562.7933459999999</v>
      </c>
      <c r="S6896" s="12">
        <v>2100.8950610000002</v>
      </c>
      <c r="T6896" s="12">
        <v>3173.5247410000002</v>
      </c>
      <c r="U6896" s="12">
        <v>1644.2432389999999</v>
      </c>
      <c r="V6896" s="12">
        <v>355.68661959999997</v>
      </c>
      <c r="W6896" s="12">
        <v>3752.514154</v>
      </c>
      <c r="X6896" s="12">
        <v>878.50098409999998</v>
      </c>
      <c r="Y6896" s="12">
        <v>13008.301450000001</v>
      </c>
      <c r="Z6896" s="12">
        <v>11354.785099999999</v>
      </c>
      <c r="AA6896" s="12">
        <v>8267.9451730000001</v>
      </c>
      <c r="AB6896" s="12">
        <v>1726.2733900000001</v>
      </c>
      <c r="AC6896" s="12">
        <v>978.76943080000001</v>
      </c>
      <c r="AD6896" s="12">
        <v>99.882507099999998</v>
      </c>
      <c r="AE6896" s="12">
        <v>1453.5388390000001</v>
      </c>
    </row>
    <row r="6897" spans="1:31" x14ac:dyDescent="0.35">
      <c r="A6897" s="13">
        <v>2027</v>
      </c>
      <c r="B6897" s="13">
        <v>10</v>
      </c>
      <c r="C6897" s="13">
        <v>15</v>
      </c>
      <c r="D6897" s="13">
        <v>8</v>
      </c>
      <c r="E6897" s="13" t="s">
        <v>8531</v>
      </c>
      <c r="F6897" s="12">
        <v>3758.316804</v>
      </c>
      <c r="G6897" s="12">
        <v>16260.81623</v>
      </c>
      <c r="H6897" s="12">
        <v>1793.2092990000001</v>
      </c>
      <c r="I6897" s="12">
        <v>400.29433940000001</v>
      </c>
      <c r="J6897" s="12">
        <v>2657.713037</v>
      </c>
      <c r="K6897" s="12">
        <v>3665.4006209999998</v>
      </c>
      <c r="L6897" s="12">
        <v>2779.5334250000001</v>
      </c>
      <c r="M6897" s="12">
        <v>5194.8581519999998</v>
      </c>
      <c r="N6897" s="12">
        <v>2844.3841889999999</v>
      </c>
      <c r="O6897" s="12">
        <v>2777.1524359999999</v>
      </c>
      <c r="P6897" s="12">
        <v>4909.9142300000003</v>
      </c>
      <c r="Q6897" s="12">
        <v>13931.87311</v>
      </c>
      <c r="R6897" s="12">
        <v>2832.7488290000001</v>
      </c>
      <c r="S6897" s="12">
        <v>2149.5185430000001</v>
      </c>
      <c r="T6897" s="12">
        <v>3215.329385</v>
      </c>
      <c r="U6897" s="12">
        <v>1669.0353379999999</v>
      </c>
      <c r="V6897" s="12">
        <v>361.35688379999999</v>
      </c>
      <c r="W6897" s="12">
        <v>3798.7818739999998</v>
      </c>
      <c r="X6897" s="12">
        <v>926.11507119999999</v>
      </c>
      <c r="Y6897" s="12">
        <v>13883.663039999999</v>
      </c>
      <c r="Z6897" s="12">
        <v>11682.625260000001</v>
      </c>
      <c r="AA6897" s="12">
        <v>8506.6607889999996</v>
      </c>
      <c r="AB6897" s="12">
        <v>1762.0037400000001</v>
      </c>
      <c r="AC6897" s="12">
        <v>999.02796880000005</v>
      </c>
      <c r="AD6897" s="12">
        <v>99.229413129999998</v>
      </c>
      <c r="AE6897" s="12">
        <v>1444.0346979999999</v>
      </c>
    </row>
    <row r="6898" spans="1:31" x14ac:dyDescent="0.35">
      <c r="A6898" s="13">
        <v>2027</v>
      </c>
      <c r="B6898" s="13">
        <v>10</v>
      </c>
      <c r="C6898" s="13">
        <v>15</v>
      </c>
      <c r="D6898" s="13">
        <v>9</v>
      </c>
      <c r="E6898" s="13" t="s">
        <v>8531</v>
      </c>
      <c r="F6898" s="12">
        <v>3849.4932629999998</v>
      </c>
      <c r="G6898" s="12">
        <v>15994.54672</v>
      </c>
      <c r="H6898" s="12">
        <v>1874.037055</v>
      </c>
      <c r="I6898" s="12">
        <v>439.75384589999999</v>
      </c>
      <c r="J6898" s="12">
        <v>2739.2374690000001</v>
      </c>
      <c r="K6898" s="12">
        <v>3902.7448439999998</v>
      </c>
      <c r="L6898" s="12">
        <v>2965.6971659999999</v>
      </c>
      <c r="M6898" s="12">
        <v>5211.7324179999996</v>
      </c>
      <c r="N6898" s="12">
        <v>2875.7214389999999</v>
      </c>
      <c r="O6898" s="12">
        <v>2721.2700399999999</v>
      </c>
      <c r="P6898" s="12">
        <v>4891.8960360000001</v>
      </c>
      <c r="Q6898" s="12">
        <v>15194.25353</v>
      </c>
      <c r="R6898" s="12">
        <v>3020.1885550000002</v>
      </c>
      <c r="S6898" s="12">
        <v>2163.6605220000001</v>
      </c>
      <c r="T6898" s="12">
        <v>3320.2214979999999</v>
      </c>
      <c r="U6898" s="12">
        <v>1693.827438</v>
      </c>
      <c r="V6898" s="12">
        <v>366.7068592</v>
      </c>
      <c r="W6898" s="12">
        <v>3817.0599440000001</v>
      </c>
      <c r="X6898" s="12">
        <v>947.71742749999999</v>
      </c>
      <c r="Y6898" s="12">
        <v>14516.54948</v>
      </c>
      <c r="Z6898" s="12">
        <v>11744.826650000001</v>
      </c>
      <c r="AA6898" s="12">
        <v>8551.9525020000001</v>
      </c>
      <c r="AB6898" s="12">
        <v>1797.571422</v>
      </c>
      <c r="AC6898" s="12">
        <v>1019.1942759999999</v>
      </c>
      <c r="AD6898" s="12">
        <v>99.353284459999998</v>
      </c>
      <c r="AE6898" s="12">
        <v>1445.8373340000001</v>
      </c>
    </row>
    <row r="6899" spans="1:31" x14ac:dyDescent="0.35">
      <c r="A6899" s="13">
        <v>2027</v>
      </c>
      <c r="B6899" s="13">
        <v>10</v>
      </c>
      <c r="C6899" s="13">
        <v>15</v>
      </c>
      <c r="D6899" s="13">
        <v>10</v>
      </c>
      <c r="E6899" s="13" t="s">
        <v>8531</v>
      </c>
      <c r="F6899" s="12">
        <v>3897.8903009999999</v>
      </c>
      <c r="G6899" s="12">
        <v>15312.81395</v>
      </c>
      <c r="H6899" s="12">
        <v>1944.122024</v>
      </c>
      <c r="I6899" s="12">
        <v>473.96867509999998</v>
      </c>
      <c r="J6899" s="12">
        <v>2801.9336330000001</v>
      </c>
      <c r="K6899" s="12">
        <v>4165.4412039999997</v>
      </c>
      <c r="L6899" s="12">
        <v>3080.6958570000002</v>
      </c>
      <c r="M6899" s="12">
        <v>5222.1551509999999</v>
      </c>
      <c r="N6899" s="12">
        <v>2806.962869</v>
      </c>
      <c r="O6899" s="12">
        <v>2694.0104219999998</v>
      </c>
      <c r="P6899" s="12">
        <v>4878.9594100000004</v>
      </c>
      <c r="Q6899" s="12">
        <v>16164.43879</v>
      </c>
      <c r="R6899" s="12">
        <v>3189.4891750000002</v>
      </c>
      <c r="S6899" s="12">
        <v>2178.1892509999998</v>
      </c>
      <c r="T6899" s="12">
        <v>3433.853775</v>
      </c>
      <c r="U6899" s="12">
        <v>1730.588383</v>
      </c>
      <c r="V6899" s="12">
        <v>370.35885059999998</v>
      </c>
      <c r="W6899" s="12">
        <v>3834.1966950000001</v>
      </c>
      <c r="X6899" s="12">
        <v>971.61283200000003</v>
      </c>
      <c r="Y6899" s="12">
        <v>14933.07316</v>
      </c>
      <c r="Z6899" s="12">
        <v>11646.34355</v>
      </c>
      <c r="AA6899" s="12">
        <v>8480.2423899999994</v>
      </c>
      <c r="AB6899" s="12">
        <v>1843.0465019999999</v>
      </c>
      <c r="AC6899" s="12">
        <v>1044.97792</v>
      </c>
      <c r="AD6899" s="12">
        <v>98.351172939999998</v>
      </c>
      <c r="AE6899" s="12">
        <v>1431.2541200000001</v>
      </c>
    </row>
    <row r="6900" spans="1:31" x14ac:dyDescent="0.35">
      <c r="A6900" s="13">
        <v>2027</v>
      </c>
      <c r="B6900" s="13">
        <v>10</v>
      </c>
      <c r="C6900" s="13">
        <v>15</v>
      </c>
      <c r="D6900" s="13">
        <v>11</v>
      </c>
      <c r="E6900" s="13" t="s">
        <v>8531</v>
      </c>
      <c r="F6900" s="12">
        <v>3940.6697220000001</v>
      </c>
      <c r="G6900" s="12">
        <v>14882.256960000001</v>
      </c>
      <c r="H6900" s="12">
        <v>2020.7307390000001</v>
      </c>
      <c r="I6900" s="12">
        <v>511.36774129999998</v>
      </c>
      <c r="J6900" s="12">
        <v>2821.344482</v>
      </c>
      <c r="K6900" s="12">
        <v>4320.8538769999996</v>
      </c>
      <c r="L6900" s="12">
        <v>3197.4043059999999</v>
      </c>
      <c r="M6900" s="12">
        <v>5234.5625319999999</v>
      </c>
      <c r="N6900" s="12">
        <v>2747.332034</v>
      </c>
      <c r="O6900" s="12">
        <v>2666.7508039999998</v>
      </c>
      <c r="P6900" s="12">
        <v>4862.3275819999999</v>
      </c>
      <c r="Q6900" s="12">
        <v>16849.27288</v>
      </c>
      <c r="R6900" s="12">
        <v>3278.7624350000001</v>
      </c>
      <c r="S6900" s="12">
        <v>2196.9800399999999</v>
      </c>
      <c r="T6900" s="12">
        <v>3543.686091</v>
      </c>
      <c r="U6900" s="12">
        <v>1763.2882139999999</v>
      </c>
      <c r="V6900" s="12">
        <v>372.3130468</v>
      </c>
      <c r="W6900" s="12">
        <v>3839.3373430000001</v>
      </c>
      <c r="X6900" s="12">
        <v>996.82985619999999</v>
      </c>
      <c r="Y6900" s="12">
        <v>15185.560719999999</v>
      </c>
      <c r="Z6900" s="12">
        <v>11599.693960000001</v>
      </c>
      <c r="AA6900" s="12">
        <v>8446.2746659999993</v>
      </c>
      <c r="AB6900" s="12">
        <v>1875.0412449999999</v>
      </c>
      <c r="AC6900" s="12">
        <v>1063.118428</v>
      </c>
      <c r="AD6900" s="12">
        <v>97.011247679999997</v>
      </c>
      <c r="AE6900" s="12">
        <v>1411.7548750000001</v>
      </c>
    </row>
    <row r="6901" spans="1:31" x14ac:dyDescent="0.35">
      <c r="A6901" s="13">
        <v>2027</v>
      </c>
      <c r="B6901" s="13">
        <v>10</v>
      </c>
      <c r="C6901" s="13">
        <v>15</v>
      </c>
      <c r="D6901" s="13">
        <v>12</v>
      </c>
      <c r="E6901" s="13" t="s">
        <v>8531</v>
      </c>
      <c r="F6901" s="12">
        <v>4024.9323180000001</v>
      </c>
      <c r="G6901" s="12">
        <v>14536.669400000001</v>
      </c>
      <c r="H6901" s="12">
        <v>2091.7101360000001</v>
      </c>
      <c r="I6901" s="12">
        <v>546.01965129999996</v>
      </c>
      <c r="J6901" s="12">
        <v>2818.6271900000002</v>
      </c>
      <c r="K6901" s="12">
        <v>4440.9960549999996</v>
      </c>
      <c r="L6901" s="12">
        <v>3239.5324860000001</v>
      </c>
      <c r="M6901" s="12">
        <v>5230.0962810000001</v>
      </c>
      <c r="N6901" s="12">
        <v>2703.8255589999999</v>
      </c>
      <c r="O6901" s="12">
        <v>2628.3154209999998</v>
      </c>
      <c r="P6901" s="12">
        <v>4851.7013120000001</v>
      </c>
      <c r="Q6901" s="12">
        <v>17531.825649999999</v>
      </c>
      <c r="R6901" s="12">
        <v>3376.2177660000002</v>
      </c>
      <c r="S6901" s="12">
        <v>2210.5405919999998</v>
      </c>
      <c r="T6901" s="12">
        <v>3649.7176009999998</v>
      </c>
      <c r="U6901" s="12">
        <v>1812.657917</v>
      </c>
      <c r="V6901" s="12">
        <v>378.65606860000003</v>
      </c>
      <c r="W6901" s="12">
        <v>3822.7721940000001</v>
      </c>
      <c r="X6901" s="12">
        <v>1020.283998</v>
      </c>
      <c r="Y6901" s="12">
        <v>15243.50736</v>
      </c>
      <c r="Z6901" s="12">
        <v>11531.01557</v>
      </c>
      <c r="AA6901" s="12">
        <v>8396.2667450000008</v>
      </c>
      <c r="AB6901" s="12">
        <v>1895.667459</v>
      </c>
      <c r="AC6901" s="12">
        <v>1074.8131619999999</v>
      </c>
      <c r="AD6901" s="12">
        <v>96.324416389999996</v>
      </c>
      <c r="AE6901" s="12">
        <v>1401.7597720000001</v>
      </c>
    </row>
    <row r="6902" spans="1:31" x14ac:dyDescent="0.35">
      <c r="A6902" s="13">
        <v>2027</v>
      </c>
      <c r="B6902" s="13">
        <v>10</v>
      </c>
      <c r="C6902" s="13">
        <v>15</v>
      </c>
      <c r="D6902" s="13">
        <v>13</v>
      </c>
      <c r="E6902" s="13" t="s">
        <v>8531</v>
      </c>
      <c r="F6902" s="12">
        <v>4166.2338669999999</v>
      </c>
      <c r="G6902" s="12">
        <v>14287.3891</v>
      </c>
      <c r="H6902" s="12">
        <v>2151.5638789999998</v>
      </c>
      <c r="I6902" s="12">
        <v>575.23963349999997</v>
      </c>
      <c r="J6902" s="12">
        <v>2855.7018549999998</v>
      </c>
      <c r="K6902" s="12">
        <v>4537.2565910000003</v>
      </c>
      <c r="L6902" s="12">
        <v>3332.8986</v>
      </c>
      <c r="M6902" s="12">
        <v>5251.4374330000001</v>
      </c>
      <c r="N6902" s="12">
        <v>2664.8829500000002</v>
      </c>
      <c r="O6902" s="12">
        <v>2613.3230480000002</v>
      </c>
      <c r="P6902" s="12">
        <v>4866.9475339999999</v>
      </c>
      <c r="Q6902" s="12">
        <v>18118.49728</v>
      </c>
      <c r="R6902" s="12">
        <v>3408.9391559999999</v>
      </c>
      <c r="S6902" s="12">
        <v>2227.3932909999999</v>
      </c>
      <c r="T6902" s="12">
        <v>3739.0280980000002</v>
      </c>
      <c r="U6902" s="12">
        <v>1849.633358</v>
      </c>
      <c r="V6902" s="12">
        <v>383.3332863</v>
      </c>
      <c r="W6902" s="12">
        <v>3798.7818739999998</v>
      </c>
      <c r="X6902" s="12">
        <v>1018.785656</v>
      </c>
      <c r="Y6902" s="12">
        <v>15365.58095</v>
      </c>
      <c r="Z6902" s="12">
        <v>11498.61889</v>
      </c>
      <c r="AA6902" s="12">
        <v>8372.6772230000006</v>
      </c>
      <c r="AB6902" s="12">
        <v>1920.8406990000001</v>
      </c>
      <c r="AC6902" s="12">
        <v>1089.0859869999999</v>
      </c>
      <c r="AD6902" s="12">
        <v>95.547514030000002</v>
      </c>
      <c r="AE6902" s="12">
        <v>1390.4539110000001</v>
      </c>
    </row>
    <row r="6903" spans="1:31" x14ac:dyDescent="0.35">
      <c r="A6903" s="13">
        <v>2027</v>
      </c>
      <c r="B6903" s="13">
        <v>10</v>
      </c>
      <c r="C6903" s="13">
        <v>15</v>
      </c>
      <c r="D6903" s="13">
        <v>14</v>
      </c>
      <c r="E6903" s="13" t="s">
        <v>8531</v>
      </c>
      <c r="F6903" s="12">
        <v>4252.2245160000002</v>
      </c>
      <c r="G6903" s="12">
        <v>13955.023160000001</v>
      </c>
      <c r="H6903" s="12">
        <v>2220.7544189999999</v>
      </c>
      <c r="I6903" s="12">
        <v>609.01738190000003</v>
      </c>
      <c r="J6903" s="12">
        <v>2529.2143219999998</v>
      </c>
      <c r="K6903" s="12">
        <v>4619.1881409999996</v>
      </c>
      <c r="L6903" s="12">
        <v>3392.1071659999998</v>
      </c>
      <c r="M6903" s="12">
        <v>5271.2896229999997</v>
      </c>
      <c r="N6903" s="12">
        <v>2622.8988479999998</v>
      </c>
      <c r="O6903" s="12">
        <v>2563.4378400000001</v>
      </c>
      <c r="P6903" s="12">
        <v>4858.6316200000001</v>
      </c>
      <c r="Q6903" s="12">
        <v>18577.338299999999</v>
      </c>
      <c r="R6903" s="12">
        <v>3440.2382750000002</v>
      </c>
      <c r="S6903" s="12">
        <v>2243.4724919999999</v>
      </c>
      <c r="T6903" s="12">
        <v>3821.8772250000002</v>
      </c>
      <c r="U6903" s="12">
        <v>1887.4620130000001</v>
      </c>
      <c r="V6903" s="12">
        <v>388.58709959999999</v>
      </c>
      <c r="W6903" s="12">
        <v>3791.9283049999999</v>
      </c>
      <c r="X6903" s="12">
        <v>1032.6285109999999</v>
      </c>
      <c r="Y6903" s="12">
        <v>15457.000040000001</v>
      </c>
      <c r="Z6903" s="12">
        <v>11416.986489999999</v>
      </c>
      <c r="AA6903" s="12">
        <v>8313.2368860000006</v>
      </c>
      <c r="AB6903" s="12">
        <v>1933.183798</v>
      </c>
      <c r="AC6903" s="12">
        <v>1096.0843259999999</v>
      </c>
      <c r="AD6903" s="12">
        <v>95.108362470000003</v>
      </c>
      <c r="AE6903" s="12">
        <v>1384.0631639999999</v>
      </c>
    </row>
    <row r="6904" spans="1:31" x14ac:dyDescent="0.35">
      <c r="A6904" s="13">
        <v>2027</v>
      </c>
      <c r="B6904" s="13">
        <v>10</v>
      </c>
      <c r="C6904" s="13">
        <v>15</v>
      </c>
      <c r="D6904" s="13">
        <v>15</v>
      </c>
      <c r="E6904" s="13" t="s">
        <v>8531</v>
      </c>
      <c r="F6904" s="12">
        <v>4175.307589</v>
      </c>
      <c r="G6904" s="12">
        <v>13864.37897</v>
      </c>
      <c r="H6904" s="12">
        <v>2240.450065</v>
      </c>
      <c r="I6904" s="12">
        <v>618.63247709999996</v>
      </c>
      <c r="J6904" s="12">
        <v>2508.250634</v>
      </c>
      <c r="K6904" s="12">
        <v>4682.3826410000001</v>
      </c>
      <c r="L6904" s="12">
        <v>3503.6906389999999</v>
      </c>
      <c r="M6904" s="12">
        <v>5178.4802060000002</v>
      </c>
      <c r="N6904" s="12">
        <v>2589.432663</v>
      </c>
      <c r="O6904" s="12">
        <v>2535.6324810000001</v>
      </c>
      <c r="P6904" s="12">
        <v>4847.0813600000001</v>
      </c>
      <c r="Q6904" s="12">
        <v>18607.006440000001</v>
      </c>
      <c r="R6904" s="12">
        <v>3398.6248300000002</v>
      </c>
      <c r="S6904" s="12">
        <v>2221.776304</v>
      </c>
      <c r="T6904" s="12">
        <v>3746.628866</v>
      </c>
      <c r="U6904" s="12">
        <v>1876.5620699999999</v>
      </c>
      <c r="V6904" s="12">
        <v>391.8867166</v>
      </c>
      <c r="W6904" s="12">
        <v>3797.068953</v>
      </c>
      <c r="X6904" s="12">
        <v>1009.43891</v>
      </c>
      <c r="Y6904" s="12">
        <v>15484.35752</v>
      </c>
      <c r="Z6904" s="12">
        <v>11396.250749999999</v>
      </c>
      <c r="AA6904" s="12">
        <v>8298.138234</v>
      </c>
      <c r="AB6904" s="12">
        <v>1944.7149959999999</v>
      </c>
      <c r="AC6904" s="12">
        <v>1102.622331</v>
      </c>
      <c r="AD6904" s="12">
        <v>95.412375949999998</v>
      </c>
      <c r="AE6904" s="12">
        <v>1388.487316</v>
      </c>
    </row>
    <row r="6905" spans="1:31" x14ac:dyDescent="0.35">
      <c r="A6905" s="13">
        <v>2027</v>
      </c>
      <c r="B6905" s="13">
        <v>10</v>
      </c>
      <c r="C6905" s="13">
        <v>15</v>
      </c>
      <c r="D6905" s="13">
        <v>16</v>
      </c>
      <c r="E6905" s="13" t="s">
        <v>8531</v>
      </c>
      <c r="F6905" s="12">
        <v>4007.215029</v>
      </c>
      <c r="G6905" s="12">
        <v>13834.16814</v>
      </c>
      <c r="H6905" s="12">
        <v>2189.420486</v>
      </c>
      <c r="I6905" s="12">
        <v>593.72062619999997</v>
      </c>
      <c r="J6905" s="12">
        <v>2508.4448269999998</v>
      </c>
      <c r="K6905" s="12">
        <v>4659.6032279999999</v>
      </c>
      <c r="L6905" s="12">
        <v>3655.126197</v>
      </c>
      <c r="M6905" s="12">
        <v>5215.7029830000001</v>
      </c>
      <c r="N6905" s="12">
        <v>2584.8687960000002</v>
      </c>
      <c r="O6905" s="12">
        <v>2558.8038120000001</v>
      </c>
      <c r="P6905" s="12">
        <v>4830.4487719999997</v>
      </c>
      <c r="Q6905" s="12">
        <v>17890.222880000001</v>
      </c>
      <c r="R6905" s="12">
        <v>3332.8259090000001</v>
      </c>
      <c r="S6905" s="12">
        <v>2255.0949529999998</v>
      </c>
      <c r="T6905" s="12">
        <v>3840.8795660000001</v>
      </c>
      <c r="U6905" s="12">
        <v>1859.2510950000001</v>
      </c>
      <c r="V6905" s="12">
        <v>395.15434249999998</v>
      </c>
      <c r="W6905" s="12">
        <v>3810.2063750000002</v>
      </c>
      <c r="X6905" s="12">
        <v>967.20345769999994</v>
      </c>
      <c r="Y6905" s="12">
        <v>15476.485479999999</v>
      </c>
      <c r="Z6905" s="12">
        <v>11490.84881</v>
      </c>
      <c r="AA6905" s="12">
        <v>8367.0194699999993</v>
      </c>
      <c r="AB6905" s="12">
        <v>1940.167488</v>
      </c>
      <c r="AC6905" s="12">
        <v>1100.0439670000001</v>
      </c>
      <c r="AD6905" s="12">
        <v>95.423642700000002</v>
      </c>
      <c r="AE6905" s="12">
        <v>1388.6512749999999</v>
      </c>
    </row>
    <row r="6906" spans="1:31" x14ac:dyDescent="0.35">
      <c r="A6906" s="13">
        <v>2027</v>
      </c>
      <c r="B6906" s="13">
        <v>10</v>
      </c>
      <c r="C6906" s="13">
        <v>15</v>
      </c>
      <c r="D6906" s="13">
        <v>17</v>
      </c>
      <c r="E6906" s="13" t="s">
        <v>8531</v>
      </c>
      <c r="F6906" s="12">
        <v>4049.5626430000002</v>
      </c>
      <c r="G6906" s="12">
        <v>14310.05307</v>
      </c>
      <c r="H6906" s="12">
        <v>2093.5011359999999</v>
      </c>
      <c r="I6906" s="12">
        <v>546.89381300000002</v>
      </c>
      <c r="J6906" s="12">
        <v>2548.8186559999999</v>
      </c>
      <c r="K6906" s="12">
        <v>4568.8538410000001</v>
      </c>
      <c r="L6906" s="12">
        <v>4393.5159919999996</v>
      </c>
      <c r="M6906" s="12">
        <v>5303.5498280000002</v>
      </c>
      <c r="N6906" s="12">
        <v>2577.8710839999999</v>
      </c>
      <c r="O6906" s="12">
        <v>2586.6079789999999</v>
      </c>
      <c r="P6906" s="12">
        <v>4886.3520930000004</v>
      </c>
      <c r="Q6906" s="12">
        <v>17887.930639999999</v>
      </c>
      <c r="R6906" s="12">
        <v>3299.036094</v>
      </c>
      <c r="S6906" s="12">
        <v>2302.9440679999998</v>
      </c>
      <c r="T6906" s="12">
        <v>3793.373713</v>
      </c>
      <c r="U6906" s="12">
        <v>1857.968889</v>
      </c>
      <c r="V6906" s="12">
        <v>389.03554170000001</v>
      </c>
      <c r="W6906" s="12">
        <v>3958.145739</v>
      </c>
      <c r="X6906" s="12">
        <v>964.55913410000005</v>
      </c>
      <c r="Y6906" s="12">
        <v>15195.497670000001</v>
      </c>
      <c r="Z6906" s="12">
        <v>11742.234689999999</v>
      </c>
      <c r="AA6906" s="12">
        <v>8550.0651699999999</v>
      </c>
      <c r="AB6906" s="12">
        <v>1960.9558890000001</v>
      </c>
      <c r="AC6906" s="12">
        <v>1111.8306580000001</v>
      </c>
      <c r="AD6906" s="12">
        <v>98.37370645</v>
      </c>
      <c r="AE6906" s="12">
        <v>1431.582038</v>
      </c>
    </row>
    <row r="6907" spans="1:31" x14ac:dyDescent="0.35">
      <c r="A6907" s="13">
        <v>2027</v>
      </c>
      <c r="B6907" s="13">
        <v>10</v>
      </c>
      <c r="C6907" s="13">
        <v>15</v>
      </c>
      <c r="D6907" s="13">
        <v>18</v>
      </c>
      <c r="E6907" s="13" t="s">
        <v>8531</v>
      </c>
      <c r="F6907" s="12">
        <v>4159.7518110000001</v>
      </c>
      <c r="G6907" s="12">
        <v>14959.679529999999</v>
      </c>
      <c r="H6907" s="12">
        <v>2081.3512879999998</v>
      </c>
      <c r="I6907" s="12">
        <v>540.96232229999998</v>
      </c>
      <c r="J6907" s="12">
        <v>2779.4178139999999</v>
      </c>
      <c r="K6907" s="12">
        <v>4490.2289799999999</v>
      </c>
      <c r="L6907" s="12">
        <v>4561.4612999999999</v>
      </c>
      <c r="M6907" s="12">
        <v>5280.2233939999996</v>
      </c>
      <c r="N6907" s="12">
        <v>2642.3696100000002</v>
      </c>
      <c r="O6907" s="12">
        <v>2693.1930029999999</v>
      </c>
      <c r="P6907" s="12">
        <v>5114.1237149999997</v>
      </c>
      <c r="Q6907" s="12">
        <v>18221.222389999999</v>
      </c>
      <c r="R6907" s="12">
        <v>3467.2694379999998</v>
      </c>
      <c r="S6907" s="12">
        <v>2438.159361</v>
      </c>
      <c r="T6907" s="12">
        <v>3881.5439679999999</v>
      </c>
      <c r="U6907" s="12">
        <v>1896.6519519999999</v>
      </c>
      <c r="V6907" s="12">
        <v>392.30316759999999</v>
      </c>
      <c r="W6907" s="12">
        <v>4018.1205949999999</v>
      </c>
      <c r="X6907" s="12">
        <v>991.18668109999999</v>
      </c>
      <c r="Y6907" s="12">
        <v>15511.06998</v>
      </c>
      <c r="Z6907" s="12">
        <v>11954.746870000001</v>
      </c>
      <c r="AA6907" s="12">
        <v>8704.8051410000007</v>
      </c>
      <c r="AB6907" s="12">
        <v>1982.881529</v>
      </c>
      <c r="AC6907" s="12">
        <v>1124.262146</v>
      </c>
      <c r="AD6907" s="12">
        <v>101.1660986</v>
      </c>
      <c r="AE6907" s="12">
        <v>1472.2182869999999</v>
      </c>
    </row>
    <row r="6908" spans="1:31" x14ac:dyDescent="0.35">
      <c r="A6908" s="13">
        <v>2027</v>
      </c>
      <c r="B6908" s="13">
        <v>10</v>
      </c>
      <c r="C6908" s="13">
        <v>15</v>
      </c>
      <c r="D6908" s="13">
        <v>19</v>
      </c>
      <c r="E6908" s="13" t="s">
        <v>8531</v>
      </c>
      <c r="F6908" s="12">
        <v>4046.537519</v>
      </c>
      <c r="G6908" s="12">
        <v>15392.132</v>
      </c>
      <c r="H6908" s="12">
        <v>2044.646497</v>
      </c>
      <c r="I6908" s="12">
        <v>523.04327679999994</v>
      </c>
      <c r="J6908" s="12">
        <v>2731.0848839999999</v>
      </c>
      <c r="K6908" s="12">
        <v>4422.258151</v>
      </c>
      <c r="L6908" s="12">
        <v>4331.4617699999999</v>
      </c>
      <c r="M6908" s="12">
        <v>5132.8193439999995</v>
      </c>
      <c r="N6908" s="12">
        <v>2654.8437450000001</v>
      </c>
      <c r="O6908" s="12">
        <v>2733.2644150000001</v>
      </c>
      <c r="P6908" s="12">
        <v>5246.2589070000004</v>
      </c>
      <c r="Q6908" s="12">
        <v>18689.188709999999</v>
      </c>
      <c r="R6908" s="12">
        <v>3490.032643</v>
      </c>
      <c r="S6908" s="12">
        <v>2568.338225</v>
      </c>
      <c r="T6908" s="12">
        <v>3792.9944770000002</v>
      </c>
      <c r="U6908" s="12">
        <v>1847.495553</v>
      </c>
      <c r="V6908" s="12">
        <v>396.56393430000003</v>
      </c>
      <c r="W6908" s="12">
        <v>3934.7270210000001</v>
      </c>
      <c r="X6908" s="12">
        <v>973.55243629999995</v>
      </c>
      <c r="Y6908" s="12">
        <v>15914.956529999999</v>
      </c>
      <c r="Z6908" s="12">
        <v>11962.52277</v>
      </c>
      <c r="AA6908" s="12">
        <v>8710.4671350000008</v>
      </c>
      <c r="AB6908" s="12">
        <v>2011.1411450000001</v>
      </c>
      <c r="AC6908" s="12">
        <v>1140.284897</v>
      </c>
      <c r="AD6908" s="12">
        <v>100.20899110000001</v>
      </c>
      <c r="AE6908" s="12">
        <v>1458.289994</v>
      </c>
    </row>
    <row r="6909" spans="1:31" x14ac:dyDescent="0.35">
      <c r="A6909" s="13">
        <v>2027</v>
      </c>
      <c r="B6909" s="13">
        <v>10</v>
      </c>
      <c r="C6909" s="13">
        <v>15</v>
      </c>
      <c r="D6909" s="13">
        <v>20</v>
      </c>
      <c r="E6909" s="13" t="s">
        <v>8531</v>
      </c>
      <c r="F6909" s="12">
        <v>3922.0888190000001</v>
      </c>
      <c r="G6909" s="12">
        <v>14757.61096</v>
      </c>
      <c r="H6909" s="12">
        <v>1994.7676630000001</v>
      </c>
      <c r="I6909" s="12">
        <v>498.6932754</v>
      </c>
      <c r="J6909" s="12">
        <v>2697.6984790000001</v>
      </c>
      <c r="K6909" s="12">
        <v>4313.5056789999999</v>
      </c>
      <c r="L6909" s="12">
        <v>4126.5111079999997</v>
      </c>
      <c r="M6909" s="12">
        <v>5085.1738340000002</v>
      </c>
      <c r="N6909" s="12">
        <v>2600.0805999999998</v>
      </c>
      <c r="O6909" s="12">
        <v>2658.8459079999998</v>
      </c>
      <c r="P6909" s="12">
        <v>5149.2361119999996</v>
      </c>
      <c r="Q6909" s="12">
        <v>17835.42742</v>
      </c>
      <c r="R6909" s="12">
        <v>3363.7688870000002</v>
      </c>
      <c r="S6909" s="12">
        <v>2474.1913370000002</v>
      </c>
      <c r="T6909" s="12">
        <v>3695.3230509999999</v>
      </c>
      <c r="U6909" s="12">
        <v>1799.834664</v>
      </c>
      <c r="V6909" s="12">
        <v>387.17750769999998</v>
      </c>
      <c r="W6909" s="12">
        <v>3777.0760770000002</v>
      </c>
      <c r="X6909" s="12">
        <v>930.70008319999999</v>
      </c>
      <c r="Y6909" s="12">
        <v>15498.78074</v>
      </c>
      <c r="Z6909" s="12">
        <v>11742.234689999999</v>
      </c>
      <c r="AA6909" s="12">
        <v>8550.0651699999999</v>
      </c>
      <c r="AB6909" s="12">
        <v>1984.9928540000001</v>
      </c>
      <c r="AC6909" s="12">
        <v>1125.4592339999999</v>
      </c>
      <c r="AD6909" s="12">
        <v>95.536247279999998</v>
      </c>
      <c r="AE6909" s="12">
        <v>1390.2899520000001</v>
      </c>
    </row>
    <row r="6910" spans="1:31" x14ac:dyDescent="0.35">
      <c r="A6910" s="13">
        <v>2027</v>
      </c>
      <c r="B6910" s="13">
        <v>10</v>
      </c>
      <c r="C6910" s="13">
        <v>15</v>
      </c>
      <c r="D6910" s="13">
        <v>21</v>
      </c>
      <c r="E6910" s="13" t="s">
        <v>8531</v>
      </c>
      <c r="F6910" s="12">
        <v>3749.243082</v>
      </c>
      <c r="G6910" s="12">
        <v>13817.167240000001</v>
      </c>
      <c r="H6910" s="12">
        <v>1918.2887149999999</v>
      </c>
      <c r="I6910" s="12">
        <v>461.3566912</v>
      </c>
      <c r="J6910" s="12">
        <v>2641.602061</v>
      </c>
      <c r="K6910" s="12">
        <v>4043.8293859999999</v>
      </c>
      <c r="L6910" s="12">
        <v>3890.249628</v>
      </c>
      <c r="M6910" s="12">
        <v>4810.2185600000003</v>
      </c>
      <c r="N6910" s="12">
        <v>2456.4793909999999</v>
      </c>
      <c r="O6910" s="12">
        <v>2503.1942859999999</v>
      </c>
      <c r="P6910" s="12">
        <v>4954.7296660000002</v>
      </c>
      <c r="Q6910" s="12">
        <v>16495.438300000002</v>
      </c>
      <c r="R6910" s="12">
        <v>3120.1334320000001</v>
      </c>
      <c r="S6910" s="12">
        <v>2317.8604140000002</v>
      </c>
      <c r="T6910" s="12">
        <v>3522.7841920000001</v>
      </c>
      <c r="U6910" s="12">
        <v>1695.9640509999999</v>
      </c>
      <c r="V6910" s="12">
        <v>374.10700409999998</v>
      </c>
      <c r="W6910" s="12">
        <v>3497.7624980000001</v>
      </c>
      <c r="X6910" s="12">
        <v>880.44167259999995</v>
      </c>
      <c r="Y6910" s="12">
        <v>14667.417719999999</v>
      </c>
      <c r="Z6910" s="12">
        <v>11352.19313</v>
      </c>
      <c r="AA6910" s="12">
        <v>8266.0578409999998</v>
      </c>
      <c r="AB6910" s="12">
        <v>1889.4956689999999</v>
      </c>
      <c r="AC6910" s="12">
        <v>1071.3138550000001</v>
      </c>
      <c r="AD6910" s="12">
        <v>88.701608780000001</v>
      </c>
      <c r="AE6910" s="12">
        <v>1290.8289669999999</v>
      </c>
    </row>
    <row r="6911" spans="1:31" x14ac:dyDescent="0.35">
      <c r="A6911" s="13">
        <v>2027</v>
      </c>
      <c r="B6911" s="13">
        <v>10</v>
      </c>
      <c r="C6911" s="13">
        <v>15</v>
      </c>
      <c r="D6911" s="13">
        <v>22</v>
      </c>
      <c r="E6911" s="13" t="s">
        <v>8531</v>
      </c>
      <c r="F6911" s="12">
        <v>3474.4182860000001</v>
      </c>
      <c r="G6911" s="12">
        <v>12461.271940000001</v>
      </c>
      <c r="H6911" s="12">
        <v>1806.1259540000001</v>
      </c>
      <c r="I6911" s="12">
        <v>406.60033140000002</v>
      </c>
      <c r="J6911" s="12">
        <v>2501.4566949999999</v>
      </c>
      <c r="K6911" s="12">
        <v>3732.6357760000001</v>
      </c>
      <c r="L6911" s="12">
        <v>3499.70586</v>
      </c>
      <c r="M6911" s="12">
        <v>4592.8352080000004</v>
      </c>
      <c r="N6911" s="12">
        <v>2220.0860699999998</v>
      </c>
      <c r="O6911" s="12">
        <v>2237.6879640000002</v>
      </c>
      <c r="P6911" s="12">
        <v>4695.0792339999998</v>
      </c>
      <c r="Q6911" s="12">
        <v>14593.883040000001</v>
      </c>
      <c r="R6911" s="12">
        <v>2798.2490280000002</v>
      </c>
      <c r="S6911" s="12">
        <v>2153.7806049999999</v>
      </c>
      <c r="T6911" s="12">
        <v>3249.5332619999999</v>
      </c>
      <c r="U6911" s="12">
        <v>1540.3726260000001</v>
      </c>
      <c r="V6911" s="12">
        <v>352.03453380000002</v>
      </c>
      <c r="W6911" s="12">
        <v>3211.5934649999999</v>
      </c>
      <c r="X6911" s="12">
        <v>806.02223249999997</v>
      </c>
      <c r="Y6911" s="12">
        <v>13045.57214</v>
      </c>
      <c r="Z6911" s="12">
        <v>10727.616410000001</v>
      </c>
      <c r="AA6911" s="12">
        <v>7811.2745860000005</v>
      </c>
      <c r="AB6911" s="12">
        <v>1752.746056</v>
      </c>
      <c r="AC6911" s="12">
        <v>993.77900950000003</v>
      </c>
      <c r="AD6911" s="12">
        <v>81.135071980000006</v>
      </c>
      <c r="AE6911" s="12">
        <v>1180.717042</v>
      </c>
    </row>
    <row r="6912" spans="1:31" x14ac:dyDescent="0.35">
      <c r="A6912" s="13">
        <v>2027</v>
      </c>
      <c r="B6912" s="13">
        <v>10</v>
      </c>
      <c r="C6912" s="13">
        <v>15</v>
      </c>
      <c r="D6912" s="13">
        <v>23</v>
      </c>
      <c r="E6912" s="13" t="s">
        <v>8531</v>
      </c>
      <c r="F6912" s="12">
        <v>3239.3477859999998</v>
      </c>
      <c r="G6912" s="12">
        <v>11071.37484</v>
      </c>
      <c r="H6912" s="12">
        <v>1694.603449</v>
      </c>
      <c r="I6912" s="12">
        <v>352.15628379999998</v>
      </c>
      <c r="J6912" s="12">
        <v>2374.7050129999998</v>
      </c>
      <c r="K6912" s="12">
        <v>3403.071672</v>
      </c>
      <c r="L6912" s="12">
        <v>3076.7110779999998</v>
      </c>
      <c r="M6912" s="12">
        <v>4459.8250909999997</v>
      </c>
      <c r="N6912" s="12">
        <v>2022.938097</v>
      </c>
      <c r="O6912" s="12">
        <v>1999.167199</v>
      </c>
      <c r="P6912" s="12">
        <v>4367.5128459999996</v>
      </c>
      <c r="Q6912" s="12">
        <v>12534.807199999999</v>
      </c>
      <c r="R6912" s="12">
        <v>2452.5352910000001</v>
      </c>
      <c r="S6912" s="12">
        <v>1979.6279380000001</v>
      </c>
      <c r="T6912" s="12">
        <v>2985.403421</v>
      </c>
      <c r="U6912" s="12">
        <v>1403.374382</v>
      </c>
      <c r="V6912" s="12">
        <v>328.0720384</v>
      </c>
      <c r="W6912" s="12">
        <v>2977.4044009999998</v>
      </c>
      <c r="X6912" s="12">
        <v>738.83451319999995</v>
      </c>
      <c r="Y6912" s="12">
        <v>11390.620779999999</v>
      </c>
      <c r="Z6912" s="12">
        <v>10068.04521</v>
      </c>
      <c r="AA6912" s="12">
        <v>7331.0102370000004</v>
      </c>
      <c r="AB6912" s="12">
        <v>1610.6370340000001</v>
      </c>
      <c r="AC6912" s="12">
        <v>913.20546490000004</v>
      </c>
      <c r="AD6912" s="12">
        <v>76.293389770000005</v>
      </c>
      <c r="AE6912" s="12">
        <v>1110.258527</v>
      </c>
    </row>
    <row r="6913" spans="1:31" x14ac:dyDescent="0.35">
      <c r="A6913" s="13">
        <v>2027</v>
      </c>
      <c r="B6913" s="13">
        <v>10</v>
      </c>
      <c r="C6913" s="13">
        <v>15</v>
      </c>
      <c r="D6913" s="13">
        <v>24</v>
      </c>
      <c r="E6913" s="13" t="s">
        <v>8531</v>
      </c>
      <c r="F6913" s="12">
        <v>3095.8863780000001</v>
      </c>
      <c r="G6913" s="12">
        <v>10010.07609</v>
      </c>
      <c r="H6913" s="12">
        <v>1620.809929</v>
      </c>
      <c r="I6913" s="12">
        <v>316.13084450000002</v>
      </c>
      <c r="J6913" s="12">
        <v>2274.1581190000002</v>
      </c>
      <c r="K6913" s="12">
        <v>3171.6051520000001</v>
      </c>
      <c r="L6913" s="12">
        <v>2671.3651690000002</v>
      </c>
      <c r="M6913" s="12">
        <v>4217.6263419999996</v>
      </c>
      <c r="N6913" s="12">
        <v>1827.008673</v>
      </c>
      <c r="O6913" s="12">
        <v>1835.6106810000001</v>
      </c>
      <c r="P6913" s="12">
        <v>4182.2463040000002</v>
      </c>
      <c r="Q6913" s="12">
        <v>11035.02709</v>
      </c>
      <c r="R6913" s="12">
        <v>2097.5733570000002</v>
      </c>
      <c r="S6913" s="12">
        <v>1836.469949</v>
      </c>
      <c r="T6913" s="12">
        <v>2812.484481</v>
      </c>
      <c r="U6913" s="12">
        <v>1322.3725589999999</v>
      </c>
      <c r="V6913" s="12">
        <v>315.3859003</v>
      </c>
      <c r="W6913" s="12">
        <v>3008.819892</v>
      </c>
      <c r="X6913" s="12">
        <v>706.73942880000004</v>
      </c>
      <c r="Y6913" s="12">
        <v>10422.56927</v>
      </c>
      <c r="Z6913" s="12">
        <v>9597.6643210000002</v>
      </c>
      <c r="AA6913" s="12">
        <v>6988.5041160000001</v>
      </c>
      <c r="AB6913" s="12">
        <v>1514.9776609999999</v>
      </c>
      <c r="AC6913" s="12">
        <v>858.96812880000004</v>
      </c>
      <c r="AD6913" s="12">
        <v>74.120291330000001</v>
      </c>
      <c r="AE6913" s="12">
        <v>1078.6345409999999</v>
      </c>
    </row>
    <row r="6914" spans="1:31" x14ac:dyDescent="0.35">
      <c r="A6914" s="13">
        <v>2027</v>
      </c>
      <c r="B6914" s="13">
        <v>10</v>
      </c>
      <c r="C6914" s="13">
        <v>16</v>
      </c>
      <c r="D6914" s="13">
        <v>1</v>
      </c>
      <c r="E6914" s="13" t="s">
        <v>8531</v>
      </c>
      <c r="F6914" s="12">
        <v>2971.8694850000002</v>
      </c>
      <c r="G6914" s="12">
        <v>9517.1902590000009</v>
      </c>
      <c r="H6914" s="12">
        <v>1573.361279</v>
      </c>
      <c r="I6914" s="12">
        <v>292.96712170000001</v>
      </c>
      <c r="J6914" s="12">
        <v>2211.0728589999999</v>
      </c>
      <c r="K6914" s="12">
        <v>2990.8411970000002</v>
      </c>
      <c r="L6914" s="12">
        <v>2450.4753919999998</v>
      </c>
      <c r="M6914" s="12">
        <v>4332.7695519999997</v>
      </c>
      <c r="N6914" s="12">
        <v>1693.4477549999999</v>
      </c>
      <c r="O6914" s="12">
        <v>1733.6596850000001</v>
      </c>
      <c r="P6914" s="12">
        <v>4069.9772859999998</v>
      </c>
      <c r="Q6914" s="12">
        <v>10105.92751</v>
      </c>
      <c r="R6914" s="12">
        <v>1896.618624</v>
      </c>
      <c r="S6914" s="12">
        <v>1740.1920299999999</v>
      </c>
      <c r="T6914" s="12">
        <v>2699.23144</v>
      </c>
      <c r="U6914" s="12">
        <v>1291.381541</v>
      </c>
      <c r="V6914" s="12">
        <v>305.23064829999998</v>
      </c>
      <c r="W6914" s="12">
        <v>2940.848262</v>
      </c>
      <c r="X6914" s="12">
        <v>687.95844320000003</v>
      </c>
      <c r="Y6914" s="12">
        <v>9809.6545239999996</v>
      </c>
      <c r="Z6914" s="12">
        <v>9094.8925799999997</v>
      </c>
      <c r="AA6914" s="12">
        <v>6622.4127140000001</v>
      </c>
      <c r="AB6914" s="12">
        <v>1457.48434</v>
      </c>
      <c r="AC6914" s="12">
        <v>826.3703342</v>
      </c>
      <c r="AD6914" s="12">
        <v>73.771210839999995</v>
      </c>
      <c r="AE6914" s="12">
        <v>1073.5545520000001</v>
      </c>
    </row>
    <row r="6915" spans="1:31" x14ac:dyDescent="0.35">
      <c r="A6915" s="13">
        <v>2027</v>
      </c>
      <c r="B6915" s="13">
        <v>10</v>
      </c>
      <c r="C6915" s="13">
        <v>16</v>
      </c>
      <c r="D6915" s="13">
        <v>2</v>
      </c>
      <c r="E6915" s="13" t="s">
        <v>8531</v>
      </c>
      <c r="F6915" s="12">
        <v>2939.892664</v>
      </c>
      <c r="G6915" s="12">
        <v>9422.7667880000008</v>
      </c>
      <c r="H6915" s="12">
        <v>1553.794328</v>
      </c>
      <c r="I6915" s="12">
        <v>283.41441079999998</v>
      </c>
      <c r="J6915" s="12">
        <v>2163.905092</v>
      </c>
      <c r="K6915" s="12">
        <v>2856.0034780000001</v>
      </c>
      <c r="L6915" s="12">
        <v>2259.7573109999998</v>
      </c>
      <c r="M6915" s="12">
        <v>4359.5702300000003</v>
      </c>
      <c r="N6915" s="12">
        <v>1683.7112890000001</v>
      </c>
      <c r="O6915" s="12">
        <v>1664.9654949999999</v>
      </c>
      <c r="P6915" s="12">
        <v>4029.7825619999999</v>
      </c>
      <c r="Q6915" s="12">
        <v>9201.9519639999999</v>
      </c>
      <c r="R6915" s="12">
        <v>1823.3499159999999</v>
      </c>
      <c r="S6915" s="12">
        <v>1681.6886300000001</v>
      </c>
      <c r="T6915" s="12">
        <v>2650.58619</v>
      </c>
      <c r="U6915" s="12">
        <v>1281.5505000000001</v>
      </c>
      <c r="V6915" s="12">
        <v>302.02719339999999</v>
      </c>
      <c r="W6915" s="12">
        <v>2907.7179639999999</v>
      </c>
      <c r="X6915" s="12">
        <v>672.61627080000005</v>
      </c>
      <c r="Y6915" s="12">
        <v>9541.4116419999991</v>
      </c>
      <c r="Z6915" s="12">
        <v>8914.7770700000001</v>
      </c>
      <c r="AA6915" s="12">
        <v>6491.2622659999997</v>
      </c>
      <c r="AB6915" s="12">
        <v>1424.1901720000001</v>
      </c>
      <c r="AC6915" s="12">
        <v>807.4930726</v>
      </c>
      <c r="AD6915" s="12">
        <v>73.895082169999995</v>
      </c>
      <c r="AE6915" s="12">
        <v>1075.357188</v>
      </c>
    </row>
    <row r="6916" spans="1:31" x14ac:dyDescent="0.35">
      <c r="A6916" s="13">
        <v>2027</v>
      </c>
      <c r="B6916" s="13">
        <v>10</v>
      </c>
      <c r="C6916" s="13">
        <v>16</v>
      </c>
      <c r="D6916" s="13">
        <v>3</v>
      </c>
      <c r="E6916" s="13" t="s">
        <v>8531</v>
      </c>
      <c r="F6916" s="12">
        <v>2901.4346139999998</v>
      </c>
      <c r="G6916" s="12">
        <v>9636.1614910000008</v>
      </c>
      <c r="H6916" s="12">
        <v>1547.6555920000001</v>
      </c>
      <c r="I6916" s="12">
        <v>280.41752209999999</v>
      </c>
      <c r="J6916" s="12">
        <v>2164.0992849999998</v>
      </c>
      <c r="K6916" s="12">
        <v>2796.8504859999998</v>
      </c>
      <c r="L6916" s="12">
        <v>2185.7476780000002</v>
      </c>
      <c r="M6916" s="12">
        <v>4450.3949990000001</v>
      </c>
      <c r="N6916" s="12">
        <v>1694.9690430000001</v>
      </c>
      <c r="O6916" s="12">
        <v>1626.530113</v>
      </c>
      <c r="P6916" s="12">
        <v>4020.0802829999998</v>
      </c>
      <c r="Q6916" s="12">
        <v>8823.0097060000007</v>
      </c>
      <c r="R6916" s="12">
        <v>1765.019634</v>
      </c>
      <c r="S6916" s="12">
        <v>1656.6994259999999</v>
      </c>
      <c r="T6916" s="12">
        <v>2613.3425130000001</v>
      </c>
      <c r="U6916" s="12">
        <v>1288.6038249999999</v>
      </c>
      <c r="V6916" s="12">
        <v>300.93789040000001</v>
      </c>
      <c r="W6916" s="12">
        <v>2972.835356</v>
      </c>
      <c r="X6916" s="12">
        <v>680.37555529999997</v>
      </c>
      <c r="Y6916" s="12">
        <v>9360.4360199999992</v>
      </c>
      <c r="Z6916" s="12">
        <v>8932.9150160000008</v>
      </c>
      <c r="AA6916" s="12">
        <v>6504.4693450000004</v>
      </c>
      <c r="AB6916" s="12">
        <v>1409.573079</v>
      </c>
      <c r="AC6916" s="12">
        <v>799.20541449999996</v>
      </c>
      <c r="AD6916" s="12">
        <v>75.133669609999998</v>
      </c>
      <c r="AE6916" s="12">
        <v>1093.381715</v>
      </c>
    </row>
    <row r="6917" spans="1:31" x14ac:dyDescent="0.35">
      <c r="A6917" s="13">
        <v>2027</v>
      </c>
      <c r="B6917" s="13">
        <v>10</v>
      </c>
      <c r="C6917" s="13">
        <v>16</v>
      </c>
      <c r="D6917" s="13">
        <v>4</v>
      </c>
      <c r="E6917" s="13" t="s">
        <v>8531</v>
      </c>
      <c r="F6917" s="12">
        <v>2985.6963839999999</v>
      </c>
      <c r="G6917" s="12">
        <v>10212.14466</v>
      </c>
      <c r="H6917" s="12">
        <v>1554.0495719999999</v>
      </c>
      <c r="I6917" s="12">
        <v>283.53927709999999</v>
      </c>
      <c r="J6917" s="12">
        <v>2203.5028550000002</v>
      </c>
      <c r="K6917" s="12">
        <v>2793.9112070000001</v>
      </c>
      <c r="L6917" s="12">
        <v>2163.5444659999998</v>
      </c>
      <c r="M6917" s="12">
        <v>4740.2392570000002</v>
      </c>
      <c r="N6917" s="12">
        <v>1795.9763330000001</v>
      </c>
      <c r="O6917" s="12">
        <v>1727.6624979999999</v>
      </c>
      <c r="P6917" s="12">
        <v>4072.7500169999998</v>
      </c>
      <c r="Q6917" s="12">
        <v>8950.8457670000007</v>
      </c>
      <c r="R6917" s="12">
        <v>1820.8603700000001</v>
      </c>
      <c r="S6917" s="12">
        <v>1682.0762480000001</v>
      </c>
      <c r="T6917" s="12">
        <v>2689.7311140000002</v>
      </c>
      <c r="U6917" s="12">
        <v>1332.4169039999999</v>
      </c>
      <c r="V6917" s="12">
        <v>304.10944849999998</v>
      </c>
      <c r="W6917" s="12">
        <v>3172.7528029999999</v>
      </c>
      <c r="X6917" s="12">
        <v>700.74356880000005</v>
      </c>
      <c r="Y6917" s="12">
        <v>9574.9754130000001</v>
      </c>
      <c r="Z6917" s="12">
        <v>9035.2889830000004</v>
      </c>
      <c r="AA6917" s="12">
        <v>6579.0125740000003</v>
      </c>
      <c r="AB6917" s="12">
        <v>1426.3014969999999</v>
      </c>
      <c r="AC6917" s="12">
        <v>808.69016060000001</v>
      </c>
      <c r="AD6917" s="12">
        <v>80.054156140000003</v>
      </c>
      <c r="AE6917" s="12">
        <v>1164.9870289999999</v>
      </c>
    </row>
    <row r="6918" spans="1:31" x14ac:dyDescent="0.35">
      <c r="A6918" s="13">
        <v>2027</v>
      </c>
      <c r="B6918" s="13">
        <v>10</v>
      </c>
      <c r="C6918" s="13">
        <v>16</v>
      </c>
      <c r="D6918" s="13">
        <v>5</v>
      </c>
      <c r="E6918" s="13" t="s">
        <v>8531</v>
      </c>
      <c r="F6918" s="12">
        <v>3180.5807799999998</v>
      </c>
      <c r="G6918" s="12">
        <v>11632.25259</v>
      </c>
      <c r="H6918" s="12">
        <v>1591.5222409999999</v>
      </c>
      <c r="I6918" s="12">
        <v>301.8330191</v>
      </c>
      <c r="J6918" s="12">
        <v>2332.1957640000001</v>
      </c>
      <c r="K6918" s="12">
        <v>2928.749781</v>
      </c>
      <c r="L6918" s="12">
        <v>2252.3562400000001</v>
      </c>
      <c r="M6918" s="12">
        <v>5047.4541019999997</v>
      </c>
      <c r="N6918" s="12">
        <v>2075.8761290000002</v>
      </c>
      <c r="O6918" s="12">
        <v>1952.55405</v>
      </c>
      <c r="P6918" s="12">
        <v>4285.737032</v>
      </c>
      <c r="Q6918" s="12">
        <v>10014.619930000001</v>
      </c>
      <c r="R6918" s="12">
        <v>2016.1248760000001</v>
      </c>
      <c r="S6918" s="12">
        <v>1777.192182</v>
      </c>
      <c r="T6918" s="12">
        <v>2882.4125560000002</v>
      </c>
      <c r="U6918" s="12">
        <v>1443.1275390000001</v>
      </c>
      <c r="V6918" s="12">
        <v>318.14100739999998</v>
      </c>
      <c r="W6918" s="12">
        <v>3554.88123</v>
      </c>
      <c r="X6918" s="12">
        <v>749.5917819</v>
      </c>
      <c r="Y6918" s="12">
        <v>10167.715039999999</v>
      </c>
      <c r="Z6918" s="12">
        <v>9303.5197289999996</v>
      </c>
      <c r="AA6918" s="12">
        <v>6774.3238080000001</v>
      </c>
      <c r="AB6918" s="12">
        <v>1491.9152650000001</v>
      </c>
      <c r="AC6918" s="12">
        <v>845.89211869999997</v>
      </c>
      <c r="AD6918" s="12">
        <v>89.973933529999996</v>
      </c>
      <c r="AE6918" s="12">
        <v>1309.344456</v>
      </c>
    </row>
    <row r="6919" spans="1:31" x14ac:dyDescent="0.35">
      <c r="A6919" s="13">
        <v>2027</v>
      </c>
      <c r="B6919" s="13">
        <v>10</v>
      </c>
      <c r="C6919" s="13">
        <v>16</v>
      </c>
      <c r="D6919" s="13">
        <v>6</v>
      </c>
      <c r="E6919" s="13" t="s">
        <v>8531</v>
      </c>
      <c r="F6919" s="12">
        <v>3426.8856879999998</v>
      </c>
      <c r="G6919" s="12">
        <v>13847.38977</v>
      </c>
      <c r="H6919" s="12">
        <v>1662.2474649999999</v>
      </c>
      <c r="I6919" s="12">
        <v>336.3600629</v>
      </c>
      <c r="J6919" s="12">
        <v>2510.1918599999999</v>
      </c>
      <c r="K6919" s="12">
        <v>3224.1447659999999</v>
      </c>
      <c r="L6919" s="12">
        <v>2481.2166480000001</v>
      </c>
      <c r="M6919" s="12">
        <v>5100.559773</v>
      </c>
      <c r="N6919" s="12">
        <v>2541.3623210000001</v>
      </c>
      <c r="O6919" s="12">
        <v>2387.3423979999998</v>
      </c>
      <c r="P6919" s="12">
        <v>4667.8203759999997</v>
      </c>
      <c r="Q6919" s="12">
        <v>11868.234619999999</v>
      </c>
      <c r="R6919" s="12">
        <v>2352.2354209999999</v>
      </c>
      <c r="S6919" s="12">
        <v>1952.507703</v>
      </c>
      <c r="T6919" s="12">
        <v>3110.8181979999999</v>
      </c>
      <c r="U6919" s="12">
        <v>1569.8657499999999</v>
      </c>
      <c r="V6919" s="12">
        <v>343.5771714</v>
      </c>
      <c r="W6919" s="12">
        <v>3755.3702800000001</v>
      </c>
      <c r="X6919" s="12">
        <v>820.04289359999996</v>
      </c>
      <c r="Y6919" s="12">
        <v>11769.997439999999</v>
      </c>
      <c r="Z6919" s="12">
        <v>10198.92499</v>
      </c>
      <c r="AA6919" s="12">
        <v>7426.3098710000004</v>
      </c>
      <c r="AB6919" s="12">
        <v>1637.5972260000001</v>
      </c>
      <c r="AC6919" s="12">
        <v>928.49146259999998</v>
      </c>
      <c r="AD6919" s="12">
        <v>98.700190489999997</v>
      </c>
      <c r="AE6919" s="12">
        <v>1436.3331929999999</v>
      </c>
    </row>
    <row r="6920" spans="1:31" x14ac:dyDescent="0.35">
      <c r="A6920" s="13">
        <v>2027</v>
      </c>
      <c r="B6920" s="13">
        <v>10</v>
      </c>
      <c r="C6920" s="13">
        <v>16</v>
      </c>
      <c r="D6920" s="13">
        <v>7</v>
      </c>
      <c r="E6920" s="13" t="s">
        <v>8531</v>
      </c>
      <c r="F6920" s="12">
        <v>3592.8175620000002</v>
      </c>
      <c r="G6920" s="12">
        <v>15767.93039</v>
      </c>
      <c r="H6920" s="12">
        <v>1714.9393500000001</v>
      </c>
      <c r="I6920" s="12">
        <v>362.08359350000001</v>
      </c>
      <c r="J6920" s="12">
        <v>2621.0267589999999</v>
      </c>
      <c r="K6920" s="12">
        <v>3472.5112859999999</v>
      </c>
      <c r="L6920" s="12">
        <v>2617.2815780000001</v>
      </c>
      <c r="M6920" s="12">
        <v>5127.8567730000004</v>
      </c>
      <c r="N6920" s="12">
        <v>2879.9803959999999</v>
      </c>
      <c r="O6920" s="12">
        <v>2704.9145079999998</v>
      </c>
      <c r="P6920" s="12">
        <v>4944.5657700000002</v>
      </c>
      <c r="Q6920" s="12">
        <v>13215.07864</v>
      </c>
      <c r="R6920" s="12">
        <v>2599.7838409999999</v>
      </c>
      <c r="S6920" s="12">
        <v>2103.6075190000001</v>
      </c>
      <c r="T6920" s="12">
        <v>3145.4013100000002</v>
      </c>
      <c r="U6920" s="12">
        <v>1606.4133919999999</v>
      </c>
      <c r="V6920" s="12">
        <v>357.7368836</v>
      </c>
      <c r="W6920" s="12">
        <v>3838.1941379999998</v>
      </c>
      <c r="X6920" s="12">
        <v>879.03006559999994</v>
      </c>
      <c r="Y6920" s="12">
        <v>13120.465910000001</v>
      </c>
      <c r="Z6920" s="12">
        <v>11335.348260000001</v>
      </c>
      <c r="AA6920" s="12">
        <v>8253.792308</v>
      </c>
      <c r="AB6920" s="12">
        <v>1720.1016</v>
      </c>
      <c r="AC6920" s="12">
        <v>975.27012460000003</v>
      </c>
      <c r="AD6920" s="12">
        <v>100.8733519</v>
      </c>
      <c r="AE6920" s="12">
        <v>1467.958095</v>
      </c>
    </row>
    <row r="6921" spans="1:31" x14ac:dyDescent="0.35">
      <c r="A6921" s="13">
        <v>2027</v>
      </c>
      <c r="B6921" s="13">
        <v>10</v>
      </c>
      <c r="C6921" s="13">
        <v>16</v>
      </c>
      <c r="D6921" s="13">
        <v>8</v>
      </c>
      <c r="E6921" s="13" t="s">
        <v>8531</v>
      </c>
      <c r="F6921" s="12">
        <v>3732.3902330000001</v>
      </c>
      <c r="G6921" s="12">
        <v>15749.045700000001</v>
      </c>
      <c r="H6921" s="12">
        <v>1780.1639500000001</v>
      </c>
      <c r="I6921" s="12">
        <v>393.92586549999999</v>
      </c>
      <c r="J6921" s="12">
        <v>2671.1060130000001</v>
      </c>
      <c r="K6921" s="12">
        <v>3709.1215430000002</v>
      </c>
      <c r="L6921" s="12">
        <v>2751.6378249999998</v>
      </c>
      <c r="M6921" s="12">
        <v>5159.1243370000002</v>
      </c>
      <c r="N6921" s="12">
        <v>2920.1404699999998</v>
      </c>
      <c r="O6921" s="12">
        <v>2736.5352830000002</v>
      </c>
      <c r="P6921" s="12">
        <v>4980.6021579999997</v>
      </c>
      <c r="Q6921" s="12">
        <v>14463.760190000001</v>
      </c>
      <c r="R6921" s="12">
        <v>2853.0224880000001</v>
      </c>
      <c r="S6921" s="12">
        <v>2154.9425900000001</v>
      </c>
      <c r="T6921" s="12">
        <v>3191.7669209999999</v>
      </c>
      <c r="U6921" s="12">
        <v>1655.5697909999999</v>
      </c>
      <c r="V6921" s="12">
        <v>360.78028840000002</v>
      </c>
      <c r="W6921" s="12">
        <v>3839.9070590000001</v>
      </c>
      <c r="X6921" s="12">
        <v>929.02501970000003</v>
      </c>
      <c r="Y6921" s="12">
        <v>13909.989149999999</v>
      </c>
      <c r="Z6921" s="12">
        <v>11683.92416</v>
      </c>
      <c r="AA6921" s="12">
        <v>8507.6065749999998</v>
      </c>
      <c r="AB6921" s="12">
        <v>1751.122255</v>
      </c>
      <c r="AC6921" s="12">
        <v>992.85834050000005</v>
      </c>
      <c r="AD6921" s="12">
        <v>100.0626493</v>
      </c>
      <c r="AE6921" s="12">
        <v>1456.1603560000001</v>
      </c>
    </row>
    <row r="6922" spans="1:31" x14ac:dyDescent="0.35">
      <c r="A6922" s="13">
        <v>2027</v>
      </c>
      <c r="B6922" s="13">
        <v>10</v>
      </c>
      <c r="C6922" s="13">
        <v>16</v>
      </c>
      <c r="D6922" s="13">
        <v>9</v>
      </c>
      <c r="E6922" s="13" t="s">
        <v>8531</v>
      </c>
      <c r="F6922" s="12">
        <v>3827.023623</v>
      </c>
      <c r="G6922" s="12">
        <v>15216.50669</v>
      </c>
      <c r="H6922" s="12">
        <v>1857.4107770000001</v>
      </c>
      <c r="I6922" s="12">
        <v>431.63714620000002</v>
      </c>
      <c r="J6922" s="12">
        <v>2742.925729</v>
      </c>
      <c r="K6922" s="12">
        <v>3961.163016</v>
      </c>
      <c r="L6922" s="12">
        <v>2927.55269</v>
      </c>
      <c r="M6922" s="12">
        <v>5195.8507929999996</v>
      </c>
      <c r="N6922" s="12">
        <v>2912.2302020000002</v>
      </c>
      <c r="O6922" s="12">
        <v>2720.1797510000001</v>
      </c>
      <c r="P6922" s="12">
        <v>4960.7359829999996</v>
      </c>
      <c r="Q6922" s="12">
        <v>15646.239659999999</v>
      </c>
      <c r="R6922" s="12">
        <v>3007.7396760000001</v>
      </c>
      <c r="S6922" s="12">
        <v>2172.3775860000001</v>
      </c>
      <c r="T6922" s="12">
        <v>3281.0765740000002</v>
      </c>
      <c r="U6922" s="12">
        <v>1684.850803</v>
      </c>
      <c r="V6922" s="12">
        <v>367.15530130000002</v>
      </c>
      <c r="W6922" s="12">
        <v>3827.3412400000002</v>
      </c>
      <c r="X6922" s="12">
        <v>962.35498910000001</v>
      </c>
      <c r="Y6922" s="12">
        <v>14537.949640000001</v>
      </c>
      <c r="Z6922" s="12">
        <v>11686.51613</v>
      </c>
      <c r="AA6922" s="12">
        <v>8509.493907</v>
      </c>
      <c r="AB6922" s="12">
        <v>1777.919778</v>
      </c>
      <c r="AC6922" s="12">
        <v>1008.052108</v>
      </c>
      <c r="AD6922" s="12">
        <v>99.195612870000005</v>
      </c>
      <c r="AE6922" s="12">
        <v>1443.5428199999999</v>
      </c>
    </row>
    <row r="6923" spans="1:31" x14ac:dyDescent="0.35">
      <c r="A6923" s="13">
        <v>2027</v>
      </c>
      <c r="B6923" s="13">
        <v>10</v>
      </c>
      <c r="C6923" s="13">
        <v>16</v>
      </c>
      <c r="D6923" s="13">
        <v>10</v>
      </c>
      <c r="E6923" s="13" t="s">
        <v>8531</v>
      </c>
      <c r="F6923" s="12">
        <v>3888.8157529999999</v>
      </c>
      <c r="G6923" s="12">
        <v>14678.304609999999</v>
      </c>
      <c r="H6923" s="12">
        <v>1924.4274499999999</v>
      </c>
      <c r="I6923" s="12">
        <v>464.3535799</v>
      </c>
      <c r="J6923" s="12">
        <v>2797.4693080000002</v>
      </c>
      <c r="K6923" s="12">
        <v>4213.2044889999997</v>
      </c>
      <c r="L6923" s="12">
        <v>3043.6915779999999</v>
      </c>
      <c r="M6923" s="12">
        <v>5225.1330749999997</v>
      </c>
      <c r="N6923" s="12">
        <v>2835.866274</v>
      </c>
      <c r="O6923" s="12">
        <v>2681.1986280000001</v>
      </c>
      <c r="P6923" s="12">
        <v>4943.6410210000004</v>
      </c>
      <c r="Q6923" s="12">
        <v>16575.339250000001</v>
      </c>
      <c r="R6923" s="12">
        <v>3177.3964380000002</v>
      </c>
      <c r="S6923" s="12">
        <v>2207.2467069999998</v>
      </c>
      <c r="T6923" s="12">
        <v>3381.0276389999999</v>
      </c>
      <c r="U6923" s="12">
        <v>1728.0227789999999</v>
      </c>
      <c r="V6923" s="12">
        <v>372.34503790000002</v>
      </c>
      <c r="W6923" s="12">
        <v>3817.0599440000001</v>
      </c>
      <c r="X6923" s="12">
        <v>985.19114630000001</v>
      </c>
      <c r="Y6923" s="12">
        <v>14995.395039999999</v>
      </c>
      <c r="Z6923" s="12">
        <v>11621.72277</v>
      </c>
      <c r="AA6923" s="12">
        <v>8462.3148619999993</v>
      </c>
      <c r="AB6923" s="12">
        <v>1815.5987849999999</v>
      </c>
      <c r="AC6923" s="12">
        <v>1029.4155029999999</v>
      </c>
      <c r="AD6923" s="12">
        <v>98.452510770000004</v>
      </c>
      <c r="AE6923" s="12">
        <v>1432.7288370000001</v>
      </c>
    </row>
    <row r="6924" spans="1:31" x14ac:dyDescent="0.35">
      <c r="A6924" s="13">
        <v>2027</v>
      </c>
      <c r="B6924" s="13">
        <v>10</v>
      </c>
      <c r="C6924" s="13">
        <v>16</v>
      </c>
      <c r="D6924" s="13">
        <v>11</v>
      </c>
      <c r="E6924" s="13" t="s">
        <v>8531</v>
      </c>
      <c r="F6924" s="12">
        <v>3942.3977749999999</v>
      </c>
      <c r="G6924" s="12">
        <v>14385.591850000001</v>
      </c>
      <c r="H6924" s="12">
        <v>1992.2098570000001</v>
      </c>
      <c r="I6924" s="12">
        <v>497.44451479999998</v>
      </c>
      <c r="J6924" s="12">
        <v>2824.8385480000002</v>
      </c>
      <c r="K6924" s="12">
        <v>4357.9622749999999</v>
      </c>
      <c r="L6924" s="12">
        <v>3133.6414</v>
      </c>
      <c r="M6924" s="12">
        <v>5242.5036620000001</v>
      </c>
      <c r="N6924" s="12">
        <v>2746.1156540000002</v>
      </c>
      <c r="O6924" s="12">
        <v>2644.3980839999999</v>
      </c>
      <c r="P6924" s="12">
        <v>4908.5286239999996</v>
      </c>
      <c r="Q6924" s="12">
        <v>17294.41504</v>
      </c>
      <c r="R6924" s="12">
        <v>3289.789045</v>
      </c>
      <c r="S6924" s="12">
        <v>2242.697255</v>
      </c>
      <c r="T6924" s="12">
        <v>3488.5803150000002</v>
      </c>
      <c r="U6924" s="12">
        <v>1748.1138530000001</v>
      </c>
      <c r="V6924" s="12">
        <v>374.5234552</v>
      </c>
      <c r="W6924" s="12">
        <v>3817.6315460000001</v>
      </c>
      <c r="X6924" s="12">
        <v>994.71352999999999</v>
      </c>
      <c r="Y6924" s="12">
        <v>15231.531129999999</v>
      </c>
      <c r="Z6924" s="12">
        <v>11563.412249999999</v>
      </c>
      <c r="AA6924" s="12">
        <v>8419.8562669999992</v>
      </c>
      <c r="AB6924" s="12">
        <v>1839.960607</v>
      </c>
      <c r="AC6924" s="12">
        <v>1043.228267</v>
      </c>
      <c r="AD6924" s="12">
        <v>96.662230129999998</v>
      </c>
      <c r="AE6924" s="12">
        <v>1406.675802</v>
      </c>
    </row>
    <row r="6925" spans="1:31" x14ac:dyDescent="0.35">
      <c r="A6925" s="13">
        <v>2027</v>
      </c>
      <c r="B6925" s="13">
        <v>10</v>
      </c>
      <c r="C6925" s="13">
        <v>16</v>
      </c>
      <c r="D6925" s="13">
        <v>12</v>
      </c>
      <c r="E6925" s="13" t="s">
        <v>8531</v>
      </c>
      <c r="F6925" s="12">
        <v>4020.1783150000001</v>
      </c>
      <c r="G6925" s="12">
        <v>14060.784470000001</v>
      </c>
      <c r="H6925" s="12">
        <v>2050.1449769999999</v>
      </c>
      <c r="I6925" s="12">
        <v>525.72804859999997</v>
      </c>
      <c r="J6925" s="12">
        <v>2824.4501610000002</v>
      </c>
      <c r="K6925" s="12">
        <v>4524.0298350000003</v>
      </c>
      <c r="L6925" s="12">
        <v>3186.5869429999998</v>
      </c>
      <c r="M6925" s="12">
        <v>5250.9411120000004</v>
      </c>
      <c r="N6925" s="12">
        <v>2690.7437759999998</v>
      </c>
      <c r="O6925" s="12">
        <v>2604.3266709999998</v>
      </c>
      <c r="P6925" s="12">
        <v>4877.1114289999996</v>
      </c>
      <c r="Q6925" s="12">
        <v>17837.708750000002</v>
      </c>
      <c r="R6925" s="12">
        <v>3394.3568719999998</v>
      </c>
      <c r="S6925" s="12">
        <v>2277.1796279999999</v>
      </c>
      <c r="T6925" s="12">
        <v>3593.4715839999999</v>
      </c>
      <c r="U6925" s="12">
        <v>1760.5093059999999</v>
      </c>
      <c r="V6925" s="12">
        <v>379.45697949999999</v>
      </c>
      <c r="W6925" s="12">
        <v>3795.3541460000001</v>
      </c>
      <c r="X6925" s="12">
        <v>1012.790122</v>
      </c>
      <c r="Y6925" s="12">
        <v>15312.98186</v>
      </c>
      <c r="Z6925" s="12">
        <v>11468.820009999999</v>
      </c>
      <c r="AA6925" s="12">
        <v>8350.9792730000008</v>
      </c>
      <c r="AB6925" s="12">
        <v>1857.8257819999999</v>
      </c>
      <c r="AC6925" s="12">
        <v>1053.357536</v>
      </c>
      <c r="AD6925" s="12">
        <v>95.795193749999996</v>
      </c>
      <c r="AE6925" s="12">
        <v>1394.0582669999999</v>
      </c>
    </row>
    <row r="6926" spans="1:31" x14ac:dyDescent="0.35">
      <c r="A6926" s="13">
        <v>2027</v>
      </c>
      <c r="B6926" s="13">
        <v>10</v>
      </c>
      <c r="C6926" s="13">
        <v>16</v>
      </c>
      <c r="D6926" s="13">
        <v>13</v>
      </c>
      <c r="E6926" s="13" t="s">
        <v>8531</v>
      </c>
      <c r="F6926" s="12">
        <v>4144.1952080000001</v>
      </c>
      <c r="G6926" s="12">
        <v>13773.734780000001</v>
      </c>
      <c r="H6926" s="12">
        <v>2110.6389760000002</v>
      </c>
      <c r="I6926" s="12">
        <v>555.26014769999995</v>
      </c>
      <c r="J6926" s="12">
        <v>2862.883472</v>
      </c>
      <c r="K6926" s="12">
        <v>4668.0536549999997</v>
      </c>
      <c r="L6926" s="12">
        <v>3304.4334389999999</v>
      </c>
      <c r="M6926" s="12">
        <v>5242.5036620000001</v>
      </c>
      <c r="N6926" s="12">
        <v>2655.7563019999998</v>
      </c>
      <c r="O6926" s="12">
        <v>2569.7078980000001</v>
      </c>
      <c r="P6926" s="12">
        <v>4850.3149469999998</v>
      </c>
      <c r="Q6926" s="12">
        <v>18486.019810000002</v>
      </c>
      <c r="R6926" s="12">
        <v>3434.548049</v>
      </c>
      <c r="S6926" s="12">
        <v>2290.5463709999999</v>
      </c>
      <c r="T6926" s="12">
        <v>3684.6816389999999</v>
      </c>
      <c r="U6926" s="12">
        <v>1766.280426</v>
      </c>
      <c r="V6926" s="12">
        <v>384.58263940000001</v>
      </c>
      <c r="W6926" s="12">
        <v>3762.225735</v>
      </c>
      <c r="X6926" s="12">
        <v>1000.092164</v>
      </c>
      <c r="Y6926" s="12">
        <v>15460.80546</v>
      </c>
      <c r="Z6926" s="12">
        <v>11375.520839999999</v>
      </c>
      <c r="AA6926" s="12">
        <v>8283.0438240000003</v>
      </c>
      <c r="AB6926" s="12">
        <v>1876.665045</v>
      </c>
      <c r="AC6926" s="12">
        <v>1064.0390970000001</v>
      </c>
      <c r="AD6926" s="12">
        <v>94.905686810000006</v>
      </c>
      <c r="AE6926" s="12">
        <v>1381.1137289999999</v>
      </c>
    </row>
    <row r="6927" spans="1:31" x14ac:dyDescent="0.35">
      <c r="A6927" s="13">
        <v>2027</v>
      </c>
      <c r="B6927" s="13">
        <v>10</v>
      </c>
      <c r="C6927" s="13">
        <v>16</v>
      </c>
      <c r="D6927" s="13">
        <v>14</v>
      </c>
      <c r="E6927" s="13" t="s">
        <v>8531</v>
      </c>
      <c r="F6927" s="12">
        <v>4161.4806900000003</v>
      </c>
      <c r="G6927" s="12">
        <v>13573.5617</v>
      </c>
      <c r="H6927" s="12">
        <v>2153.8664410000001</v>
      </c>
      <c r="I6927" s="12">
        <v>576.36343020000004</v>
      </c>
      <c r="J6927" s="12">
        <v>2539.1139400000002</v>
      </c>
      <c r="K6927" s="12">
        <v>4719.4910399999999</v>
      </c>
      <c r="L6927" s="12">
        <v>3376.735463</v>
      </c>
      <c r="M6927" s="12">
        <v>5238.0374110000002</v>
      </c>
      <c r="N6927" s="12">
        <v>2614.9885800000002</v>
      </c>
      <c r="O6927" s="12">
        <v>2520.0955589999999</v>
      </c>
      <c r="P6927" s="12">
        <v>4839.6886770000001</v>
      </c>
      <c r="Q6927" s="12">
        <v>18803.33137</v>
      </c>
      <c r="R6927" s="12">
        <v>3391.867326</v>
      </c>
      <c r="S6927" s="12">
        <v>2317.8604140000002</v>
      </c>
      <c r="T6927" s="12">
        <v>3749.6695110000001</v>
      </c>
      <c r="U6927" s="12">
        <v>1806.2468859999999</v>
      </c>
      <c r="V6927" s="12">
        <v>386.98527769999998</v>
      </c>
      <c r="W6927" s="12">
        <v>3753.6573589999998</v>
      </c>
      <c r="X6927" s="12">
        <v>999.21072319999996</v>
      </c>
      <c r="Y6927" s="12">
        <v>15509.65741</v>
      </c>
      <c r="Z6927" s="12">
        <v>11289.99757</v>
      </c>
      <c r="AA6927" s="12">
        <v>8220.7703700000002</v>
      </c>
      <c r="AB6927" s="12">
        <v>1904.9246619999999</v>
      </c>
      <c r="AC6927" s="12">
        <v>1080.0618480000001</v>
      </c>
      <c r="AD6927" s="12">
        <v>94.331460100000001</v>
      </c>
      <c r="AE6927" s="12">
        <v>1372.7573030000001</v>
      </c>
    </row>
    <row r="6928" spans="1:31" x14ac:dyDescent="0.35">
      <c r="A6928" s="13">
        <v>2027</v>
      </c>
      <c r="B6928" s="13">
        <v>10</v>
      </c>
      <c r="C6928" s="13">
        <v>16</v>
      </c>
      <c r="D6928" s="13">
        <v>15</v>
      </c>
      <c r="E6928" s="13" t="s">
        <v>8531</v>
      </c>
      <c r="F6928" s="12">
        <v>3978.6959660000002</v>
      </c>
      <c r="G6928" s="12">
        <v>13450.81119</v>
      </c>
      <c r="H6928" s="12">
        <v>2160.1327980000001</v>
      </c>
      <c r="I6928" s="12">
        <v>579.4228008</v>
      </c>
      <c r="J6928" s="12">
        <v>2515.238057</v>
      </c>
      <c r="K6928" s="12">
        <v>4725.3695980000002</v>
      </c>
      <c r="L6928" s="12">
        <v>3467.2548459999998</v>
      </c>
      <c r="M6928" s="12">
        <v>5141.7531150000004</v>
      </c>
      <c r="N6928" s="12">
        <v>2583.9551550000001</v>
      </c>
      <c r="O6928" s="12">
        <v>2515.1886610000001</v>
      </c>
      <c r="P6928" s="12">
        <v>4880.3457760000001</v>
      </c>
      <c r="Q6928" s="12">
        <v>18773.652310000001</v>
      </c>
      <c r="R6928" s="12">
        <v>3385.1086740000001</v>
      </c>
      <c r="S6928" s="12">
        <v>2308.9495419999998</v>
      </c>
      <c r="T6928" s="12">
        <v>3740.9276570000002</v>
      </c>
      <c r="U6928" s="12">
        <v>1800.6902620000001</v>
      </c>
      <c r="V6928" s="12">
        <v>394.86604469999997</v>
      </c>
      <c r="W6928" s="12">
        <v>3761.6541320000001</v>
      </c>
      <c r="X6928" s="12">
        <v>989.42379870000002</v>
      </c>
      <c r="Y6928" s="12">
        <v>15602.505639999999</v>
      </c>
      <c r="Z6928" s="12">
        <v>11257.60089</v>
      </c>
      <c r="AA6928" s="12">
        <v>8197.180848</v>
      </c>
      <c r="AB6928" s="12">
        <v>1941.466913</v>
      </c>
      <c r="AC6928" s="12">
        <v>1100.78072</v>
      </c>
      <c r="AD6928" s="12">
        <v>94.826882490000003</v>
      </c>
      <c r="AE6928" s="12">
        <v>1379.96693</v>
      </c>
    </row>
    <row r="6929" spans="1:31" x14ac:dyDescent="0.35">
      <c r="A6929" s="13">
        <v>2027</v>
      </c>
      <c r="B6929" s="13">
        <v>10</v>
      </c>
      <c r="C6929" s="13">
        <v>16</v>
      </c>
      <c r="D6929" s="13">
        <v>16</v>
      </c>
      <c r="E6929" s="13" t="s">
        <v>8531</v>
      </c>
      <c r="F6929" s="12">
        <v>3810.1715989999998</v>
      </c>
      <c r="G6929" s="12">
        <v>13654.76355</v>
      </c>
      <c r="H6929" s="12">
        <v>2108.5927310000002</v>
      </c>
      <c r="I6929" s="12">
        <v>554.26111969999999</v>
      </c>
      <c r="J6929" s="12">
        <v>2515.238057</v>
      </c>
      <c r="K6929" s="12">
        <v>4723.8991040000001</v>
      </c>
      <c r="L6929" s="12">
        <v>3590.794805</v>
      </c>
      <c r="M6929" s="12">
        <v>5189.3986249999998</v>
      </c>
      <c r="N6929" s="12">
        <v>2618.943714</v>
      </c>
      <c r="O6929" s="12">
        <v>2566.4370290000002</v>
      </c>
      <c r="P6929" s="12">
        <v>4905.2942780000003</v>
      </c>
      <c r="Q6929" s="12">
        <v>18597.881140000001</v>
      </c>
      <c r="R6929" s="12">
        <v>3284.0976690000002</v>
      </c>
      <c r="S6929" s="12">
        <v>2355.4419939999998</v>
      </c>
      <c r="T6929" s="12">
        <v>3661.4992560000001</v>
      </c>
      <c r="U6929" s="12">
        <v>1771.195946</v>
      </c>
      <c r="V6929" s="12">
        <v>389.58014600000001</v>
      </c>
      <c r="W6929" s="12">
        <v>3770.2225079999998</v>
      </c>
      <c r="X6929" s="12">
        <v>957.23981130000004</v>
      </c>
      <c r="Y6929" s="12">
        <v>15542.59562</v>
      </c>
      <c r="Z6929" s="12">
        <v>11427.354359999999</v>
      </c>
      <c r="AA6929" s="12">
        <v>8320.7862120000009</v>
      </c>
      <c r="AB6929" s="12">
        <v>1922.4649810000001</v>
      </c>
      <c r="AC6929" s="12">
        <v>1090.0069289999999</v>
      </c>
      <c r="AD6929" s="12">
        <v>95.040824889999996</v>
      </c>
      <c r="AE6929" s="12">
        <v>1383.080324</v>
      </c>
    </row>
    <row r="6930" spans="1:31" x14ac:dyDescent="0.35">
      <c r="A6930" s="13">
        <v>2027</v>
      </c>
      <c r="B6930" s="13">
        <v>10</v>
      </c>
      <c r="C6930" s="13">
        <v>16</v>
      </c>
      <c r="D6930" s="13">
        <v>17</v>
      </c>
      <c r="E6930" s="13" t="s">
        <v>8531</v>
      </c>
      <c r="F6930" s="12">
        <v>3908.261094</v>
      </c>
      <c r="G6930" s="12">
        <v>14330.833259999999</v>
      </c>
      <c r="H6930" s="12">
        <v>2074.8286130000001</v>
      </c>
      <c r="I6930" s="12">
        <v>537.77808540000001</v>
      </c>
      <c r="J6930" s="12">
        <v>2552.1185289999999</v>
      </c>
      <c r="K6930" s="12">
        <v>4566.2819719999998</v>
      </c>
      <c r="L6930" s="12">
        <v>4321.7835290000003</v>
      </c>
      <c r="M6930" s="12">
        <v>5290.1498060000004</v>
      </c>
      <c r="N6930" s="12">
        <v>2571.7859290000001</v>
      </c>
      <c r="O6930" s="12">
        <v>2576.522504</v>
      </c>
      <c r="P6930" s="12">
        <v>4932.09076</v>
      </c>
      <c r="Q6930" s="12">
        <v>18597.881140000001</v>
      </c>
      <c r="R6930" s="12">
        <v>3431.346219</v>
      </c>
      <c r="S6930" s="12">
        <v>2404.8398430000002</v>
      </c>
      <c r="T6930" s="12">
        <v>3669.100023</v>
      </c>
      <c r="U6930" s="12">
        <v>1763.501518</v>
      </c>
      <c r="V6930" s="12">
        <v>393.13606959999998</v>
      </c>
      <c r="W6930" s="12">
        <v>3915.8773489999999</v>
      </c>
      <c r="X6930" s="12">
        <v>951.42099840000003</v>
      </c>
      <c r="Y6930" s="12">
        <v>15258.55834</v>
      </c>
      <c r="Z6930" s="12">
        <v>11721.498949999999</v>
      </c>
      <c r="AA6930" s="12">
        <v>8534.9665189999996</v>
      </c>
      <c r="AB6930" s="12">
        <v>1897.9409720000001</v>
      </c>
      <c r="AC6930" s="12">
        <v>1076.1022069999999</v>
      </c>
      <c r="AD6930" s="12">
        <v>98.981733410000004</v>
      </c>
      <c r="AE6930" s="12">
        <v>1440.4303420000001</v>
      </c>
    </row>
    <row r="6931" spans="1:31" x14ac:dyDescent="0.35">
      <c r="A6931" s="13">
        <v>2027</v>
      </c>
      <c r="B6931" s="13">
        <v>10</v>
      </c>
      <c r="C6931" s="13">
        <v>16</v>
      </c>
      <c r="D6931" s="13">
        <v>18</v>
      </c>
      <c r="E6931" s="13" t="s">
        <v>8531</v>
      </c>
      <c r="F6931" s="12">
        <v>4050.8597150000001</v>
      </c>
      <c r="G6931" s="12">
        <v>14872.814609999999</v>
      </c>
      <c r="H6931" s="12">
        <v>2048.2274259999999</v>
      </c>
      <c r="I6931" s="12">
        <v>524.79150259999994</v>
      </c>
      <c r="J6931" s="12">
        <v>2780.5822659999999</v>
      </c>
      <c r="K6931" s="12">
        <v>4561.5056430000004</v>
      </c>
      <c r="L6931" s="12">
        <v>4479.4810349999998</v>
      </c>
      <c r="M6931" s="12">
        <v>5253.9190360000002</v>
      </c>
      <c r="N6931" s="12">
        <v>2601.2969800000001</v>
      </c>
      <c r="O6931" s="12">
        <v>2690.1938129999999</v>
      </c>
      <c r="P6931" s="12">
        <v>5154.3184389999997</v>
      </c>
      <c r="Q6931" s="12">
        <v>18896.920259999999</v>
      </c>
      <c r="R6931" s="12">
        <v>3782.3951889999998</v>
      </c>
      <c r="S6931" s="12">
        <v>2461.4060209999998</v>
      </c>
      <c r="T6931" s="12">
        <v>3829.0979120000002</v>
      </c>
      <c r="U6931" s="12">
        <v>1840.8700269999999</v>
      </c>
      <c r="V6931" s="12">
        <v>403.22733940000001</v>
      </c>
      <c r="W6931" s="12">
        <v>3968.4270350000002</v>
      </c>
      <c r="X6931" s="12">
        <v>971.78846980000003</v>
      </c>
      <c r="Y6931" s="12">
        <v>15545.07437</v>
      </c>
      <c r="Z6931" s="12">
        <v>11844.60283</v>
      </c>
      <c r="AA6931" s="12">
        <v>8624.6041590000004</v>
      </c>
      <c r="AB6931" s="12">
        <v>1931.884853</v>
      </c>
      <c r="AC6931" s="12">
        <v>1095.3478459999999</v>
      </c>
      <c r="AD6931" s="12">
        <v>102.6523658</v>
      </c>
      <c r="AE6931" s="12">
        <v>1493.84717</v>
      </c>
    </row>
    <row r="6932" spans="1:31" x14ac:dyDescent="0.35">
      <c r="A6932" s="13">
        <v>2027</v>
      </c>
      <c r="B6932" s="13">
        <v>10</v>
      </c>
      <c r="C6932" s="13">
        <v>16</v>
      </c>
      <c r="D6932" s="13">
        <v>19</v>
      </c>
      <c r="E6932" s="13" t="s">
        <v>8531</v>
      </c>
      <c r="F6932" s="12">
        <v>3938.5090359999999</v>
      </c>
      <c r="G6932" s="12">
        <v>15154.189539999999</v>
      </c>
      <c r="H6932" s="12">
        <v>2027.2523409999999</v>
      </c>
      <c r="I6932" s="12">
        <v>514.55197820000001</v>
      </c>
      <c r="J6932" s="12">
        <v>2722.5439120000001</v>
      </c>
      <c r="K6932" s="12">
        <v>4474.4303540000001</v>
      </c>
      <c r="L6932" s="12">
        <v>4348.5410810000003</v>
      </c>
      <c r="M6932" s="12">
        <v>5106.5156209999996</v>
      </c>
      <c r="N6932" s="12">
        <v>2607.3821360000002</v>
      </c>
      <c r="O6932" s="12">
        <v>2739.2616029999999</v>
      </c>
      <c r="P6932" s="12">
        <v>5256.8851770000001</v>
      </c>
      <c r="Q6932" s="12">
        <v>18903.775150000001</v>
      </c>
      <c r="R6932" s="12">
        <v>3710.1937590000002</v>
      </c>
      <c r="S6932" s="12">
        <v>2476.9029260000002</v>
      </c>
      <c r="T6932" s="12">
        <v>3739.408179</v>
      </c>
      <c r="U6932" s="12">
        <v>1803.2546749999999</v>
      </c>
      <c r="V6932" s="12">
        <v>406.17458199999999</v>
      </c>
      <c r="W6932" s="12">
        <v>3899.8838019999998</v>
      </c>
      <c r="X6932" s="12">
        <v>960.85556329999997</v>
      </c>
      <c r="Y6932" s="12">
        <v>15922.39875</v>
      </c>
      <c r="Z6932" s="12">
        <v>11883.47651</v>
      </c>
      <c r="AA6932" s="12">
        <v>8652.9098890000005</v>
      </c>
      <c r="AB6932" s="12">
        <v>1989.540362</v>
      </c>
      <c r="AC6932" s="12">
        <v>1128.0375979999999</v>
      </c>
      <c r="AD6932" s="12">
        <v>101.3237072</v>
      </c>
      <c r="AE6932" s="12">
        <v>1474.5118849999999</v>
      </c>
    </row>
    <row r="6933" spans="1:31" x14ac:dyDescent="0.35">
      <c r="A6933" s="13">
        <v>2027</v>
      </c>
      <c r="B6933" s="13">
        <v>10</v>
      </c>
      <c r="C6933" s="13">
        <v>16</v>
      </c>
      <c r="D6933" s="13">
        <v>20</v>
      </c>
      <c r="E6933" s="13" t="s">
        <v>8531</v>
      </c>
      <c r="F6933" s="12">
        <v>3837.826223</v>
      </c>
      <c r="G6933" s="12">
        <v>14585.76492</v>
      </c>
      <c r="H6933" s="12">
        <v>1975.0730900000001</v>
      </c>
      <c r="I6933" s="12">
        <v>489.07818020000002</v>
      </c>
      <c r="J6933" s="12">
        <v>2691.0987340000001</v>
      </c>
      <c r="K6933" s="12">
        <v>4287.0530220000001</v>
      </c>
      <c r="L6933" s="12">
        <v>4151.5610509999997</v>
      </c>
      <c r="M6933" s="12">
        <v>5074.7517360000002</v>
      </c>
      <c r="N6933" s="12">
        <v>2572.3946609999998</v>
      </c>
      <c r="O6933" s="12">
        <v>2658.0284889999998</v>
      </c>
      <c r="P6933" s="12">
        <v>5168.1790559999999</v>
      </c>
      <c r="Q6933" s="12">
        <v>17844.56364</v>
      </c>
      <c r="R6933" s="12">
        <v>3561.522939</v>
      </c>
      <c r="S6933" s="12">
        <v>2418.4003950000001</v>
      </c>
      <c r="T6933" s="12">
        <v>3628.4356210000001</v>
      </c>
      <c r="U6933" s="12">
        <v>1758.371502</v>
      </c>
      <c r="V6933" s="12">
        <v>394.25736380000001</v>
      </c>
      <c r="W6933" s="12">
        <v>3737.6638119999998</v>
      </c>
      <c r="X6933" s="12">
        <v>925.32144879999998</v>
      </c>
      <c r="Y6933" s="12">
        <v>15551.64277</v>
      </c>
      <c r="Z6933" s="12">
        <v>11702.062110000001</v>
      </c>
      <c r="AA6933" s="12">
        <v>8520.8136539999996</v>
      </c>
      <c r="AB6933" s="12">
        <v>1960.1439889999999</v>
      </c>
      <c r="AC6933" s="12">
        <v>1111.370324</v>
      </c>
      <c r="AD6933" s="12">
        <v>96.031669660000006</v>
      </c>
      <c r="AE6933" s="12">
        <v>1397.499579</v>
      </c>
    </row>
    <row r="6934" spans="1:31" x14ac:dyDescent="0.35">
      <c r="A6934" s="13">
        <v>2027</v>
      </c>
      <c r="B6934" s="13">
        <v>10</v>
      </c>
      <c r="C6934" s="13">
        <v>16</v>
      </c>
      <c r="D6934" s="13">
        <v>21</v>
      </c>
      <c r="E6934" s="13" t="s">
        <v>8531</v>
      </c>
      <c r="F6934" s="12">
        <v>3688.747198</v>
      </c>
      <c r="G6934" s="12">
        <v>13598.109469999999</v>
      </c>
      <c r="H6934" s="12">
        <v>1904.220243</v>
      </c>
      <c r="I6934" s="12">
        <v>454.4886545</v>
      </c>
      <c r="J6934" s="12">
        <v>2640.8252870000001</v>
      </c>
      <c r="K6934" s="12">
        <v>4042.3597460000001</v>
      </c>
      <c r="L6934" s="12">
        <v>3885.6952889999998</v>
      </c>
      <c r="M6934" s="12">
        <v>4807.7375920000004</v>
      </c>
      <c r="N6934" s="12">
        <v>2443.0927000000001</v>
      </c>
      <c r="O6934" s="12">
        <v>2484.9310449999998</v>
      </c>
      <c r="P6934" s="12">
        <v>4959.3496180000002</v>
      </c>
      <c r="Q6934" s="12">
        <v>16561.640380000001</v>
      </c>
      <c r="R6934" s="12">
        <v>3310.773839</v>
      </c>
      <c r="S6934" s="12">
        <v>2268.267887</v>
      </c>
      <c r="T6934" s="12">
        <v>3471.098297</v>
      </c>
      <c r="U6934" s="12">
        <v>1647.235451</v>
      </c>
      <c r="V6934" s="12">
        <v>380.41803479999999</v>
      </c>
      <c r="W6934" s="12">
        <v>3460.0631549999998</v>
      </c>
      <c r="X6934" s="12">
        <v>880.97075410000002</v>
      </c>
      <c r="Y6934" s="12">
        <v>14612.564490000001</v>
      </c>
      <c r="Z6934" s="12">
        <v>11312.026379999999</v>
      </c>
      <c r="AA6934" s="12">
        <v>8236.8105660000001</v>
      </c>
      <c r="AB6934" s="12">
        <v>1888.1962430000001</v>
      </c>
      <c r="AC6934" s="12">
        <v>1070.577102</v>
      </c>
      <c r="AD6934" s="12">
        <v>89.714987050000005</v>
      </c>
      <c r="AE6934" s="12">
        <v>1305.576141</v>
      </c>
    </row>
    <row r="6935" spans="1:31" x14ac:dyDescent="0.35">
      <c r="A6935" s="13">
        <v>2027</v>
      </c>
      <c r="B6935" s="13">
        <v>10</v>
      </c>
      <c r="C6935" s="13">
        <v>16</v>
      </c>
      <c r="D6935" s="13">
        <v>22</v>
      </c>
      <c r="E6935" s="13" t="s">
        <v>8531</v>
      </c>
      <c r="F6935" s="12">
        <v>3438.1209210000002</v>
      </c>
      <c r="G6935" s="12">
        <v>12327.195299999999</v>
      </c>
      <c r="H6935" s="12">
        <v>1806.2546480000001</v>
      </c>
      <c r="I6935" s="12">
        <v>406.66281329999998</v>
      </c>
      <c r="J6935" s="12">
        <v>2502.6211469999998</v>
      </c>
      <c r="K6935" s="12">
        <v>3731.900956</v>
      </c>
      <c r="L6935" s="12">
        <v>3498.566738</v>
      </c>
      <c r="M6935" s="12">
        <v>4580.9241480000001</v>
      </c>
      <c r="N6935" s="12">
        <v>2210.958337</v>
      </c>
      <c r="O6935" s="12">
        <v>2222.1498510000001</v>
      </c>
      <c r="P6935" s="12">
        <v>4688.610541</v>
      </c>
      <c r="Q6935" s="12">
        <v>14648.667579999999</v>
      </c>
      <c r="R6935" s="12">
        <v>2975.3744280000001</v>
      </c>
      <c r="S6935" s="12">
        <v>2130.5348140000001</v>
      </c>
      <c r="T6935" s="12">
        <v>3210.3891819999999</v>
      </c>
      <c r="U6935" s="12">
        <v>1497.8405620000001</v>
      </c>
      <c r="V6935" s="12">
        <v>354.69347879999998</v>
      </c>
      <c r="W6935" s="12">
        <v>3171.039882</v>
      </c>
      <c r="X6935" s="12">
        <v>808.22746170000005</v>
      </c>
      <c r="Y6935" s="12">
        <v>13062.775970000001</v>
      </c>
      <c r="Z6935" s="12">
        <v>10708.17956</v>
      </c>
      <c r="AA6935" s="12">
        <v>7797.1217210000004</v>
      </c>
      <c r="AB6935" s="12">
        <v>1762.4907840000001</v>
      </c>
      <c r="AC6935" s="12">
        <v>999.30411500000002</v>
      </c>
      <c r="AD6935" s="12">
        <v>82.351125909999993</v>
      </c>
      <c r="AE6935" s="12">
        <v>1198.4136510000001</v>
      </c>
    </row>
    <row r="6936" spans="1:31" x14ac:dyDescent="0.35">
      <c r="A6936" s="13">
        <v>2027</v>
      </c>
      <c r="B6936" s="13">
        <v>10</v>
      </c>
      <c r="C6936" s="13">
        <v>16</v>
      </c>
      <c r="D6936" s="13">
        <v>23</v>
      </c>
      <c r="E6936" s="13" t="s">
        <v>8531</v>
      </c>
      <c r="F6936" s="12">
        <v>3220.3350770000002</v>
      </c>
      <c r="G6936" s="12">
        <v>10959.962170000001</v>
      </c>
      <c r="H6936" s="12">
        <v>1698.1854499999999</v>
      </c>
      <c r="I6936" s="12">
        <v>353.90450950000002</v>
      </c>
      <c r="J6936" s="12">
        <v>2375.4817870000002</v>
      </c>
      <c r="K6936" s="12">
        <v>3427.3207240000002</v>
      </c>
      <c r="L6936" s="12">
        <v>3071.5871780000002</v>
      </c>
      <c r="M6936" s="12">
        <v>4444.4391519999999</v>
      </c>
      <c r="N6936" s="12">
        <v>2006.8137369999999</v>
      </c>
      <c r="O6936" s="12">
        <v>1984.9922449999999</v>
      </c>
      <c r="P6936" s="12">
        <v>4365.2032490000001</v>
      </c>
      <c r="Q6936" s="12">
        <v>12475.460010000001</v>
      </c>
      <c r="R6936" s="12">
        <v>2602.6283800000001</v>
      </c>
      <c r="S6936" s="12">
        <v>1959.2875449999999</v>
      </c>
      <c r="T6936" s="12">
        <v>2953.8601090000002</v>
      </c>
      <c r="U6936" s="12">
        <v>1366.3989409999999</v>
      </c>
      <c r="V6936" s="12">
        <v>333.93453249999999</v>
      </c>
      <c r="W6936" s="12">
        <v>2907.7179639999999</v>
      </c>
      <c r="X6936" s="12">
        <v>740.33350529999996</v>
      </c>
      <c r="Y6936" s="12">
        <v>11393.995440000001</v>
      </c>
      <c r="Z6936" s="12">
        <v>10051.200339999999</v>
      </c>
      <c r="AA6936" s="12">
        <v>7318.7447030000003</v>
      </c>
      <c r="AB6936" s="12">
        <v>1620.2195750000001</v>
      </c>
      <c r="AC6936" s="12">
        <v>918.63861259999999</v>
      </c>
      <c r="AD6936" s="12">
        <v>77.396839119999996</v>
      </c>
      <c r="AE6936" s="12">
        <v>1126.3164589999999</v>
      </c>
    </row>
    <row r="6937" spans="1:31" x14ac:dyDescent="0.35">
      <c r="A6937" s="13">
        <v>2027</v>
      </c>
      <c r="B6937" s="13">
        <v>10</v>
      </c>
      <c r="C6937" s="13">
        <v>16</v>
      </c>
      <c r="D6937" s="13">
        <v>24</v>
      </c>
      <c r="E6937" s="13" t="s">
        <v>8531</v>
      </c>
      <c r="F6937" s="12">
        <v>3062.6133110000001</v>
      </c>
      <c r="G6937" s="12">
        <v>9909.9895550000001</v>
      </c>
      <c r="H6937" s="12">
        <v>1622.0893679999999</v>
      </c>
      <c r="I6937" s="12">
        <v>316.75517589999998</v>
      </c>
      <c r="J6937" s="12">
        <v>2274.7399909999999</v>
      </c>
      <c r="K6937" s="12">
        <v>3174.177021</v>
      </c>
      <c r="L6937" s="12">
        <v>2674.2118999999998</v>
      </c>
      <c r="M6937" s="12">
        <v>4206.7072889999999</v>
      </c>
      <c r="N6937" s="12">
        <v>1812.4045169999999</v>
      </c>
      <c r="O6937" s="12">
        <v>1836.972649</v>
      </c>
      <c r="P6937" s="12">
        <v>4161.455379</v>
      </c>
      <c r="Q6937" s="12">
        <v>11037.308419999999</v>
      </c>
      <c r="R6937" s="12">
        <v>2237.7082610000002</v>
      </c>
      <c r="S6937" s="12">
        <v>1825.815664</v>
      </c>
      <c r="T6937" s="12">
        <v>2798.4231880000002</v>
      </c>
      <c r="U6937" s="12">
        <v>1329.852492</v>
      </c>
      <c r="V6937" s="12">
        <v>323.07453179999999</v>
      </c>
      <c r="W6937" s="12">
        <v>2928.852159</v>
      </c>
      <c r="X6937" s="12">
        <v>709.03193490000001</v>
      </c>
      <c r="Y6937" s="12">
        <v>10398.92518</v>
      </c>
      <c r="Z6937" s="12">
        <v>9609.3310860000001</v>
      </c>
      <c r="AA6937" s="12">
        <v>6996.9992279999997</v>
      </c>
      <c r="AB6937" s="12">
        <v>1515.9517490000001</v>
      </c>
      <c r="AC6937" s="12">
        <v>859.52042110000002</v>
      </c>
      <c r="AD6937" s="12">
        <v>75.144936360000003</v>
      </c>
      <c r="AE6937" s="12">
        <v>1093.545674</v>
      </c>
    </row>
    <row r="6938" spans="1:31" x14ac:dyDescent="0.35">
      <c r="A6938" s="13">
        <v>2027</v>
      </c>
      <c r="B6938" s="13">
        <v>10</v>
      </c>
      <c r="C6938" s="13">
        <v>17</v>
      </c>
      <c r="D6938" s="13">
        <v>1</v>
      </c>
      <c r="E6938" s="13" t="s">
        <v>8531</v>
      </c>
      <c r="F6938" s="12">
        <v>2934.70768</v>
      </c>
      <c r="G6938" s="12">
        <v>9471.8740130000006</v>
      </c>
      <c r="H6938" s="12">
        <v>1578.989525</v>
      </c>
      <c r="I6938" s="12">
        <v>295.71427779999999</v>
      </c>
      <c r="J6938" s="12">
        <v>2211.0728589999999</v>
      </c>
      <c r="K6938" s="12">
        <v>2982.39077</v>
      </c>
      <c r="L6938" s="12">
        <v>2433.9645679999999</v>
      </c>
      <c r="M6938" s="12">
        <v>4307.9547899999998</v>
      </c>
      <c r="N6938" s="12">
        <v>1694.664135</v>
      </c>
      <c r="O6938" s="12">
        <v>1730.661687</v>
      </c>
      <c r="P6938" s="12">
        <v>4049.1871209999999</v>
      </c>
      <c r="Q6938" s="12">
        <v>10167.566940000001</v>
      </c>
      <c r="R6938" s="12">
        <v>2001.897586</v>
      </c>
      <c r="S6938" s="12">
        <v>1721.207431</v>
      </c>
      <c r="T6938" s="12">
        <v>2685.930308</v>
      </c>
      <c r="U6938" s="12">
        <v>1300.1448720000001</v>
      </c>
      <c r="V6938" s="12">
        <v>313.07942409999998</v>
      </c>
      <c r="W6938" s="12">
        <v>2883.7295300000001</v>
      </c>
      <c r="X6938" s="12">
        <v>690.51549</v>
      </c>
      <c r="Y6938" s="12">
        <v>9849.9693590000006</v>
      </c>
      <c r="Z6938" s="12">
        <v>9116.9213889999992</v>
      </c>
      <c r="AA6938" s="12">
        <v>6638.4529110000003</v>
      </c>
      <c r="AB6938" s="12">
        <v>1451.9622629999999</v>
      </c>
      <c r="AC6938" s="12">
        <v>823.23940479999999</v>
      </c>
      <c r="AD6938" s="12">
        <v>74.46930888</v>
      </c>
      <c r="AE6938" s="12">
        <v>1083.713614</v>
      </c>
    </row>
    <row r="6939" spans="1:31" x14ac:dyDescent="0.35">
      <c r="A6939" s="13">
        <v>2027</v>
      </c>
      <c r="B6939" s="13">
        <v>10</v>
      </c>
      <c r="C6939" s="13">
        <v>17</v>
      </c>
      <c r="D6939" s="13">
        <v>2</v>
      </c>
      <c r="E6939" s="13" t="s">
        <v>8531</v>
      </c>
      <c r="F6939" s="12">
        <v>2909.21209</v>
      </c>
      <c r="G6939" s="12">
        <v>9315.1333930000001</v>
      </c>
      <c r="H6939" s="12">
        <v>1553.4103889999999</v>
      </c>
      <c r="I6939" s="12">
        <v>283.22716020000001</v>
      </c>
      <c r="J6939" s="12">
        <v>2166.2347049999998</v>
      </c>
      <c r="K6939" s="12">
        <v>2845.3485909999999</v>
      </c>
      <c r="L6939" s="12">
        <v>2250.648631</v>
      </c>
      <c r="M6939" s="12">
        <v>4338.7253989999999</v>
      </c>
      <c r="N6939" s="12">
        <v>1652.3751239999999</v>
      </c>
      <c r="O6939" s="12">
        <v>1654.8800200000001</v>
      </c>
      <c r="P6939" s="12">
        <v>4016.384321</v>
      </c>
      <c r="Q6939" s="12">
        <v>9259.0211070000005</v>
      </c>
      <c r="R6939" s="12">
        <v>1910.4897719999999</v>
      </c>
      <c r="S6939" s="12">
        <v>1666.966093</v>
      </c>
      <c r="T6939" s="12">
        <v>2625.5034030000002</v>
      </c>
      <c r="U6939" s="12">
        <v>1294.8015519999999</v>
      </c>
      <c r="V6939" s="12">
        <v>306.608249</v>
      </c>
      <c r="W6939" s="12">
        <v>2862.593449</v>
      </c>
      <c r="X6939" s="12">
        <v>675.87868739999999</v>
      </c>
      <c r="Y6939" s="12">
        <v>9605.2499220000009</v>
      </c>
      <c r="Z6939" s="12">
        <v>8912.1851029999998</v>
      </c>
      <c r="AA6939" s="12">
        <v>6489.3749340000004</v>
      </c>
      <c r="AB6939" s="12">
        <v>1419.8053319999999</v>
      </c>
      <c r="AC6939" s="12">
        <v>805.00693890000002</v>
      </c>
      <c r="AD6939" s="12">
        <v>74.142824840000003</v>
      </c>
      <c r="AE6939" s="12">
        <v>1078.96246</v>
      </c>
    </row>
    <row r="6940" spans="1:31" x14ac:dyDescent="0.35">
      <c r="A6940" s="13">
        <v>2027</v>
      </c>
      <c r="B6940" s="13">
        <v>10</v>
      </c>
      <c r="C6940" s="13">
        <v>17</v>
      </c>
      <c r="D6940" s="13">
        <v>3</v>
      </c>
      <c r="E6940" s="13" t="s">
        <v>8531</v>
      </c>
      <c r="F6940" s="12">
        <v>2869.457793</v>
      </c>
      <c r="G6940" s="12">
        <v>9418.9992099999999</v>
      </c>
      <c r="H6940" s="12">
        <v>1550.4686429999999</v>
      </c>
      <c r="I6940" s="12">
        <v>281.7911489</v>
      </c>
      <c r="J6940" s="12">
        <v>2167.3991580000002</v>
      </c>
      <c r="K6940" s="12">
        <v>2795.0134370000001</v>
      </c>
      <c r="L6940" s="12">
        <v>2174.9303150000001</v>
      </c>
      <c r="M6940" s="12">
        <v>4434.5133740000001</v>
      </c>
      <c r="N6940" s="12">
        <v>1668.499485</v>
      </c>
      <c r="O6940" s="12">
        <v>1626.802983</v>
      </c>
      <c r="P6940" s="12">
        <v>4003.4476949999998</v>
      </c>
      <c r="Q6940" s="12">
        <v>8891.4931149999993</v>
      </c>
      <c r="R6940" s="12">
        <v>1843.978568</v>
      </c>
      <c r="S6940" s="12">
        <v>1643.7203019999999</v>
      </c>
      <c r="T6940" s="12">
        <v>2606.8811430000001</v>
      </c>
      <c r="U6940" s="12">
        <v>1313.181429</v>
      </c>
      <c r="V6940" s="12">
        <v>304.07745740000001</v>
      </c>
      <c r="W6940" s="12">
        <v>2927.7108410000001</v>
      </c>
      <c r="X6940" s="12">
        <v>685.40139639999995</v>
      </c>
      <c r="Y6940" s="12">
        <v>9401.2839440000007</v>
      </c>
      <c r="Z6940" s="12">
        <v>8884.9723599999998</v>
      </c>
      <c r="AA6940" s="12">
        <v>6469.5600750000003</v>
      </c>
      <c r="AB6940" s="12">
        <v>1409.2482219999999</v>
      </c>
      <c r="AC6940" s="12">
        <v>799.02122610000004</v>
      </c>
      <c r="AD6940" s="12">
        <v>75.212473930000002</v>
      </c>
      <c r="AE6940" s="12">
        <v>1094.5285140000001</v>
      </c>
    </row>
    <row r="6941" spans="1:31" x14ac:dyDescent="0.35">
      <c r="A6941" s="13">
        <v>2027</v>
      </c>
      <c r="B6941" s="13">
        <v>10</v>
      </c>
      <c r="C6941" s="13">
        <v>17</v>
      </c>
      <c r="D6941" s="13">
        <v>4</v>
      </c>
      <c r="E6941" s="13" t="s">
        <v>8531</v>
      </c>
      <c r="F6941" s="12">
        <v>2963.2267440000001</v>
      </c>
      <c r="G6941" s="12">
        <v>10244.23928</v>
      </c>
      <c r="H6941" s="12">
        <v>1555.4566339999999</v>
      </c>
      <c r="I6941" s="12">
        <v>284.2260905</v>
      </c>
      <c r="J6941" s="12">
        <v>2203.8912420000001</v>
      </c>
      <c r="K6941" s="12">
        <v>2789.1348790000002</v>
      </c>
      <c r="L6941" s="12">
        <v>2150.4499329999999</v>
      </c>
      <c r="M6941" s="12">
        <v>4723.3649910000004</v>
      </c>
      <c r="N6941" s="12">
        <v>1750.6447450000001</v>
      </c>
      <c r="O6941" s="12">
        <v>1717.304153</v>
      </c>
      <c r="P6941" s="12">
        <v>4054.269448</v>
      </c>
      <c r="Q6941" s="12">
        <v>9028.4610250000005</v>
      </c>
      <c r="R6941" s="12">
        <v>1869.5874610000001</v>
      </c>
      <c r="S6941" s="12">
        <v>1668.7095059999999</v>
      </c>
      <c r="T6941" s="12">
        <v>2690.4904299999998</v>
      </c>
      <c r="U6941" s="12">
        <v>1356.5679</v>
      </c>
      <c r="V6941" s="12">
        <v>306.92853789999998</v>
      </c>
      <c r="W6941" s="12">
        <v>3128.1998899999999</v>
      </c>
      <c r="X6941" s="12">
        <v>708.32656510000004</v>
      </c>
      <c r="Y6941" s="12">
        <v>9535.2131219999992</v>
      </c>
      <c r="Z6941" s="12">
        <v>9059.9039350000003</v>
      </c>
      <c r="AA6941" s="12">
        <v>6596.9358609999999</v>
      </c>
      <c r="AB6941" s="12">
        <v>1419.9675199999999</v>
      </c>
      <c r="AC6941" s="12">
        <v>805.09889659999999</v>
      </c>
      <c r="AD6941" s="12">
        <v>79.468662679999994</v>
      </c>
      <c r="AE6941" s="12">
        <v>1156.466643</v>
      </c>
    </row>
    <row r="6942" spans="1:31" x14ac:dyDescent="0.35">
      <c r="A6942" s="13">
        <v>2027</v>
      </c>
      <c r="B6942" s="13">
        <v>10</v>
      </c>
      <c r="C6942" s="13">
        <v>17</v>
      </c>
      <c r="D6942" s="13">
        <v>5</v>
      </c>
      <c r="E6942" s="13" t="s">
        <v>8531</v>
      </c>
      <c r="F6942" s="12">
        <v>3153.357137</v>
      </c>
      <c r="G6942" s="12">
        <v>11923.06986</v>
      </c>
      <c r="H6942" s="12">
        <v>1594.9755479999999</v>
      </c>
      <c r="I6942" s="12">
        <v>303.51876290000001</v>
      </c>
      <c r="J6942" s="12">
        <v>2331.2255049999999</v>
      </c>
      <c r="K6942" s="12">
        <v>2946.0180460000001</v>
      </c>
      <c r="L6942" s="12">
        <v>2243.8160469999998</v>
      </c>
      <c r="M6942" s="12">
        <v>5022.1430200000004</v>
      </c>
      <c r="N6942" s="12">
        <v>2024.1555619999999</v>
      </c>
      <c r="O6942" s="12">
        <v>1934.5624869999999</v>
      </c>
      <c r="P6942" s="12">
        <v>4263.5605020000003</v>
      </c>
      <c r="Q6942" s="12">
        <v>10085.384669999999</v>
      </c>
      <c r="R6942" s="12">
        <v>2022.88238</v>
      </c>
      <c r="S6942" s="12">
        <v>1759.369569</v>
      </c>
      <c r="T6942" s="12">
        <v>2898.7543329999999</v>
      </c>
      <c r="U6942" s="12">
        <v>1466.2096329999999</v>
      </c>
      <c r="V6942" s="12">
        <v>320.28743350000002</v>
      </c>
      <c r="W6942" s="12">
        <v>3487.4812019999999</v>
      </c>
      <c r="X6942" s="12">
        <v>760.96616800000004</v>
      </c>
      <c r="Y6942" s="12">
        <v>10129.96227</v>
      </c>
      <c r="Z6942" s="12">
        <v>9372.1981219999998</v>
      </c>
      <c r="AA6942" s="12">
        <v>6824.3317290000005</v>
      </c>
      <c r="AB6942" s="12">
        <v>1488.829371</v>
      </c>
      <c r="AC6942" s="12">
        <v>844.14246560000004</v>
      </c>
      <c r="AD6942" s="12">
        <v>89.309635740000004</v>
      </c>
      <c r="AE6942" s="12">
        <v>1299.677271</v>
      </c>
    </row>
    <row r="6943" spans="1:31" x14ac:dyDescent="0.35">
      <c r="A6943" s="13">
        <v>2027</v>
      </c>
      <c r="B6943" s="13">
        <v>10</v>
      </c>
      <c r="C6943" s="13">
        <v>17</v>
      </c>
      <c r="D6943" s="13">
        <v>6</v>
      </c>
      <c r="E6943" s="13" t="s">
        <v>8531</v>
      </c>
      <c r="F6943" s="12">
        <v>3416.5148939999999</v>
      </c>
      <c r="G6943" s="12">
        <v>14347.822459999999</v>
      </c>
      <c r="H6943" s="12">
        <v>1663.653454</v>
      </c>
      <c r="I6943" s="12">
        <v>337.04687630000001</v>
      </c>
      <c r="J6943" s="12">
        <v>2505.9210200000002</v>
      </c>
      <c r="K6943" s="12">
        <v>3212.0202399999998</v>
      </c>
      <c r="L6943" s="12">
        <v>2475.524261</v>
      </c>
      <c r="M6943" s="12">
        <v>5089.1443989999998</v>
      </c>
      <c r="N6943" s="12">
        <v>2458.6094130000001</v>
      </c>
      <c r="O6943" s="12">
        <v>2372.0759640000001</v>
      </c>
      <c r="P6943" s="12">
        <v>4623.0056999999997</v>
      </c>
      <c r="Q6943" s="12">
        <v>11765.52043</v>
      </c>
      <c r="R6943" s="12">
        <v>2366.8177049999999</v>
      </c>
      <c r="S6943" s="12">
        <v>1937.3975479999999</v>
      </c>
      <c r="T6943" s="12">
        <v>3138.9407839999999</v>
      </c>
      <c r="U6943" s="12">
        <v>1605.9855930000001</v>
      </c>
      <c r="V6943" s="12">
        <v>346.7807206</v>
      </c>
      <c r="W6943" s="12">
        <v>3706.248321</v>
      </c>
      <c r="X6943" s="12">
        <v>835.47299320000002</v>
      </c>
      <c r="Y6943" s="12">
        <v>11724.8773</v>
      </c>
      <c r="Z6943" s="12">
        <v>10254.643550000001</v>
      </c>
      <c r="AA6943" s="12">
        <v>7466.8811340000002</v>
      </c>
      <c r="AB6943" s="12">
        <v>1638.0842700000001</v>
      </c>
      <c r="AC6943" s="12">
        <v>928.76760869999998</v>
      </c>
      <c r="AD6943" s="12">
        <v>98.002092450000006</v>
      </c>
      <c r="AE6943" s="12">
        <v>1426.1741300000001</v>
      </c>
    </row>
    <row r="6944" spans="1:31" x14ac:dyDescent="0.35">
      <c r="A6944" s="13">
        <v>2027</v>
      </c>
      <c r="B6944" s="13">
        <v>10</v>
      </c>
      <c r="C6944" s="13">
        <v>17</v>
      </c>
      <c r="D6944" s="13">
        <v>7</v>
      </c>
      <c r="E6944" s="13" t="s">
        <v>8531</v>
      </c>
      <c r="F6944" s="12">
        <v>3589.7924379999999</v>
      </c>
      <c r="G6944" s="12">
        <v>16147.50806</v>
      </c>
      <c r="H6944" s="12">
        <v>1716.729278</v>
      </c>
      <c r="I6944" s="12">
        <v>362.9576576</v>
      </c>
      <c r="J6944" s="12">
        <v>2626.4613439999998</v>
      </c>
      <c r="K6944" s="12">
        <v>3429.5251830000002</v>
      </c>
      <c r="L6944" s="12">
        <v>2627.5283049999998</v>
      </c>
      <c r="M6944" s="12">
        <v>5139.2715120000003</v>
      </c>
      <c r="N6944" s="12">
        <v>2857.4670569999998</v>
      </c>
      <c r="O6944" s="12">
        <v>2691.829843</v>
      </c>
      <c r="P6944" s="12">
        <v>4914.5341820000003</v>
      </c>
      <c r="Q6944" s="12">
        <v>12984.522919999999</v>
      </c>
      <c r="R6944" s="12">
        <v>2662.0259390000001</v>
      </c>
      <c r="S6944" s="12">
        <v>2109.0315660000001</v>
      </c>
      <c r="T6944" s="12">
        <v>3142.3615100000002</v>
      </c>
      <c r="U6944" s="12">
        <v>1667.325333</v>
      </c>
      <c r="V6944" s="12">
        <v>357.5446536</v>
      </c>
      <c r="W6944" s="12">
        <v>3783.9315320000001</v>
      </c>
      <c r="X6944" s="12">
        <v>889.4349747</v>
      </c>
      <c r="Y6944" s="12">
        <v>13065.75382</v>
      </c>
      <c r="Z6944" s="12">
        <v>11323.687320000001</v>
      </c>
      <c r="AA6944" s="12">
        <v>8245.3014370000001</v>
      </c>
      <c r="AB6944" s="12">
        <v>1723.349682</v>
      </c>
      <c r="AC6944" s="12">
        <v>977.11173550000001</v>
      </c>
      <c r="AD6944" s="12">
        <v>99.769902520000002</v>
      </c>
      <c r="AE6944" s="12">
        <v>1451.900163</v>
      </c>
    </row>
    <row r="6945" spans="1:31" x14ac:dyDescent="0.35">
      <c r="A6945" s="13">
        <v>2027</v>
      </c>
      <c r="B6945" s="13">
        <v>10</v>
      </c>
      <c r="C6945" s="13">
        <v>17</v>
      </c>
      <c r="D6945" s="13">
        <v>8</v>
      </c>
      <c r="E6945" s="13" t="s">
        <v>8531</v>
      </c>
      <c r="F6945" s="12">
        <v>3733.254672</v>
      </c>
      <c r="G6945" s="12">
        <v>15760.383540000001</v>
      </c>
      <c r="H6945" s="12">
        <v>1779.9087059999999</v>
      </c>
      <c r="I6945" s="12">
        <v>393.80099919999998</v>
      </c>
      <c r="J6945" s="12">
        <v>2673.2414330000001</v>
      </c>
      <c r="K6945" s="12">
        <v>3694.4251479999998</v>
      </c>
      <c r="L6945" s="12">
        <v>2751.068264</v>
      </c>
      <c r="M6945" s="12">
        <v>5184.4360530000004</v>
      </c>
      <c r="N6945" s="12">
        <v>2875.7214389999999</v>
      </c>
      <c r="O6945" s="12">
        <v>2703.8242180000002</v>
      </c>
      <c r="P6945" s="12">
        <v>4974.59584</v>
      </c>
      <c r="Q6945" s="12">
        <v>14322.23072</v>
      </c>
      <c r="R6945" s="12">
        <v>2926.6473369999999</v>
      </c>
      <c r="S6945" s="12">
        <v>2149.3256029999998</v>
      </c>
      <c r="T6945" s="12">
        <v>3173.1446609999998</v>
      </c>
      <c r="U6945" s="12">
        <v>1694.468541</v>
      </c>
      <c r="V6945" s="12">
        <v>362.1897859</v>
      </c>
      <c r="W6945" s="12">
        <v>3802.7812039999999</v>
      </c>
      <c r="X6945" s="12">
        <v>929.64192009999999</v>
      </c>
      <c r="Y6945" s="12">
        <v>13844.656720000001</v>
      </c>
      <c r="Z6945" s="12">
        <v>11567.29729</v>
      </c>
      <c r="AA6945" s="12">
        <v>8422.6851439999991</v>
      </c>
      <c r="AB6945" s="12">
        <v>1745.925035</v>
      </c>
      <c r="AC6945" s="12">
        <v>989.9115994</v>
      </c>
      <c r="AD6945" s="12">
        <v>99.477155800000006</v>
      </c>
      <c r="AE6945" s="12">
        <v>1447.6399699999999</v>
      </c>
    </row>
    <row r="6946" spans="1:31" x14ac:dyDescent="0.35">
      <c r="A6946" s="13">
        <v>2027</v>
      </c>
      <c r="B6946" s="13">
        <v>10</v>
      </c>
      <c r="C6946" s="13">
        <v>17</v>
      </c>
      <c r="D6946" s="13">
        <v>9</v>
      </c>
      <c r="E6946" s="13" t="s">
        <v>8531</v>
      </c>
      <c r="F6946" s="12">
        <v>3836.0981700000002</v>
      </c>
      <c r="G6946" s="12">
        <v>15140.967909999999</v>
      </c>
      <c r="H6946" s="12">
        <v>1858.562594</v>
      </c>
      <c r="I6946" s="12">
        <v>432.19909339999998</v>
      </c>
      <c r="J6946" s="12">
        <v>2749.5254749999999</v>
      </c>
      <c r="K6946" s="12">
        <v>3953.079999</v>
      </c>
      <c r="L6946" s="12">
        <v>2929.2613740000002</v>
      </c>
      <c r="M6946" s="12">
        <v>5222.1551509999999</v>
      </c>
      <c r="N6946" s="12">
        <v>2846.5142110000002</v>
      </c>
      <c r="O6946" s="12">
        <v>2700.2804799999999</v>
      </c>
      <c r="P6946" s="12">
        <v>4966.2799260000002</v>
      </c>
      <c r="Q6946" s="12">
        <v>15404.2664</v>
      </c>
      <c r="R6946" s="12">
        <v>3130.0916160000002</v>
      </c>
      <c r="S6946" s="12">
        <v>2156.8798120000001</v>
      </c>
      <c r="T6946" s="12">
        <v>3274.2359670000001</v>
      </c>
      <c r="U6946" s="12">
        <v>1717.7639380000001</v>
      </c>
      <c r="V6946" s="12">
        <v>368.59688440000002</v>
      </c>
      <c r="W6946" s="12">
        <v>3805.0657270000002</v>
      </c>
      <c r="X6946" s="12">
        <v>960.59102250000001</v>
      </c>
      <c r="Y6946" s="12">
        <v>14462.267110000001</v>
      </c>
      <c r="Z6946" s="12">
        <v>11558.22831</v>
      </c>
      <c r="AA6946" s="12">
        <v>8416.0816040000009</v>
      </c>
      <c r="AB6946" s="12">
        <v>1770.6112310000001</v>
      </c>
      <c r="AC6946" s="12">
        <v>1003.908279</v>
      </c>
      <c r="AD6946" s="12">
        <v>99.296950699999996</v>
      </c>
      <c r="AE6946" s="12">
        <v>1445.0175380000001</v>
      </c>
    </row>
    <row r="6947" spans="1:31" x14ac:dyDescent="0.35">
      <c r="A6947" s="13">
        <v>2027</v>
      </c>
      <c r="B6947" s="13">
        <v>10</v>
      </c>
      <c r="C6947" s="13">
        <v>17</v>
      </c>
      <c r="D6947" s="13">
        <v>10</v>
      </c>
      <c r="E6947" s="13" t="s">
        <v>8531</v>
      </c>
      <c r="F6947" s="12">
        <v>3896.1614220000001</v>
      </c>
      <c r="G6947" s="12">
        <v>14759.506450000001</v>
      </c>
      <c r="H6947" s="12">
        <v>1927.368123</v>
      </c>
      <c r="I6947" s="12">
        <v>465.78949349999999</v>
      </c>
      <c r="J6947" s="12">
        <v>2805.4276989999998</v>
      </c>
      <c r="K6947" s="12">
        <v>4171.3197620000001</v>
      </c>
      <c r="L6947" s="12">
        <v>3043.6915779999999</v>
      </c>
      <c r="M6947" s="12">
        <v>5239.5257380000003</v>
      </c>
      <c r="N6947" s="12">
        <v>2776.843085</v>
      </c>
      <c r="O6947" s="12">
        <v>2672.4763130000001</v>
      </c>
      <c r="P6947" s="12">
        <v>4963.9695700000002</v>
      </c>
      <c r="Q6947" s="12">
        <v>16385.869210000001</v>
      </c>
      <c r="R6947" s="12">
        <v>3325.3561220000001</v>
      </c>
      <c r="S6947" s="12">
        <v>2186.5186960000001</v>
      </c>
      <c r="T6947" s="12">
        <v>3358.9854970000001</v>
      </c>
      <c r="U6947" s="12">
        <v>1748.3271569999999</v>
      </c>
      <c r="V6947" s="12">
        <v>375.32436610000002</v>
      </c>
      <c r="W6947" s="12">
        <v>3812.490898</v>
      </c>
      <c r="X6947" s="12">
        <v>979.724693</v>
      </c>
      <c r="Y6947" s="12">
        <v>14904.71579</v>
      </c>
      <c r="Z6947" s="12">
        <v>11562.11335</v>
      </c>
      <c r="AA6947" s="12">
        <v>8418.9104810000008</v>
      </c>
      <c r="AB6947" s="12">
        <v>1798.5459920000001</v>
      </c>
      <c r="AC6947" s="12">
        <v>1019.746841</v>
      </c>
      <c r="AD6947" s="12">
        <v>98.407443760000007</v>
      </c>
      <c r="AE6947" s="12">
        <v>1432.0730000000001</v>
      </c>
    </row>
    <row r="6948" spans="1:31" x14ac:dyDescent="0.35">
      <c r="A6948" s="13">
        <v>2027</v>
      </c>
      <c r="B6948" s="13">
        <v>10</v>
      </c>
      <c r="C6948" s="13">
        <v>17</v>
      </c>
      <c r="D6948" s="13">
        <v>11</v>
      </c>
      <c r="E6948" s="13" t="s">
        <v>8531</v>
      </c>
      <c r="F6948" s="12">
        <v>3947.583584</v>
      </c>
      <c r="G6948" s="12">
        <v>14455.467559999999</v>
      </c>
      <c r="H6948" s="12">
        <v>1993.744541</v>
      </c>
      <c r="I6948" s="12">
        <v>498.19381019999997</v>
      </c>
      <c r="J6948" s="12">
        <v>2832.602746</v>
      </c>
      <c r="K6948" s="12">
        <v>4314.6079090000003</v>
      </c>
      <c r="L6948" s="12">
        <v>3143.319641</v>
      </c>
      <c r="M6948" s="12">
        <v>5257.8896009999999</v>
      </c>
      <c r="N6948" s="12">
        <v>2697.4365790000002</v>
      </c>
      <c r="O6948" s="12">
        <v>2645.2166940000002</v>
      </c>
      <c r="P6948" s="12">
        <v>4952.4193100000002</v>
      </c>
      <c r="Q6948" s="12">
        <v>17146.03068</v>
      </c>
      <c r="R6948" s="12">
        <v>3469.4039910000001</v>
      </c>
      <c r="S6948" s="12">
        <v>2214.414166</v>
      </c>
      <c r="T6948" s="12">
        <v>3461.5971260000001</v>
      </c>
      <c r="U6948" s="12">
        <v>1761.578209</v>
      </c>
      <c r="V6948" s="12">
        <v>378.2716087</v>
      </c>
      <c r="W6948" s="12">
        <v>3815.9186249999998</v>
      </c>
      <c r="X6948" s="12">
        <v>997.35893780000004</v>
      </c>
      <c r="Y6948" s="12">
        <v>15223.304330000001</v>
      </c>
      <c r="Z6948" s="12">
        <v>11483.072910000001</v>
      </c>
      <c r="AA6948" s="12">
        <v>8361.3574750000007</v>
      </c>
      <c r="AB6948" s="12">
        <v>1813.162603</v>
      </c>
      <c r="AC6948" s="12">
        <v>1028.0342270000001</v>
      </c>
      <c r="AD6948" s="12">
        <v>97.540470319999997</v>
      </c>
      <c r="AE6948" s="12">
        <v>1419.456381</v>
      </c>
    </row>
    <row r="6949" spans="1:31" x14ac:dyDescent="0.35">
      <c r="A6949" s="13">
        <v>2027</v>
      </c>
      <c r="B6949" s="13">
        <v>10</v>
      </c>
      <c r="C6949" s="13">
        <v>17</v>
      </c>
      <c r="D6949" s="13">
        <v>12</v>
      </c>
      <c r="E6949" s="13" t="s">
        <v>8531</v>
      </c>
      <c r="F6949" s="12">
        <v>4047.8345909999998</v>
      </c>
      <c r="G6949" s="12">
        <v>14179.7557</v>
      </c>
      <c r="H6949" s="12">
        <v>2052.5751610000002</v>
      </c>
      <c r="I6949" s="12">
        <v>526.9142296</v>
      </c>
      <c r="J6949" s="12">
        <v>2829.1086799999998</v>
      </c>
      <c r="K6949" s="12">
        <v>4435.8523160000004</v>
      </c>
      <c r="L6949" s="12">
        <v>3233.2705369999999</v>
      </c>
      <c r="M6949" s="12">
        <v>5279.727073</v>
      </c>
      <c r="N6949" s="12">
        <v>2668.2304359999998</v>
      </c>
      <c r="O6949" s="12">
        <v>2620.955074</v>
      </c>
      <c r="P6949" s="12">
        <v>4935.3251069999997</v>
      </c>
      <c r="Q6949" s="12">
        <v>17753.256069999999</v>
      </c>
      <c r="R6949" s="12">
        <v>3547.6517909999998</v>
      </c>
      <c r="S6949" s="12">
        <v>2238.0484449999999</v>
      </c>
      <c r="T6949" s="12">
        <v>3581.6899290000001</v>
      </c>
      <c r="U6949" s="12">
        <v>1800.0491589999999</v>
      </c>
      <c r="V6949" s="12">
        <v>383.78172849999999</v>
      </c>
      <c r="W6949" s="12">
        <v>3793.0696229999999</v>
      </c>
      <c r="X6949" s="12">
        <v>1004.501539</v>
      </c>
      <c r="Y6949" s="12">
        <v>15329.09204</v>
      </c>
      <c r="Z6949" s="12">
        <v>11397.549639999999</v>
      </c>
      <c r="AA6949" s="12">
        <v>8299.0840210000006</v>
      </c>
      <c r="AB6949" s="12">
        <v>1822.745144</v>
      </c>
      <c r="AC6949" s="12">
        <v>1033.4673740000001</v>
      </c>
      <c r="AD6949" s="12">
        <v>96.729767699999996</v>
      </c>
      <c r="AE6949" s="12">
        <v>1407.6586420000001</v>
      </c>
    </row>
    <row r="6950" spans="1:31" x14ac:dyDescent="0.35">
      <c r="A6950" s="13">
        <v>2027</v>
      </c>
      <c r="B6950" s="13">
        <v>10</v>
      </c>
      <c r="C6950" s="13">
        <v>17</v>
      </c>
      <c r="D6950" s="13">
        <v>13</v>
      </c>
      <c r="E6950" s="13" t="s">
        <v>8531</v>
      </c>
      <c r="F6950" s="12">
        <v>4173.5795360000002</v>
      </c>
      <c r="G6950" s="12">
        <v>13851.16905</v>
      </c>
      <c r="H6950" s="12">
        <v>2125.4742529999999</v>
      </c>
      <c r="I6950" s="12">
        <v>562.50268570000003</v>
      </c>
      <c r="J6950" s="12">
        <v>2873.9475430000002</v>
      </c>
      <c r="K6950" s="12">
        <v>4582.0805970000001</v>
      </c>
      <c r="L6950" s="12">
        <v>3347.132255</v>
      </c>
      <c r="M6950" s="12">
        <v>5283.201317</v>
      </c>
      <c r="N6950" s="12">
        <v>2657.2775900000001</v>
      </c>
      <c r="O6950" s="12">
        <v>2586.6079789999999</v>
      </c>
      <c r="P6950" s="12">
        <v>4930.2427790000002</v>
      </c>
      <c r="Q6950" s="12">
        <v>18250.901440000001</v>
      </c>
      <c r="R6950" s="12">
        <v>3610.9611650000002</v>
      </c>
      <c r="S6950" s="12">
        <v>2245.4097139999999</v>
      </c>
      <c r="T6950" s="12">
        <v>3651.2387680000002</v>
      </c>
      <c r="U6950" s="12">
        <v>1815.864624</v>
      </c>
      <c r="V6950" s="12">
        <v>390.92566119999998</v>
      </c>
      <c r="W6950" s="12">
        <v>3756.5134840000001</v>
      </c>
      <c r="X6950" s="12">
        <v>1002.914294</v>
      </c>
      <c r="Y6950" s="12">
        <v>15537.2628</v>
      </c>
      <c r="Z6950" s="12">
        <v>11350.90006</v>
      </c>
      <c r="AA6950" s="12">
        <v>8265.1162960000001</v>
      </c>
      <c r="AB6950" s="12">
        <v>1839.473082</v>
      </c>
      <c r="AC6950" s="12">
        <v>1042.9518479999999</v>
      </c>
      <c r="AD6950" s="12">
        <v>95.828994010000002</v>
      </c>
      <c r="AE6950" s="12">
        <v>1394.5501449999999</v>
      </c>
    </row>
    <row r="6951" spans="1:31" x14ac:dyDescent="0.35">
      <c r="A6951" s="13">
        <v>2027</v>
      </c>
      <c r="B6951" s="13">
        <v>10</v>
      </c>
      <c r="C6951" s="13">
        <v>17</v>
      </c>
      <c r="D6951" s="13">
        <v>14</v>
      </c>
      <c r="E6951" s="13" t="s">
        <v>8531</v>
      </c>
      <c r="F6951" s="12">
        <v>4263.0271160000002</v>
      </c>
      <c r="G6951" s="12">
        <v>13513.128339999999</v>
      </c>
      <c r="H6951" s="12">
        <v>2181.8746890000002</v>
      </c>
      <c r="I6951" s="12">
        <v>590.036924</v>
      </c>
      <c r="J6951" s="12">
        <v>2547.0716229999998</v>
      </c>
      <c r="K6951" s="12">
        <v>4691.5670339999997</v>
      </c>
      <c r="L6951" s="12">
        <v>3419.4332039999999</v>
      </c>
      <c r="M6951" s="12">
        <v>5242.9999820000003</v>
      </c>
      <c r="N6951" s="12">
        <v>2618.943714</v>
      </c>
      <c r="O6951" s="12">
        <v>2543.8114390000001</v>
      </c>
      <c r="P6951" s="12">
        <v>4913.6109509999997</v>
      </c>
      <c r="Q6951" s="12">
        <v>18691.47004</v>
      </c>
      <c r="R6951" s="12">
        <v>3683.5187380000002</v>
      </c>
      <c r="S6951" s="12">
        <v>2268.267887</v>
      </c>
      <c r="T6951" s="12">
        <v>3699.8831740000001</v>
      </c>
      <c r="U6951" s="12">
        <v>1858.1821930000001</v>
      </c>
      <c r="V6951" s="12">
        <v>396.40369550000003</v>
      </c>
      <c r="W6951" s="12">
        <v>3738.8070170000001</v>
      </c>
      <c r="X6951" s="12">
        <v>996.30077470000003</v>
      </c>
      <c r="Y6951" s="12">
        <v>15533.41115</v>
      </c>
      <c r="Z6951" s="12">
        <v>11283.514740000001</v>
      </c>
      <c r="AA6951" s="12">
        <v>8216.0499209999998</v>
      </c>
      <c r="AB6951" s="12">
        <v>1861.560909</v>
      </c>
      <c r="AC6951" s="12">
        <v>1055.475293</v>
      </c>
      <c r="AD6951" s="12">
        <v>95.164696230000004</v>
      </c>
      <c r="AE6951" s="12">
        <v>1384.8829599999999</v>
      </c>
    </row>
    <row r="6952" spans="1:31" x14ac:dyDescent="0.35">
      <c r="A6952" s="13">
        <v>2027</v>
      </c>
      <c r="B6952" s="13">
        <v>10</v>
      </c>
      <c r="C6952" s="13">
        <v>17</v>
      </c>
      <c r="D6952" s="13">
        <v>15</v>
      </c>
      <c r="E6952" s="13" t="s">
        <v>8531</v>
      </c>
      <c r="F6952" s="12">
        <v>4136.4177319999999</v>
      </c>
      <c r="G6952" s="12">
        <v>13416.82108</v>
      </c>
      <c r="H6952" s="12">
        <v>2186.3511189999999</v>
      </c>
      <c r="I6952" s="12">
        <v>592.22213299999999</v>
      </c>
      <c r="J6952" s="12">
        <v>2511.3563130000002</v>
      </c>
      <c r="K6952" s="12">
        <v>4670.2581149999996</v>
      </c>
      <c r="L6952" s="12">
        <v>3520.7699499999999</v>
      </c>
      <c r="M6952" s="12">
        <v>5154.657451</v>
      </c>
      <c r="N6952" s="12">
        <v>2577.5672599999998</v>
      </c>
      <c r="O6952" s="12">
        <v>2535.0879319999999</v>
      </c>
      <c r="P6952" s="12">
        <v>4897.9023539999998</v>
      </c>
      <c r="Q6952" s="12">
        <v>18798.76872</v>
      </c>
      <c r="R6952" s="12">
        <v>3622.342768</v>
      </c>
      <c r="S6952" s="12">
        <v>2314.9541469999999</v>
      </c>
      <c r="T6952" s="12">
        <v>3838.5990820000002</v>
      </c>
      <c r="U6952" s="12">
        <v>1846.426651</v>
      </c>
      <c r="V6952" s="12">
        <v>399.03064929999999</v>
      </c>
      <c r="W6952" s="12">
        <v>3739.3786190000001</v>
      </c>
      <c r="X6952" s="12">
        <v>979.3723334</v>
      </c>
      <c r="Y6952" s="12">
        <v>15538.34102</v>
      </c>
      <c r="Z6952" s="12">
        <v>11271.853800000001</v>
      </c>
      <c r="AA6952" s="12">
        <v>8207.5590499999998</v>
      </c>
      <c r="AB6952" s="12">
        <v>1898.1036409999999</v>
      </c>
      <c r="AC6952" s="12">
        <v>1076.194438</v>
      </c>
      <c r="AD6952" s="12">
        <v>95.491180270000001</v>
      </c>
      <c r="AE6952" s="12">
        <v>1389.6341150000001</v>
      </c>
    </row>
    <row r="6953" spans="1:31" x14ac:dyDescent="0.35">
      <c r="A6953" s="13">
        <v>2027</v>
      </c>
      <c r="B6953" s="13">
        <v>10</v>
      </c>
      <c r="C6953" s="13">
        <v>17</v>
      </c>
      <c r="D6953" s="13">
        <v>16</v>
      </c>
      <c r="E6953" s="13" t="s">
        <v>8531</v>
      </c>
      <c r="F6953" s="12">
        <v>3979.1285979999998</v>
      </c>
      <c r="G6953" s="12">
        <v>13413.041800000001</v>
      </c>
      <c r="H6953" s="12">
        <v>2131.6129890000002</v>
      </c>
      <c r="I6953" s="12">
        <v>565.49967200000003</v>
      </c>
      <c r="J6953" s="12">
        <v>2511.938185</v>
      </c>
      <c r="K6953" s="12">
        <v>4639.3956840000001</v>
      </c>
      <c r="L6953" s="12">
        <v>3628.368645</v>
      </c>
      <c r="M6953" s="12">
        <v>5154.657451</v>
      </c>
      <c r="N6953" s="12">
        <v>2608.2946919999999</v>
      </c>
      <c r="O6953" s="12">
        <v>2545.9920179999999</v>
      </c>
      <c r="P6953" s="12">
        <v>4877.5738039999997</v>
      </c>
      <c r="Q6953" s="12">
        <v>18483.73849</v>
      </c>
      <c r="R6953" s="12">
        <v>3495.011735</v>
      </c>
      <c r="S6953" s="12">
        <v>2379.8497699999998</v>
      </c>
      <c r="T6953" s="12">
        <v>3603.3528350000001</v>
      </c>
      <c r="U6953" s="12">
        <v>1862.4566110000001</v>
      </c>
      <c r="V6953" s="12">
        <v>398.67827490000002</v>
      </c>
      <c r="W6953" s="12">
        <v>3739.948335</v>
      </c>
      <c r="X6953" s="12">
        <v>927.96685660000003</v>
      </c>
      <c r="Y6953" s="12">
        <v>15533.346589999999</v>
      </c>
      <c r="Z6953" s="12">
        <v>11389.773740000001</v>
      </c>
      <c r="AA6953" s="12">
        <v>8293.4220270000005</v>
      </c>
      <c r="AB6953" s="12">
        <v>1884.785492</v>
      </c>
      <c r="AC6953" s="12">
        <v>1068.6432600000001</v>
      </c>
      <c r="AD6953" s="12">
        <v>95.479913519999997</v>
      </c>
      <c r="AE6953" s="12">
        <v>1389.4701560000001</v>
      </c>
    </row>
    <row r="6954" spans="1:31" x14ac:dyDescent="0.35">
      <c r="A6954" s="13">
        <v>2027</v>
      </c>
      <c r="B6954" s="13">
        <v>10</v>
      </c>
      <c r="C6954" s="13">
        <v>17</v>
      </c>
      <c r="D6954" s="13">
        <v>17</v>
      </c>
      <c r="E6954" s="13" t="s">
        <v>8531</v>
      </c>
      <c r="F6954" s="12">
        <v>4034.4386720000002</v>
      </c>
      <c r="G6954" s="12">
        <v>13839.83121</v>
      </c>
      <c r="H6954" s="12">
        <v>2150.7970730000002</v>
      </c>
      <c r="I6954" s="12">
        <v>574.86503459999994</v>
      </c>
      <c r="J6954" s="12">
        <v>2547.8483970000002</v>
      </c>
      <c r="K6954" s="12">
        <v>4479.941503</v>
      </c>
      <c r="L6954" s="12">
        <v>4302.4270479999996</v>
      </c>
      <c r="M6954" s="12">
        <v>5218.6809069999999</v>
      </c>
      <c r="N6954" s="12">
        <v>2572.6984849999999</v>
      </c>
      <c r="O6954" s="12">
        <v>2640.0369260000002</v>
      </c>
      <c r="P6954" s="12">
        <v>4885.8897189999998</v>
      </c>
      <c r="Q6954" s="12">
        <v>18104.798409999999</v>
      </c>
      <c r="R6954" s="12">
        <v>3422.8103040000001</v>
      </c>
      <c r="S6954" s="12">
        <v>2351.5675500000002</v>
      </c>
      <c r="T6954" s="12">
        <v>3644.3973169999999</v>
      </c>
      <c r="U6954" s="12">
        <v>1835.7412019999999</v>
      </c>
      <c r="V6954" s="12">
        <v>390.605278</v>
      </c>
      <c r="W6954" s="12">
        <v>3855.3308900000002</v>
      </c>
      <c r="X6954" s="12">
        <v>930.70008319999999</v>
      </c>
      <c r="Y6954" s="12">
        <v>15191.17748</v>
      </c>
      <c r="Z6954" s="12">
        <v>11568.59618</v>
      </c>
      <c r="AA6954" s="12">
        <v>8423.6309299999994</v>
      </c>
      <c r="AB6954" s="12">
        <v>1846.944297</v>
      </c>
      <c r="AC6954" s="12">
        <v>1047.187907</v>
      </c>
      <c r="AD6954" s="12">
        <v>99.083071239999995</v>
      </c>
      <c r="AE6954" s="12">
        <v>1441.90506</v>
      </c>
    </row>
    <row r="6955" spans="1:31" x14ac:dyDescent="0.35">
      <c r="A6955" s="13">
        <v>2027</v>
      </c>
      <c r="B6955" s="13">
        <v>10</v>
      </c>
      <c r="C6955" s="13">
        <v>17</v>
      </c>
      <c r="D6955" s="13">
        <v>18</v>
      </c>
      <c r="E6955" s="13" t="s">
        <v>8531</v>
      </c>
      <c r="F6955" s="12">
        <v>4133.3926069999998</v>
      </c>
      <c r="G6955" s="12">
        <v>14385.591850000001</v>
      </c>
      <c r="H6955" s="12">
        <v>2082.2467879999999</v>
      </c>
      <c r="I6955" s="12">
        <v>541.39940320000005</v>
      </c>
      <c r="J6955" s="12">
        <v>2772.0412940000001</v>
      </c>
      <c r="K6955" s="12">
        <v>4556.7293140000002</v>
      </c>
      <c r="L6955" s="12">
        <v>4403.1942330000002</v>
      </c>
      <c r="M6955" s="12">
        <v>5181.9538160000002</v>
      </c>
      <c r="N6955" s="12">
        <v>2587.9102889999999</v>
      </c>
      <c r="O6955" s="12">
        <v>2776.6066959999998</v>
      </c>
      <c r="P6955" s="12">
        <v>5043.8981620000004</v>
      </c>
      <c r="Q6955" s="12">
        <v>17899.348180000001</v>
      </c>
      <c r="R6955" s="12">
        <v>3601.357974</v>
      </c>
      <c r="S6955" s="12">
        <v>2400.5777819999998</v>
      </c>
      <c r="T6955" s="12">
        <v>3770.57141</v>
      </c>
      <c r="U6955" s="12">
        <v>1888.3176120000001</v>
      </c>
      <c r="V6955" s="12">
        <v>398.90249599999999</v>
      </c>
      <c r="W6955" s="12">
        <v>3901.5967230000001</v>
      </c>
      <c r="X6955" s="12">
        <v>961.73700450000001</v>
      </c>
      <c r="Y6955" s="12">
        <v>15403.478349999999</v>
      </c>
      <c r="Z6955" s="12">
        <v>11762.964599999999</v>
      </c>
      <c r="AA6955" s="12">
        <v>8565.1595809999999</v>
      </c>
      <c r="AB6955" s="12">
        <v>1889.170813</v>
      </c>
      <c r="AC6955" s="12">
        <v>1071.1296669999999</v>
      </c>
      <c r="AD6955" s="12">
        <v>103.17032159999999</v>
      </c>
      <c r="AE6955" s="12">
        <v>1501.384716</v>
      </c>
    </row>
    <row r="6956" spans="1:31" x14ac:dyDescent="0.35">
      <c r="A6956" s="13">
        <v>2027</v>
      </c>
      <c r="B6956" s="13">
        <v>10</v>
      </c>
      <c r="C6956" s="13">
        <v>17</v>
      </c>
      <c r="D6956" s="13">
        <v>19</v>
      </c>
      <c r="E6956" s="13" t="s">
        <v>8531</v>
      </c>
      <c r="F6956" s="12">
        <v>4031.414374</v>
      </c>
      <c r="G6956" s="12">
        <v>14801.055120000001</v>
      </c>
      <c r="H6956" s="12">
        <v>2068.5622560000002</v>
      </c>
      <c r="I6956" s="12">
        <v>534.71871469999996</v>
      </c>
      <c r="J6956" s="12">
        <v>2718.2737809999999</v>
      </c>
      <c r="K6956" s="12">
        <v>4415.644773</v>
      </c>
      <c r="L6956" s="12">
        <v>4413.4420339999997</v>
      </c>
      <c r="M6956" s="12">
        <v>5057.3805149999998</v>
      </c>
      <c r="N6956" s="12">
        <v>2573.612126</v>
      </c>
      <c r="O6956" s="12">
        <v>2813.1343700000002</v>
      </c>
      <c r="P6956" s="12">
        <v>5155.2424300000002</v>
      </c>
      <c r="Q6956" s="12">
        <v>18127.622579999999</v>
      </c>
      <c r="R6956" s="12">
        <v>3645.8171080000002</v>
      </c>
      <c r="S6956" s="12">
        <v>2419.368571</v>
      </c>
      <c r="T6956" s="12">
        <v>3690.3828480000002</v>
      </c>
      <c r="U6956" s="12">
        <v>1875.4931670000001</v>
      </c>
      <c r="V6956" s="12">
        <v>400.79261559999998</v>
      </c>
      <c r="W6956" s="12">
        <v>3847.334116</v>
      </c>
      <c r="X6956" s="12">
        <v>950.01047559999995</v>
      </c>
      <c r="Y6956" s="12">
        <v>15785.637350000001</v>
      </c>
      <c r="Z6956" s="12">
        <v>11839.418890000001</v>
      </c>
      <c r="AA6956" s="12">
        <v>8620.8294960000003</v>
      </c>
      <c r="AB6956" s="12">
        <v>1954.4597240000001</v>
      </c>
      <c r="AC6956" s="12">
        <v>1108.1474370000001</v>
      </c>
      <c r="AD6956" s="12">
        <v>102.0218053</v>
      </c>
      <c r="AE6956" s="12">
        <v>1484.6709470000001</v>
      </c>
    </row>
    <row r="6957" spans="1:31" x14ac:dyDescent="0.35">
      <c r="A6957" s="13">
        <v>2027</v>
      </c>
      <c r="B6957" s="13">
        <v>10</v>
      </c>
      <c r="C6957" s="13">
        <v>17</v>
      </c>
      <c r="D6957" s="13">
        <v>20</v>
      </c>
      <c r="E6957" s="13" t="s">
        <v>8531</v>
      </c>
      <c r="F6957" s="12">
        <v>3920.3607670000001</v>
      </c>
      <c r="G6957" s="12">
        <v>14379.92878</v>
      </c>
      <c r="H6957" s="12">
        <v>2020.8583610000001</v>
      </c>
      <c r="I6957" s="12">
        <v>511.4302232</v>
      </c>
      <c r="J6957" s="12">
        <v>2689.9342809999998</v>
      </c>
      <c r="K6957" s="12">
        <v>4211.7339949999996</v>
      </c>
      <c r="L6957" s="12">
        <v>4235.2489240000004</v>
      </c>
      <c r="M6957" s="12">
        <v>5042.4915309999997</v>
      </c>
      <c r="N6957" s="12">
        <v>2525.541784</v>
      </c>
      <c r="O6957" s="12">
        <v>2697.5541600000001</v>
      </c>
      <c r="P6957" s="12">
        <v>5080.3969239999997</v>
      </c>
      <c r="Q6957" s="12">
        <v>17303.54034</v>
      </c>
      <c r="R6957" s="12">
        <v>3533.0695070000002</v>
      </c>
      <c r="S6957" s="12">
        <v>2419.7561890000002</v>
      </c>
      <c r="T6957" s="12">
        <v>3587.011058</v>
      </c>
      <c r="U6957" s="12">
        <v>1825.054562</v>
      </c>
      <c r="V6957" s="12">
        <v>390.66935469999999</v>
      </c>
      <c r="W6957" s="12">
        <v>3691.9695820000002</v>
      </c>
      <c r="X6957" s="12">
        <v>920.91315870000005</v>
      </c>
      <c r="Y6957" s="12">
        <v>15330.98833</v>
      </c>
      <c r="Z6957" s="12">
        <v>11733.165709999999</v>
      </c>
      <c r="AA6957" s="12">
        <v>8543.4616310000001</v>
      </c>
      <c r="AB6957" s="12">
        <v>1937.4064490000001</v>
      </c>
      <c r="AC6957" s="12">
        <v>1098.4785019999999</v>
      </c>
      <c r="AD6957" s="12">
        <v>98.103430279999998</v>
      </c>
      <c r="AE6957" s="12">
        <v>1427.648848</v>
      </c>
    </row>
    <row r="6958" spans="1:31" x14ac:dyDescent="0.35">
      <c r="A6958" s="13">
        <v>2027</v>
      </c>
      <c r="B6958" s="13">
        <v>10</v>
      </c>
      <c r="C6958" s="13">
        <v>17</v>
      </c>
      <c r="D6958" s="13">
        <v>21</v>
      </c>
      <c r="E6958" s="13" t="s">
        <v>8531</v>
      </c>
      <c r="F6958" s="12">
        <v>3744.4899049999999</v>
      </c>
      <c r="G6958" s="12">
        <v>13465.928309999999</v>
      </c>
      <c r="H6958" s="12">
        <v>1947.3200859999999</v>
      </c>
      <c r="I6958" s="12">
        <v>475.52955259999999</v>
      </c>
      <c r="J6958" s="12">
        <v>2637.7196079999999</v>
      </c>
      <c r="K6958" s="12">
        <v>4004.8839379999999</v>
      </c>
      <c r="L6958" s="12">
        <v>3956.8581909999998</v>
      </c>
      <c r="M6958" s="12">
        <v>4768.5288979999996</v>
      </c>
      <c r="N6958" s="12">
        <v>2392.589598</v>
      </c>
      <c r="O6958" s="12">
        <v>2483.5678849999999</v>
      </c>
      <c r="P6958" s="12">
        <v>4885.4281030000002</v>
      </c>
      <c r="Q6958" s="12">
        <v>16093.674059999999</v>
      </c>
      <c r="R6958" s="12">
        <v>3299.7472290000001</v>
      </c>
      <c r="S6958" s="12">
        <v>2282.7974840000002</v>
      </c>
      <c r="T6958" s="12">
        <v>3439.5549850000002</v>
      </c>
      <c r="U6958" s="12">
        <v>1680.3618899999999</v>
      </c>
      <c r="V6958" s="12">
        <v>373.4022554</v>
      </c>
      <c r="W6958" s="12">
        <v>3442.356687</v>
      </c>
      <c r="X6958" s="12">
        <v>879.20678750000002</v>
      </c>
      <c r="Y6958" s="12">
        <v>14422.491980000001</v>
      </c>
      <c r="Z6958" s="12">
        <v>11332.756289999999</v>
      </c>
      <c r="AA6958" s="12">
        <v>8251.9049759999998</v>
      </c>
      <c r="AB6958" s="12">
        <v>1859.9371080000001</v>
      </c>
      <c r="AC6958" s="12">
        <v>1054.5546240000001</v>
      </c>
      <c r="AD6958" s="12">
        <v>91.561538510000005</v>
      </c>
      <c r="AE6958" s="12">
        <v>1332.448056</v>
      </c>
    </row>
    <row r="6959" spans="1:31" x14ac:dyDescent="0.35">
      <c r="A6959" s="13">
        <v>2027</v>
      </c>
      <c r="B6959" s="13">
        <v>10</v>
      </c>
      <c r="C6959" s="13">
        <v>17</v>
      </c>
      <c r="D6959" s="13">
        <v>22</v>
      </c>
      <c r="E6959" s="13" t="s">
        <v>8531</v>
      </c>
      <c r="F6959" s="12">
        <v>3488.6778180000001</v>
      </c>
      <c r="G6959" s="12">
        <v>12113.800590000001</v>
      </c>
      <c r="H6959" s="12">
        <v>1839.890071</v>
      </c>
      <c r="I6959" s="12">
        <v>423.08346330000001</v>
      </c>
      <c r="J6959" s="12">
        <v>2507.6680529999999</v>
      </c>
      <c r="K6959" s="12">
        <v>3696.9970170000001</v>
      </c>
      <c r="L6959" s="12">
        <v>3550.374233</v>
      </c>
      <c r="M6959" s="12">
        <v>4555.1161099999999</v>
      </c>
      <c r="N6959" s="12">
        <v>2187.8362649999999</v>
      </c>
      <c r="O6959" s="12">
        <v>2245.5928600000002</v>
      </c>
      <c r="P6959" s="12">
        <v>4634.5559599999997</v>
      </c>
      <c r="Q6959" s="12">
        <v>14105.36296</v>
      </c>
      <c r="R6959" s="12">
        <v>2930.9152939999999</v>
      </c>
      <c r="S6959" s="12">
        <v>2121.8168820000001</v>
      </c>
      <c r="T6959" s="12">
        <v>3209.2489399999999</v>
      </c>
      <c r="U6959" s="12">
        <v>1535.0293059999999</v>
      </c>
      <c r="V6959" s="12">
        <v>354.11688329999998</v>
      </c>
      <c r="W6959" s="12">
        <v>3153.3315280000002</v>
      </c>
      <c r="X6959" s="12">
        <v>810.51942559999998</v>
      </c>
      <c r="Y6959" s="12">
        <v>12933.773880000001</v>
      </c>
      <c r="Z6959" s="12">
        <v>10704.288699999999</v>
      </c>
      <c r="AA6959" s="12">
        <v>7794.2886040000003</v>
      </c>
      <c r="AB6959" s="12">
        <v>1743.813709</v>
      </c>
      <c r="AC6959" s="12">
        <v>988.71451149999996</v>
      </c>
      <c r="AD6959" s="12">
        <v>83.544646330000006</v>
      </c>
      <c r="AE6959" s="12">
        <v>1215.7823410000001</v>
      </c>
    </row>
    <row r="6960" spans="1:31" x14ac:dyDescent="0.35">
      <c r="A6960" s="13">
        <v>2027</v>
      </c>
      <c r="B6960" s="13">
        <v>10</v>
      </c>
      <c r="C6960" s="13">
        <v>17</v>
      </c>
      <c r="D6960" s="13">
        <v>23</v>
      </c>
      <c r="E6960" s="13" t="s">
        <v>8531</v>
      </c>
      <c r="F6960" s="12">
        <v>3262.682691</v>
      </c>
      <c r="G6960" s="12">
        <v>10763.568370000001</v>
      </c>
      <c r="H6960" s="12">
        <v>1722.7403919999999</v>
      </c>
      <c r="I6960" s="12">
        <v>365.89216199999998</v>
      </c>
      <c r="J6960" s="12">
        <v>2385.9632769999998</v>
      </c>
      <c r="K6960" s="12">
        <v>3385.0685870000002</v>
      </c>
      <c r="L6960" s="12">
        <v>3120.5479420000001</v>
      </c>
      <c r="M6960" s="12">
        <v>4414.6605490000002</v>
      </c>
      <c r="N6960" s="12">
        <v>1989.168087</v>
      </c>
      <c r="O6960" s="12">
        <v>1988.263113</v>
      </c>
      <c r="P6960" s="12">
        <v>4328.2421119999999</v>
      </c>
      <c r="Q6960" s="12">
        <v>12146.741830000001</v>
      </c>
      <c r="R6960" s="12">
        <v>2558.1703950000001</v>
      </c>
      <c r="S6960" s="12">
        <v>1966.0673859999999</v>
      </c>
      <c r="T6960" s="12">
        <v>2968.3014830000002</v>
      </c>
      <c r="U6960" s="12">
        <v>1408.076599</v>
      </c>
      <c r="V6960" s="12">
        <v>332.17256630000003</v>
      </c>
      <c r="W6960" s="12">
        <v>2914.5734189999998</v>
      </c>
      <c r="X6960" s="12">
        <v>740.77433429999996</v>
      </c>
      <c r="Y6960" s="12">
        <v>11318.705459999999</v>
      </c>
      <c r="Z6960" s="12">
        <v>10060.26931</v>
      </c>
      <c r="AA6960" s="12">
        <v>7325.348242</v>
      </c>
      <c r="AB6960" s="12">
        <v>1615.184542</v>
      </c>
      <c r="AC6960" s="12">
        <v>915.78382920000001</v>
      </c>
      <c r="AD6960" s="12">
        <v>77.959862020000003</v>
      </c>
      <c r="AE6960" s="12">
        <v>1134.5098419999999</v>
      </c>
    </row>
    <row r="6961" spans="1:31" x14ac:dyDescent="0.35">
      <c r="A6961" s="13">
        <v>2027</v>
      </c>
      <c r="B6961" s="13">
        <v>10</v>
      </c>
      <c r="C6961" s="13">
        <v>17</v>
      </c>
      <c r="D6961" s="13">
        <v>24</v>
      </c>
      <c r="E6961" s="13" t="s">
        <v>8531</v>
      </c>
      <c r="F6961" s="12">
        <v>3104.5282929999998</v>
      </c>
      <c r="G6961" s="12">
        <v>9775.9129080000002</v>
      </c>
      <c r="H6961" s="12">
        <v>1646.7719320000001</v>
      </c>
      <c r="I6961" s="12">
        <v>328.80531029999997</v>
      </c>
      <c r="J6961" s="12">
        <v>2283.086769</v>
      </c>
      <c r="K6961" s="12">
        <v>3142.9480359999998</v>
      </c>
      <c r="L6961" s="12">
        <v>2716.9096410000002</v>
      </c>
      <c r="M6961" s="12">
        <v>4177.4250069999998</v>
      </c>
      <c r="N6961" s="12">
        <v>1802.9740449999999</v>
      </c>
      <c r="O6961" s="12">
        <v>1833.974651</v>
      </c>
      <c r="P6961" s="12">
        <v>4118.951059</v>
      </c>
      <c r="Q6961" s="12">
        <v>10856.963680000001</v>
      </c>
      <c r="R6961" s="12">
        <v>2188.98117</v>
      </c>
      <c r="S6961" s="12">
        <v>1828.139635</v>
      </c>
      <c r="T6961" s="12">
        <v>2813.244643</v>
      </c>
      <c r="U6961" s="12">
        <v>1346.522363</v>
      </c>
      <c r="V6961" s="12">
        <v>316.85956879999998</v>
      </c>
      <c r="W6961" s="12">
        <v>2926.5676360000002</v>
      </c>
      <c r="X6961" s="12">
        <v>708.32656510000004</v>
      </c>
      <c r="Y6961" s="12">
        <v>10372.85972</v>
      </c>
      <c r="Z6961" s="12">
        <v>9601.5551840000007</v>
      </c>
      <c r="AA6961" s="12">
        <v>6991.3372339999996</v>
      </c>
      <c r="AB6961" s="12">
        <v>1510.2674850000001</v>
      </c>
      <c r="AC6961" s="12">
        <v>856.29753389999996</v>
      </c>
      <c r="AD6961" s="12">
        <v>76.147047880000002</v>
      </c>
      <c r="AE6961" s="12">
        <v>1108.1288890000001</v>
      </c>
    </row>
    <row r="6962" spans="1:31" x14ac:dyDescent="0.35">
      <c r="A6962" s="13">
        <v>2027</v>
      </c>
      <c r="B6962" s="13">
        <v>10</v>
      </c>
      <c r="C6962" s="13">
        <v>18</v>
      </c>
      <c r="D6962" s="13">
        <v>1</v>
      </c>
      <c r="E6962" s="13" t="s">
        <v>8531</v>
      </c>
      <c r="F6962" s="12">
        <v>2976.1900300000002</v>
      </c>
      <c r="G6962" s="12">
        <v>9337.7856649999994</v>
      </c>
      <c r="H6962" s="12">
        <v>1591.9061799999999</v>
      </c>
      <c r="I6962" s="12">
        <v>302.02026969999997</v>
      </c>
      <c r="J6962" s="12">
        <v>2219.0312509999999</v>
      </c>
      <c r="K6962" s="12">
        <v>2968.061784</v>
      </c>
      <c r="L6962" s="12">
        <v>2477.8014309999999</v>
      </c>
      <c r="M6962" s="12">
        <v>4273.212982</v>
      </c>
      <c r="N6962" s="12">
        <v>1650.5500119999999</v>
      </c>
      <c r="O6962" s="12">
        <v>1731.7519769999999</v>
      </c>
      <c r="P6962" s="12">
        <v>4024.7002349999998</v>
      </c>
      <c r="Q6962" s="12">
        <v>9795.47084</v>
      </c>
      <c r="R6962" s="12">
        <v>1967.3977850000001</v>
      </c>
      <c r="S6962" s="12">
        <v>1730.118303</v>
      </c>
      <c r="T6962" s="12">
        <v>2696.5717199999999</v>
      </c>
      <c r="U6962" s="12">
        <v>1311.25812</v>
      </c>
      <c r="V6962" s="12">
        <v>307.31299780000001</v>
      </c>
      <c r="W6962" s="12">
        <v>2886.0121669999999</v>
      </c>
      <c r="X6962" s="12">
        <v>691.92622960000006</v>
      </c>
      <c r="Y6962" s="12">
        <v>9770.0985330000003</v>
      </c>
      <c r="Z6962" s="12">
        <v>9107.8524159999997</v>
      </c>
      <c r="AA6962" s="12">
        <v>6631.8493710000002</v>
      </c>
      <c r="AB6962" s="12">
        <v>1452.1249319999999</v>
      </c>
      <c r="AC6962" s="12">
        <v>823.33163539999998</v>
      </c>
      <c r="AD6962" s="12">
        <v>75.640358739999996</v>
      </c>
      <c r="AE6962" s="12">
        <v>1100.755302</v>
      </c>
    </row>
    <row r="6963" spans="1:31" x14ac:dyDescent="0.35">
      <c r="A6963" s="13">
        <v>2027</v>
      </c>
      <c r="B6963" s="13">
        <v>10</v>
      </c>
      <c r="C6963" s="13">
        <v>18</v>
      </c>
      <c r="D6963" s="13">
        <v>2</v>
      </c>
      <c r="E6963" s="13" t="s">
        <v>8531</v>
      </c>
      <c r="F6963" s="12">
        <v>2946.8065270000002</v>
      </c>
      <c r="G6963" s="12">
        <v>9198.0459489999994</v>
      </c>
      <c r="H6963" s="12">
        <v>1562.106931</v>
      </c>
      <c r="I6963" s="12">
        <v>287.47280940000002</v>
      </c>
      <c r="J6963" s="12">
        <v>2174.1930969999999</v>
      </c>
      <c r="K6963" s="12">
        <v>2830.652196</v>
      </c>
      <c r="L6963" s="12">
        <v>2288.7920330000002</v>
      </c>
      <c r="M6963" s="12">
        <v>4308.450476</v>
      </c>
      <c r="N6963" s="12">
        <v>1640.509722</v>
      </c>
      <c r="O6963" s="12">
        <v>1651.609152</v>
      </c>
      <c r="P6963" s="12">
        <v>3977.5752029999999</v>
      </c>
      <c r="Q6963" s="12">
        <v>9010.1984179999999</v>
      </c>
      <c r="R6963" s="12">
        <v>1865.674497</v>
      </c>
      <c r="S6963" s="12">
        <v>1674.71498</v>
      </c>
      <c r="T6963" s="12">
        <v>2640.7049379999999</v>
      </c>
      <c r="U6963" s="12">
        <v>1297.15266</v>
      </c>
      <c r="V6963" s="12">
        <v>303.14839319999999</v>
      </c>
      <c r="W6963" s="12">
        <v>2861.452131</v>
      </c>
      <c r="X6963" s="12">
        <v>678.08304929999997</v>
      </c>
      <c r="Y6963" s="12">
        <v>9561.0947699999997</v>
      </c>
      <c r="Z6963" s="12">
        <v>8904.4092010000004</v>
      </c>
      <c r="AA6963" s="12">
        <v>6483.7129400000003</v>
      </c>
      <c r="AB6963" s="12">
        <v>1419.3178069999999</v>
      </c>
      <c r="AC6963" s="12">
        <v>804.73051989999999</v>
      </c>
      <c r="AD6963" s="12">
        <v>75.516487409999996</v>
      </c>
      <c r="AE6963" s="12">
        <v>1098.9526659999999</v>
      </c>
    </row>
    <row r="6964" spans="1:31" x14ac:dyDescent="0.35">
      <c r="A6964" s="13">
        <v>2027</v>
      </c>
      <c r="B6964" s="13">
        <v>10</v>
      </c>
      <c r="C6964" s="13">
        <v>18</v>
      </c>
      <c r="D6964" s="13">
        <v>3</v>
      </c>
      <c r="E6964" s="13" t="s">
        <v>8531</v>
      </c>
      <c r="F6964" s="12">
        <v>2896.2488039999998</v>
      </c>
      <c r="G6964" s="12">
        <v>9466.1992449999998</v>
      </c>
      <c r="H6964" s="12">
        <v>1554.9450730000001</v>
      </c>
      <c r="I6964" s="12">
        <v>283.97635789999998</v>
      </c>
      <c r="J6964" s="12">
        <v>2173.6105160000002</v>
      </c>
      <c r="K6964" s="12">
        <v>2786.1956</v>
      </c>
      <c r="L6964" s="12">
        <v>2198.2715750000002</v>
      </c>
      <c r="M6964" s="12">
        <v>4399.2752449999998</v>
      </c>
      <c r="N6964" s="12">
        <v>1664.544351</v>
      </c>
      <c r="O6964" s="12">
        <v>1633.8904600000001</v>
      </c>
      <c r="P6964" s="12">
        <v>3960.0186250000002</v>
      </c>
      <c r="Q6964" s="12">
        <v>8695.1747369999994</v>
      </c>
      <c r="R6964" s="12">
        <v>1809.4787679999999</v>
      </c>
      <c r="S6964" s="12">
        <v>1647.2071269999999</v>
      </c>
      <c r="T6964" s="12">
        <v>2622.4627580000001</v>
      </c>
      <c r="U6964" s="12">
        <v>1301.4270779999999</v>
      </c>
      <c r="V6964" s="12">
        <v>301.1622059</v>
      </c>
      <c r="W6964" s="12">
        <v>2916.8579420000001</v>
      </c>
      <c r="X6964" s="12">
        <v>686.81224440000005</v>
      </c>
      <c r="Y6964" s="12">
        <v>9364.2146630000007</v>
      </c>
      <c r="Z6964" s="12">
        <v>8881.0873210000009</v>
      </c>
      <c r="AA6964" s="12">
        <v>6466.7311989999998</v>
      </c>
      <c r="AB6964" s="12">
        <v>1407.461753</v>
      </c>
      <c r="AC6964" s="12">
        <v>798.00832649999995</v>
      </c>
      <c r="AD6964" s="12">
        <v>76.225852200000006</v>
      </c>
      <c r="AE6964" s="12">
        <v>1109.2756879999999</v>
      </c>
    </row>
    <row r="6965" spans="1:31" x14ac:dyDescent="0.35">
      <c r="A6965" s="13">
        <v>2027</v>
      </c>
      <c r="B6965" s="13">
        <v>10</v>
      </c>
      <c r="C6965" s="13">
        <v>18</v>
      </c>
      <c r="D6965" s="13">
        <v>4</v>
      </c>
      <c r="E6965" s="13" t="s">
        <v>8531</v>
      </c>
      <c r="F6965" s="12">
        <v>2973.597538</v>
      </c>
      <c r="G6965" s="12">
        <v>10147.93202</v>
      </c>
      <c r="H6965" s="12">
        <v>1555.8405729999999</v>
      </c>
      <c r="I6965" s="12">
        <v>284.41343879999999</v>
      </c>
      <c r="J6965" s="12">
        <v>2209.5200199999999</v>
      </c>
      <c r="K6965" s="12">
        <v>2795.3808469999999</v>
      </c>
      <c r="L6965" s="12">
        <v>2167.5292439999998</v>
      </c>
      <c r="M6965" s="12">
        <v>4672.2452370000001</v>
      </c>
      <c r="N6965" s="12">
        <v>1724.783919</v>
      </c>
      <c r="O6965" s="12">
        <v>1737.4762940000001</v>
      </c>
      <c r="P6965" s="12">
        <v>4002.9860789999998</v>
      </c>
      <c r="Q6965" s="12">
        <v>8834.4239710000002</v>
      </c>
      <c r="R6965" s="12">
        <v>1832.2419729999999</v>
      </c>
      <c r="S6965" s="12">
        <v>1669.8723600000001</v>
      </c>
      <c r="T6965" s="12">
        <v>2693.150995</v>
      </c>
      <c r="U6965" s="12">
        <v>1355.2856939999999</v>
      </c>
      <c r="V6965" s="12">
        <v>305.32681050000002</v>
      </c>
      <c r="W6965" s="12">
        <v>3113.3495480000001</v>
      </c>
      <c r="X6965" s="12">
        <v>708.32656510000004</v>
      </c>
      <c r="Y6965" s="12">
        <v>9512.4662389999994</v>
      </c>
      <c r="Z6965" s="12">
        <v>9079.3407769999994</v>
      </c>
      <c r="AA6965" s="12">
        <v>6611.088726</v>
      </c>
      <c r="AB6965" s="12">
        <v>1419.9675199999999</v>
      </c>
      <c r="AC6965" s="12">
        <v>805.09889659999999</v>
      </c>
      <c r="AD6965" s="12">
        <v>80.763520929999999</v>
      </c>
      <c r="AE6965" s="12">
        <v>1175.3100509999999</v>
      </c>
    </row>
    <row r="6966" spans="1:31" x14ac:dyDescent="0.35">
      <c r="A6966" s="13">
        <v>2027</v>
      </c>
      <c r="B6966" s="13">
        <v>10</v>
      </c>
      <c r="C6966" s="13">
        <v>18</v>
      </c>
      <c r="D6966" s="13">
        <v>5</v>
      </c>
      <c r="E6966" s="13" t="s">
        <v>8531</v>
      </c>
      <c r="F6966" s="12">
        <v>3159.4065609999998</v>
      </c>
      <c r="G6966" s="12">
        <v>11902.28968</v>
      </c>
      <c r="H6966" s="12">
        <v>1591.9061799999999</v>
      </c>
      <c r="I6966" s="12">
        <v>302.02026969999997</v>
      </c>
      <c r="J6966" s="12">
        <v>2323.8489850000001</v>
      </c>
      <c r="K6966" s="12">
        <v>2902.6636789999998</v>
      </c>
      <c r="L6966" s="12">
        <v>2260.3268720000001</v>
      </c>
      <c r="M6966" s="12">
        <v>4953.6520449999998</v>
      </c>
      <c r="N6966" s="12">
        <v>1956.9182820000001</v>
      </c>
      <c r="O6966" s="12">
        <v>1954.461759</v>
      </c>
      <c r="P6966" s="12">
        <v>4184.0942850000001</v>
      </c>
      <c r="Q6966" s="12">
        <v>9818.3059200000007</v>
      </c>
      <c r="R6966" s="12">
        <v>1991.227118</v>
      </c>
      <c r="S6966" s="12">
        <v>1753.171155</v>
      </c>
      <c r="T6966" s="12">
        <v>2893.8132860000001</v>
      </c>
      <c r="U6966" s="12">
        <v>1440.3486310000001</v>
      </c>
      <c r="V6966" s="12">
        <v>318.9098328</v>
      </c>
      <c r="W6966" s="12">
        <v>3457.778632</v>
      </c>
      <c r="X6966" s="12">
        <v>757.52735470000005</v>
      </c>
      <c r="Y6966" s="12">
        <v>10128.94407</v>
      </c>
      <c r="Z6966" s="12">
        <v>9417.5488120000009</v>
      </c>
      <c r="AA6966" s="12">
        <v>6857.3536670000003</v>
      </c>
      <c r="AB6966" s="12">
        <v>1481.5208239999999</v>
      </c>
      <c r="AC6966" s="12">
        <v>839.99863660000005</v>
      </c>
      <c r="AD6966" s="12">
        <v>90.58196049</v>
      </c>
      <c r="AE6966" s="12">
        <v>1318.1927599999999</v>
      </c>
    </row>
    <row r="6967" spans="1:31" x14ac:dyDescent="0.35">
      <c r="A6967" s="13">
        <v>2027</v>
      </c>
      <c r="B6967" s="13">
        <v>10</v>
      </c>
      <c r="C6967" s="13">
        <v>18</v>
      </c>
      <c r="D6967" s="13">
        <v>6</v>
      </c>
      <c r="E6967" s="13" t="s">
        <v>8531</v>
      </c>
      <c r="F6967" s="12">
        <v>3405.279661</v>
      </c>
      <c r="G6967" s="12">
        <v>14236.40978</v>
      </c>
      <c r="H6967" s="12">
        <v>1660.584087</v>
      </c>
      <c r="I6967" s="12">
        <v>335.54838310000002</v>
      </c>
      <c r="J6967" s="12">
        <v>2489.6165590000001</v>
      </c>
      <c r="K6967" s="12">
        <v>3180.42299</v>
      </c>
      <c r="L6967" s="12">
        <v>2497.7274729999999</v>
      </c>
      <c r="M6967" s="12">
        <v>5035.046722</v>
      </c>
      <c r="N6967" s="12">
        <v>2361.861081</v>
      </c>
      <c r="O6967" s="12">
        <v>2346.4523749999998</v>
      </c>
      <c r="P6967" s="12">
        <v>4507.0407210000003</v>
      </c>
      <c r="Q6967" s="12">
        <v>11416.24849</v>
      </c>
      <c r="R6967" s="12">
        <v>2304.9306000000001</v>
      </c>
      <c r="S6967" s="12">
        <v>1925.1927909999999</v>
      </c>
      <c r="T6967" s="12">
        <v>3114.9982399999999</v>
      </c>
      <c r="U6967" s="12">
        <v>1589.529025</v>
      </c>
      <c r="V6967" s="12">
        <v>342.58412490000001</v>
      </c>
      <c r="W6967" s="12">
        <v>3661.1238060000001</v>
      </c>
      <c r="X6967" s="12">
        <v>825.15590299999997</v>
      </c>
      <c r="Y6967" s="12">
        <v>11638.35145</v>
      </c>
      <c r="Z6967" s="12">
        <v>10257.23552</v>
      </c>
      <c r="AA6967" s="12">
        <v>7468.7684660000004</v>
      </c>
      <c r="AB6967" s="12">
        <v>1624.604415</v>
      </c>
      <c r="AC6967" s="12">
        <v>921.12474629999997</v>
      </c>
      <c r="AD6967" s="12">
        <v>99.387084720000004</v>
      </c>
      <c r="AE6967" s="12">
        <v>1446.3292120000001</v>
      </c>
    </row>
    <row r="6968" spans="1:31" x14ac:dyDescent="0.35">
      <c r="A6968" s="13">
        <v>2027</v>
      </c>
      <c r="B6968" s="13">
        <v>10</v>
      </c>
      <c r="C6968" s="13">
        <v>18</v>
      </c>
      <c r="D6968" s="13">
        <v>7</v>
      </c>
      <c r="E6968" s="13" t="s">
        <v>8531</v>
      </c>
      <c r="F6968" s="12">
        <v>3581.5831549999998</v>
      </c>
      <c r="G6968" s="12">
        <v>15837.8061</v>
      </c>
      <c r="H6968" s="12">
        <v>1711.1021040000001</v>
      </c>
      <c r="I6968" s="12">
        <v>360.21050150000002</v>
      </c>
      <c r="J6968" s="12">
        <v>2605.1099770000001</v>
      </c>
      <c r="K6968" s="12">
        <v>3372.944915</v>
      </c>
      <c r="L6968" s="12">
        <v>2614.434847</v>
      </c>
      <c r="M6968" s="12">
        <v>5102.0481010000003</v>
      </c>
      <c r="N6968" s="12">
        <v>2671.271929</v>
      </c>
      <c r="O6968" s="12">
        <v>2683.379207</v>
      </c>
      <c r="P6968" s="12">
        <v>4793.0252600000003</v>
      </c>
      <c r="Q6968" s="12">
        <v>12667.211370000001</v>
      </c>
      <c r="R6968" s="12">
        <v>2556.7469769999998</v>
      </c>
      <c r="S6968" s="12">
        <v>2075.3244300000001</v>
      </c>
      <c r="T6968" s="12">
        <v>3138.9407839999999</v>
      </c>
      <c r="U6968" s="12">
        <v>1678.8663799999999</v>
      </c>
      <c r="V6968" s="12">
        <v>352.70729139999997</v>
      </c>
      <c r="W6968" s="12">
        <v>3745.660586</v>
      </c>
      <c r="X6968" s="12">
        <v>881.23421069999995</v>
      </c>
      <c r="Y6968" s="12">
        <v>12841.6962</v>
      </c>
      <c r="Z6968" s="12">
        <v>11302.951580000001</v>
      </c>
      <c r="AA6968" s="12">
        <v>8230.2027859999998</v>
      </c>
      <c r="AB6968" s="12">
        <v>1709.7076400000001</v>
      </c>
      <c r="AC6968" s="12">
        <v>969.37691529999995</v>
      </c>
      <c r="AD6968" s="12">
        <v>100.7156803</v>
      </c>
      <c r="AE6968" s="12">
        <v>1465.663581</v>
      </c>
    </row>
    <row r="6969" spans="1:31" x14ac:dyDescent="0.35">
      <c r="A6969" s="13">
        <v>2027</v>
      </c>
      <c r="B6969" s="13">
        <v>10</v>
      </c>
      <c r="C6969" s="13">
        <v>18</v>
      </c>
      <c r="D6969" s="13">
        <v>8</v>
      </c>
      <c r="E6969" s="13" t="s">
        <v>8531</v>
      </c>
      <c r="F6969" s="12">
        <v>3731.5266190000002</v>
      </c>
      <c r="G6969" s="12">
        <v>15815.14213</v>
      </c>
      <c r="H6969" s="12">
        <v>1782.5941350000001</v>
      </c>
      <c r="I6969" s="12">
        <v>395.11214410000002</v>
      </c>
      <c r="J6969" s="12">
        <v>2657.9065220000002</v>
      </c>
      <c r="K6969" s="12">
        <v>3620.5766149999999</v>
      </c>
      <c r="L6969" s="12">
        <v>2736.8356829999998</v>
      </c>
      <c r="M6969" s="12">
        <v>5144.7310390000002</v>
      </c>
      <c r="N6969" s="12">
        <v>2727.5563630000001</v>
      </c>
      <c r="O6969" s="12">
        <v>2707.9125060000001</v>
      </c>
      <c r="P6969" s="12">
        <v>4903.9086710000001</v>
      </c>
      <c r="Q6969" s="12">
        <v>13877.08857</v>
      </c>
      <c r="R6969" s="12">
        <v>2837.7290699999999</v>
      </c>
      <c r="S6969" s="12">
        <v>2136.7332280000001</v>
      </c>
      <c r="T6969" s="12">
        <v>3181.125509</v>
      </c>
      <c r="U6969" s="12">
        <v>1704.940685</v>
      </c>
      <c r="V6969" s="12">
        <v>357.35242369999997</v>
      </c>
      <c r="W6969" s="12">
        <v>3785.07285</v>
      </c>
      <c r="X6969" s="12">
        <v>925.58598959999995</v>
      </c>
      <c r="Y6969" s="12">
        <v>13699.751630000001</v>
      </c>
      <c r="Z6969" s="12">
        <v>11659.303379999999</v>
      </c>
      <c r="AA6969" s="12">
        <v>8489.6790469999996</v>
      </c>
      <c r="AB6969" s="12">
        <v>1731.4706100000001</v>
      </c>
      <c r="AC6969" s="12">
        <v>981.71617189999995</v>
      </c>
      <c r="AD6969" s="12">
        <v>100.45673379999999</v>
      </c>
      <c r="AE6969" s="12">
        <v>1461.895266</v>
      </c>
    </row>
    <row r="6970" spans="1:31" x14ac:dyDescent="0.35">
      <c r="A6970" s="13">
        <v>2027</v>
      </c>
      <c r="B6970" s="13">
        <v>10</v>
      </c>
      <c r="C6970" s="13">
        <v>18</v>
      </c>
      <c r="D6970" s="13">
        <v>9</v>
      </c>
      <c r="E6970" s="13" t="s">
        <v>8531</v>
      </c>
      <c r="F6970" s="12">
        <v>3823.9984979999999</v>
      </c>
      <c r="G6970" s="12">
        <v>15358.141890000001</v>
      </c>
      <c r="H6970" s="12">
        <v>1864.062146</v>
      </c>
      <c r="I6970" s="12">
        <v>434.88376749999998</v>
      </c>
      <c r="J6970" s="12">
        <v>2742.1489550000001</v>
      </c>
      <c r="K6970" s="12">
        <v>3858.2891020000002</v>
      </c>
      <c r="L6970" s="12">
        <v>2937.2309310000001</v>
      </c>
      <c r="M6970" s="12">
        <v>5172.0280380000004</v>
      </c>
      <c r="N6970" s="12">
        <v>2776.5392619999998</v>
      </c>
      <c r="O6970" s="12">
        <v>2745.8033390000001</v>
      </c>
      <c r="P6970" s="12">
        <v>4936.711472</v>
      </c>
      <c r="Q6970" s="12">
        <v>14991.084629999999</v>
      </c>
      <c r="R6970" s="12">
        <v>3023.7453770000002</v>
      </c>
      <c r="S6970" s="12">
        <v>2149.712352</v>
      </c>
      <c r="T6970" s="12">
        <v>3281.8367349999999</v>
      </c>
      <c r="U6970" s="12">
        <v>1724.3894640000001</v>
      </c>
      <c r="V6970" s="12">
        <v>364.62450969999998</v>
      </c>
      <c r="W6970" s="12">
        <v>3800.4947940000002</v>
      </c>
      <c r="X6970" s="12">
        <v>956.2705512</v>
      </c>
      <c r="Y6970" s="12">
        <v>14368.84757</v>
      </c>
      <c r="Z6970" s="12">
        <v>11739.64272</v>
      </c>
      <c r="AA6970" s="12">
        <v>8548.1778389999999</v>
      </c>
      <c r="AB6970" s="12">
        <v>1757.61842</v>
      </c>
      <c r="AC6970" s="12">
        <v>996.54156220000004</v>
      </c>
      <c r="AD6970" s="12">
        <v>99.736102270000004</v>
      </c>
      <c r="AE6970" s="12">
        <v>1451.408285</v>
      </c>
    </row>
    <row r="6971" spans="1:31" x14ac:dyDescent="0.35">
      <c r="A6971" s="13">
        <v>2027</v>
      </c>
      <c r="B6971" s="13">
        <v>10</v>
      </c>
      <c r="C6971" s="13">
        <v>18</v>
      </c>
      <c r="D6971" s="13">
        <v>10</v>
      </c>
      <c r="E6971" s="13" t="s">
        <v>8531</v>
      </c>
      <c r="F6971" s="12">
        <v>3891.8408770000001</v>
      </c>
      <c r="G6971" s="12">
        <v>15088.09311</v>
      </c>
      <c r="H6971" s="12">
        <v>1941.3089729999999</v>
      </c>
      <c r="I6971" s="12">
        <v>472.59504820000001</v>
      </c>
      <c r="J6971" s="12">
        <v>2799.4105340000001</v>
      </c>
      <c r="K6971" s="12">
        <v>4084.2444730000002</v>
      </c>
      <c r="L6971" s="12">
        <v>3044.8296260000002</v>
      </c>
      <c r="M6971" s="12">
        <v>5176.4949239999996</v>
      </c>
      <c r="N6971" s="12">
        <v>2744.289456</v>
      </c>
      <c r="O6971" s="12">
        <v>2689.3763939999999</v>
      </c>
      <c r="P6971" s="12">
        <v>4958.8880019999997</v>
      </c>
      <c r="Q6971" s="12">
        <v>15920.1733</v>
      </c>
      <c r="R6971" s="12">
        <v>3203.3603240000002</v>
      </c>
      <c r="S6971" s="12">
        <v>2196.204804</v>
      </c>
      <c r="T6971" s="12">
        <v>3363.9256999999998</v>
      </c>
      <c r="U6971" s="12">
        <v>1756.6626879999999</v>
      </c>
      <c r="V6971" s="12">
        <v>370.32685939999999</v>
      </c>
      <c r="W6971" s="12">
        <v>3811.9192950000001</v>
      </c>
      <c r="X6971" s="12">
        <v>972.22973239999999</v>
      </c>
      <c r="Y6971" s="12">
        <v>14849.274079999999</v>
      </c>
      <c r="Z6971" s="12">
        <v>11757.78649</v>
      </c>
      <c r="AA6971" s="12">
        <v>8561.3891590000003</v>
      </c>
      <c r="AB6971" s="12">
        <v>1785.0656550000001</v>
      </c>
      <c r="AC6971" s="12">
        <v>1012.103706</v>
      </c>
      <c r="AD6971" s="12">
        <v>99.139342060000004</v>
      </c>
      <c r="AE6971" s="12">
        <v>1442.7239400000001</v>
      </c>
    </row>
    <row r="6972" spans="1:31" x14ac:dyDescent="0.35">
      <c r="A6972" s="13">
        <v>2027</v>
      </c>
      <c r="B6972" s="13">
        <v>10</v>
      </c>
      <c r="C6972" s="13">
        <v>18</v>
      </c>
      <c r="D6972" s="13">
        <v>11</v>
      </c>
      <c r="E6972" s="13" t="s">
        <v>8531</v>
      </c>
      <c r="F6972" s="12">
        <v>3974.3745950000002</v>
      </c>
      <c r="G6972" s="12">
        <v>14778.39114</v>
      </c>
      <c r="H6972" s="12">
        <v>2011.393941</v>
      </c>
      <c r="I6972" s="12">
        <v>506.80997509999997</v>
      </c>
      <c r="J6972" s="12">
        <v>2822.3154500000001</v>
      </c>
      <c r="K6972" s="12">
        <v>4205.4880270000003</v>
      </c>
      <c r="L6972" s="12">
        <v>3134.2109610000002</v>
      </c>
      <c r="M6972" s="12">
        <v>5191.3839070000004</v>
      </c>
      <c r="N6972" s="12">
        <v>2673.7068589999999</v>
      </c>
      <c r="O6972" s="12">
        <v>2655.5750400000002</v>
      </c>
      <c r="P6972" s="12">
        <v>4958.8880019999997</v>
      </c>
      <c r="Q6972" s="12">
        <v>16401.849399999999</v>
      </c>
      <c r="R6972" s="12">
        <v>3304.7274699999998</v>
      </c>
      <c r="S6972" s="12">
        <v>2244.2477279999998</v>
      </c>
      <c r="T6972" s="12">
        <v>3443.7350270000002</v>
      </c>
      <c r="U6972" s="12">
        <v>1783.3780959999999</v>
      </c>
      <c r="V6972" s="12">
        <v>375.19621280000001</v>
      </c>
      <c r="W6972" s="12">
        <v>3793.6412260000002</v>
      </c>
      <c r="X6972" s="12">
        <v>987.39529130000005</v>
      </c>
      <c r="Y6972" s="12">
        <v>15167.46142</v>
      </c>
      <c r="Z6972" s="12">
        <v>11708.54494</v>
      </c>
      <c r="AA6972" s="12">
        <v>8525.534103</v>
      </c>
      <c r="AB6972" s="12">
        <v>1799.195704</v>
      </c>
      <c r="AC6972" s="12">
        <v>1020.115218</v>
      </c>
      <c r="AD6972" s="12">
        <v>97.56300383</v>
      </c>
      <c r="AE6972" s="12">
        <v>1419.7842989999999</v>
      </c>
    </row>
    <row r="6973" spans="1:31" x14ac:dyDescent="0.35">
      <c r="A6973" s="13">
        <v>2027</v>
      </c>
      <c r="B6973" s="13">
        <v>10</v>
      </c>
      <c r="C6973" s="13">
        <v>18</v>
      </c>
      <c r="D6973" s="13">
        <v>12</v>
      </c>
      <c r="E6973" s="13" t="s">
        <v>8531</v>
      </c>
      <c r="F6973" s="12">
        <v>4077.2180939999998</v>
      </c>
      <c r="G6973" s="12">
        <v>14238.29357</v>
      </c>
      <c r="H6973" s="12">
        <v>2076.2356749999999</v>
      </c>
      <c r="I6973" s="12">
        <v>538.46489880000001</v>
      </c>
      <c r="J6973" s="12">
        <v>2810.8629919999998</v>
      </c>
      <c r="K6973" s="12">
        <v>4304.3212860000003</v>
      </c>
      <c r="L6973" s="12">
        <v>3160.9685129999998</v>
      </c>
      <c r="M6973" s="12">
        <v>5204.7845639999996</v>
      </c>
      <c r="N6973" s="12">
        <v>2626.853983</v>
      </c>
      <c r="O6973" s="12">
        <v>2601.0558030000002</v>
      </c>
      <c r="P6973" s="12">
        <v>4934.401116</v>
      </c>
      <c r="Q6973" s="12">
        <v>16888.077239999999</v>
      </c>
      <c r="R6973" s="12">
        <v>3362.346618</v>
      </c>
      <c r="S6973" s="12">
        <v>2282.6036749999998</v>
      </c>
      <c r="T6973" s="12">
        <v>3568.3887970000001</v>
      </c>
      <c r="U6973" s="12">
        <v>1827.6189750000001</v>
      </c>
      <c r="V6973" s="12">
        <v>380.45002599999998</v>
      </c>
      <c r="W6973" s="12">
        <v>3757.0850869999999</v>
      </c>
      <c r="X6973" s="12">
        <v>991.89248450000002</v>
      </c>
      <c r="Y6973" s="12">
        <v>15227.19262</v>
      </c>
      <c r="Z6973" s="12">
        <v>11575.073189999999</v>
      </c>
      <c r="AA6973" s="12">
        <v>8428.3471379999992</v>
      </c>
      <c r="AB6973" s="12">
        <v>1801.1443609999999</v>
      </c>
      <c r="AC6973" s="12">
        <v>1021.220075</v>
      </c>
      <c r="AD6973" s="12">
        <v>96.391953959999995</v>
      </c>
      <c r="AE6973" s="12">
        <v>1402.742612</v>
      </c>
    </row>
    <row r="6974" spans="1:31" x14ac:dyDescent="0.35">
      <c r="A6974" s="13">
        <v>2027</v>
      </c>
      <c r="B6974" s="13">
        <v>10</v>
      </c>
      <c r="C6974" s="13">
        <v>18</v>
      </c>
      <c r="D6974" s="13">
        <v>13</v>
      </c>
      <c r="E6974" s="13" t="s">
        <v>8531</v>
      </c>
      <c r="F6974" s="12">
        <v>4185.6792079999996</v>
      </c>
      <c r="G6974" s="12">
        <v>13832.28435</v>
      </c>
      <c r="H6974" s="12">
        <v>2156.169003</v>
      </c>
      <c r="I6974" s="12">
        <v>577.48732440000003</v>
      </c>
      <c r="J6974" s="12">
        <v>2847.7434640000001</v>
      </c>
      <c r="K6974" s="12">
        <v>4414.9099530000003</v>
      </c>
      <c r="L6974" s="12">
        <v>3257.7509190000001</v>
      </c>
      <c r="M6974" s="12">
        <v>5194.8581519999998</v>
      </c>
      <c r="N6974" s="12">
        <v>2580.9136619999999</v>
      </c>
      <c r="O6974" s="12">
        <v>2583.8828509999998</v>
      </c>
      <c r="P6974" s="12">
        <v>4928.8571730000003</v>
      </c>
      <c r="Q6974" s="12">
        <v>17255.599770000001</v>
      </c>
      <c r="R6974" s="12">
        <v>3376.9289010000002</v>
      </c>
      <c r="S6974" s="12">
        <v>2306.6247020000001</v>
      </c>
      <c r="T6974" s="12">
        <v>3636.79655</v>
      </c>
      <c r="U6974" s="12">
        <v>1848.7777590000001</v>
      </c>
      <c r="V6974" s="12">
        <v>385.12724370000001</v>
      </c>
      <c r="W6974" s="12">
        <v>3710.8173670000001</v>
      </c>
      <c r="X6974" s="12">
        <v>984.75096780000001</v>
      </c>
      <c r="Y6974" s="12">
        <v>15281.66237</v>
      </c>
      <c r="Z6974" s="12">
        <v>11435.12443</v>
      </c>
      <c r="AA6974" s="12">
        <v>8326.4439650000004</v>
      </c>
      <c r="AB6974" s="12">
        <v>1818.0349670000001</v>
      </c>
      <c r="AC6974" s="12">
        <v>1030.796779</v>
      </c>
      <c r="AD6974" s="12">
        <v>95.243500549999993</v>
      </c>
      <c r="AE6974" s="12">
        <v>1386.029759</v>
      </c>
    </row>
    <row r="6975" spans="1:31" x14ac:dyDescent="0.35">
      <c r="A6975" s="13">
        <v>2027</v>
      </c>
      <c r="B6975" s="13">
        <v>10</v>
      </c>
      <c r="C6975" s="13">
        <v>18</v>
      </c>
      <c r="D6975" s="13">
        <v>14</v>
      </c>
      <c r="E6975" s="13" t="s">
        <v>8531</v>
      </c>
      <c r="F6975" s="12">
        <v>4205.9881640000003</v>
      </c>
      <c r="G6975" s="12">
        <v>13556.5725</v>
      </c>
      <c r="H6975" s="12">
        <v>2213.5925609999999</v>
      </c>
      <c r="I6975" s="12">
        <v>605.521028</v>
      </c>
      <c r="J6975" s="12">
        <v>2515.8206380000001</v>
      </c>
      <c r="K6975" s="12">
        <v>4514.1097680000003</v>
      </c>
      <c r="L6975" s="12">
        <v>3356.2409339999999</v>
      </c>
      <c r="M6975" s="12">
        <v>5139.2715120000003</v>
      </c>
      <c r="N6975" s="12">
        <v>2538.0159189999999</v>
      </c>
      <c r="O6975" s="12">
        <v>2527.7275850000001</v>
      </c>
      <c r="P6975" s="12">
        <v>4864.1755629999998</v>
      </c>
      <c r="Q6975" s="12">
        <v>17693.897959999998</v>
      </c>
      <c r="R6975" s="12">
        <v>3417.8312120000001</v>
      </c>
      <c r="S6975" s="12">
        <v>2304.106053</v>
      </c>
      <c r="T6975" s="12">
        <v>3667.1996199999999</v>
      </c>
      <c r="U6975" s="12">
        <v>1896.010849</v>
      </c>
      <c r="V6975" s="12">
        <v>388.81132059999999</v>
      </c>
      <c r="W6975" s="12">
        <v>3681.1166830000002</v>
      </c>
      <c r="X6975" s="12">
        <v>981.92883810000001</v>
      </c>
      <c r="Y6975" s="12">
        <v>15354.709720000001</v>
      </c>
      <c r="Z6975" s="12">
        <v>11326.279280000001</v>
      </c>
      <c r="AA6975" s="12">
        <v>8247.188768</v>
      </c>
      <c r="AB6975" s="12">
        <v>1845.969728</v>
      </c>
      <c r="AC6975" s="12">
        <v>1046.635342</v>
      </c>
      <c r="AD6975" s="12">
        <v>94.083717440000001</v>
      </c>
      <c r="AE6975" s="12">
        <v>1369.1520310000001</v>
      </c>
    </row>
    <row r="6976" spans="1:31" x14ac:dyDescent="0.35">
      <c r="A6976" s="13">
        <v>2027</v>
      </c>
      <c r="B6976" s="13">
        <v>10</v>
      </c>
      <c r="C6976" s="13">
        <v>18</v>
      </c>
      <c r="D6976" s="13">
        <v>15</v>
      </c>
      <c r="E6976" s="13" t="s">
        <v>8531</v>
      </c>
      <c r="F6976" s="12">
        <v>4205.9881640000003</v>
      </c>
      <c r="G6976" s="12">
        <v>13350.72465</v>
      </c>
      <c r="H6976" s="12">
        <v>2210.394499</v>
      </c>
      <c r="I6976" s="12">
        <v>603.96015050000005</v>
      </c>
      <c r="J6976" s="12">
        <v>2487.2869449999998</v>
      </c>
      <c r="K6976" s="12">
        <v>4472.9607150000002</v>
      </c>
      <c r="L6976" s="12">
        <v>3479.2102570000002</v>
      </c>
      <c r="M6976" s="12">
        <v>5043.980493</v>
      </c>
      <c r="N6976" s="12">
        <v>2508.504868</v>
      </c>
      <c r="O6976" s="12">
        <v>2508.646925</v>
      </c>
      <c r="P6976" s="12">
        <v>4824.442454</v>
      </c>
      <c r="Q6976" s="12">
        <v>17698.460609999998</v>
      </c>
      <c r="R6976" s="12">
        <v>3373.0159370000001</v>
      </c>
      <c r="S6976" s="12">
        <v>2309.3362910000001</v>
      </c>
      <c r="T6976" s="12">
        <v>3646.6778009999998</v>
      </c>
      <c r="U6976" s="12">
        <v>1925.71966</v>
      </c>
      <c r="V6976" s="12">
        <v>405.37367110000002</v>
      </c>
      <c r="W6976" s="12">
        <v>3680.5450810000002</v>
      </c>
      <c r="X6976" s="12">
        <v>968.96742429999995</v>
      </c>
      <c r="Y6976" s="12">
        <v>15431.92705</v>
      </c>
      <c r="Z6976" s="12">
        <v>11244.64105</v>
      </c>
      <c r="AA6976" s="12">
        <v>8187.7441900000003</v>
      </c>
      <c r="AB6976" s="12">
        <v>1867.2456540000001</v>
      </c>
      <c r="AC6976" s="12">
        <v>1058.698453</v>
      </c>
      <c r="AD6976" s="12">
        <v>94.162584710000004</v>
      </c>
      <c r="AE6976" s="12">
        <v>1370.2997459999999</v>
      </c>
    </row>
    <row r="6977" spans="1:31" x14ac:dyDescent="0.35">
      <c r="A6977" s="13">
        <v>2027</v>
      </c>
      <c r="B6977" s="13">
        <v>10</v>
      </c>
      <c r="C6977" s="13">
        <v>18</v>
      </c>
      <c r="D6977" s="13">
        <v>16</v>
      </c>
      <c r="E6977" s="13" t="s">
        <v>8531</v>
      </c>
      <c r="F6977" s="12">
        <v>3977.8315259999999</v>
      </c>
      <c r="G6977" s="12">
        <v>13407.37874</v>
      </c>
      <c r="H6977" s="12">
        <v>2209.8829380000002</v>
      </c>
      <c r="I6977" s="12">
        <v>603.71041790000004</v>
      </c>
      <c r="J6977" s="12">
        <v>2483.0168130000002</v>
      </c>
      <c r="K6977" s="12">
        <v>4489.86157</v>
      </c>
      <c r="L6977" s="12">
        <v>3589.0861209999998</v>
      </c>
      <c r="M6977" s="12">
        <v>5022.6393410000001</v>
      </c>
      <c r="N6977" s="12">
        <v>2539.8410319999998</v>
      </c>
      <c r="O6977" s="12">
        <v>2468.0297719999999</v>
      </c>
      <c r="P6977" s="12">
        <v>4741.7418909999997</v>
      </c>
      <c r="Q6977" s="12">
        <v>16977.103490000001</v>
      </c>
      <c r="R6977" s="12">
        <v>3281.9642650000001</v>
      </c>
      <c r="S6977" s="12">
        <v>2341.106205</v>
      </c>
      <c r="T6977" s="12">
        <v>3585.8708160000001</v>
      </c>
      <c r="U6977" s="12">
        <v>1872.0743480000001</v>
      </c>
      <c r="V6977" s="12">
        <v>394.28935489999998</v>
      </c>
      <c r="W6977" s="12">
        <v>3729.6670389999999</v>
      </c>
      <c r="X6977" s="12">
        <v>975.22749980000003</v>
      </c>
      <c r="Y6977" s="12">
        <v>15370.31429</v>
      </c>
      <c r="Z6977" s="12">
        <v>11341.82526</v>
      </c>
      <c r="AA6977" s="12">
        <v>8258.5085159999999</v>
      </c>
      <c r="AB6977" s="12">
        <v>1870.980781</v>
      </c>
      <c r="AC6977" s="12">
        <v>1060.81621</v>
      </c>
      <c r="AD6977" s="12">
        <v>93.813504210000005</v>
      </c>
      <c r="AE6977" s="12">
        <v>1365.2197570000001</v>
      </c>
    </row>
    <row r="6978" spans="1:31" x14ac:dyDescent="0.35">
      <c r="A6978" s="13">
        <v>2027</v>
      </c>
      <c r="B6978" s="13">
        <v>10</v>
      </c>
      <c r="C6978" s="13">
        <v>18</v>
      </c>
      <c r="D6978" s="13">
        <v>17</v>
      </c>
      <c r="E6978" s="13" t="s">
        <v>8531</v>
      </c>
      <c r="F6978" s="12">
        <v>3995.5479890000001</v>
      </c>
      <c r="G6978" s="12">
        <v>13900.264569999999</v>
      </c>
      <c r="H6978" s="12">
        <v>2139.7979690000002</v>
      </c>
      <c r="I6978" s="12">
        <v>569.49549109999998</v>
      </c>
      <c r="J6978" s="12">
        <v>2512.5207650000002</v>
      </c>
      <c r="K6978" s="12">
        <v>4347.3073880000002</v>
      </c>
      <c r="L6978" s="12">
        <v>4380.4225340000003</v>
      </c>
      <c r="M6978" s="12">
        <v>5074.7517360000002</v>
      </c>
      <c r="N6978" s="12">
        <v>2494.8132679999999</v>
      </c>
      <c r="O6978" s="12">
        <v>2480.0241470000001</v>
      </c>
      <c r="P6978" s="12">
        <v>4799.9555680000003</v>
      </c>
      <c r="Q6978" s="12">
        <v>17198.533899999999</v>
      </c>
      <c r="R6978" s="12">
        <v>3256.7115140000001</v>
      </c>
      <c r="S6978" s="12">
        <v>2358.541201</v>
      </c>
      <c r="T6978" s="12">
        <v>3626.9152989999998</v>
      </c>
      <c r="U6978" s="12">
        <v>1863.9521199999999</v>
      </c>
      <c r="V6978" s="12">
        <v>389.90052930000002</v>
      </c>
      <c r="W6978" s="12">
        <v>3914.162542</v>
      </c>
      <c r="X6978" s="12">
        <v>962.09044830000005</v>
      </c>
      <c r="Y6978" s="12">
        <v>14979.528679999999</v>
      </c>
      <c r="Z6978" s="12">
        <v>11549.15934</v>
      </c>
      <c r="AA6978" s="12">
        <v>8409.4780649999993</v>
      </c>
      <c r="AB6978" s="12">
        <v>1862.860334</v>
      </c>
      <c r="AC6978" s="12">
        <v>1056.2120460000001</v>
      </c>
      <c r="AD6978" s="12">
        <v>96.223078569999998</v>
      </c>
      <c r="AE6978" s="12">
        <v>1400.2850550000001</v>
      </c>
    </row>
    <row r="6979" spans="1:31" x14ac:dyDescent="0.35">
      <c r="A6979" s="13">
        <v>2027</v>
      </c>
      <c r="B6979" s="13">
        <v>10</v>
      </c>
      <c r="C6979" s="13">
        <v>18</v>
      </c>
      <c r="D6979" s="13">
        <v>18</v>
      </c>
      <c r="E6979" s="13" t="s">
        <v>8531</v>
      </c>
      <c r="F6979" s="12">
        <v>4062.9585619999998</v>
      </c>
      <c r="G6979" s="12">
        <v>14306.273789999999</v>
      </c>
      <c r="H6979" s="12">
        <v>2103.2208009999999</v>
      </c>
      <c r="I6979" s="12">
        <v>551.63892750000002</v>
      </c>
      <c r="J6979" s="12">
        <v>2717.6919090000001</v>
      </c>
      <c r="K6979" s="12">
        <v>4431.8108080000002</v>
      </c>
      <c r="L6979" s="12">
        <v>4438.4909029999999</v>
      </c>
      <c r="M6979" s="12">
        <v>5030.5798359999999</v>
      </c>
      <c r="N6979" s="12">
        <v>2457.391948</v>
      </c>
      <c r="O6979" s="12">
        <v>2559.8941009999999</v>
      </c>
      <c r="P6979" s="12">
        <v>5066.5363079999997</v>
      </c>
      <c r="Q6979" s="12">
        <v>17152.874660000001</v>
      </c>
      <c r="R6979" s="12">
        <v>3429.2128149999999</v>
      </c>
      <c r="S6979" s="12">
        <v>2297.7138300000001</v>
      </c>
      <c r="T6979" s="12">
        <v>3704.064061</v>
      </c>
      <c r="U6979" s="12">
        <v>1908.6207979999999</v>
      </c>
      <c r="V6979" s="12">
        <v>398.29381510000002</v>
      </c>
      <c r="W6979" s="12">
        <v>3946.7212380000001</v>
      </c>
      <c r="X6979" s="12">
        <v>964.38241219999998</v>
      </c>
      <c r="Y6979" s="12">
        <v>15080.637049999999</v>
      </c>
      <c r="Z6979" s="12">
        <v>11626.906709999999</v>
      </c>
      <c r="AA6979" s="12">
        <v>8466.0895249999994</v>
      </c>
      <c r="AB6979" s="12">
        <v>1885.435205</v>
      </c>
      <c r="AC6979" s="12">
        <v>1069.0116370000001</v>
      </c>
      <c r="AD6979" s="12">
        <v>99.859973600000004</v>
      </c>
      <c r="AE6979" s="12">
        <v>1453.2109210000001</v>
      </c>
    </row>
    <row r="6980" spans="1:31" x14ac:dyDescent="0.35">
      <c r="A6980" s="13">
        <v>2027</v>
      </c>
      <c r="B6980" s="13">
        <v>10</v>
      </c>
      <c r="C6980" s="13">
        <v>18</v>
      </c>
      <c r="D6980" s="13">
        <v>19</v>
      </c>
      <c r="E6980" s="13" t="s">
        <v>8531</v>
      </c>
      <c r="F6980" s="12">
        <v>3929.0026819999998</v>
      </c>
      <c r="G6980" s="12">
        <v>14583.88114</v>
      </c>
      <c r="H6980" s="12">
        <v>2063.8295090000001</v>
      </c>
      <c r="I6980" s="12">
        <v>532.40863939999997</v>
      </c>
      <c r="J6980" s="12">
        <v>2663.147622</v>
      </c>
      <c r="K6980" s="12">
        <v>4310.9338100000004</v>
      </c>
      <c r="L6980" s="12">
        <v>4330.8922080000002</v>
      </c>
      <c r="M6980" s="12">
        <v>4905.0138939999997</v>
      </c>
      <c r="N6980" s="12">
        <v>2433.3573190000002</v>
      </c>
      <c r="O6980" s="12">
        <v>2555.8046220000001</v>
      </c>
      <c r="P6980" s="12">
        <v>5176.4949699999997</v>
      </c>
      <c r="Q6980" s="12">
        <v>16990.802350000002</v>
      </c>
      <c r="R6980" s="12">
        <v>3422.0991690000001</v>
      </c>
      <c r="S6980" s="12">
        <v>2308.5619240000001</v>
      </c>
      <c r="T6980" s="12">
        <v>3587.011058</v>
      </c>
      <c r="U6980" s="12">
        <v>1848.1366559999999</v>
      </c>
      <c r="V6980" s="12">
        <v>403.4835516</v>
      </c>
      <c r="W6980" s="12">
        <v>3869.609629</v>
      </c>
      <c r="X6980" s="12">
        <v>941.72189270000001</v>
      </c>
      <c r="Y6980" s="12">
        <v>15372.9395</v>
      </c>
      <c r="Z6980" s="12">
        <v>11667.07346</v>
      </c>
      <c r="AA6980" s="12">
        <v>8495.3367999999991</v>
      </c>
      <c r="AB6980" s="12">
        <v>1920.190987</v>
      </c>
      <c r="AC6980" s="12">
        <v>1088.7176099999999</v>
      </c>
      <c r="AD6980" s="12">
        <v>97.270257099999995</v>
      </c>
      <c r="AE6980" s="12">
        <v>1415.5241060000001</v>
      </c>
    </row>
    <row r="6981" spans="1:31" x14ac:dyDescent="0.35">
      <c r="A6981" s="13">
        <v>2027</v>
      </c>
      <c r="B6981" s="13">
        <v>10</v>
      </c>
      <c r="C6981" s="13">
        <v>18</v>
      </c>
      <c r="D6981" s="13">
        <v>20</v>
      </c>
      <c r="E6981" s="13" t="s">
        <v>8531</v>
      </c>
      <c r="F6981" s="12">
        <v>3791.1580640000002</v>
      </c>
      <c r="G6981" s="12">
        <v>13896.485290000001</v>
      </c>
      <c r="H6981" s="12">
        <v>2009.7316350000001</v>
      </c>
      <c r="I6981" s="12">
        <v>505.99829540000002</v>
      </c>
      <c r="J6981" s="12">
        <v>2633.6436699999999</v>
      </c>
      <c r="K6981" s="12">
        <v>4123.5564770000001</v>
      </c>
      <c r="L6981" s="12">
        <v>4107.7241869999998</v>
      </c>
      <c r="M6981" s="12">
        <v>4943.7256319999997</v>
      </c>
      <c r="N6981" s="12">
        <v>2385.5918860000002</v>
      </c>
      <c r="O6981" s="12">
        <v>2457.9431060000002</v>
      </c>
      <c r="P6981" s="12">
        <v>5071.1562599999997</v>
      </c>
      <c r="Q6981" s="12">
        <v>16495.438300000002</v>
      </c>
      <c r="R6981" s="12">
        <v>3300.8145060000002</v>
      </c>
      <c r="S6981" s="12">
        <v>2303.9122440000001</v>
      </c>
      <c r="T6981" s="12">
        <v>3493.1404379999999</v>
      </c>
      <c r="U6981" s="12">
        <v>1782.3091939999999</v>
      </c>
      <c r="V6981" s="12">
        <v>386.72897119999999</v>
      </c>
      <c r="W6981" s="12">
        <v>3751.372836</v>
      </c>
      <c r="X6981" s="12">
        <v>913.15365729999996</v>
      </c>
      <c r="Y6981" s="12">
        <v>14900.7508</v>
      </c>
      <c r="Z6981" s="12">
        <v>11416.986489999999</v>
      </c>
      <c r="AA6981" s="12">
        <v>8313.2368860000006</v>
      </c>
      <c r="AB6981" s="12">
        <v>1890.1453819999999</v>
      </c>
      <c r="AC6981" s="12">
        <v>1071.6822320000001</v>
      </c>
      <c r="AD6981" s="12">
        <v>93.025335100000007</v>
      </c>
      <c r="AE6981" s="12">
        <v>1353.7499359999999</v>
      </c>
    </row>
    <row r="6982" spans="1:31" x14ac:dyDescent="0.35">
      <c r="A6982" s="13">
        <v>2027</v>
      </c>
      <c r="B6982" s="13">
        <v>10</v>
      </c>
      <c r="C6982" s="13">
        <v>18</v>
      </c>
      <c r="D6982" s="13">
        <v>21</v>
      </c>
      <c r="E6982" s="13" t="s">
        <v>8531</v>
      </c>
      <c r="F6982" s="12">
        <v>3650.7209539999999</v>
      </c>
      <c r="G6982" s="12">
        <v>13058.0236</v>
      </c>
      <c r="H6982" s="12">
        <v>1935.2978599999999</v>
      </c>
      <c r="I6982" s="12">
        <v>469.66054389999999</v>
      </c>
      <c r="J6982" s="12">
        <v>2602.5861690000002</v>
      </c>
      <c r="K6982" s="12">
        <v>3913.7671409999998</v>
      </c>
      <c r="L6982" s="12">
        <v>3885.125728</v>
      </c>
      <c r="M6982" s="12">
        <v>4737.757654</v>
      </c>
      <c r="N6982" s="12">
        <v>2274.5443070000001</v>
      </c>
      <c r="O6982" s="12">
        <v>2294.1137180000001</v>
      </c>
      <c r="P6982" s="12">
        <v>4915.4589319999995</v>
      </c>
      <c r="Q6982" s="12">
        <v>15518.40906</v>
      </c>
      <c r="R6982" s="12">
        <v>3147.5195869999998</v>
      </c>
      <c r="S6982" s="12">
        <v>2193.1055970000002</v>
      </c>
      <c r="T6982" s="12">
        <v>3375.707355</v>
      </c>
      <c r="U6982" s="12">
        <v>1676.9430709999999</v>
      </c>
      <c r="V6982" s="12">
        <v>369.68609300000003</v>
      </c>
      <c r="W6982" s="12">
        <v>3546.8863430000001</v>
      </c>
      <c r="X6982" s="12">
        <v>877.17936440000005</v>
      </c>
      <c r="Y6982" s="12">
        <v>14081.87773</v>
      </c>
      <c r="Z6982" s="12">
        <v>11028.243829999999</v>
      </c>
      <c r="AA6982" s="12">
        <v>8030.1753429999999</v>
      </c>
      <c r="AB6982" s="12">
        <v>1820.9586750000001</v>
      </c>
      <c r="AC6982" s="12">
        <v>1032.454475</v>
      </c>
      <c r="AD6982" s="12">
        <v>88.262457209999994</v>
      </c>
      <c r="AE6982" s="12">
        <v>1284.43822</v>
      </c>
    </row>
    <row r="6983" spans="1:31" x14ac:dyDescent="0.35">
      <c r="A6983" s="13">
        <v>2027</v>
      </c>
      <c r="B6983" s="13">
        <v>10</v>
      </c>
      <c r="C6983" s="13">
        <v>18</v>
      </c>
      <c r="D6983" s="13">
        <v>22</v>
      </c>
      <c r="E6983" s="13" t="s">
        <v>8531</v>
      </c>
      <c r="F6983" s="12">
        <v>3442.4414649999999</v>
      </c>
      <c r="G6983" s="12">
        <v>11924.953649999999</v>
      </c>
      <c r="H6983" s="12">
        <v>1844.878062</v>
      </c>
      <c r="I6983" s="12">
        <v>425.51840490000001</v>
      </c>
      <c r="J6983" s="12">
        <v>2497.3807569999999</v>
      </c>
      <c r="K6983" s="12">
        <v>3671.6465889999999</v>
      </c>
      <c r="L6983" s="12">
        <v>3525.32429</v>
      </c>
      <c r="M6983" s="12">
        <v>4538.2418440000001</v>
      </c>
      <c r="N6983" s="12">
        <v>2108.7335819999998</v>
      </c>
      <c r="O6983" s="12">
        <v>2117.2008569999998</v>
      </c>
      <c r="P6983" s="12">
        <v>4708.9390910000002</v>
      </c>
      <c r="Q6983" s="12">
        <v>14055.14106</v>
      </c>
      <c r="R6983" s="12">
        <v>2878.6313810000001</v>
      </c>
      <c r="S6983" s="12">
        <v>2079.7803009999998</v>
      </c>
      <c r="T6983" s="12">
        <v>3199.7477699999999</v>
      </c>
      <c r="U6983" s="12">
        <v>1538.234821</v>
      </c>
      <c r="V6983" s="12">
        <v>351.13755509999999</v>
      </c>
      <c r="W6983" s="12">
        <v>3298.9863690000002</v>
      </c>
      <c r="X6983" s="12">
        <v>821.80577600000004</v>
      </c>
      <c r="Y6983" s="12">
        <v>12807.391089999999</v>
      </c>
      <c r="Z6983" s="12">
        <v>10524.17319</v>
      </c>
      <c r="AA6983" s="12">
        <v>7663.1381549999996</v>
      </c>
      <c r="AB6983" s="12">
        <v>1722.5377820000001</v>
      </c>
      <c r="AC6983" s="12">
        <v>976.65140099999996</v>
      </c>
      <c r="AD6983" s="12">
        <v>82.103383249999993</v>
      </c>
      <c r="AE6983" s="12">
        <v>1194.8083790000001</v>
      </c>
    </row>
    <row r="6984" spans="1:31" x14ac:dyDescent="0.35">
      <c r="A6984" s="13">
        <v>2027</v>
      </c>
      <c r="B6984" s="13">
        <v>10</v>
      </c>
      <c r="C6984" s="13">
        <v>18</v>
      </c>
      <c r="D6984" s="13">
        <v>23</v>
      </c>
      <c r="E6984" s="13" t="s">
        <v>8531</v>
      </c>
      <c r="F6984" s="12">
        <v>3235.0264160000002</v>
      </c>
      <c r="G6984" s="12">
        <v>10882.5396</v>
      </c>
      <c r="H6984" s="12">
        <v>1731.69325</v>
      </c>
      <c r="I6984" s="12">
        <v>370.2626775</v>
      </c>
      <c r="J6984" s="12">
        <v>2389.6515370000002</v>
      </c>
      <c r="K6984" s="12">
        <v>3429.1577729999999</v>
      </c>
      <c r="L6984" s="12">
        <v>3149.582664</v>
      </c>
      <c r="M6984" s="12">
        <v>4399.2752449999998</v>
      </c>
      <c r="N6984" s="12">
        <v>1938.056253</v>
      </c>
      <c r="O6984" s="12">
        <v>1919.0243740000001</v>
      </c>
      <c r="P6984" s="12">
        <v>4449.7510339999999</v>
      </c>
      <c r="Q6984" s="12">
        <v>12546.22474</v>
      </c>
      <c r="R6984" s="12">
        <v>2549.989474</v>
      </c>
      <c r="S6984" s="12">
        <v>1950.763422</v>
      </c>
      <c r="T6984" s="12">
        <v>3006.6862460000002</v>
      </c>
      <c r="U6984" s="12">
        <v>1416.625434</v>
      </c>
      <c r="V6984" s="12">
        <v>331.75611529999998</v>
      </c>
      <c r="W6984" s="12">
        <v>3098.4973199999999</v>
      </c>
      <c r="X6984" s="12">
        <v>755.67567770000005</v>
      </c>
      <c r="Y6984" s="12">
        <v>11388.1919</v>
      </c>
      <c r="Z6984" s="12">
        <v>10021.395619999999</v>
      </c>
      <c r="AA6984" s="12">
        <v>7297.042512</v>
      </c>
      <c r="AB6984" s="12">
        <v>1609.9873219999999</v>
      </c>
      <c r="AC6984" s="12">
        <v>912.83708820000004</v>
      </c>
      <c r="AD6984" s="12">
        <v>76.788812160000006</v>
      </c>
      <c r="AE6984" s="12">
        <v>1117.468155</v>
      </c>
    </row>
    <row r="6985" spans="1:31" x14ac:dyDescent="0.35">
      <c r="A6985" s="13">
        <v>2027</v>
      </c>
      <c r="B6985" s="13">
        <v>10</v>
      </c>
      <c r="C6985" s="13">
        <v>18</v>
      </c>
      <c r="D6985" s="13">
        <v>24</v>
      </c>
      <c r="E6985" s="13" t="s">
        <v>8531</v>
      </c>
      <c r="F6985" s="12">
        <v>3080.7615810000002</v>
      </c>
      <c r="G6985" s="12">
        <v>9955.3175009999995</v>
      </c>
      <c r="H6985" s="12">
        <v>1659.049403</v>
      </c>
      <c r="I6985" s="12">
        <v>334.7991854</v>
      </c>
      <c r="J6985" s="12">
        <v>2287.1634159999999</v>
      </c>
      <c r="K6985" s="12">
        <v>3215.3269289999998</v>
      </c>
      <c r="L6985" s="12">
        <v>2750.4987030000002</v>
      </c>
      <c r="M6985" s="12">
        <v>4155.091214</v>
      </c>
      <c r="N6985" s="12">
        <v>1746.3847020000001</v>
      </c>
      <c r="O6985" s="12">
        <v>1765.0087820000001</v>
      </c>
      <c r="P6985" s="12">
        <v>4246.0039230000002</v>
      </c>
      <c r="Q6985" s="12">
        <v>11057.851259999999</v>
      </c>
      <c r="R6985" s="12">
        <v>2202.4973260000002</v>
      </c>
      <c r="S6985" s="12">
        <v>1821.5536030000001</v>
      </c>
      <c r="T6985" s="12">
        <v>2846.3082770000001</v>
      </c>
      <c r="U6985" s="12">
        <v>1353.149081</v>
      </c>
      <c r="V6985" s="12">
        <v>318.42930510000002</v>
      </c>
      <c r="W6985" s="12">
        <v>3077.3631249999999</v>
      </c>
      <c r="X6985" s="12">
        <v>718.73093210000002</v>
      </c>
      <c r="Y6985" s="12">
        <v>10381.686009999999</v>
      </c>
      <c r="Z6985" s="12">
        <v>9598.9632170000004</v>
      </c>
      <c r="AA6985" s="12">
        <v>6989.4499020000003</v>
      </c>
      <c r="AB6985" s="12">
        <v>1518.5506</v>
      </c>
      <c r="AC6985" s="12">
        <v>860.99392809999995</v>
      </c>
      <c r="AD6985" s="12">
        <v>74.514375889999997</v>
      </c>
      <c r="AE6985" s="12">
        <v>1084.3694519999999</v>
      </c>
    </row>
    <row r="6986" spans="1:31" x14ac:dyDescent="0.35">
      <c r="A6986" s="13">
        <v>2027</v>
      </c>
      <c r="B6986" s="13">
        <v>10</v>
      </c>
      <c r="C6986" s="13">
        <v>19</v>
      </c>
      <c r="D6986" s="13">
        <v>1</v>
      </c>
      <c r="E6986" s="13" t="s">
        <v>8531</v>
      </c>
      <c r="F6986" s="12">
        <v>2929.953677</v>
      </c>
      <c r="G6986" s="12">
        <v>9454.8731090000001</v>
      </c>
      <c r="H6986" s="12">
        <v>1599.0680379999999</v>
      </c>
      <c r="I6986" s="12">
        <v>305.51672120000001</v>
      </c>
      <c r="J6986" s="12">
        <v>2219.0312509999999</v>
      </c>
      <c r="K6986" s="12">
        <v>3023.540677</v>
      </c>
      <c r="L6986" s="12">
        <v>2490.326403</v>
      </c>
      <c r="M6986" s="12">
        <v>4236.4858910000003</v>
      </c>
      <c r="N6986" s="12">
        <v>1624.6891860000001</v>
      </c>
      <c r="O6986" s="12">
        <v>1678.5959</v>
      </c>
      <c r="P6986" s="12">
        <v>4123.1086359999999</v>
      </c>
      <c r="Q6986" s="12">
        <v>9873.0904640000008</v>
      </c>
      <c r="R6986" s="12">
        <v>1981.9800680000001</v>
      </c>
      <c r="S6986" s="12">
        <v>1722.950844</v>
      </c>
      <c r="T6986" s="12">
        <v>2712.913497</v>
      </c>
      <c r="U6986" s="12">
        <v>1308.907011</v>
      </c>
      <c r="V6986" s="12">
        <v>306.89654669999999</v>
      </c>
      <c r="W6986" s="12">
        <v>3009.9630969999998</v>
      </c>
      <c r="X6986" s="12">
        <v>698.80374770000003</v>
      </c>
      <c r="Y6986" s="12">
        <v>9733.8509109999995</v>
      </c>
      <c r="Z6986" s="12">
        <v>9107.8524159999997</v>
      </c>
      <c r="AA6986" s="12">
        <v>6631.8493710000002</v>
      </c>
      <c r="AB6986" s="12">
        <v>1458.2962399999999</v>
      </c>
      <c r="AC6986" s="12">
        <v>826.83066870000005</v>
      </c>
      <c r="AD6986" s="12">
        <v>74.176562149999995</v>
      </c>
      <c r="AE6986" s="12">
        <v>1079.453422</v>
      </c>
    </row>
    <row r="6987" spans="1:31" x14ac:dyDescent="0.35">
      <c r="A6987" s="13">
        <v>2027</v>
      </c>
      <c r="B6987" s="13">
        <v>10</v>
      </c>
      <c r="C6987" s="13">
        <v>19</v>
      </c>
      <c r="D6987" s="13">
        <v>2</v>
      </c>
      <c r="E6987" s="13" t="s">
        <v>8531</v>
      </c>
      <c r="F6987" s="12">
        <v>2895.8169969999999</v>
      </c>
      <c r="G6987" s="12">
        <v>9311.3541139999998</v>
      </c>
      <c r="H6987" s="12">
        <v>1562.6184920000001</v>
      </c>
      <c r="I6987" s="12">
        <v>287.72254199999998</v>
      </c>
      <c r="J6987" s="12">
        <v>2170.6990310000001</v>
      </c>
      <c r="K6987" s="12">
        <v>2862.2494459999998</v>
      </c>
      <c r="L6987" s="12">
        <v>2277.9746700000001</v>
      </c>
      <c r="M6987" s="12">
        <v>4242.9380590000001</v>
      </c>
      <c r="N6987" s="12">
        <v>1601.8709369999999</v>
      </c>
      <c r="O6987" s="12">
        <v>1597.6356559999999</v>
      </c>
      <c r="P6987" s="12">
        <v>4063.5093529999999</v>
      </c>
      <c r="Q6987" s="12">
        <v>8932.5842520000006</v>
      </c>
      <c r="R6987" s="12">
        <v>1857.8497170000001</v>
      </c>
      <c r="S6987" s="12">
        <v>1668.128078</v>
      </c>
      <c r="T6987" s="12">
        <v>2641.0850190000001</v>
      </c>
      <c r="U6987" s="12">
        <v>1289.458232</v>
      </c>
      <c r="V6987" s="12">
        <v>300.58551610000001</v>
      </c>
      <c r="W6987" s="12">
        <v>2971.6921510000002</v>
      </c>
      <c r="X6987" s="12">
        <v>680.28730280000002</v>
      </c>
      <c r="Y6987" s="12">
        <v>9454.8099029999994</v>
      </c>
      <c r="Z6987" s="12">
        <v>8900.524163</v>
      </c>
      <c r="AA6987" s="12">
        <v>6480.8840639999999</v>
      </c>
      <c r="AB6987" s="12">
        <v>1419.642664</v>
      </c>
      <c r="AC6987" s="12">
        <v>804.91470830000003</v>
      </c>
      <c r="AD6987" s="12">
        <v>73.87254867</v>
      </c>
      <c r="AE6987" s="12">
        <v>1075.02927</v>
      </c>
    </row>
    <row r="6988" spans="1:31" x14ac:dyDescent="0.35">
      <c r="A6988" s="13">
        <v>2027</v>
      </c>
      <c r="B6988" s="13">
        <v>10</v>
      </c>
      <c r="C6988" s="13">
        <v>19</v>
      </c>
      <c r="D6988" s="13">
        <v>3</v>
      </c>
      <c r="E6988" s="13" t="s">
        <v>8531</v>
      </c>
      <c r="F6988" s="12">
        <v>2841.3705359999999</v>
      </c>
      <c r="G6988" s="12">
        <v>9364.2289170000004</v>
      </c>
      <c r="H6988" s="12">
        <v>1548.0395309999999</v>
      </c>
      <c r="I6988" s="12">
        <v>280.60477270000001</v>
      </c>
      <c r="J6988" s="12">
        <v>2162.9348329999998</v>
      </c>
      <c r="K6988" s="12">
        <v>2771.1317939999999</v>
      </c>
      <c r="L6988" s="12">
        <v>2172.6531450000002</v>
      </c>
      <c r="M6988" s="12">
        <v>4263.7828900000004</v>
      </c>
      <c r="N6988" s="12">
        <v>1624.993009</v>
      </c>
      <c r="O6988" s="12">
        <v>1565.7420099999999</v>
      </c>
      <c r="P6988" s="12">
        <v>4031.6305430000002</v>
      </c>
      <c r="Q6988" s="12">
        <v>8549.0760699999992</v>
      </c>
      <c r="R6988" s="12">
        <v>1780.313052</v>
      </c>
      <c r="S6988" s="12">
        <v>1622.6046719999999</v>
      </c>
      <c r="T6988" s="12">
        <v>2585.9792430000002</v>
      </c>
      <c r="U6988" s="12">
        <v>1285.183814</v>
      </c>
      <c r="V6988" s="12">
        <v>294.75510739999999</v>
      </c>
      <c r="W6988" s="12">
        <v>3027.6695639999998</v>
      </c>
      <c r="X6988" s="12">
        <v>683.63797190000003</v>
      </c>
      <c r="Y6988" s="12">
        <v>9180.6112799999992</v>
      </c>
      <c r="Z6988" s="12">
        <v>8861.6446550000001</v>
      </c>
      <c r="AA6988" s="12">
        <v>6452.5740919999998</v>
      </c>
      <c r="AB6988" s="12">
        <v>1403.726627</v>
      </c>
      <c r="AC6988" s="12">
        <v>795.89056949999997</v>
      </c>
      <c r="AD6988" s="12">
        <v>74.649513970000001</v>
      </c>
      <c r="AE6988" s="12">
        <v>1086.336047</v>
      </c>
    </row>
    <row r="6989" spans="1:31" x14ac:dyDescent="0.35">
      <c r="A6989" s="13">
        <v>2027</v>
      </c>
      <c r="B6989" s="13">
        <v>10</v>
      </c>
      <c r="C6989" s="13">
        <v>19</v>
      </c>
      <c r="D6989" s="13">
        <v>4</v>
      </c>
      <c r="E6989" s="13" t="s">
        <v>8531</v>
      </c>
      <c r="F6989" s="12">
        <v>2866.8653009999998</v>
      </c>
      <c r="G6989" s="12">
        <v>9791.0183230000002</v>
      </c>
      <c r="H6989" s="12">
        <v>1542.4112849999999</v>
      </c>
      <c r="I6989" s="12">
        <v>277.85761659999997</v>
      </c>
      <c r="J6989" s="12">
        <v>2177.4929689999999</v>
      </c>
      <c r="K6989" s="12">
        <v>2731.0849710000002</v>
      </c>
      <c r="L6989" s="12">
        <v>2102.628291</v>
      </c>
      <c r="M6989" s="12">
        <v>4393.8157179999998</v>
      </c>
      <c r="N6989" s="12">
        <v>1687.362599</v>
      </c>
      <c r="O6989" s="12">
        <v>1615.898897</v>
      </c>
      <c r="P6989" s="12">
        <v>4030.706553</v>
      </c>
      <c r="Q6989" s="12">
        <v>8325.3643279999997</v>
      </c>
      <c r="R6989" s="12">
        <v>1774.6228249999999</v>
      </c>
      <c r="S6989" s="12">
        <v>1619.117847</v>
      </c>
      <c r="T6989" s="12">
        <v>2603.081181</v>
      </c>
      <c r="U6989" s="12">
        <v>1305.273696</v>
      </c>
      <c r="V6989" s="12">
        <v>293.89011979999998</v>
      </c>
      <c r="W6989" s="12">
        <v>3111.0631389999999</v>
      </c>
      <c r="X6989" s="12">
        <v>692.54345520000004</v>
      </c>
      <c r="Y6989" s="12">
        <v>9135.3224229999996</v>
      </c>
      <c r="Z6989" s="12">
        <v>8925.1449389999998</v>
      </c>
      <c r="AA6989" s="12">
        <v>6498.8115909999997</v>
      </c>
      <c r="AB6989" s="12">
        <v>1401.452632</v>
      </c>
      <c r="AC6989" s="12">
        <v>794.60125089999997</v>
      </c>
      <c r="AD6989" s="12">
        <v>76.653737019999994</v>
      </c>
      <c r="AE6989" s="12">
        <v>1115.5024759999999</v>
      </c>
    </row>
    <row r="6990" spans="1:31" x14ac:dyDescent="0.35">
      <c r="A6990" s="13">
        <v>2027</v>
      </c>
      <c r="B6990" s="13">
        <v>10</v>
      </c>
      <c r="C6990" s="13">
        <v>19</v>
      </c>
      <c r="D6990" s="13">
        <v>5</v>
      </c>
      <c r="E6990" s="13" t="s">
        <v>8531</v>
      </c>
      <c r="F6990" s="12">
        <v>2932.1143619999998</v>
      </c>
      <c r="G6990" s="12">
        <v>10589.82684</v>
      </c>
      <c r="H6990" s="12">
        <v>1561.4677469999999</v>
      </c>
      <c r="I6990" s="12">
        <v>287.16059489999998</v>
      </c>
      <c r="J6990" s="12">
        <v>2239.0246809999999</v>
      </c>
      <c r="K6990" s="12">
        <v>2786.9304189999998</v>
      </c>
      <c r="L6990" s="12">
        <v>2106.0445829999999</v>
      </c>
      <c r="M6990" s="12">
        <v>4533.774958</v>
      </c>
      <c r="N6990" s="12">
        <v>1832.4850960000001</v>
      </c>
      <c r="O6990" s="12">
        <v>1741.0200319999999</v>
      </c>
      <c r="P6990" s="12">
        <v>4140.6652139999997</v>
      </c>
      <c r="Q6990" s="12">
        <v>8768.2229790000001</v>
      </c>
      <c r="R6990" s="12">
        <v>1842.911292</v>
      </c>
      <c r="S6990" s="12">
        <v>1651.6621279999999</v>
      </c>
      <c r="T6990" s="12">
        <v>2680.990104</v>
      </c>
      <c r="U6990" s="12">
        <v>1350.5834769999999</v>
      </c>
      <c r="V6990" s="12">
        <v>300.26522720000003</v>
      </c>
      <c r="W6990" s="12">
        <v>3274.9960489999999</v>
      </c>
      <c r="X6990" s="12">
        <v>722.16974530000005</v>
      </c>
      <c r="Y6990" s="12">
        <v>9422.8338029999995</v>
      </c>
      <c r="Z6990" s="12">
        <v>9035.2889830000004</v>
      </c>
      <c r="AA6990" s="12">
        <v>6579.0125740000003</v>
      </c>
      <c r="AB6990" s="12">
        <v>1426.626354</v>
      </c>
      <c r="AC6990" s="12">
        <v>808.87434900000005</v>
      </c>
      <c r="AD6990" s="12">
        <v>81.799369760000005</v>
      </c>
      <c r="AE6990" s="12">
        <v>1190.384227</v>
      </c>
    </row>
    <row r="6991" spans="1:31" x14ac:dyDescent="0.35">
      <c r="A6991" s="13">
        <v>2027</v>
      </c>
      <c r="B6991" s="13">
        <v>10</v>
      </c>
      <c r="C6991" s="13">
        <v>19</v>
      </c>
      <c r="D6991" s="13">
        <v>6</v>
      </c>
      <c r="E6991" s="13" t="s">
        <v>8531</v>
      </c>
      <c r="F6991" s="12">
        <v>3018.9694509999999</v>
      </c>
      <c r="G6991" s="12">
        <v>11919.290580000001</v>
      </c>
      <c r="H6991" s="12">
        <v>1594.847925</v>
      </c>
      <c r="I6991" s="12">
        <v>303.45637859999999</v>
      </c>
      <c r="J6991" s="12">
        <v>2341.318608</v>
      </c>
      <c r="K6991" s="12">
        <v>2888.7021030000001</v>
      </c>
      <c r="L6991" s="12">
        <v>2205.1030850000002</v>
      </c>
      <c r="M6991" s="12">
        <v>4606.2358640000002</v>
      </c>
      <c r="N6991" s="12">
        <v>2082.8738410000001</v>
      </c>
      <c r="O6991" s="12">
        <v>1964.274363</v>
      </c>
      <c r="P6991" s="12">
        <v>4316.2294769999999</v>
      </c>
      <c r="Q6991" s="12">
        <v>9304.6759860000002</v>
      </c>
      <c r="R6991" s="12">
        <v>1983.4023380000001</v>
      </c>
      <c r="S6991" s="12">
        <v>1734.767983</v>
      </c>
      <c r="T6991" s="12">
        <v>2760.418506</v>
      </c>
      <c r="U6991" s="12">
        <v>1412.7776240000001</v>
      </c>
      <c r="V6991" s="12">
        <v>309.10704950000002</v>
      </c>
      <c r="W6991" s="12">
        <v>3359.5328290000002</v>
      </c>
      <c r="X6991" s="12">
        <v>764.05218790000004</v>
      </c>
      <c r="Y6991" s="12">
        <v>10128.98986</v>
      </c>
      <c r="Z6991" s="12">
        <v>9387.7441010000002</v>
      </c>
      <c r="AA6991" s="12">
        <v>6835.6514770000003</v>
      </c>
      <c r="AB6991" s="12">
        <v>1502.7967510000001</v>
      </c>
      <c r="AC6991" s="12">
        <v>852.06174699999997</v>
      </c>
      <c r="AD6991" s="12">
        <v>86.843727630000004</v>
      </c>
      <c r="AE6991" s="12">
        <v>1263.792177</v>
      </c>
    </row>
    <row r="6992" spans="1:31" x14ac:dyDescent="0.35">
      <c r="A6992" s="13">
        <v>2027</v>
      </c>
      <c r="B6992" s="13">
        <v>10</v>
      </c>
      <c r="C6992" s="13">
        <v>19</v>
      </c>
      <c r="D6992" s="13">
        <v>7</v>
      </c>
      <c r="E6992" s="13" t="s">
        <v>8531</v>
      </c>
      <c r="F6992" s="12">
        <v>3180.1481480000002</v>
      </c>
      <c r="G6992" s="12">
        <v>12999.47402</v>
      </c>
      <c r="H6992" s="12">
        <v>1618.763684</v>
      </c>
      <c r="I6992" s="12">
        <v>315.13181650000001</v>
      </c>
      <c r="J6992" s="12">
        <v>2450.018795</v>
      </c>
      <c r="K6992" s="12">
        <v>2930.2194209999998</v>
      </c>
      <c r="L6992" s="12">
        <v>2222.1823960000002</v>
      </c>
      <c r="M6992" s="12">
        <v>4736.7650130000002</v>
      </c>
      <c r="N6992" s="12">
        <v>2220.693718</v>
      </c>
      <c r="O6992" s="12">
        <v>2124.832883</v>
      </c>
      <c r="P6992" s="12">
        <v>4489.9457579999998</v>
      </c>
      <c r="Q6992" s="12">
        <v>9526.1107690000008</v>
      </c>
      <c r="R6992" s="12">
        <v>2122.1149730000002</v>
      </c>
      <c r="S6992" s="12">
        <v>1803.150431</v>
      </c>
      <c r="T6992" s="12">
        <v>2824.2652910000002</v>
      </c>
      <c r="U6992" s="12">
        <v>1476.4684729999999</v>
      </c>
      <c r="V6992" s="12">
        <v>308.62642749999998</v>
      </c>
      <c r="W6992" s="12">
        <v>3460.0631549999998</v>
      </c>
      <c r="X6992" s="12">
        <v>839.44002069999999</v>
      </c>
      <c r="Y6992" s="12">
        <v>10586.55636</v>
      </c>
      <c r="Z6992" s="12">
        <v>9941.0562910000008</v>
      </c>
      <c r="AA6992" s="12">
        <v>7238.543721</v>
      </c>
      <c r="AB6992" s="12">
        <v>1536.577963</v>
      </c>
      <c r="AC6992" s="12">
        <v>871.21515480000005</v>
      </c>
      <c r="AD6992" s="12">
        <v>89.805058130000006</v>
      </c>
      <c r="AE6992" s="12">
        <v>1306.8868990000001</v>
      </c>
    </row>
    <row r="6993" spans="1:31" x14ac:dyDescent="0.35">
      <c r="A6993" s="13">
        <v>2027</v>
      </c>
      <c r="B6993" s="13">
        <v>10</v>
      </c>
      <c r="C6993" s="13">
        <v>19</v>
      </c>
      <c r="D6993" s="13">
        <v>8</v>
      </c>
      <c r="E6993" s="13" t="s">
        <v>8531</v>
      </c>
      <c r="F6993" s="12">
        <v>3446.3310289999999</v>
      </c>
      <c r="G6993" s="12">
        <v>13686.86987</v>
      </c>
      <c r="H6993" s="12">
        <v>1685.651662</v>
      </c>
      <c r="I6993" s="12">
        <v>347.78576820000001</v>
      </c>
      <c r="J6993" s="12">
        <v>2536.9785200000001</v>
      </c>
      <c r="K6993" s="12">
        <v>3135.2324279999998</v>
      </c>
      <c r="L6993" s="12">
        <v>2350.2766940000001</v>
      </c>
      <c r="M6993" s="12">
        <v>4826.5971399999999</v>
      </c>
      <c r="N6993" s="12">
        <v>2365.5123920000001</v>
      </c>
      <c r="O6993" s="12">
        <v>2267.6727099999998</v>
      </c>
      <c r="P6993" s="12">
        <v>4604.0627560000003</v>
      </c>
      <c r="Q6993" s="12">
        <v>10731.4144</v>
      </c>
      <c r="R6993" s="12">
        <v>2414.8336610000001</v>
      </c>
      <c r="S6993" s="12">
        <v>1873.276292</v>
      </c>
      <c r="T6993" s="12">
        <v>2996.804995</v>
      </c>
      <c r="U6993" s="12">
        <v>1570.080246</v>
      </c>
      <c r="V6993" s="12">
        <v>313.46378970000001</v>
      </c>
      <c r="W6993" s="12">
        <v>3544.0302179999999</v>
      </c>
      <c r="X6993" s="12">
        <v>913.50601700000004</v>
      </c>
      <c r="Y6993" s="12">
        <v>11353.979380000001</v>
      </c>
      <c r="Z6993" s="12">
        <v>10368.672629999999</v>
      </c>
      <c r="AA6993" s="12">
        <v>7549.9109930000004</v>
      </c>
      <c r="AB6993" s="12">
        <v>1587.0875940000001</v>
      </c>
      <c r="AC6993" s="12">
        <v>899.85330869999996</v>
      </c>
      <c r="AD6993" s="12">
        <v>92.394774630000001</v>
      </c>
      <c r="AE6993" s="12">
        <v>1344.573713</v>
      </c>
    </row>
    <row r="6994" spans="1:31" x14ac:dyDescent="0.35">
      <c r="A6994" s="13">
        <v>2027</v>
      </c>
      <c r="B6994" s="13">
        <v>10</v>
      </c>
      <c r="C6994" s="13">
        <v>19</v>
      </c>
      <c r="D6994" s="13">
        <v>9</v>
      </c>
      <c r="E6994" s="13" t="s">
        <v>8531</v>
      </c>
      <c r="F6994" s="12">
        <v>3641.6464070000002</v>
      </c>
      <c r="G6994" s="12">
        <v>14192.965630000001</v>
      </c>
      <c r="H6994" s="12">
        <v>1779.3971449999999</v>
      </c>
      <c r="I6994" s="12">
        <v>393.55126660000002</v>
      </c>
      <c r="J6994" s="12">
        <v>2644.513547</v>
      </c>
      <c r="K6994" s="12">
        <v>3372.2100959999998</v>
      </c>
      <c r="L6994" s="12">
        <v>2604.187046</v>
      </c>
      <c r="M6994" s="12">
        <v>4875.7316119999996</v>
      </c>
      <c r="N6994" s="12">
        <v>2504.2448250000002</v>
      </c>
      <c r="O6994" s="12">
        <v>2428.7757790000001</v>
      </c>
      <c r="P6994" s="12">
        <v>4689.9969069999997</v>
      </c>
      <c r="Q6994" s="12">
        <v>12044.01671</v>
      </c>
      <c r="R6994" s="12">
        <v>2691.9027890000002</v>
      </c>
      <c r="S6994" s="12">
        <v>1941.658741</v>
      </c>
      <c r="T6994" s="12">
        <v>3159.463448</v>
      </c>
      <c r="U6994" s="12">
        <v>1633.1288</v>
      </c>
      <c r="V6994" s="12">
        <v>324.6762592</v>
      </c>
      <c r="W6994" s="12">
        <v>3565.7341289999999</v>
      </c>
      <c r="X6994" s="12">
        <v>958.3868774</v>
      </c>
      <c r="Y6994" s="12">
        <v>12298.24739</v>
      </c>
      <c r="Z6994" s="12">
        <v>10697.81169</v>
      </c>
      <c r="AA6994" s="12">
        <v>7789.5723959999996</v>
      </c>
      <c r="AB6994" s="12">
        <v>1639.546364</v>
      </c>
      <c r="AC6994" s="12">
        <v>929.59659280000005</v>
      </c>
      <c r="AD6994" s="12">
        <v>93.532024239999998</v>
      </c>
      <c r="AE6994" s="12">
        <v>1361.123523</v>
      </c>
    </row>
    <row r="6995" spans="1:31" x14ac:dyDescent="0.35">
      <c r="A6995" s="13">
        <v>2027</v>
      </c>
      <c r="B6995" s="13">
        <v>10</v>
      </c>
      <c r="C6995" s="13">
        <v>19</v>
      </c>
      <c r="D6995" s="13">
        <v>10</v>
      </c>
      <c r="E6995" s="13" t="s">
        <v>8531</v>
      </c>
      <c r="F6995" s="12">
        <v>3746.6505900000002</v>
      </c>
      <c r="G6995" s="12">
        <v>14007.909669999999</v>
      </c>
      <c r="H6995" s="12">
        <v>1861.6319619999999</v>
      </c>
      <c r="I6995" s="12">
        <v>433.6974889</v>
      </c>
      <c r="J6995" s="12">
        <v>2708.1806780000002</v>
      </c>
      <c r="K6995" s="12">
        <v>3585.3052659999998</v>
      </c>
      <c r="L6995" s="12">
        <v>2753.9149950000001</v>
      </c>
      <c r="M6995" s="12">
        <v>4900.5470079999996</v>
      </c>
      <c r="N6995" s="12">
        <v>2509.7212479999998</v>
      </c>
      <c r="O6995" s="12">
        <v>2438.8624450000002</v>
      </c>
      <c r="P6995" s="12">
        <v>4728.3436499999998</v>
      </c>
      <c r="Q6995" s="12">
        <v>12861.25497</v>
      </c>
      <c r="R6995" s="12">
        <v>2833.8161049999999</v>
      </c>
      <c r="S6995" s="12">
        <v>2010.2349979999999</v>
      </c>
      <c r="T6995" s="12">
        <v>3285.2574599999998</v>
      </c>
      <c r="U6995" s="12">
        <v>1691.2618339999999</v>
      </c>
      <c r="V6995" s="12">
        <v>330.82705110000001</v>
      </c>
      <c r="W6995" s="12">
        <v>3554.311514</v>
      </c>
      <c r="X6995" s="12">
        <v>986.60166900000002</v>
      </c>
      <c r="Y6995" s="12">
        <v>12960.35979</v>
      </c>
      <c r="Z6995" s="12">
        <v>10818.317779999999</v>
      </c>
      <c r="AA6995" s="12">
        <v>7877.3184629999996</v>
      </c>
      <c r="AB6995" s="12">
        <v>1676.0886149999999</v>
      </c>
      <c r="AC6995" s="12">
        <v>950.31546530000003</v>
      </c>
      <c r="AD6995" s="12">
        <v>93.104139419999996</v>
      </c>
      <c r="AE6995" s="12">
        <v>1354.896735</v>
      </c>
    </row>
    <row r="6996" spans="1:31" x14ac:dyDescent="0.35">
      <c r="A6996" s="13">
        <v>2027</v>
      </c>
      <c r="B6996" s="13">
        <v>10</v>
      </c>
      <c r="C6996" s="13">
        <v>19</v>
      </c>
      <c r="D6996" s="13">
        <v>11</v>
      </c>
      <c r="E6996" s="13" t="s">
        <v>8531</v>
      </c>
      <c r="F6996" s="12">
        <v>3850.3577019999998</v>
      </c>
      <c r="G6996" s="12">
        <v>13715.196910000001</v>
      </c>
      <c r="H6996" s="12">
        <v>1937.8556659999999</v>
      </c>
      <c r="I6996" s="12">
        <v>470.9093044</v>
      </c>
      <c r="J6996" s="12">
        <v>2737.490436</v>
      </c>
      <c r="K6996" s="12">
        <v>3740.718793</v>
      </c>
      <c r="L6996" s="12">
        <v>2887.7016800000001</v>
      </c>
      <c r="M6996" s="12">
        <v>4917.9182300000002</v>
      </c>
      <c r="N6996" s="12">
        <v>2445.8314540000001</v>
      </c>
      <c r="O6996" s="12">
        <v>2439.9527349999998</v>
      </c>
      <c r="P6996" s="12">
        <v>4721.8757169999999</v>
      </c>
      <c r="Q6996" s="12">
        <v>13498.14849</v>
      </c>
      <c r="R6996" s="12">
        <v>2949.0544</v>
      </c>
      <c r="S6996" s="12">
        <v>2051.6910210000001</v>
      </c>
      <c r="T6996" s="12">
        <v>3368.8667479999999</v>
      </c>
      <c r="U6996" s="12">
        <v>1748.3271569999999</v>
      </c>
      <c r="V6996" s="12">
        <v>333.67822589999997</v>
      </c>
      <c r="W6996" s="12">
        <v>3518.8966930000001</v>
      </c>
      <c r="X6996" s="12">
        <v>1005.73534</v>
      </c>
      <c r="Y6996" s="12">
        <v>13367.43057</v>
      </c>
      <c r="Z6996" s="12">
        <v>10849.42139</v>
      </c>
      <c r="AA6996" s="12">
        <v>7899.9664400000001</v>
      </c>
      <c r="AB6996" s="12">
        <v>1694.603022</v>
      </c>
      <c r="AC6996" s="12">
        <v>960.81283819999999</v>
      </c>
      <c r="AD6996" s="12">
        <v>92.000690070000005</v>
      </c>
      <c r="AE6996" s="12">
        <v>1338.8388030000001</v>
      </c>
    </row>
    <row r="6997" spans="1:31" x14ac:dyDescent="0.35">
      <c r="A6997" s="13">
        <v>2027</v>
      </c>
      <c r="B6997" s="13">
        <v>10</v>
      </c>
      <c r="C6997" s="13">
        <v>19</v>
      </c>
      <c r="D6997" s="13">
        <v>12</v>
      </c>
      <c r="E6997" s="13" t="s">
        <v>8531</v>
      </c>
      <c r="F6997" s="12">
        <v>3973.5101559999998</v>
      </c>
      <c r="G6997" s="12">
        <v>13258.196669999999</v>
      </c>
      <c r="H6997" s="12">
        <v>2000.6511539999999</v>
      </c>
      <c r="I6997" s="12">
        <v>501.5652978</v>
      </c>
      <c r="J6997" s="12">
        <v>2726.0379790000002</v>
      </c>
      <c r="K6997" s="12">
        <v>3832.9378200000001</v>
      </c>
      <c r="L6997" s="12">
        <v>2940.6472229999999</v>
      </c>
      <c r="M6997" s="12">
        <v>4927.8440069999997</v>
      </c>
      <c r="N6997" s="12">
        <v>2381.3329279999998</v>
      </c>
      <c r="O6997" s="12">
        <v>2375.619702</v>
      </c>
      <c r="P6997" s="12">
        <v>4694.6176180000002</v>
      </c>
      <c r="Q6997" s="12">
        <v>14023.1916</v>
      </c>
      <c r="R6997" s="12">
        <v>3037.9726679999999</v>
      </c>
      <c r="S6997" s="12">
        <v>2068.5445890000001</v>
      </c>
      <c r="T6997" s="12">
        <v>3484.779509</v>
      </c>
      <c r="U6997" s="12">
        <v>1801.972469</v>
      </c>
      <c r="V6997" s="12">
        <v>337.33031169999998</v>
      </c>
      <c r="W6997" s="12">
        <v>3461.2063589999998</v>
      </c>
      <c r="X6997" s="12">
        <v>1017.110593</v>
      </c>
      <c r="Y6997" s="12">
        <v>13507.64437</v>
      </c>
      <c r="Z6997" s="12">
        <v>10769.082060000001</v>
      </c>
      <c r="AA6997" s="12">
        <v>7841.4676479999998</v>
      </c>
      <c r="AB6997" s="12">
        <v>1706.296889</v>
      </c>
      <c r="AC6997" s="12">
        <v>967.44307389999994</v>
      </c>
      <c r="AD6997" s="12">
        <v>90.311747260000004</v>
      </c>
      <c r="AE6997" s="12">
        <v>1314.2604859999999</v>
      </c>
    </row>
    <row r="6998" spans="1:31" x14ac:dyDescent="0.35">
      <c r="A6998" s="13">
        <v>2027</v>
      </c>
      <c r="B6998" s="13">
        <v>10</v>
      </c>
      <c r="C6998" s="13">
        <v>19</v>
      </c>
      <c r="D6998" s="13">
        <v>13</v>
      </c>
      <c r="E6998" s="13" t="s">
        <v>8531</v>
      </c>
      <c r="F6998" s="12">
        <v>4069.8724240000001</v>
      </c>
      <c r="G6998" s="12">
        <v>12772.8694</v>
      </c>
      <c r="H6998" s="12">
        <v>2065.3652659999998</v>
      </c>
      <c r="I6998" s="12">
        <v>533.15783720000002</v>
      </c>
      <c r="J6998" s="12">
        <v>2751.2717990000001</v>
      </c>
      <c r="K6998" s="12">
        <v>3925.1568470000002</v>
      </c>
      <c r="L6998" s="12">
        <v>3041.9839689999999</v>
      </c>
      <c r="M6998" s="12">
        <v>4922.8814359999997</v>
      </c>
      <c r="N6998" s="12">
        <v>2298.883844</v>
      </c>
      <c r="O6998" s="12">
        <v>2293.2962990000001</v>
      </c>
      <c r="P6998" s="12">
        <v>4657.6557220000004</v>
      </c>
      <c r="Q6998" s="12">
        <v>14367.88997</v>
      </c>
      <c r="R6998" s="12">
        <v>3036.1942570000001</v>
      </c>
      <c r="S6998" s="12">
        <v>2090.0469670000002</v>
      </c>
      <c r="T6998" s="12">
        <v>3548.626295</v>
      </c>
      <c r="U6998" s="12">
        <v>1821.8490469999999</v>
      </c>
      <c r="V6998" s="12">
        <v>339.22033690000001</v>
      </c>
      <c r="W6998" s="12">
        <v>3409.7979919999998</v>
      </c>
      <c r="X6998" s="12">
        <v>1029.542925</v>
      </c>
      <c r="Y6998" s="12">
        <v>13480.866910000001</v>
      </c>
      <c r="Z6998" s="12">
        <v>10640.794239999999</v>
      </c>
      <c r="AA6998" s="12">
        <v>7748.0553460000001</v>
      </c>
      <c r="AB6998" s="12">
        <v>1709.7076400000001</v>
      </c>
      <c r="AC6998" s="12">
        <v>969.37691529999995</v>
      </c>
      <c r="AD6998" s="12">
        <v>88.994355510000005</v>
      </c>
      <c r="AE6998" s="12">
        <v>1295.08916</v>
      </c>
    </row>
    <row r="6999" spans="1:31" x14ac:dyDescent="0.35">
      <c r="A6999" s="13">
        <v>2027</v>
      </c>
      <c r="B6999" s="13">
        <v>10</v>
      </c>
      <c r="C6999" s="13">
        <v>19</v>
      </c>
      <c r="D6999" s="13">
        <v>14</v>
      </c>
      <c r="E6999" s="13" t="s">
        <v>8531</v>
      </c>
      <c r="F6999" s="12">
        <v>4115.2443370000001</v>
      </c>
      <c r="G6999" s="12">
        <v>12395.175509999999</v>
      </c>
      <c r="H6999" s="12">
        <v>2125.2190089999999</v>
      </c>
      <c r="I6999" s="12">
        <v>562.37781940000002</v>
      </c>
      <c r="J6999" s="12">
        <v>2430.0253659999998</v>
      </c>
      <c r="K6999" s="12">
        <v>3953.447408</v>
      </c>
      <c r="L6999" s="12">
        <v>3117.7012110000001</v>
      </c>
      <c r="M6999" s="12">
        <v>4890.1249100000005</v>
      </c>
      <c r="N6999" s="12">
        <v>2254.1599040000001</v>
      </c>
      <c r="O6999" s="12">
        <v>2237.9596430000001</v>
      </c>
      <c r="P6999" s="12">
        <v>4587.4301690000002</v>
      </c>
      <c r="Q6999" s="12">
        <v>14680.62796</v>
      </c>
      <c r="R6999" s="12">
        <v>3036.9053909999998</v>
      </c>
      <c r="S6999" s="12">
        <v>2098.9587080000001</v>
      </c>
      <c r="T6999" s="12">
        <v>3592.3313419999999</v>
      </c>
      <c r="U6999" s="12">
        <v>1862.242115</v>
      </c>
      <c r="V6999" s="12">
        <v>345.69151199999999</v>
      </c>
      <c r="W6999" s="12">
        <v>3404.0857409999999</v>
      </c>
      <c r="X6999" s="12">
        <v>1022.047965</v>
      </c>
      <c r="Y6999" s="12">
        <v>13600.09151</v>
      </c>
      <c r="Z6999" s="12">
        <v>10446.42582</v>
      </c>
      <c r="AA6999" s="12">
        <v>7606.5266949999996</v>
      </c>
      <c r="AB6999" s="12">
        <v>1719.776744</v>
      </c>
      <c r="AC6999" s="12">
        <v>975.08593629999996</v>
      </c>
      <c r="AD6999" s="12">
        <v>88.453866120000001</v>
      </c>
      <c r="AE6999" s="12">
        <v>1287.2236949999999</v>
      </c>
    </row>
    <row r="7000" spans="1:31" x14ac:dyDescent="0.35">
      <c r="A7000" s="13">
        <v>2027</v>
      </c>
      <c r="B7000" s="13">
        <v>10</v>
      </c>
      <c r="C7000" s="13">
        <v>19</v>
      </c>
      <c r="D7000" s="13">
        <v>15</v>
      </c>
      <c r="E7000" s="13" t="s">
        <v>8531</v>
      </c>
      <c r="F7000" s="12">
        <v>4030.5499340000001</v>
      </c>
      <c r="G7000" s="12">
        <v>12293.205190000001</v>
      </c>
      <c r="H7000" s="12">
        <v>2121.7657020000001</v>
      </c>
      <c r="I7000" s="12">
        <v>560.69207559999995</v>
      </c>
      <c r="J7000" s="12">
        <v>2415.2737440000001</v>
      </c>
      <c r="K7000" s="12">
        <v>3921.1153380000001</v>
      </c>
      <c r="L7000" s="12">
        <v>3204.235815</v>
      </c>
      <c r="M7000" s="12">
        <v>4833.5456290000002</v>
      </c>
      <c r="N7000" s="12">
        <v>2238.9481000000001</v>
      </c>
      <c r="O7000" s="12">
        <v>2218.8777909999999</v>
      </c>
      <c r="P7000" s="12">
        <v>4612.37943</v>
      </c>
      <c r="Q7000" s="12">
        <v>14940.862730000001</v>
      </c>
      <c r="R7000" s="12">
        <v>2984.621478</v>
      </c>
      <c r="S7000" s="12">
        <v>2105.9323589999999</v>
      </c>
      <c r="T7000" s="12">
        <v>3630.716105</v>
      </c>
      <c r="U7000" s="12">
        <v>1894.08754</v>
      </c>
      <c r="V7000" s="12">
        <v>354.98177650000002</v>
      </c>
      <c r="W7000" s="12">
        <v>3427.5063449999998</v>
      </c>
      <c r="X7000" s="12">
        <v>983.51608269999997</v>
      </c>
      <c r="Y7000" s="12">
        <v>13566.929980000001</v>
      </c>
      <c r="Z7000" s="12">
        <v>10407.546319999999</v>
      </c>
      <c r="AA7000" s="12">
        <v>7578.2167239999999</v>
      </c>
      <c r="AB7000" s="12">
        <v>1746.7369349999999</v>
      </c>
      <c r="AC7000" s="12">
        <v>990.37193390000004</v>
      </c>
      <c r="AD7000" s="12">
        <v>89.467244390000005</v>
      </c>
      <c r="AE7000" s="12">
        <v>1301.970869</v>
      </c>
    </row>
    <row r="7001" spans="1:31" x14ac:dyDescent="0.35">
      <c r="A7001" s="13">
        <v>2027</v>
      </c>
      <c r="B7001" s="13">
        <v>10</v>
      </c>
      <c r="C7001" s="13">
        <v>19</v>
      </c>
      <c r="D7001" s="13">
        <v>16</v>
      </c>
      <c r="E7001" s="13" t="s">
        <v>8531</v>
      </c>
      <c r="F7001" s="12">
        <v>3919.0645209999998</v>
      </c>
      <c r="G7001" s="12">
        <v>12514.14675</v>
      </c>
      <c r="H7001" s="12">
        <v>2137.1125400000001</v>
      </c>
      <c r="I7001" s="12">
        <v>568.18434609999997</v>
      </c>
      <c r="J7001" s="12">
        <v>2423.4263289999999</v>
      </c>
      <c r="K7001" s="12">
        <v>3971.083083</v>
      </c>
      <c r="L7001" s="12">
        <v>3246.3639950000002</v>
      </c>
      <c r="M7001" s="12">
        <v>4882.6801009999999</v>
      </c>
      <c r="N7001" s="12">
        <v>2291.2773999999999</v>
      </c>
      <c r="O7001" s="12">
        <v>2171.1743529999999</v>
      </c>
      <c r="P7001" s="12">
        <v>4592.5124960000003</v>
      </c>
      <c r="Q7001" s="12">
        <v>14167.00239</v>
      </c>
      <c r="R7001" s="12">
        <v>2991.0239879999999</v>
      </c>
      <c r="S7001" s="12">
        <v>2133.6340209999998</v>
      </c>
      <c r="T7001" s="12">
        <v>3676.32071</v>
      </c>
      <c r="U7001" s="12">
        <v>1877.844276</v>
      </c>
      <c r="V7001" s="12">
        <v>351.3938617</v>
      </c>
      <c r="W7001" s="12">
        <v>3485.1966790000001</v>
      </c>
      <c r="X7001" s="12">
        <v>955.82928849999996</v>
      </c>
      <c r="Y7001" s="12">
        <v>13620.452960000001</v>
      </c>
      <c r="Z7001" s="12">
        <v>10645.97818</v>
      </c>
      <c r="AA7001" s="12">
        <v>7751.8300079999999</v>
      </c>
      <c r="AB7001" s="12">
        <v>1754.5325250000001</v>
      </c>
      <c r="AC7001" s="12">
        <v>994.7919091</v>
      </c>
      <c r="AD7001" s="12">
        <v>89.973933529999996</v>
      </c>
      <c r="AE7001" s="12">
        <v>1309.344456</v>
      </c>
    </row>
    <row r="7002" spans="1:31" x14ac:dyDescent="0.35">
      <c r="A7002" s="13">
        <v>2027</v>
      </c>
      <c r="B7002" s="13">
        <v>10</v>
      </c>
      <c r="C7002" s="13">
        <v>19</v>
      </c>
      <c r="D7002" s="13">
        <v>17</v>
      </c>
      <c r="E7002" s="13" t="s">
        <v>8531</v>
      </c>
      <c r="F7002" s="12">
        <v>3948.8798299999999</v>
      </c>
      <c r="G7002" s="12">
        <v>13039.1389</v>
      </c>
      <c r="H7002" s="12">
        <v>2084.1654109999999</v>
      </c>
      <c r="I7002" s="12">
        <v>542.33594919999996</v>
      </c>
      <c r="J7002" s="12">
        <v>2466.1290629999999</v>
      </c>
      <c r="K7002" s="12">
        <v>3856.8194629999998</v>
      </c>
      <c r="L7002" s="12">
        <v>4021.1895829999999</v>
      </c>
      <c r="M7002" s="12">
        <v>4953.6520449999998</v>
      </c>
      <c r="N7002" s="12">
        <v>2282.1507510000001</v>
      </c>
      <c r="O7002" s="12">
        <v>2285.9359509999999</v>
      </c>
      <c r="P7002" s="12">
        <v>4618.8473629999999</v>
      </c>
      <c r="Q7002" s="12">
        <v>14577.90285</v>
      </c>
      <c r="R7002" s="12">
        <v>2975.018286</v>
      </c>
      <c r="S7002" s="12">
        <v>2222.1630530000002</v>
      </c>
      <c r="T7002" s="12">
        <v>3643.6371559999998</v>
      </c>
      <c r="U7002" s="12">
        <v>1835.7412019999999</v>
      </c>
      <c r="V7002" s="12">
        <v>356.55160719999998</v>
      </c>
      <c r="W7002" s="12">
        <v>3635.4205659999998</v>
      </c>
      <c r="X7002" s="12">
        <v>941.01608929999998</v>
      </c>
      <c r="Y7002" s="12">
        <v>13464.53385</v>
      </c>
      <c r="Z7002" s="12">
        <v>10979.002280000001</v>
      </c>
      <c r="AA7002" s="12">
        <v>7994.3202869999996</v>
      </c>
      <c r="AB7002" s="12">
        <v>1768.824762</v>
      </c>
      <c r="AC7002" s="12">
        <v>1002.895379</v>
      </c>
      <c r="AD7002" s="12">
        <v>93.295548319999995</v>
      </c>
      <c r="AE7002" s="12">
        <v>1357.6822099999999</v>
      </c>
    </row>
    <row r="7003" spans="1:31" x14ac:dyDescent="0.35">
      <c r="A7003" s="13">
        <v>2027</v>
      </c>
      <c r="B7003" s="13">
        <v>10</v>
      </c>
      <c r="C7003" s="13">
        <v>19</v>
      </c>
      <c r="D7003" s="13">
        <v>18</v>
      </c>
      <c r="E7003" s="13" t="s">
        <v>8531</v>
      </c>
      <c r="F7003" s="12">
        <v>4018.4510879999998</v>
      </c>
      <c r="G7003" s="12">
        <v>13588.66712</v>
      </c>
      <c r="H7003" s="12">
        <v>2042.2163129999999</v>
      </c>
      <c r="I7003" s="12">
        <v>521.85699820000002</v>
      </c>
      <c r="J7003" s="12">
        <v>2682.5584709999998</v>
      </c>
      <c r="K7003" s="12">
        <v>4058.158371</v>
      </c>
      <c r="L7003" s="12">
        <v>4163.5164610000002</v>
      </c>
      <c r="M7003" s="12">
        <v>4917.9182300000002</v>
      </c>
      <c r="N7003" s="12">
        <v>2262.3750810000001</v>
      </c>
      <c r="O7003" s="12">
        <v>2459.579135</v>
      </c>
      <c r="P7003" s="12">
        <v>4788.4053080000003</v>
      </c>
      <c r="Q7003" s="12">
        <v>15506.99152</v>
      </c>
      <c r="R7003" s="12">
        <v>3221.1444369999999</v>
      </c>
      <c r="S7003" s="12">
        <v>2257.419793</v>
      </c>
      <c r="T7003" s="12">
        <v>3736.367534</v>
      </c>
      <c r="U7003" s="12">
        <v>1875.06656</v>
      </c>
      <c r="V7003" s="12">
        <v>363.34307109999997</v>
      </c>
      <c r="W7003" s="12">
        <v>3684.542524</v>
      </c>
      <c r="X7003" s="12">
        <v>954.33094689999996</v>
      </c>
      <c r="Y7003" s="12">
        <v>13892.681930000001</v>
      </c>
      <c r="Z7003" s="12">
        <v>11188.922500000001</v>
      </c>
      <c r="AA7003" s="12">
        <v>8147.1729269999996</v>
      </c>
      <c r="AB7003" s="12">
        <v>1823.070001</v>
      </c>
      <c r="AC7003" s="12">
        <v>1033.6515629999999</v>
      </c>
      <c r="AD7003" s="12">
        <v>95.029558140000006</v>
      </c>
      <c r="AE7003" s="12">
        <v>1382.916365</v>
      </c>
    </row>
    <row r="7004" spans="1:31" x14ac:dyDescent="0.35">
      <c r="A7004" s="13">
        <v>2027</v>
      </c>
      <c r="B7004" s="13">
        <v>10</v>
      </c>
      <c r="C7004" s="13">
        <v>19</v>
      </c>
      <c r="D7004" s="13">
        <v>19</v>
      </c>
      <c r="E7004" s="13" t="s">
        <v>8531</v>
      </c>
      <c r="F7004" s="12">
        <v>3856.8389320000001</v>
      </c>
      <c r="G7004" s="12">
        <v>13834.16814</v>
      </c>
      <c r="H7004" s="12">
        <v>2018.044238</v>
      </c>
      <c r="I7004" s="12">
        <v>510.05659639999999</v>
      </c>
      <c r="J7004" s="12">
        <v>2623.3556640000002</v>
      </c>
      <c r="K7004" s="12">
        <v>4207.3259310000003</v>
      </c>
      <c r="L7004" s="12">
        <v>4112.8480879999997</v>
      </c>
      <c r="M7004" s="12">
        <v>4810.7148809999999</v>
      </c>
      <c r="N7004" s="12">
        <v>2250.5096779999999</v>
      </c>
      <c r="O7004" s="12">
        <v>2488.474784</v>
      </c>
      <c r="P7004" s="12">
        <v>4907.6046329999999</v>
      </c>
      <c r="Q7004" s="12">
        <v>15739.839470000001</v>
      </c>
      <c r="R7004" s="12">
        <v>3236.0828620000002</v>
      </c>
      <c r="S7004" s="12">
        <v>2318.0542230000001</v>
      </c>
      <c r="T7004" s="12">
        <v>3593.0915030000001</v>
      </c>
      <c r="U7004" s="12">
        <v>1818.6423400000001</v>
      </c>
      <c r="V7004" s="12">
        <v>370.26278280000002</v>
      </c>
      <c r="W7004" s="12">
        <v>3637.1334860000002</v>
      </c>
      <c r="X7004" s="12">
        <v>934.84383260000004</v>
      </c>
      <c r="Y7004" s="12">
        <v>14337.95516</v>
      </c>
      <c r="Z7004" s="12">
        <v>11236.86515</v>
      </c>
      <c r="AA7004" s="12">
        <v>8182.0821960000003</v>
      </c>
      <c r="AB7004" s="12">
        <v>1882.9995039999999</v>
      </c>
      <c r="AC7004" s="12">
        <v>1067.6306340000001</v>
      </c>
      <c r="AD7004" s="12">
        <v>93.565761550000005</v>
      </c>
      <c r="AE7004" s="12">
        <v>1361.6144850000001</v>
      </c>
    </row>
    <row r="7005" spans="1:31" x14ac:dyDescent="0.35">
      <c r="A7005" s="13">
        <v>2027</v>
      </c>
      <c r="B7005" s="13">
        <v>10</v>
      </c>
      <c r="C7005" s="13">
        <v>19</v>
      </c>
      <c r="D7005" s="13">
        <v>20</v>
      </c>
      <c r="E7005" s="13" t="s">
        <v>8531</v>
      </c>
      <c r="F7005" s="12">
        <v>3730.6621799999998</v>
      </c>
      <c r="G7005" s="12">
        <v>13318.618329999999</v>
      </c>
      <c r="H7005" s="12">
        <v>1958.5744340000001</v>
      </c>
      <c r="I7005" s="12">
        <v>481.02386480000001</v>
      </c>
      <c r="J7005" s="12">
        <v>2595.5987460000001</v>
      </c>
      <c r="K7005" s="12">
        <v>4044.564206</v>
      </c>
      <c r="L7005" s="12">
        <v>3976.2146720000001</v>
      </c>
      <c r="M7005" s="12">
        <v>4861.338949</v>
      </c>
      <c r="N7005" s="12">
        <v>2227.9963389999998</v>
      </c>
      <c r="O7005" s="12">
        <v>2395.5201649999999</v>
      </c>
      <c r="P7005" s="12">
        <v>4826.75281</v>
      </c>
      <c r="Q7005" s="12">
        <v>15160.01182</v>
      </c>
      <c r="R7005" s="12">
        <v>3182.0193880000002</v>
      </c>
      <c r="S7005" s="12">
        <v>2302.7502589999999</v>
      </c>
      <c r="T7005" s="12">
        <v>3478.318984</v>
      </c>
      <c r="U7005" s="12">
        <v>1763.073719</v>
      </c>
      <c r="V7005" s="12">
        <v>359.17846659999998</v>
      </c>
      <c r="W7005" s="12">
        <v>3518.8966930000001</v>
      </c>
      <c r="X7005" s="12">
        <v>901.60276620000002</v>
      </c>
      <c r="Y7005" s="12">
        <v>14043.704400000001</v>
      </c>
      <c r="Z7005" s="12">
        <v>10995.84715</v>
      </c>
      <c r="AA7005" s="12">
        <v>8006.5858209999997</v>
      </c>
      <c r="AB7005" s="12">
        <v>1848.568098</v>
      </c>
      <c r="AC7005" s="12">
        <v>1048.1085760000001</v>
      </c>
      <c r="AD7005" s="12">
        <v>90.064004600000004</v>
      </c>
      <c r="AE7005" s="12">
        <v>1310.6552139999999</v>
      </c>
    </row>
    <row r="7006" spans="1:31" x14ac:dyDescent="0.35">
      <c r="A7006" s="13">
        <v>2027</v>
      </c>
      <c r="B7006" s="13">
        <v>10</v>
      </c>
      <c r="C7006" s="13">
        <v>19</v>
      </c>
      <c r="D7006" s="13">
        <v>21</v>
      </c>
      <c r="E7006" s="13" t="s">
        <v>8531</v>
      </c>
      <c r="F7006" s="12">
        <v>3575.5329059999999</v>
      </c>
      <c r="G7006" s="12">
        <v>12567.021549999999</v>
      </c>
      <c r="H7006" s="12">
        <v>1895.7789459999999</v>
      </c>
      <c r="I7006" s="12">
        <v>450.36787149999998</v>
      </c>
      <c r="J7006" s="12">
        <v>2568.2295049999998</v>
      </c>
      <c r="K7006" s="12">
        <v>3843.5927069999998</v>
      </c>
      <c r="L7006" s="12">
        <v>3807.699803</v>
      </c>
      <c r="M7006" s="12">
        <v>4660.3335420000003</v>
      </c>
      <c r="N7006" s="12">
        <v>2131.2480070000001</v>
      </c>
      <c r="O7006" s="12">
        <v>2216.425534</v>
      </c>
      <c r="P7006" s="12">
        <v>4666.8963860000003</v>
      </c>
      <c r="Q7006" s="12">
        <v>14180.70126</v>
      </c>
      <c r="R7006" s="12">
        <v>2987.467165</v>
      </c>
      <c r="S7006" s="12">
        <v>2214.0274169999998</v>
      </c>
      <c r="T7006" s="12">
        <v>3370.767151</v>
      </c>
      <c r="U7006" s="12">
        <v>1650.8687660000001</v>
      </c>
      <c r="V7006" s="12">
        <v>346.23611629999999</v>
      </c>
      <c r="W7006" s="12">
        <v>3326.4044170000002</v>
      </c>
      <c r="X7006" s="12">
        <v>864.92266979999999</v>
      </c>
      <c r="Y7006" s="12">
        <v>13322.07288</v>
      </c>
      <c r="Z7006" s="12">
        <v>10690.03579</v>
      </c>
      <c r="AA7006" s="12">
        <v>7783.9104010000001</v>
      </c>
      <c r="AB7006" s="12">
        <v>1784.5786109999999</v>
      </c>
      <c r="AC7006" s="12">
        <v>1011.8275599999999</v>
      </c>
      <c r="AD7006" s="12">
        <v>85.48133181</v>
      </c>
      <c r="AE7006" s="12">
        <v>1243.9659300000001</v>
      </c>
    </row>
    <row r="7007" spans="1:31" x14ac:dyDescent="0.35">
      <c r="A7007" s="13">
        <v>2027</v>
      </c>
      <c r="B7007" s="13">
        <v>10</v>
      </c>
      <c r="C7007" s="13">
        <v>19</v>
      </c>
      <c r="D7007" s="13">
        <v>22</v>
      </c>
      <c r="E7007" s="13" t="s">
        <v>8531</v>
      </c>
      <c r="F7007" s="12">
        <v>3389.7238830000001</v>
      </c>
      <c r="G7007" s="12">
        <v>11586.924650000001</v>
      </c>
      <c r="H7007" s="12">
        <v>1809.9631999999999</v>
      </c>
      <c r="I7007" s="12">
        <v>408.4734234</v>
      </c>
      <c r="J7007" s="12">
        <v>2465.5471910000001</v>
      </c>
      <c r="K7007" s="12">
        <v>3621.6788449999999</v>
      </c>
      <c r="L7007" s="12">
        <v>3458.1461669999999</v>
      </c>
      <c r="M7007" s="12">
        <v>4460.3207769999999</v>
      </c>
      <c r="N7007" s="12">
        <v>1984.908044</v>
      </c>
      <c r="O7007" s="12">
        <v>2056.4115630000001</v>
      </c>
      <c r="P7007" s="12">
        <v>4485.7881809999999</v>
      </c>
      <c r="Q7007" s="12">
        <v>12979.96027</v>
      </c>
      <c r="R7007" s="12">
        <v>2738.8514690000002</v>
      </c>
      <c r="S7007" s="12">
        <v>2079.3926820000001</v>
      </c>
      <c r="T7007" s="12">
        <v>3182.2657509999999</v>
      </c>
      <c r="U7007" s="12">
        <v>1531.8225990000001</v>
      </c>
      <c r="V7007" s="12">
        <v>325.6373145</v>
      </c>
      <c r="W7007" s="12">
        <v>3092.213467</v>
      </c>
      <c r="X7007" s="12">
        <v>809.02108399999997</v>
      </c>
      <c r="Y7007" s="12">
        <v>12147.70818</v>
      </c>
      <c r="Z7007" s="12">
        <v>10249.45962</v>
      </c>
      <c r="AA7007" s="12">
        <v>7463.1064720000004</v>
      </c>
      <c r="AB7007" s="12">
        <v>1689.243614</v>
      </c>
      <c r="AC7007" s="12">
        <v>957.7741393</v>
      </c>
      <c r="AD7007" s="12">
        <v>79.851480480000006</v>
      </c>
      <c r="AE7007" s="12">
        <v>1162.0375939999999</v>
      </c>
    </row>
    <row r="7008" spans="1:31" x14ac:dyDescent="0.35">
      <c r="A7008" s="13">
        <v>2027</v>
      </c>
      <c r="B7008" s="13">
        <v>10</v>
      </c>
      <c r="C7008" s="13">
        <v>19</v>
      </c>
      <c r="D7008" s="13">
        <v>23</v>
      </c>
      <c r="E7008" s="13" t="s">
        <v>8531</v>
      </c>
      <c r="F7008" s="12">
        <v>3209.5324770000002</v>
      </c>
      <c r="G7008" s="12">
        <v>10676.69175</v>
      </c>
      <c r="H7008" s="12">
        <v>1709.8226649999999</v>
      </c>
      <c r="I7008" s="12">
        <v>359.58616999999998</v>
      </c>
      <c r="J7008" s="12">
        <v>2358.7882300000001</v>
      </c>
      <c r="K7008" s="12">
        <v>3373.6797350000002</v>
      </c>
      <c r="L7008" s="12">
        <v>3105.7458000000001</v>
      </c>
      <c r="M7008" s="12">
        <v>4319.8658500000001</v>
      </c>
      <c r="N7008" s="12">
        <v>1830.3550749999999</v>
      </c>
      <c r="O7008" s="12">
        <v>1863.960589</v>
      </c>
      <c r="P7008" s="12">
        <v>4254.3198380000003</v>
      </c>
      <c r="Q7008" s="12">
        <v>11617.13607</v>
      </c>
      <c r="R7008" s="12">
        <v>2459.6489369999999</v>
      </c>
      <c r="S7008" s="12">
        <v>1929.84247</v>
      </c>
      <c r="T7008" s="12">
        <v>2999.84564</v>
      </c>
      <c r="U7008" s="12">
        <v>1422.395362</v>
      </c>
      <c r="V7008" s="12">
        <v>310.03601930000002</v>
      </c>
      <c r="W7008" s="12">
        <v>2798.0495470000001</v>
      </c>
      <c r="X7008" s="12">
        <v>747.65196079999998</v>
      </c>
      <c r="Y7008" s="12">
        <v>10943.19982</v>
      </c>
      <c r="Z7008" s="12">
        <v>9852.9410549999993</v>
      </c>
      <c r="AA7008" s="12">
        <v>7174.3829349999996</v>
      </c>
      <c r="AB7008" s="12">
        <v>1586.7627379999999</v>
      </c>
      <c r="AC7008" s="12">
        <v>899.66912030000003</v>
      </c>
      <c r="AD7008" s="12">
        <v>75.59529173</v>
      </c>
      <c r="AE7008" s="12">
        <v>1100.099465</v>
      </c>
    </row>
    <row r="7009" spans="1:31" x14ac:dyDescent="0.35">
      <c r="A7009" s="13">
        <v>2027</v>
      </c>
      <c r="B7009" s="13">
        <v>10</v>
      </c>
      <c r="C7009" s="13">
        <v>19</v>
      </c>
      <c r="D7009" s="13">
        <v>24</v>
      </c>
      <c r="E7009" s="13" t="s">
        <v>8531</v>
      </c>
      <c r="F7009" s="12">
        <v>3046.1930940000002</v>
      </c>
      <c r="G7009" s="12">
        <v>9817.4498739999999</v>
      </c>
      <c r="H7009" s="12">
        <v>1646.3879930000001</v>
      </c>
      <c r="I7009" s="12">
        <v>328.6179621</v>
      </c>
      <c r="J7009" s="12">
        <v>2258.4355300000002</v>
      </c>
      <c r="K7009" s="12">
        <v>3160.2163</v>
      </c>
      <c r="L7009" s="12">
        <v>2741.9595840000002</v>
      </c>
      <c r="M7009" s="12">
        <v>4138.2169480000002</v>
      </c>
      <c r="N7009" s="12">
        <v>1653.8964129999999</v>
      </c>
      <c r="O7009" s="12">
        <v>1729.0256569999999</v>
      </c>
      <c r="P7009" s="12">
        <v>4071.363652</v>
      </c>
      <c r="Q7009" s="12">
        <v>10112.7824</v>
      </c>
      <c r="R7009" s="12">
        <v>2112.1556399999999</v>
      </c>
      <c r="S7009" s="12">
        <v>1807.799242</v>
      </c>
      <c r="T7009" s="12">
        <v>2843.6477129999998</v>
      </c>
      <c r="U7009" s="12">
        <v>1360.842318</v>
      </c>
      <c r="V7009" s="12">
        <v>294.2745797</v>
      </c>
      <c r="W7009" s="12">
        <v>2880.3018029999998</v>
      </c>
      <c r="X7009" s="12">
        <v>713.79323509999995</v>
      </c>
      <c r="Y7009" s="12">
        <v>10056.935680000001</v>
      </c>
      <c r="Z7009" s="12">
        <v>9508.2560140000005</v>
      </c>
      <c r="AA7009" s="12">
        <v>6923.401785</v>
      </c>
      <c r="AB7009" s="12">
        <v>1496.625442</v>
      </c>
      <c r="AC7009" s="12">
        <v>848.56271370000002</v>
      </c>
      <c r="AD7009" s="12">
        <v>73.118179810000001</v>
      </c>
      <c r="AE7009" s="12">
        <v>1064.0513269999999</v>
      </c>
    </row>
    <row r="7010" spans="1:31" x14ac:dyDescent="0.35">
      <c r="A7010" s="13">
        <v>2027</v>
      </c>
      <c r="B7010" s="13">
        <v>10</v>
      </c>
      <c r="C7010" s="13">
        <v>20</v>
      </c>
      <c r="D7010" s="13">
        <v>1</v>
      </c>
      <c r="E7010" s="13" t="s">
        <v>8531</v>
      </c>
      <c r="F7010" s="12">
        <v>2891.4956269999998</v>
      </c>
      <c r="G7010" s="12">
        <v>9201.8252279999997</v>
      </c>
      <c r="H7010" s="12">
        <v>1597.5333539999999</v>
      </c>
      <c r="I7010" s="12">
        <v>304.76752349999998</v>
      </c>
      <c r="J7010" s="12">
        <v>2186.4216200000001</v>
      </c>
      <c r="K7010" s="12">
        <v>2987.901918</v>
      </c>
      <c r="L7010" s="12">
        <v>2495.4503030000001</v>
      </c>
      <c r="M7010" s="12">
        <v>4162.0397030000004</v>
      </c>
      <c r="N7010" s="12">
        <v>1577.836309</v>
      </c>
      <c r="O7010" s="12">
        <v>1643.431386</v>
      </c>
      <c r="P7010" s="12">
        <v>3964.1769610000001</v>
      </c>
      <c r="Q7010" s="12">
        <v>9049.0060470000008</v>
      </c>
      <c r="R7010" s="12">
        <v>1910.8447650000001</v>
      </c>
      <c r="S7010" s="12">
        <v>1719.2702099999999</v>
      </c>
      <c r="T7010" s="12">
        <v>2698.0911980000001</v>
      </c>
      <c r="U7010" s="12">
        <v>1304.2059859999999</v>
      </c>
      <c r="V7010" s="12">
        <v>286.16959170000001</v>
      </c>
      <c r="W7010" s="12">
        <v>2828.893435</v>
      </c>
      <c r="X7010" s="12">
        <v>693.07253679999997</v>
      </c>
      <c r="Y7010" s="12">
        <v>9456.4268840000004</v>
      </c>
      <c r="Z7010" s="12">
        <v>8989.9324699999997</v>
      </c>
      <c r="AA7010" s="12">
        <v>6545.9863949999999</v>
      </c>
      <c r="AB7010" s="12">
        <v>1438.8072649999999</v>
      </c>
      <c r="AC7010" s="12">
        <v>815.78073070000005</v>
      </c>
      <c r="AD7010" s="12">
        <v>72.9042374</v>
      </c>
      <c r="AE7010" s="12">
        <v>1060.9379329999999</v>
      </c>
    </row>
    <row r="7011" spans="1:31" x14ac:dyDescent="0.35">
      <c r="A7011" s="13">
        <v>2027</v>
      </c>
      <c r="B7011" s="13">
        <v>10</v>
      </c>
      <c r="C7011" s="13">
        <v>20</v>
      </c>
      <c r="D7011" s="13">
        <v>2</v>
      </c>
      <c r="E7011" s="13" t="s">
        <v>8531</v>
      </c>
      <c r="F7011" s="12">
        <v>2858.6551930000001</v>
      </c>
      <c r="G7011" s="12">
        <v>9171.6143979999997</v>
      </c>
      <c r="H7011" s="12">
        <v>1550.213399</v>
      </c>
      <c r="I7011" s="12">
        <v>281.66618499999998</v>
      </c>
      <c r="J7011" s="12">
        <v>2140.8066920000001</v>
      </c>
      <c r="K7011" s="12">
        <v>2826.6106869999999</v>
      </c>
      <c r="L7011" s="12">
        <v>2275.1290130000002</v>
      </c>
      <c r="M7011" s="12">
        <v>4171.4697939999996</v>
      </c>
      <c r="N7011" s="12">
        <v>1513.3377829999999</v>
      </c>
      <c r="O7011" s="12">
        <v>1573.3740359999999</v>
      </c>
      <c r="P7011" s="12">
        <v>3916.5895540000001</v>
      </c>
      <c r="Q7011" s="12">
        <v>8270.5765090000004</v>
      </c>
      <c r="R7011" s="12">
        <v>1777.1123709999999</v>
      </c>
      <c r="S7011" s="12">
        <v>1652.824983</v>
      </c>
      <c r="T7011" s="12">
        <v>2608.7815460000002</v>
      </c>
      <c r="U7011" s="12">
        <v>1281.7638030000001</v>
      </c>
      <c r="V7011" s="12">
        <v>279.28196550000001</v>
      </c>
      <c r="W7011" s="12">
        <v>2787.1966480000001</v>
      </c>
      <c r="X7011" s="12">
        <v>672.26347750000002</v>
      </c>
      <c r="Y7011" s="12">
        <v>9199.6373500000009</v>
      </c>
      <c r="Z7011" s="12">
        <v>8811.1100310000002</v>
      </c>
      <c r="AA7011" s="12">
        <v>6415.7774909999998</v>
      </c>
      <c r="AB7011" s="12">
        <v>1401.452632</v>
      </c>
      <c r="AC7011" s="12">
        <v>794.60125089999997</v>
      </c>
      <c r="AD7011" s="12">
        <v>73.039375489999998</v>
      </c>
      <c r="AE7011" s="12">
        <v>1062.904528</v>
      </c>
    </row>
    <row r="7012" spans="1:31" x14ac:dyDescent="0.35">
      <c r="A7012" s="13">
        <v>2027</v>
      </c>
      <c r="B7012" s="13">
        <v>10</v>
      </c>
      <c r="C7012" s="13">
        <v>20</v>
      </c>
      <c r="D7012" s="13">
        <v>3</v>
      </c>
      <c r="E7012" s="13" t="s">
        <v>8531</v>
      </c>
      <c r="F7012" s="12">
        <v>2795.998623</v>
      </c>
      <c r="G7012" s="12">
        <v>9226.3729899999998</v>
      </c>
      <c r="H7012" s="12">
        <v>1536.4012439999999</v>
      </c>
      <c r="I7012" s="12">
        <v>274.92311219999999</v>
      </c>
      <c r="J7012" s="12">
        <v>2133.8185589999998</v>
      </c>
      <c r="K7012" s="12">
        <v>2731.8197909999999</v>
      </c>
      <c r="L7012" s="12">
        <v>2148.172763</v>
      </c>
      <c r="M7012" s="12">
        <v>4179.90661</v>
      </c>
      <c r="N7012" s="12">
        <v>1524.594452</v>
      </c>
      <c r="O7012" s="12">
        <v>1546.3872879999999</v>
      </c>
      <c r="P7012" s="12">
        <v>3877.780436</v>
      </c>
      <c r="Q7012" s="12">
        <v>7740.9718439999997</v>
      </c>
      <c r="R7012" s="12">
        <v>1706.33321</v>
      </c>
      <c r="S7012" s="12">
        <v>1611.1751509999999</v>
      </c>
      <c r="T7012" s="12">
        <v>2562.4167790000001</v>
      </c>
      <c r="U7012" s="12">
        <v>1275.566077</v>
      </c>
      <c r="V7012" s="12">
        <v>276.39870509999997</v>
      </c>
      <c r="W7012" s="12">
        <v>2815.7560140000001</v>
      </c>
      <c r="X7012" s="12">
        <v>673.93886629999997</v>
      </c>
      <c r="Y7012" s="12">
        <v>8984.3030789999993</v>
      </c>
      <c r="Z7012" s="12">
        <v>8757.9834410000003</v>
      </c>
      <c r="AA7012" s="12">
        <v>6377.0935589999999</v>
      </c>
      <c r="AB7012" s="12">
        <v>1379.6896609999999</v>
      </c>
      <c r="AC7012" s="12">
        <v>782.26199429999997</v>
      </c>
      <c r="AD7012" s="12">
        <v>72.521419600000002</v>
      </c>
      <c r="AE7012" s="12">
        <v>1055.366982</v>
      </c>
    </row>
    <row r="7013" spans="1:31" x14ac:dyDescent="0.35">
      <c r="A7013" s="13">
        <v>2027</v>
      </c>
      <c r="B7013" s="13">
        <v>10</v>
      </c>
      <c r="C7013" s="13">
        <v>20</v>
      </c>
      <c r="D7013" s="13">
        <v>4</v>
      </c>
      <c r="E7013" s="13" t="s">
        <v>8531</v>
      </c>
      <c r="F7013" s="12">
        <v>2808.0974700000002</v>
      </c>
      <c r="G7013" s="12">
        <v>9454.8731090000001</v>
      </c>
      <c r="H7013" s="12">
        <v>1527.1920680000001</v>
      </c>
      <c r="I7013" s="12">
        <v>270.42782799999998</v>
      </c>
      <c r="J7013" s="12">
        <v>2143.5239839999999</v>
      </c>
      <c r="K7013" s="12">
        <v>2676.3408979999999</v>
      </c>
      <c r="L7013" s="12">
        <v>2057.6533800000002</v>
      </c>
      <c r="M7013" s="12">
        <v>4276.686592</v>
      </c>
      <c r="N7013" s="12">
        <v>1595.4819580000001</v>
      </c>
      <c r="O7013" s="12">
        <v>1596.5453669999999</v>
      </c>
      <c r="P7013" s="12">
        <v>3868.0781569999999</v>
      </c>
      <c r="Q7013" s="12">
        <v>7576.6116620000003</v>
      </c>
      <c r="R7013" s="12">
        <v>1688.1941039999999</v>
      </c>
      <c r="S7013" s="12">
        <v>1594.90301</v>
      </c>
      <c r="T7013" s="12">
        <v>2563.5570210000001</v>
      </c>
      <c r="U7013" s="12">
        <v>1287.5349229999999</v>
      </c>
      <c r="V7013" s="12">
        <v>275.88618630000002</v>
      </c>
      <c r="W7013" s="12">
        <v>2883.1579280000001</v>
      </c>
      <c r="X7013" s="12">
        <v>682.66806140000006</v>
      </c>
      <c r="Y7013" s="12">
        <v>8968.0151160000005</v>
      </c>
      <c r="Z7013" s="12">
        <v>8785.1961840000004</v>
      </c>
      <c r="AA7013" s="12">
        <v>6396.908418</v>
      </c>
      <c r="AB7013" s="12">
        <v>1376.766435</v>
      </c>
      <c r="AC7013" s="12">
        <v>780.60457180000003</v>
      </c>
      <c r="AD7013" s="12">
        <v>74.390504559999997</v>
      </c>
      <c r="AE7013" s="12">
        <v>1082.566816</v>
      </c>
    </row>
    <row r="7014" spans="1:31" x14ac:dyDescent="0.35">
      <c r="A7014" s="13">
        <v>2027</v>
      </c>
      <c r="B7014" s="13">
        <v>10</v>
      </c>
      <c r="C7014" s="13">
        <v>20</v>
      </c>
      <c r="D7014" s="13">
        <v>5</v>
      </c>
      <c r="E7014" s="13" t="s">
        <v>8531</v>
      </c>
      <c r="F7014" s="12">
        <v>2838.7780440000001</v>
      </c>
      <c r="G7014" s="12">
        <v>10112.05812</v>
      </c>
      <c r="H7014" s="12">
        <v>1539.341917</v>
      </c>
      <c r="I7014" s="12">
        <v>276.35922099999999</v>
      </c>
      <c r="J7014" s="12">
        <v>2193.2155590000002</v>
      </c>
      <c r="K7014" s="12">
        <v>2716.3885759999998</v>
      </c>
      <c r="L7014" s="12">
        <v>2058.7925019999998</v>
      </c>
      <c r="M7014" s="12">
        <v>4397.2899619999998</v>
      </c>
      <c r="N7014" s="12">
        <v>1696.4903320000001</v>
      </c>
      <c r="O7014" s="12">
        <v>1694.6785620000001</v>
      </c>
      <c r="P7014" s="12">
        <v>3943.3860370000002</v>
      </c>
      <c r="Q7014" s="12">
        <v>7921.3122149999999</v>
      </c>
      <c r="R7014" s="12">
        <v>1743.6786979999999</v>
      </c>
      <c r="S7014" s="12">
        <v>1616.9868160000001</v>
      </c>
      <c r="T7014" s="12">
        <v>2609.1616260000001</v>
      </c>
      <c r="U7014" s="12">
        <v>1336.9058170000001</v>
      </c>
      <c r="V7014" s="12">
        <v>278.99366780000003</v>
      </c>
      <c r="W7014" s="12">
        <v>3013.96054</v>
      </c>
      <c r="X7014" s="12">
        <v>708.85553819999996</v>
      </c>
      <c r="Y7014" s="12">
        <v>9152.692094</v>
      </c>
      <c r="Z7014" s="12">
        <v>8879.7884250000006</v>
      </c>
      <c r="AA7014" s="12">
        <v>6465.7854120000002</v>
      </c>
      <c r="AB7014" s="12">
        <v>1398.5294060000001</v>
      </c>
      <c r="AC7014" s="12">
        <v>792.94382840000003</v>
      </c>
      <c r="AD7014" s="12">
        <v>78.894373029999997</v>
      </c>
      <c r="AE7014" s="12">
        <v>1148.109301</v>
      </c>
    </row>
    <row r="7015" spans="1:31" x14ac:dyDescent="0.35">
      <c r="A7015" s="13">
        <v>2027</v>
      </c>
      <c r="B7015" s="13">
        <v>10</v>
      </c>
      <c r="C7015" s="13">
        <v>20</v>
      </c>
      <c r="D7015" s="13">
        <v>6</v>
      </c>
      <c r="E7015" s="13" t="s">
        <v>8531</v>
      </c>
      <c r="F7015" s="12">
        <v>2892.3600660000002</v>
      </c>
      <c r="G7015" s="12">
        <v>11080.81719</v>
      </c>
      <c r="H7015" s="12">
        <v>1559.5491239999999</v>
      </c>
      <c r="I7015" s="12">
        <v>286.22404890000001</v>
      </c>
      <c r="J7015" s="12">
        <v>2277.0696039999998</v>
      </c>
      <c r="K7015" s="12">
        <v>2789.502289</v>
      </c>
      <c r="L7015" s="12">
        <v>2115.7228239999999</v>
      </c>
      <c r="M7015" s="12">
        <v>4458.3354939999999</v>
      </c>
      <c r="N7015" s="12">
        <v>1878.120508</v>
      </c>
      <c r="O7015" s="12">
        <v>1868.594617</v>
      </c>
      <c r="P7015" s="12">
        <v>4072.7500169999998</v>
      </c>
      <c r="Q7015" s="12">
        <v>8343.6258429999998</v>
      </c>
      <c r="R7015" s="12">
        <v>1827.2628810000001</v>
      </c>
      <c r="S7015" s="12">
        <v>1679.3637900000001</v>
      </c>
      <c r="T7015" s="12">
        <v>2664.268247</v>
      </c>
      <c r="U7015" s="12">
        <v>1388.413325</v>
      </c>
      <c r="V7015" s="12">
        <v>283.5106467</v>
      </c>
      <c r="W7015" s="12">
        <v>3088.216023</v>
      </c>
      <c r="X7015" s="12">
        <v>747.56370830000003</v>
      </c>
      <c r="Y7015" s="12">
        <v>9671.6009959999992</v>
      </c>
      <c r="Z7015" s="12">
        <v>9163.5709740000002</v>
      </c>
      <c r="AA7015" s="12">
        <v>6672.4206350000004</v>
      </c>
      <c r="AB7015" s="12">
        <v>1457.3221530000001</v>
      </c>
      <c r="AC7015" s="12">
        <v>826.27837650000004</v>
      </c>
      <c r="AD7015" s="12">
        <v>82.970419629999995</v>
      </c>
      <c r="AE7015" s="12">
        <v>1207.4259139999999</v>
      </c>
    </row>
    <row r="7016" spans="1:31" x14ac:dyDescent="0.35">
      <c r="A7016" s="13">
        <v>2027</v>
      </c>
      <c r="B7016" s="13">
        <v>10</v>
      </c>
      <c r="C7016" s="13">
        <v>20</v>
      </c>
      <c r="D7016" s="13">
        <v>7</v>
      </c>
      <c r="E7016" s="13" t="s">
        <v>8531</v>
      </c>
      <c r="F7016" s="12">
        <v>3049.2173929999999</v>
      </c>
      <c r="G7016" s="12">
        <v>12202.56099</v>
      </c>
      <c r="H7016" s="12">
        <v>1576.1754020000001</v>
      </c>
      <c r="I7016" s="12">
        <v>294.34074850000002</v>
      </c>
      <c r="J7016" s="12">
        <v>2375.287593</v>
      </c>
      <c r="K7016" s="12">
        <v>2763.784451</v>
      </c>
      <c r="L7016" s="12">
        <v>2124.2619420000001</v>
      </c>
      <c r="M7016" s="12">
        <v>4568.0198119999995</v>
      </c>
      <c r="N7016" s="12">
        <v>2038.7586329999999</v>
      </c>
      <c r="O7016" s="12">
        <v>2055.5941440000001</v>
      </c>
      <c r="P7016" s="12">
        <v>4208.1187959999997</v>
      </c>
      <c r="Q7016" s="12">
        <v>8462.3300550000004</v>
      </c>
      <c r="R7016" s="12">
        <v>1944.6345799999999</v>
      </c>
      <c r="S7016" s="12">
        <v>1742.7098100000001</v>
      </c>
      <c r="T7016" s="12">
        <v>2728.4951129999999</v>
      </c>
      <c r="U7016" s="12">
        <v>1418.3342479999999</v>
      </c>
      <c r="V7016" s="12">
        <v>280.78762519999998</v>
      </c>
      <c r="W7016" s="12">
        <v>3196.1715199999999</v>
      </c>
      <c r="X7016" s="12">
        <v>822.95175789999996</v>
      </c>
      <c r="Y7016" s="12">
        <v>10055.101409999999</v>
      </c>
      <c r="Z7016" s="12">
        <v>9601.5551840000007</v>
      </c>
      <c r="AA7016" s="12">
        <v>6991.3372339999996</v>
      </c>
      <c r="AB7016" s="12">
        <v>1477.4608410000001</v>
      </c>
      <c r="AC7016" s="12">
        <v>837.69669120000003</v>
      </c>
      <c r="AD7016" s="12">
        <v>86.246967420000004</v>
      </c>
      <c r="AE7016" s="12">
        <v>1255.1078319999999</v>
      </c>
    </row>
    <row r="7017" spans="1:31" x14ac:dyDescent="0.35">
      <c r="A7017" s="13">
        <v>2027</v>
      </c>
      <c r="B7017" s="13">
        <v>10</v>
      </c>
      <c r="C7017" s="13">
        <v>20</v>
      </c>
      <c r="D7017" s="13">
        <v>8</v>
      </c>
      <c r="E7017" s="13" t="s">
        <v>8531</v>
      </c>
      <c r="F7017" s="12">
        <v>3324.0421889999998</v>
      </c>
      <c r="G7017" s="12">
        <v>12944.71543</v>
      </c>
      <c r="H7017" s="12">
        <v>1638.459329</v>
      </c>
      <c r="I7017" s="12">
        <v>324.7469117</v>
      </c>
      <c r="J7017" s="12">
        <v>2464.188545</v>
      </c>
      <c r="K7017" s="12">
        <v>2925.8105019999998</v>
      </c>
      <c r="L7017" s="12">
        <v>2255.2029710000002</v>
      </c>
      <c r="M7017" s="12">
        <v>4643.4592759999996</v>
      </c>
      <c r="N7017" s="12">
        <v>2183.2723980000001</v>
      </c>
      <c r="O7017" s="12">
        <v>2186.9841449999999</v>
      </c>
      <c r="P7017" s="12">
        <v>4350.8802580000001</v>
      </c>
      <c r="Q7017" s="12">
        <v>9343.4836149999992</v>
      </c>
      <c r="R7017" s="12">
        <v>2157.327057</v>
      </c>
      <c r="S7017" s="12">
        <v>1803.150431</v>
      </c>
      <c r="T7017" s="12">
        <v>2918.5159910000002</v>
      </c>
      <c r="U7017" s="12">
        <v>1525.411568</v>
      </c>
      <c r="V7017" s="12">
        <v>285.68906399999997</v>
      </c>
      <c r="W7017" s="12">
        <v>3293.8457210000001</v>
      </c>
      <c r="X7017" s="12">
        <v>905.92323750000003</v>
      </c>
      <c r="Y7017" s="12">
        <v>10719.279860000001</v>
      </c>
      <c r="Z7017" s="12">
        <v>9890.5216670000009</v>
      </c>
      <c r="AA7017" s="12">
        <v>7201.74712</v>
      </c>
      <c r="AB7017" s="12">
        <v>1512.216623</v>
      </c>
      <c r="AC7017" s="12">
        <v>857.40266410000004</v>
      </c>
      <c r="AD7017" s="12">
        <v>89.039422520000002</v>
      </c>
      <c r="AE7017" s="12">
        <v>1295.744997</v>
      </c>
    </row>
    <row r="7018" spans="1:31" x14ac:dyDescent="0.35">
      <c r="A7018" s="13">
        <v>2027</v>
      </c>
      <c r="B7018" s="13">
        <v>10</v>
      </c>
      <c r="C7018" s="13">
        <v>20</v>
      </c>
      <c r="D7018" s="13">
        <v>9</v>
      </c>
      <c r="E7018" s="13" t="s">
        <v>8531</v>
      </c>
      <c r="F7018" s="12">
        <v>3535.778609</v>
      </c>
      <c r="G7018" s="12">
        <v>13439.485060000001</v>
      </c>
      <c r="H7018" s="12">
        <v>1732.9716169999999</v>
      </c>
      <c r="I7018" s="12">
        <v>370.88710659999998</v>
      </c>
      <c r="J7018" s="12">
        <v>2570.5584100000001</v>
      </c>
      <c r="K7018" s="12">
        <v>3125.3123609999998</v>
      </c>
      <c r="L7018" s="12">
        <v>2515.9448320000001</v>
      </c>
      <c r="M7018" s="12">
        <v>4697.0606330000001</v>
      </c>
      <c r="N7018" s="12">
        <v>2338.4340999999999</v>
      </c>
      <c r="O7018" s="12">
        <v>2347.2697939999998</v>
      </c>
      <c r="P7018" s="12">
        <v>4474.237161</v>
      </c>
      <c r="Q7018" s="12">
        <v>10519.120199999999</v>
      </c>
      <c r="R7018" s="12">
        <v>2411.2768390000001</v>
      </c>
      <c r="S7018" s="12">
        <v>1882.574783</v>
      </c>
      <c r="T7018" s="12">
        <v>3095.6158180000002</v>
      </c>
      <c r="U7018" s="12">
        <v>1595.0856490000001</v>
      </c>
      <c r="V7018" s="12">
        <v>296.58115029999999</v>
      </c>
      <c r="W7018" s="12">
        <v>3352.6792599999999</v>
      </c>
      <c r="X7018" s="12">
        <v>950.45065420000003</v>
      </c>
      <c r="Y7018" s="12">
        <v>11592.77298</v>
      </c>
      <c r="Z7018" s="12">
        <v>10222.246870000001</v>
      </c>
      <c r="AA7018" s="12">
        <v>7443.291612</v>
      </c>
      <c r="AB7018" s="12">
        <v>1566.137005</v>
      </c>
      <c r="AC7018" s="12">
        <v>887.97465950000003</v>
      </c>
      <c r="AD7018" s="12">
        <v>90.232942940000001</v>
      </c>
      <c r="AE7018" s="12">
        <v>1313.113687</v>
      </c>
    </row>
    <row r="7019" spans="1:31" x14ac:dyDescent="0.35">
      <c r="A7019" s="13">
        <v>2027</v>
      </c>
      <c r="B7019" s="13">
        <v>10</v>
      </c>
      <c r="C7019" s="13">
        <v>20</v>
      </c>
      <c r="D7019" s="13">
        <v>10</v>
      </c>
      <c r="E7019" s="13" t="s">
        <v>8531</v>
      </c>
      <c r="F7019" s="12">
        <v>3656.7703780000002</v>
      </c>
      <c r="G7019" s="12">
        <v>13479.13823</v>
      </c>
      <c r="H7019" s="12">
        <v>1821.3451700000001</v>
      </c>
      <c r="I7019" s="12">
        <v>414.03021760000001</v>
      </c>
      <c r="J7019" s="12">
        <v>2634.4197349999999</v>
      </c>
      <c r="K7019" s="12">
        <v>3325.5490399999999</v>
      </c>
      <c r="L7019" s="12">
        <v>2694.1379419999998</v>
      </c>
      <c r="M7019" s="12">
        <v>4758.1061650000001</v>
      </c>
      <c r="N7019" s="12">
        <v>2370.3800820000001</v>
      </c>
      <c r="O7019" s="12">
        <v>2394.4298749999998</v>
      </c>
      <c r="P7019" s="12">
        <v>4544.9250890000003</v>
      </c>
      <c r="Q7019" s="12">
        <v>11135.470880000001</v>
      </c>
      <c r="R7019" s="12">
        <v>2571.6854020000001</v>
      </c>
      <c r="S7019" s="12">
        <v>1946.5022289999999</v>
      </c>
      <c r="T7019" s="12">
        <v>3236.6122099999998</v>
      </c>
      <c r="U7019" s="12">
        <v>1658.9898020000001</v>
      </c>
      <c r="V7019" s="12">
        <v>304.26959299999999</v>
      </c>
      <c r="W7019" s="12">
        <v>3402.3728209999999</v>
      </c>
      <c r="X7019" s="12">
        <v>978.93107069999996</v>
      </c>
      <c r="Y7019" s="12">
        <v>12231.14594</v>
      </c>
      <c r="Z7019" s="12">
        <v>10423.098120000001</v>
      </c>
      <c r="AA7019" s="12">
        <v>7589.540712</v>
      </c>
      <c r="AB7019" s="12">
        <v>1611.12456</v>
      </c>
      <c r="AC7019" s="12">
        <v>913.48188389999996</v>
      </c>
      <c r="AD7019" s="12">
        <v>90.323014020000002</v>
      </c>
      <c r="AE7019" s="12">
        <v>1314.4244450000001</v>
      </c>
    </row>
    <row r="7020" spans="1:31" x14ac:dyDescent="0.35">
      <c r="A7020" s="13">
        <v>2027</v>
      </c>
      <c r="B7020" s="13">
        <v>10</v>
      </c>
      <c r="C7020" s="13">
        <v>20</v>
      </c>
      <c r="D7020" s="13">
        <v>11</v>
      </c>
      <c r="E7020" s="13" t="s">
        <v>8531</v>
      </c>
      <c r="F7020" s="12">
        <v>3794.6149949999999</v>
      </c>
      <c r="G7020" s="12">
        <v>13260.080459999999</v>
      </c>
      <c r="H7020" s="12">
        <v>1905.1157439999999</v>
      </c>
      <c r="I7020" s="12">
        <v>454.92573529999999</v>
      </c>
      <c r="J7020" s="12">
        <v>2669.7473669999999</v>
      </c>
      <c r="K7020" s="12">
        <v>3496.3929280000002</v>
      </c>
      <c r="L7020" s="12">
        <v>2821.6616049999998</v>
      </c>
      <c r="M7020" s="12">
        <v>4814.1891249999999</v>
      </c>
      <c r="N7020" s="12">
        <v>2338.4340999999999</v>
      </c>
      <c r="O7020" s="12">
        <v>2376.1654429999999</v>
      </c>
      <c r="P7020" s="12">
        <v>4592.0508799999998</v>
      </c>
      <c r="Q7020" s="12">
        <v>11961.834440000001</v>
      </c>
      <c r="R7020" s="12">
        <v>2677.320506</v>
      </c>
      <c r="S7020" s="12">
        <v>2003.2613469999999</v>
      </c>
      <c r="T7020" s="12">
        <v>3383.3081219999999</v>
      </c>
      <c r="U7020" s="12">
        <v>1714.5584229999999</v>
      </c>
      <c r="V7020" s="12">
        <v>308.08191749999997</v>
      </c>
      <c r="W7020" s="12">
        <v>3421.7940950000002</v>
      </c>
      <c r="X7020" s="12">
        <v>984.75096780000001</v>
      </c>
      <c r="Y7020" s="12">
        <v>12646.705760000001</v>
      </c>
      <c r="Z7020" s="12">
        <v>10485.299510000001</v>
      </c>
      <c r="AA7020" s="12">
        <v>7634.8324249999996</v>
      </c>
      <c r="AB7020" s="12">
        <v>1647.1792849999999</v>
      </c>
      <c r="AC7020" s="12">
        <v>933.92433740000001</v>
      </c>
      <c r="AD7020" s="12">
        <v>90.390551590000001</v>
      </c>
      <c r="AE7020" s="12">
        <v>1315.407285</v>
      </c>
    </row>
    <row r="7021" spans="1:31" x14ac:dyDescent="0.35">
      <c r="A7021" s="13">
        <v>2027</v>
      </c>
      <c r="B7021" s="13">
        <v>10</v>
      </c>
      <c r="C7021" s="13">
        <v>20</v>
      </c>
      <c r="D7021" s="13">
        <v>12</v>
      </c>
      <c r="E7021" s="13" t="s">
        <v>8531</v>
      </c>
      <c r="F7021" s="12">
        <v>3964.4364340000002</v>
      </c>
      <c r="G7021" s="12">
        <v>12893.72442</v>
      </c>
      <c r="H7021" s="12">
        <v>1970.340344</v>
      </c>
      <c r="I7021" s="12">
        <v>486.76800730000002</v>
      </c>
      <c r="J7021" s="12">
        <v>2675.3761450000002</v>
      </c>
      <c r="K7021" s="12">
        <v>3598.1654669999998</v>
      </c>
      <c r="L7021" s="12">
        <v>2899.0875299999998</v>
      </c>
      <c r="M7021" s="12">
        <v>4850.419895</v>
      </c>
      <c r="N7021" s="12">
        <v>2296.14509</v>
      </c>
      <c r="O7021" s="12">
        <v>2341.0009279999999</v>
      </c>
      <c r="P7021" s="12">
        <v>4613.3034200000002</v>
      </c>
      <c r="Q7021" s="12">
        <v>12717.43326</v>
      </c>
      <c r="R7021" s="12">
        <v>2763.393086</v>
      </c>
      <c r="S7021" s="12">
        <v>2036.000307</v>
      </c>
      <c r="T7021" s="12">
        <v>3517.8431439999999</v>
      </c>
      <c r="U7021" s="12">
        <v>1786.7981070000001</v>
      </c>
      <c r="V7021" s="12">
        <v>313.36772189999999</v>
      </c>
      <c r="W7021" s="12">
        <v>3410.9411960000002</v>
      </c>
      <c r="X7021" s="12">
        <v>1004.149179</v>
      </c>
      <c r="Y7021" s="12">
        <v>12911.33016</v>
      </c>
      <c r="Z7021" s="12">
        <v>10456.78787</v>
      </c>
      <c r="AA7021" s="12">
        <v>7614.0717789999999</v>
      </c>
      <c r="AB7021" s="12">
        <v>1668.780068</v>
      </c>
      <c r="AC7021" s="12">
        <v>946.17163619999997</v>
      </c>
      <c r="AD7021" s="12">
        <v>89.827591630000001</v>
      </c>
      <c r="AE7021" s="12">
        <v>1307.214817</v>
      </c>
    </row>
    <row r="7022" spans="1:31" x14ac:dyDescent="0.35">
      <c r="A7022" s="13">
        <v>2027</v>
      </c>
      <c r="B7022" s="13">
        <v>10</v>
      </c>
      <c r="C7022" s="13">
        <v>20</v>
      </c>
      <c r="D7022" s="13">
        <v>13</v>
      </c>
      <c r="E7022" s="13" t="s">
        <v>8531</v>
      </c>
      <c r="F7022" s="12">
        <v>4080.675025</v>
      </c>
      <c r="G7022" s="12">
        <v>12635.01347</v>
      </c>
      <c r="H7022" s="12">
        <v>2055.1329679999999</v>
      </c>
      <c r="I7022" s="12">
        <v>528.16299019999997</v>
      </c>
      <c r="J7022" s="12">
        <v>2708.1806780000002</v>
      </c>
      <c r="K7022" s="12">
        <v>3719.7764299999999</v>
      </c>
      <c r="L7022" s="12">
        <v>3007.2557849999998</v>
      </c>
      <c r="M7022" s="12">
        <v>4874.7389709999998</v>
      </c>
      <c r="N7022" s="12">
        <v>2257.8112139999998</v>
      </c>
      <c r="O7022" s="12">
        <v>2304.7461250000001</v>
      </c>
      <c r="P7022" s="12">
        <v>4608.2210930000001</v>
      </c>
      <c r="Q7022" s="12">
        <v>13288.135609999999</v>
      </c>
      <c r="R7022" s="12">
        <v>2805.006531</v>
      </c>
      <c r="S7022" s="12">
        <v>2072.4190319999998</v>
      </c>
      <c r="T7022" s="12">
        <v>3591.1911</v>
      </c>
      <c r="U7022" s="12">
        <v>1825.2678659999999</v>
      </c>
      <c r="V7022" s="12">
        <v>317.88470080000002</v>
      </c>
      <c r="W7022" s="12">
        <v>3385.8095579999999</v>
      </c>
      <c r="X7022" s="12">
        <v>1012.965759</v>
      </c>
      <c r="Y7022" s="12">
        <v>13037.03313</v>
      </c>
      <c r="Z7022" s="12">
        <v>10421.805050000001</v>
      </c>
      <c r="AA7022" s="12">
        <v>7588.5991670000003</v>
      </c>
      <c r="AB7022" s="12">
        <v>1688.4317129999999</v>
      </c>
      <c r="AC7022" s="12">
        <v>957.31380490000004</v>
      </c>
      <c r="AD7022" s="12">
        <v>89.230831420000001</v>
      </c>
      <c r="AE7022" s="12">
        <v>1298.5304719999999</v>
      </c>
    </row>
    <row r="7023" spans="1:31" x14ac:dyDescent="0.35">
      <c r="A7023" s="13">
        <v>2027</v>
      </c>
      <c r="B7023" s="13">
        <v>10</v>
      </c>
      <c r="C7023" s="13">
        <v>20</v>
      </c>
      <c r="D7023" s="13">
        <v>14</v>
      </c>
      <c r="E7023" s="13" t="s">
        <v>8531</v>
      </c>
      <c r="F7023" s="12">
        <v>4094.934557</v>
      </c>
      <c r="G7023" s="12">
        <v>12372.51154</v>
      </c>
      <c r="H7023" s="12">
        <v>2108.081169</v>
      </c>
      <c r="I7023" s="12">
        <v>554.01138709999998</v>
      </c>
      <c r="J7023" s="12">
        <v>2404.4031580000001</v>
      </c>
      <c r="K7023" s="12">
        <v>3799.5035210000001</v>
      </c>
      <c r="L7023" s="12">
        <v>3093.2208289999999</v>
      </c>
      <c r="M7023" s="12">
        <v>4838.5082000000002</v>
      </c>
      <c r="N7023" s="12">
        <v>2221.9111830000002</v>
      </c>
      <c r="O7023" s="12">
        <v>2255.9512049999998</v>
      </c>
      <c r="P7023" s="12">
        <v>4561.5576760000004</v>
      </c>
      <c r="Q7023" s="12">
        <v>13644.240610000001</v>
      </c>
      <c r="R7023" s="12">
        <v>2814.609723</v>
      </c>
      <c r="S7023" s="12">
        <v>2098.5710899999999</v>
      </c>
      <c r="T7023" s="12">
        <v>3627.6754599999999</v>
      </c>
      <c r="U7023" s="12">
        <v>1885.7520079999999</v>
      </c>
      <c r="V7023" s="12">
        <v>323.0104551</v>
      </c>
      <c r="W7023" s="12">
        <v>3397.232172</v>
      </c>
      <c r="X7023" s="12">
        <v>1010.232533</v>
      </c>
      <c r="Y7023" s="12">
        <v>13058.16303</v>
      </c>
      <c r="Z7023" s="12">
        <v>10302.586209999999</v>
      </c>
      <c r="AA7023" s="12">
        <v>7501.7904040000003</v>
      </c>
      <c r="AB7023" s="12">
        <v>1705.4849879999999</v>
      </c>
      <c r="AC7023" s="12">
        <v>966.98273940000001</v>
      </c>
      <c r="AD7023" s="12">
        <v>88.825480110000001</v>
      </c>
      <c r="AE7023" s="12">
        <v>1292.631603</v>
      </c>
    </row>
    <row r="7024" spans="1:31" x14ac:dyDescent="0.35">
      <c r="A7024" s="13">
        <v>2027</v>
      </c>
      <c r="B7024" s="13">
        <v>10</v>
      </c>
      <c r="C7024" s="13">
        <v>20</v>
      </c>
      <c r="D7024" s="13">
        <v>15</v>
      </c>
      <c r="E7024" s="13" t="s">
        <v>8531</v>
      </c>
      <c r="F7024" s="12">
        <v>3979.1285979999998</v>
      </c>
      <c r="G7024" s="12">
        <v>12238.43489</v>
      </c>
      <c r="H7024" s="12">
        <v>2114.092283</v>
      </c>
      <c r="I7024" s="12">
        <v>556.94589150000002</v>
      </c>
      <c r="J7024" s="12">
        <v>2392.9514089999998</v>
      </c>
      <c r="K7024" s="12">
        <v>3802.8102100000001</v>
      </c>
      <c r="L7024" s="12">
        <v>3162.6761219999999</v>
      </c>
      <c r="M7024" s="12">
        <v>4808.7302330000002</v>
      </c>
      <c r="N7024" s="12">
        <v>2213.0883589999999</v>
      </c>
      <c r="O7024" s="12">
        <v>2251.3171779999998</v>
      </c>
      <c r="P7024" s="12">
        <v>4544.9250890000003</v>
      </c>
      <c r="Q7024" s="12">
        <v>14032.3169</v>
      </c>
      <c r="R7024" s="12">
        <v>2803.9392549999998</v>
      </c>
      <c r="S7024" s="12">
        <v>2153.9744139999998</v>
      </c>
      <c r="T7024" s="12">
        <v>3580.930613</v>
      </c>
      <c r="U7024" s="12">
        <v>1891.3098230000001</v>
      </c>
      <c r="V7024" s="12">
        <v>326.66244649999999</v>
      </c>
      <c r="W7024" s="12">
        <v>3436.6444369999999</v>
      </c>
      <c r="X7024" s="12">
        <v>988.45345440000006</v>
      </c>
      <c r="Y7024" s="12">
        <v>13231.45514</v>
      </c>
      <c r="Z7024" s="12">
        <v>10309.06904</v>
      </c>
      <c r="AA7024" s="12">
        <v>7506.5108529999998</v>
      </c>
      <c r="AB7024" s="12">
        <v>1720.1016</v>
      </c>
      <c r="AC7024" s="12">
        <v>975.27012460000003</v>
      </c>
      <c r="AD7024" s="12">
        <v>90.469355910000004</v>
      </c>
      <c r="AE7024" s="12">
        <v>1316.554083</v>
      </c>
    </row>
    <row r="7025" spans="1:31" x14ac:dyDescent="0.35">
      <c r="A7025" s="13">
        <v>2027</v>
      </c>
      <c r="B7025" s="13">
        <v>10</v>
      </c>
      <c r="C7025" s="13">
        <v>20</v>
      </c>
      <c r="D7025" s="13">
        <v>16</v>
      </c>
      <c r="E7025" s="13" t="s">
        <v>8531</v>
      </c>
      <c r="F7025" s="12">
        <v>4009.8083470000001</v>
      </c>
      <c r="G7025" s="12">
        <v>12519.809810000001</v>
      </c>
      <c r="H7025" s="12">
        <v>2091.3272689999999</v>
      </c>
      <c r="I7025" s="12">
        <v>545.83230309999999</v>
      </c>
      <c r="J7025" s="12">
        <v>2408.6739990000001</v>
      </c>
      <c r="K7025" s="12">
        <v>3722.7157090000001</v>
      </c>
      <c r="L7025" s="12">
        <v>3227.5770750000001</v>
      </c>
      <c r="M7025" s="12">
        <v>4847.4419710000002</v>
      </c>
      <c r="N7025" s="12">
        <v>2276.6743280000001</v>
      </c>
      <c r="O7025" s="12">
        <v>2272.579608</v>
      </c>
      <c r="P7025" s="12">
        <v>4533.3755879999999</v>
      </c>
      <c r="Q7025" s="12">
        <v>13689.89985</v>
      </c>
      <c r="R7025" s="12">
        <v>2724.6241789999999</v>
      </c>
      <c r="S7025" s="12">
        <v>2147.581322</v>
      </c>
      <c r="T7025" s="12">
        <v>3604.873157</v>
      </c>
      <c r="U7025" s="12">
        <v>1910.1175000000001</v>
      </c>
      <c r="V7025" s="12">
        <v>323.77928050000003</v>
      </c>
      <c r="W7025" s="12">
        <v>3549.1689799999999</v>
      </c>
      <c r="X7025" s="12">
        <v>971.08375049999995</v>
      </c>
      <c r="Y7025" s="12">
        <v>13409.306989999999</v>
      </c>
      <c r="Z7025" s="12">
        <v>10581.18482</v>
      </c>
      <c r="AA7025" s="12">
        <v>7704.6509640000004</v>
      </c>
      <c r="AB7025" s="12">
        <v>1744.300753</v>
      </c>
      <c r="AC7025" s="12">
        <v>988.99065759999996</v>
      </c>
      <c r="AD7025" s="12">
        <v>91.685409840000005</v>
      </c>
      <c r="AE7025" s="12">
        <v>1334.2506920000001</v>
      </c>
    </row>
    <row r="7026" spans="1:31" x14ac:dyDescent="0.35">
      <c r="A7026" s="13">
        <v>2027</v>
      </c>
      <c r="B7026" s="13">
        <v>10</v>
      </c>
      <c r="C7026" s="13">
        <v>20</v>
      </c>
      <c r="D7026" s="13">
        <v>17</v>
      </c>
      <c r="E7026" s="13" t="s">
        <v>8531</v>
      </c>
      <c r="F7026" s="12">
        <v>4089.3177660000001</v>
      </c>
      <c r="G7026" s="12">
        <v>13141.10923</v>
      </c>
      <c r="H7026" s="12">
        <v>2111.022915</v>
      </c>
      <c r="I7026" s="12">
        <v>555.44749590000004</v>
      </c>
      <c r="J7026" s="12">
        <v>2451.1832479999998</v>
      </c>
      <c r="K7026" s="12">
        <v>3685.9755749999999</v>
      </c>
      <c r="L7026" s="12">
        <v>4059.9025449999999</v>
      </c>
      <c r="M7026" s="12">
        <v>4928.3403280000002</v>
      </c>
      <c r="N7026" s="12">
        <v>2299.492577</v>
      </c>
      <c r="O7026" s="12">
        <v>2412.4202460000001</v>
      </c>
      <c r="P7026" s="12">
        <v>4615.1514010000001</v>
      </c>
      <c r="Q7026" s="12">
        <v>13735.5591</v>
      </c>
      <c r="R7026" s="12">
        <v>2690.124378</v>
      </c>
      <c r="S7026" s="12">
        <v>2217.126624</v>
      </c>
      <c r="T7026" s="12">
        <v>3626.1551370000002</v>
      </c>
      <c r="U7026" s="12">
        <v>1926.146268</v>
      </c>
      <c r="V7026" s="12">
        <v>330.76297440000002</v>
      </c>
      <c r="W7026" s="12">
        <v>3758.2264049999999</v>
      </c>
      <c r="X7026" s="12">
        <v>956.53509199999996</v>
      </c>
      <c r="Y7026" s="12">
        <v>13487.27959</v>
      </c>
      <c r="Z7026" s="12">
        <v>10938.8297</v>
      </c>
      <c r="AA7026" s="12">
        <v>7965.0687710000002</v>
      </c>
      <c r="AB7026" s="12">
        <v>1748.8482610000001</v>
      </c>
      <c r="AC7026" s="12">
        <v>991.56902190000005</v>
      </c>
      <c r="AD7026" s="12">
        <v>95.344838379999999</v>
      </c>
      <c r="AE7026" s="12">
        <v>1387.5044760000001</v>
      </c>
    </row>
    <row r="7027" spans="1:31" x14ac:dyDescent="0.35">
      <c r="A7027" s="13">
        <v>2027</v>
      </c>
      <c r="B7027" s="13">
        <v>10</v>
      </c>
      <c r="C7027" s="13">
        <v>20</v>
      </c>
      <c r="D7027" s="13">
        <v>18</v>
      </c>
      <c r="E7027" s="13" t="s">
        <v>8531</v>
      </c>
      <c r="F7027" s="12">
        <v>4164.0731820000001</v>
      </c>
      <c r="G7027" s="12">
        <v>13785.072620000001</v>
      </c>
      <c r="H7027" s="12">
        <v>2087.4900229999998</v>
      </c>
      <c r="I7027" s="12">
        <v>543.95930869999995</v>
      </c>
      <c r="J7027" s="12">
        <v>2668.3887209999998</v>
      </c>
      <c r="K7027" s="12">
        <v>3809.0561779999998</v>
      </c>
      <c r="L7027" s="12">
        <v>4262.574963</v>
      </c>
      <c r="M7027" s="12">
        <v>4917.9182300000002</v>
      </c>
      <c r="N7027" s="12">
        <v>2327.7861630000002</v>
      </c>
      <c r="O7027" s="12">
        <v>2652.031301</v>
      </c>
      <c r="P7027" s="12">
        <v>4867.409909</v>
      </c>
      <c r="Q7027" s="12">
        <v>14392.99546</v>
      </c>
      <c r="R7027" s="12">
        <v>3030.147888</v>
      </c>
      <c r="S7027" s="12">
        <v>2307.2052600000002</v>
      </c>
      <c r="T7027" s="12">
        <v>3707.484786</v>
      </c>
      <c r="U7027" s="12">
        <v>1972.5249510000001</v>
      </c>
      <c r="V7027" s="12">
        <v>337.93899269999997</v>
      </c>
      <c r="W7027" s="12">
        <v>3819.9160689999999</v>
      </c>
      <c r="X7027" s="12">
        <v>976.5502037</v>
      </c>
      <c r="Y7027" s="12">
        <v>14054.564050000001</v>
      </c>
      <c r="Z7027" s="12">
        <v>11221.319170000001</v>
      </c>
      <c r="AA7027" s="12">
        <v>8170.7624489999998</v>
      </c>
      <c r="AB7027" s="12">
        <v>1809.1026199999999</v>
      </c>
      <c r="AC7027" s="12">
        <v>1025.7322810000001</v>
      </c>
      <c r="AD7027" s="12">
        <v>98.362439690000002</v>
      </c>
      <c r="AE7027" s="12">
        <v>1431.418079</v>
      </c>
    </row>
    <row r="7028" spans="1:31" x14ac:dyDescent="0.35">
      <c r="A7028" s="13">
        <v>2027</v>
      </c>
      <c r="B7028" s="13">
        <v>10</v>
      </c>
      <c r="C7028" s="13">
        <v>20</v>
      </c>
      <c r="D7028" s="13">
        <v>19</v>
      </c>
      <c r="E7028" s="13" t="s">
        <v>8531</v>
      </c>
      <c r="F7028" s="12">
        <v>4024.5005110000002</v>
      </c>
      <c r="G7028" s="12">
        <v>14089.111510000001</v>
      </c>
      <c r="H7028" s="12">
        <v>2085.8277170000001</v>
      </c>
      <c r="I7028" s="12">
        <v>543.14753129999997</v>
      </c>
      <c r="J7028" s="12">
        <v>2628.4025700000002</v>
      </c>
      <c r="K7028" s="12">
        <v>3899.4381549999998</v>
      </c>
      <c r="L7028" s="12">
        <v>4209.0609340000001</v>
      </c>
      <c r="M7028" s="12">
        <v>4821.1376140000002</v>
      </c>
      <c r="N7028" s="12">
        <v>2331.1325649999999</v>
      </c>
      <c r="O7028" s="12">
        <v>2745.2587899999999</v>
      </c>
      <c r="P7028" s="12">
        <v>5015.252939</v>
      </c>
      <c r="Q7028" s="12">
        <v>14963.686900000001</v>
      </c>
      <c r="R7028" s="12">
        <v>3148.5868639999999</v>
      </c>
      <c r="S7028" s="12">
        <v>2351.179932</v>
      </c>
      <c r="T7028" s="12">
        <v>3599.9321089999999</v>
      </c>
      <c r="U7028" s="12">
        <v>1924.2229589999999</v>
      </c>
      <c r="V7028" s="12">
        <v>352.29084039999998</v>
      </c>
      <c r="W7028" s="12">
        <v>3730.2386409999999</v>
      </c>
      <c r="X7028" s="12">
        <v>966.49873839999998</v>
      </c>
      <c r="Y7028" s="12">
        <v>14542.669529999999</v>
      </c>
      <c r="Z7028" s="12">
        <v>11299.06654</v>
      </c>
      <c r="AA7028" s="12">
        <v>8227.3739089999999</v>
      </c>
      <c r="AB7028" s="12">
        <v>1889.6578569999999</v>
      </c>
      <c r="AC7028" s="12">
        <v>1071.4058130000001</v>
      </c>
      <c r="AD7028" s="12">
        <v>96.808572029999993</v>
      </c>
      <c r="AE7028" s="12">
        <v>1408.805441</v>
      </c>
    </row>
    <row r="7029" spans="1:31" x14ac:dyDescent="0.35">
      <c r="A7029" s="13">
        <v>2027</v>
      </c>
      <c r="B7029" s="13">
        <v>10</v>
      </c>
      <c r="C7029" s="13">
        <v>20</v>
      </c>
      <c r="D7029" s="13">
        <v>20</v>
      </c>
      <c r="E7029" s="13" t="s">
        <v>8531</v>
      </c>
      <c r="F7029" s="12">
        <v>3883.6307689999999</v>
      </c>
      <c r="G7029" s="12">
        <v>13711.41763</v>
      </c>
      <c r="H7029" s="12">
        <v>2036.4604440000001</v>
      </c>
      <c r="I7029" s="12">
        <v>519.04736009999999</v>
      </c>
      <c r="J7029" s="12">
        <v>2602.9745560000001</v>
      </c>
      <c r="K7029" s="12">
        <v>3781.1338810000002</v>
      </c>
      <c r="L7029" s="12">
        <v>4074.1351260000001</v>
      </c>
      <c r="M7029" s="12">
        <v>4841.486124</v>
      </c>
      <c r="N7029" s="12">
        <v>2323.8310289999999</v>
      </c>
      <c r="O7029" s="12">
        <v>2660.753616</v>
      </c>
      <c r="P7029" s="12">
        <v>4923.3124710000002</v>
      </c>
      <c r="Q7029" s="12">
        <v>14641.823609999999</v>
      </c>
      <c r="R7029" s="12">
        <v>3098.4375030000001</v>
      </c>
      <c r="S7029" s="12">
        <v>2371.9079430000002</v>
      </c>
      <c r="T7029" s="12">
        <v>3499.220883</v>
      </c>
      <c r="U7029" s="12">
        <v>1859.6777030000001</v>
      </c>
      <c r="V7029" s="12">
        <v>346.97295059999999</v>
      </c>
      <c r="W7029" s="12">
        <v>3588.58313</v>
      </c>
      <c r="X7029" s="12">
        <v>932.4640498</v>
      </c>
      <c r="Y7029" s="12">
        <v>14323.87623</v>
      </c>
      <c r="Z7029" s="12">
        <v>11163.00865</v>
      </c>
      <c r="AA7029" s="12">
        <v>8128.3038539999998</v>
      </c>
      <c r="AB7029" s="12">
        <v>1870.006212</v>
      </c>
      <c r="AC7029" s="12">
        <v>1060.2636440000001</v>
      </c>
      <c r="AD7029" s="12">
        <v>92.541179470000003</v>
      </c>
      <c r="AE7029" s="12">
        <v>1346.704268</v>
      </c>
    </row>
    <row r="7030" spans="1:31" x14ac:dyDescent="0.35">
      <c r="A7030" s="13">
        <v>2027</v>
      </c>
      <c r="B7030" s="13">
        <v>10</v>
      </c>
      <c r="C7030" s="13">
        <v>20</v>
      </c>
      <c r="D7030" s="13">
        <v>21</v>
      </c>
      <c r="E7030" s="13" t="s">
        <v>8531</v>
      </c>
      <c r="F7030" s="12">
        <v>3691.7714970000002</v>
      </c>
      <c r="G7030" s="12">
        <v>12855.955029999999</v>
      </c>
      <c r="H7030" s="12">
        <v>1967.0157320000001</v>
      </c>
      <c r="I7030" s="12">
        <v>485.14464779999997</v>
      </c>
      <c r="J7030" s="12">
        <v>2562.9884059999999</v>
      </c>
      <c r="K7030" s="12">
        <v>3635.6404200000002</v>
      </c>
      <c r="L7030" s="12">
        <v>3835.596477</v>
      </c>
      <c r="M7030" s="12">
        <v>4596.3100869999998</v>
      </c>
      <c r="N7030" s="12">
        <v>2204.5693580000002</v>
      </c>
      <c r="O7030" s="12">
        <v>2478.9338579999999</v>
      </c>
      <c r="P7030" s="12">
        <v>4742.2042659999997</v>
      </c>
      <c r="Q7030" s="12">
        <v>14007.200489999999</v>
      </c>
      <c r="R7030" s="12">
        <v>2912.7761879999998</v>
      </c>
      <c r="S7030" s="12">
        <v>2242.3105059999998</v>
      </c>
      <c r="T7030" s="12">
        <v>3381.7878000000001</v>
      </c>
      <c r="U7030" s="12">
        <v>1711.7795149999999</v>
      </c>
      <c r="V7030" s="12">
        <v>337.23414960000002</v>
      </c>
      <c r="W7030" s="12">
        <v>3347.5386119999998</v>
      </c>
      <c r="X7030" s="12">
        <v>881.67547339999999</v>
      </c>
      <c r="Y7030" s="12">
        <v>13482.86239</v>
      </c>
      <c r="Z7030" s="12">
        <v>10858.49036</v>
      </c>
      <c r="AA7030" s="12">
        <v>7906.5699789999999</v>
      </c>
      <c r="AB7030" s="12">
        <v>1798.870848</v>
      </c>
      <c r="AC7030" s="12">
        <v>1019.93103</v>
      </c>
      <c r="AD7030" s="12">
        <v>85.95422069</v>
      </c>
      <c r="AE7030" s="12">
        <v>1250.8476390000001</v>
      </c>
    </row>
    <row r="7031" spans="1:31" x14ac:dyDescent="0.35">
      <c r="A7031" s="13">
        <v>2027</v>
      </c>
      <c r="B7031" s="13">
        <v>10</v>
      </c>
      <c r="C7031" s="13">
        <v>20</v>
      </c>
      <c r="D7031" s="13">
        <v>22</v>
      </c>
      <c r="E7031" s="13" t="s">
        <v>8531</v>
      </c>
      <c r="F7031" s="12">
        <v>3446.7628359999999</v>
      </c>
      <c r="G7031" s="12">
        <v>11581.26158</v>
      </c>
      <c r="H7031" s="12">
        <v>1855.8760930000001</v>
      </c>
      <c r="I7031" s="12">
        <v>430.88794849999999</v>
      </c>
      <c r="J7031" s="12">
        <v>2436.819305</v>
      </c>
      <c r="K7031" s="12">
        <v>3407.848</v>
      </c>
      <c r="L7031" s="12">
        <v>3487.1808890000002</v>
      </c>
      <c r="M7031" s="12">
        <v>4403.2458100000003</v>
      </c>
      <c r="N7031" s="12">
        <v>2009.8563140000001</v>
      </c>
      <c r="O7031" s="12">
        <v>2210.9728949999999</v>
      </c>
      <c r="P7031" s="12">
        <v>4514.8950189999996</v>
      </c>
      <c r="Q7031" s="12">
        <v>12706.015719999999</v>
      </c>
      <c r="R7031" s="12">
        <v>2630.015684</v>
      </c>
      <c r="S7031" s="12">
        <v>2104.7695039999999</v>
      </c>
      <c r="T7031" s="12">
        <v>3167.0642160000002</v>
      </c>
      <c r="U7031" s="12">
        <v>1544.2192439999999</v>
      </c>
      <c r="V7031" s="12">
        <v>316.57127109999999</v>
      </c>
      <c r="W7031" s="12">
        <v>3084.7882960000002</v>
      </c>
      <c r="X7031" s="12">
        <v>809.81470639999998</v>
      </c>
      <c r="Y7031" s="12">
        <v>12070.601640000001</v>
      </c>
      <c r="Z7031" s="12">
        <v>10305.178169999999</v>
      </c>
      <c r="AA7031" s="12">
        <v>7503.6777350000002</v>
      </c>
      <c r="AB7031" s="12">
        <v>1684.6961060000001</v>
      </c>
      <c r="AC7031" s="12">
        <v>955.19577500000003</v>
      </c>
      <c r="AD7031" s="12">
        <v>78.421484149999998</v>
      </c>
      <c r="AE7031" s="12">
        <v>1141.227592</v>
      </c>
    </row>
    <row r="7032" spans="1:31" x14ac:dyDescent="0.35">
      <c r="A7032" s="13">
        <v>2027</v>
      </c>
      <c r="B7032" s="13">
        <v>10</v>
      </c>
      <c r="C7032" s="13">
        <v>20</v>
      </c>
      <c r="D7032" s="13">
        <v>23</v>
      </c>
      <c r="E7032" s="13" t="s">
        <v>8531</v>
      </c>
      <c r="F7032" s="12">
        <v>3217.309953</v>
      </c>
      <c r="G7032" s="12">
        <v>10342.44203</v>
      </c>
      <c r="H7032" s="12">
        <v>1732.4600559999999</v>
      </c>
      <c r="I7032" s="12">
        <v>370.63737400000002</v>
      </c>
      <c r="J7032" s="12">
        <v>2318.2202080000002</v>
      </c>
      <c r="K7032" s="12">
        <v>3162.7881689999999</v>
      </c>
      <c r="L7032" s="12">
        <v>3096.06756</v>
      </c>
      <c r="M7032" s="12">
        <v>4288.5982860000004</v>
      </c>
      <c r="N7032" s="12">
        <v>1831.5725399999999</v>
      </c>
      <c r="O7032" s="12">
        <v>1923.385532</v>
      </c>
      <c r="P7032" s="12">
        <v>4232.6056820000003</v>
      </c>
      <c r="Q7032" s="12">
        <v>11014.48425</v>
      </c>
      <c r="R7032" s="12">
        <v>2323.0697060000002</v>
      </c>
      <c r="S7032" s="12">
        <v>1927.9052489999999</v>
      </c>
      <c r="T7032" s="12">
        <v>2937.8984129999999</v>
      </c>
      <c r="U7032" s="12">
        <v>1400.595474</v>
      </c>
      <c r="V7032" s="12">
        <v>299.84868180000001</v>
      </c>
      <c r="W7032" s="12">
        <v>2904.2921230000002</v>
      </c>
      <c r="X7032" s="12">
        <v>739.09905400000002</v>
      </c>
      <c r="Y7032" s="12">
        <v>10639.9696</v>
      </c>
      <c r="Z7032" s="12">
        <v>9758.3488140000009</v>
      </c>
      <c r="AA7032" s="12">
        <v>7105.5059410000003</v>
      </c>
      <c r="AB7032" s="12">
        <v>1562.8884419999999</v>
      </c>
      <c r="AC7032" s="12">
        <v>886.13277570000002</v>
      </c>
      <c r="AD7032" s="12">
        <v>74.007686750000005</v>
      </c>
      <c r="AE7032" s="12">
        <v>1076.9958650000001</v>
      </c>
    </row>
    <row r="7033" spans="1:31" x14ac:dyDescent="0.35">
      <c r="A7033" s="13">
        <v>2027</v>
      </c>
      <c r="B7033" s="13">
        <v>10</v>
      </c>
      <c r="C7033" s="13">
        <v>20</v>
      </c>
      <c r="D7033" s="13">
        <v>24</v>
      </c>
      <c r="E7033" s="13" t="s">
        <v>8531</v>
      </c>
      <c r="F7033" s="12">
        <v>3029.340244</v>
      </c>
      <c r="G7033" s="12">
        <v>9375.555053</v>
      </c>
      <c r="H7033" s="12">
        <v>1664.548955</v>
      </c>
      <c r="I7033" s="12">
        <v>337.48385949999999</v>
      </c>
      <c r="J7033" s="12">
        <v>2216.702346</v>
      </c>
      <c r="K7033" s="12">
        <v>2964.7559500000002</v>
      </c>
      <c r="L7033" s="12">
        <v>2706.0933530000002</v>
      </c>
      <c r="M7033" s="12">
        <v>4080.1487050000001</v>
      </c>
      <c r="N7033" s="12">
        <v>1663.3279700000001</v>
      </c>
      <c r="O7033" s="12">
        <v>1753.287278</v>
      </c>
      <c r="P7033" s="12">
        <v>4042.256813</v>
      </c>
      <c r="Q7033" s="12">
        <v>9619.6996670000008</v>
      </c>
      <c r="R7033" s="12">
        <v>1986.6041680000001</v>
      </c>
      <c r="S7033" s="12">
        <v>1794.432499</v>
      </c>
      <c r="T7033" s="12">
        <v>2782.8415719999998</v>
      </c>
      <c r="U7033" s="12">
        <v>1348.6601680000001</v>
      </c>
      <c r="V7033" s="12">
        <v>289.2449876</v>
      </c>
      <c r="W7033" s="12">
        <v>2891.7244169999999</v>
      </c>
      <c r="X7033" s="12">
        <v>703.74155299999995</v>
      </c>
      <c r="Y7033" s="12">
        <v>9773.1440660000007</v>
      </c>
      <c r="Z7033" s="12">
        <v>9348.8704180000004</v>
      </c>
      <c r="AA7033" s="12">
        <v>6807.3457470000003</v>
      </c>
      <c r="AB7033" s="12">
        <v>1469.5025820000001</v>
      </c>
      <c r="AC7033" s="12">
        <v>833.18448539999997</v>
      </c>
      <c r="AD7033" s="12">
        <v>72.149805599999993</v>
      </c>
      <c r="AE7033" s="12">
        <v>1049.9590740000001</v>
      </c>
    </row>
    <row r="7034" spans="1:31" x14ac:dyDescent="0.35">
      <c r="A7034" s="13">
        <v>2027</v>
      </c>
      <c r="B7034" s="13">
        <v>10</v>
      </c>
      <c r="C7034" s="13">
        <v>21</v>
      </c>
      <c r="D7034" s="13">
        <v>1</v>
      </c>
      <c r="E7034" s="13" t="s">
        <v>8531</v>
      </c>
      <c r="F7034" s="12">
        <v>2875.507216</v>
      </c>
      <c r="G7034" s="12">
        <v>8958.2196949999998</v>
      </c>
      <c r="H7034" s="12">
        <v>1598.8127930000001</v>
      </c>
      <c r="I7034" s="12">
        <v>305.39185500000002</v>
      </c>
      <c r="J7034" s="12">
        <v>2155.7525070000002</v>
      </c>
      <c r="K7034" s="12">
        <v>2829.1825560000002</v>
      </c>
      <c r="L7034" s="12">
        <v>2444.2123689999999</v>
      </c>
      <c r="M7034" s="12">
        <v>4187.8477400000002</v>
      </c>
      <c r="N7034" s="12">
        <v>1555.9317020000001</v>
      </c>
      <c r="O7034" s="12">
        <v>1671.235553</v>
      </c>
      <c r="P7034" s="12">
        <v>3946.1587679999998</v>
      </c>
      <c r="Q7034" s="12">
        <v>8779.6361529999995</v>
      </c>
      <c r="R7034" s="12">
        <v>1811.257179</v>
      </c>
      <c r="S7034" s="12">
        <v>1689.0498990000001</v>
      </c>
      <c r="T7034" s="12">
        <v>2657.0467149999999</v>
      </c>
      <c r="U7034" s="12">
        <v>1301.854877</v>
      </c>
      <c r="V7034" s="12">
        <v>282.1331404</v>
      </c>
      <c r="W7034" s="12">
        <v>2847.7431069999998</v>
      </c>
      <c r="X7034" s="12">
        <v>685.40139639999995</v>
      </c>
      <c r="Y7034" s="12">
        <v>9253.638567</v>
      </c>
      <c r="Z7034" s="12">
        <v>8883.6734639999995</v>
      </c>
      <c r="AA7034" s="12">
        <v>6468.6142890000001</v>
      </c>
      <c r="AB7034" s="12">
        <v>1417.044294</v>
      </c>
      <c r="AC7034" s="12">
        <v>803.44147410000005</v>
      </c>
      <c r="AD7034" s="12">
        <v>71.992196960000001</v>
      </c>
      <c r="AE7034" s="12">
        <v>1047.665477</v>
      </c>
    </row>
    <row r="7035" spans="1:31" x14ac:dyDescent="0.35">
      <c r="A7035" s="13">
        <v>2027</v>
      </c>
      <c r="B7035" s="13">
        <v>10</v>
      </c>
      <c r="C7035" s="13">
        <v>21</v>
      </c>
      <c r="D7035" s="13">
        <v>2</v>
      </c>
      <c r="E7035" s="13" t="s">
        <v>8531</v>
      </c>
      <c r="F7035" s="12">
        <v>2854.7664540000001</v>
      </c>
      <c r="G7035" s="12">
        <v>8933.6602320000002</v>
      </c>
      <c r="H7035" s="12">
        <v>1560.18938</v>
      </c>
      <c r="I7035" s="12">
        <v>286.53616579999999</v>
      </c>
      <c r="J7035" s="12">
        <v>2119.0669379999999</v>
      </c>
      <c r="K7035" s="12">
        <v>2707.9381480000002</v>
      </c>
      <c r="L7035" s="12">
        <v>2242.677999</v>
      </c>
      <c r="M7035" s="12">
        <v>4250.3828679999997</v>
      </c>
      <c r="N7035" s="12">
        <v>1550.455279</v>
      </c>
      <c r="O7035" s="12">
        <v>1623.2592440000001</v>
      </c>
      <c r="P7035" s="12">
        <v>3917.0519290000002</v>
      </c>
      <c r="Q7035" s="12">
        <v>8176.9821529999999</v>
      </c>
      <c r="R7035" s="12">
        <v>1712.7357199999999</v>
      </c>
      <c r="S7035" s="12">
        <v>1652.049747</v>
      </c>
      <c r="T7035" s="12">
        <v>2593.580011</v>
      </c>
      <c r="U7035" s="12">
        <v>1279.6271899999999</v>
      </c>
      <c r="V7035" s="12">
        <v>278.96158229999998</v>
      </c>
      <c r="W7035" s="12">
        <v>2847.7431069999998</v>
      </c>
      <c r="X7035" s="12">
        <v>669.44199830000002</v>
      </c>
      <c r="Y7035" s="12">
        <v>9121.3926630000005</v>
      </c>
      <c r="Z7035" s="12">
        <v>8750.2075390000009</v>
      </c>
      <c r="AA7035" s="12">
        <v>6371.4315649999999</v>
      </c>
      <c r="AB7035" s="12">
        <v>1386.83602</v>
      </c>
      <c r="AC7035" s="12">
        <v>786.31386559999999</v>
      </c>
      <c r="AD7035" s="12">
        <v>72.498886089999999</v>
      </c>
      <c r="AE7035" s="12">
        <v>1055.0390629999999</v>
      </c>
    </row>
    <row r="7036" spans="1:31" x14ac:dyDescent="0.35">
      <c r="A7036" s="13">
        <v>2027</v>
      </c>
      <c r="B7036" s="13">
        <v>10</v>
      </c>
      <c r="C7036" s="13">
        <v>21</v>
      </c>
      <c r="D7036" s="13">
        <v>3</v>
      </c>
      <c r="E7036" s="13" t="s">
        <v>8531</v>
      </c>
      <c r="F7036" s="12">
        <v>2822.3578269999998</v>
      </c>
      <c r="G7036" s="12">
        <v>8986.5467360000002</v>
      </c>
      <c r="H7036" s="12">
        <v>1550.852582</v>
      </c>
      <c r="I7036" s="12">
        <v>281.97839959999999</v>
      </c>
      <c r="J7036" s="12">
        <v>2127.9955880000002</v>
      </c>
      <c r="K7036" s="12">
        <v>2675.2386689999998</v>
      </c>
      <c r="L7036" s="12">
        <v>2123.1238939999998</v>
      </c>
      <c r="M7036" s="12">
        <v>4371.9782459999997</v>
      </c>
      <c r="N7036" s="12">
        <v>1579.3575980000001</v>
      </c>
      <c r="O7036" s="12">
        <v>1624.895274</v>
      </c>
      <c r="P7036" s="12">
        <v>3919.3615260000001</v>
      </c>
      <c r="Q7036" s="12">
        <v>7848.262882</v>
      </c>
      <c r="R7036" s="12">
        <v>1667.920445</v>
      </c>
      <c r="S7036" s="12">
        <v>1628.222528</v>
      </c>
      <c r="T7036" s="12">
        <v>2577.6183139999998</v>
      </c>
      <c r="U7036" s="12">
        <v>1287.107123</v>
      </c>
      <c r="V7036" s="12">
        <v>279.21788889999999</v>
      </c>
      <c r="W7036" s="12">
        <v>2908.2895659999999</v>
      </c>
      <c r="X7036" s="12">
        <v>677.81850850000001</v>
      </c>
      <c r="Y7036" s="12">
        <v>9100.5993080000007</v>
      </c>
      <c r="Z7036" s="12">
        <v>8730.7706969999999</v>
      </c>
      <c r="AA7036" s="12">
        <v>6357.2786999999998</v>
      </c>
      <c r="AB7036" s="12">
        <v>1384.5620260000001</v>
      </c>
      <c r="AC7036" s="12">
        <v>785.02454699999998</v>
      </c>
      <c r="AD7036" s="12">
        <v>73.264521700000003</v>
      </c>
      <c r="AE7036" s="12">
        <v>1066.180965</v>
      </c>
    </row>
    <row r="7037" spans="1:31" x14ac:dyDescent="0.35">
      <c r="A7037" s="13">
        <v>2027</v>
      </c>
      <c r="B7037" s="13">
        <v>10</v>
      </c>
      <c r="C7037" s="13">
        <v>21</v>
      </c>
      <c r="D7037" s="13">
        <v>4</v>
      </c>
      <c r="E7037" s="13" t="s">
        <v>8531</v>
      </c>
      <c r="F7037" s="12">
        <v>2923.904254</v>
      </c>
      <c r="G7037" s="12">
        <v>9568.1812730000001</v>
      </c>
      <c r="H7037" s="12">
        <v>1550.597338</v>
      </c>
      <c r="I7037" s="12">
        <v>281.85353329999998</v>
      </c>
      <c r="J7037" s="12">
        <v>2173.2221290000002</v>
      </c>
      <c r="K7037" s="12">
        <v>2709.407788</v>
      </c>
      <c r="L7037" s="12">
        <v>2090.104394</v>
      </c>
      <c r="M7037" s="12">
        <v>4678.2004500000003</v>
      </c>
      <c r="N7037" s="12">
        <v>1677.9310419999999</v>
      </c>
      <c r="O7037" s="12">
        <v>1705.5826480000001</v>
      </c>
      <c r="P7037" s="12">
        <v>3982.6567709999999</v>
      </c>
      <c r="Q7037" s="12">
        <v>8076.5405479999999</v>
      </c>
      <c r="R7037" s="12">
        <v>1697.7972950000001</v>
      </c>
      <c r="S7037" s="12">
        <v>1665.804108</v>
      </c>
      <c r="T7037" s="12">
        <v>2655.1471569999999</v>
      </c>
      <c r="U7037" s="12">
        <v>1335.1958119999999</v>
      </c>
      <c r="V7037" s="12">
        <v>284.53577869999998</v>
      </c>
      <c r="W7037" s="12">
        <v>3116.2037869999999</v>
      </c>
      <c r="X7037" s="12">
        <v>700.74356880000005</v>
      </c>
      <c r="Y7037" s="12">
        <v>9356.4065809999993</v>
      </c>
      <c r="Z7037" s="12">
        <v>8820.1790039999996</v>
      </c>
      <c r="AA7037" s="12">
        <v>6422.3810309999999</v>
      </c>
      <c r="AB7037" s="12">
        <v>1404.051483</v>
      </c>
      <c r="AC7037" s="12">
        <v>796.07475790000001</v>
      </c>
      <c r="AD7037" s="12">
        <v>77.486910199999997</v>
      </c>
      <c r="AE7037" s="12">
        <v>1127.627217</v>
      </c>
    </row>
    <row r="7038" spans="1:31" x14ac:dyDescent="0.35">
      <c r="A7038" s="13">
        <v>2027</v>
      </c>
      <c r="B7038" s="13">
        <v>10</v>
      </c>
      <c r="C7038" s="13">
        <v>21</v>
      </c>
      <c r="D7038" s="13">
        <v>5</v>
      </c>
      <c r="E7038" s="13" t="s">
        <v>8531</v>
      </c>
      <c r="F7038" s="12">
        <v>3132.61555</v>
      </c>
      <c r="G7038" s="12">
        <v>11003.394619999999</v>
      </c>
      <c r="H7038" s="12">
        <v>1589.0920570000001</v>
      </c>
      <c r="I7038" s="12">
        <v>300.64674050000002</v>
      </c>
      <c r="J7038" s="12">
        <v>2296.2862599999999</v>
      </c>
      <c r="K7038" s="12">
        <v>2868.1271499999998</v>
      </c>
      <c r="L7038" s="12">
        <v>2186.885726</v>
      </c>
      <c r="M7038" s="12">
        <v>4991.8680969999996</v>
      </c>
      <c r="N7038" s="12">
        <v>1951.441859</v>
      </c>
      <c r="O7038" s="12">
        <v>1970.271551</v>
      </c>
      <c r="P7038" s="12">
        <v>4183.6319100000001</v>
      </c>
      <c r="Q7038" s="12">
        <v>9151.7300689999993</v>
      </c>
      <c r="R7038" s="12">
        <v>1877.7672339999999</v>
      </c>
      <c r="S7038" s="12">
        <v>1757.8199649999999</v>
      </c>
      <c r="T7038" s="12">
        <v>2853.5289640000001</v>
      </c>
      <c r="U7038" s="12">
        <v>1442.0586370000001</v>
      </c>
      <c r="V7038" s="12">
        <v>298.50326100000001</v>
      </c>
      <c r="W7038" s="12">
        <v>3481.7689519999999</v>
      </c>
      <c r="X7038" s="12">
        <v>747.91639320000002</v>
      </c>
      <c r="Y7038" s="12">
        <v>9973.8821110000008</v>
      </c>
      <c r="Z7038" s="12">
        <v>9151.9100340000005</v>
      </c>
      <c r="AA7038" s="12">
        <v>6663.9297640000004</v>
      </c>
      <c r="AB7038" s="12">
        <v>1470.8020079999999</v>
      </c>
      <c r="AC7038" s="12">
        <v>833.92123890000005</v>
      </c>
      <c r="AD7038" s="12">
        <v>87.136474359999994</v>
      </c>
      <c r="AE7038" s="12">
        <v>1268.0523700000001</v>
      </c>
    </row>
    <row r="7039" spans="1:31" x14ac:dyDescent="0.35">
      <c r="A7039" s="13">
        <v>2027</v>
      </c>
      <c r="B7039" s="13">
        <v>10</v>
      </c>
      <c r="C7039" s="13">
        <v>21</v>
      </c>
      <c r="D7039" s="13">
        <v>6</v>
      </c>
      <c r="E7039" s="13" t="s">
        <v>8531</v>
      </c>
      <c r="F7039" s="12">
        <v>3410.465471</v>
      </c>
      <c r="G7039" s="12">
        <v>13333.73545</v>
      </c>
      <c r="H7039" s="12">
        <v>1656.875536</v>
      </c>
      <c r="I7039" s="12">
        <v>333.7376754</v>
      </c>
      <c r="J7039" s="12">
        <v>2477.7757139999999</v>
      </c>
      <c r="K7039" s="12">
        <v>3185.5667279999998</v>
      </c>
      <c r="L7039" s="12">
        <v>2415.177647</v>
      </c>
      <c r="M7039" s="12">
        <v>5086.1664760000003</v>
      </c>
      <c r="N7039" s="12">
        <v>2362.1649050000001</v>
      </c>
      <c r="O7039" s="12">
        <v>2403.6979310000002</v>
      </c>
      <c r="P7039" s="12">
        <v>4543.0771080000004</v>
      </c>
      <c r="Q7039" s="12">
        <v>10840.9944</v>
      </c>
      <c r="R7039" s="12">
        <v>2228.8173529999999</v>
      </c>
      <c r="S7039" s="12">
        <v>1912.6012840000001</v>
      </c>
      <c r="T7039" s="12">
        <v>3099.036544</v>
      </c>
      <c r="U7039" s="12">
        <v>1586.5368129999999</v>
      </c>
      <c r="V7039" s="12">
        <v>325.60532339999997</v>
      </c>
      <c r="W7039" s="12">
        <v>3696.5386269999999</v>
      </c>
      <c r="X7039" s="12">
        <v>814.04627459999995</v>
      </c>
      <c r="Y7039" s="12">
        <v>11501.86753</v>
      </c>
      <c r="Z7039" s="12">
        <v>9938.4643230000001</v>
      </c>
      <c r="AA7039" s="12">
        <v>7236.6563889999998</v>
      </c>
      <c r="AB7039" s="12">
        <v>1620.706619</v>
      </c>
      <c r="AC7039" s="12">
        <v>918.91475869999999</v>
      </c>
      <c r="AD7039" s="12">
        <v>96.898643100000001</v>
      </c>
      <c r="AE7039" s="12">
        <v>1410.1161990000001</v>
      </c>
    </row>
    <row r="7040" spans="1:31" x14ac:dyDescent="0.35">
      <c r="A7040" s="13">
        <v>2027</v>
      </c>
      <c r="B7040" s="13">
        <v>10</v>
      </c>
      <c r="C7040" s="13">
        <v>21</v>
      </c>
      <c r="D7040" s="13">
        <v>7</v>
      </c>
      <c r="E7040" s="13" t="s">
        <v>8531</v>
      </c>
      <c r="F7040" s="12">
        <v>3576.3973449999999</v>
      </c>
      <c r="G7040" s="12">
        <v>15139.08412</v>
      </c>
      <c r="H7040" s="12">
        <v>1710.8468600000001</v>
      </c>
      <c r="I7040" s="12">
        <v>360.08563520000001</v>
      </c>
      <c r="J7040" s="12">
        <v>2598.8986180000002</v>
      </c>
      <c r="K7040" s="12">
        <v>3388.0078659999999</v>
      </c>
      <c r="L7040" s="12">
        <v>2560.3512569999998</v>
      </c>
      <c r="M7040" s="12">
        <v>5165.5758699999997</v>
      </c>
      <c r="N7040" s="12">
        <v>2654.235013</v>
      </c>
      <c r="O7040" s="12">
        <v>2713.9096930000001</v>
      </c>
      <c r="P7040" s="12">
        <v>4819.822502</v>
      </c>
      <c r="Q7040" s="12">
        <v>12160.440689999999</v>
      </c>
      <c r="R7040" s="12">
        <v>2509.7982969999998</v>
      </c>
      <c r="S7040" s="12">
        <v>2051.4972120000002</v>
      </c>
      <c r="T7040" s="12">
        <v>3139.3208650000001</v>
      </c>
      <c r="U7040" s="12">
        <v>1634.411006</v>
      </c>
      <c r="V7040" s="12">
        <v>343.83347800000001</v>
      </c>
      <c r="W7040" s="12">
        <v>3796.497351</v>
      </c>
      <c r="X7040" s="12">
        <v>876.03229820000001</v>
      </c>
      <c r="Y7040" s="12">
        <v>12862.58272</v>
      </c>
      <c r="Z7040" s="12">
        <v>10977.703380000001</v>
      </c>
      <c r="AA7040" s="12">
        <v>7993.3745010000002</v>
      </c>
      <c r="AB7040" s="12">
        <v>1709.2201150000001</v>
      </c>
      <c r="AC7040" s="12">
        <v>969.10049630000003</v>
      </c>
      <c r="AD7040" s="12">
        <v>98.745257499999994</v>
      </c>
      <c r="AE7040" s="12">
        <v>1436.98903</v>
      </c>
    </row>
    <row r="7041" spans="1:31" x14ac:dyDescent="0.35">
      <c r="A7041" s="13">
        <v>2027</v>
      </c>
      <c r="B7041" s="13">
        <v>10</v>
      </c>
      <c r="C7041" s="13">
        <v>21</v>
      </c>
      <c r="D7041" s="13">
        <v>8</v>
      </c>
      <c r="E7041" s="13" t="s">
        <v>8531</v>
      </c>
      <c r="F7041" s="12">
        <v>3734.5509179999999</v>
      </c>
      <c r="G7041" s="12">
        <v>15386.468929999999</v>
      </c>
      <c r="H7041" s="12">
        <v>1789.755993</v>
      </c>
      <c r="I7041" s="12">
        <v>398.6085956</v>
      </c>
      <c r="J7041" s="12">
        <v>2649.5604520000002</v>
      </c>
      <c r="K7041" s="12">
        <v>3623.1484839999998</v>
      </c>
      <c r="L7041" s="12">
        <v>2729.4346129999999</v>
      </c>
      <c r="M7041" s="12">
        <v>5215.7029830000001</v>
      </c>
      <c r="N7041" s="12">
        <v>2687.7011980000002</v>
      </c>
      <c r="O7041" s="12">
        <v>2770.3366380000002</v>
      </c>
      <c r="P7041" s="12">
        <v>4918.6925190000002</v>
      </c>
      <c r="Q7041" s="12">
        <v>13616.853800000001</v>
      </c>
      <c r="R7041" s="12">
        <v>2724.269186</v>
      </c>
      <c r="S7041" s="12">
        <v>2124.3355299999998</v>
      </c>
      <c r="T7041" s="12">
        <v>3201.2680919999998</v>
      </c>
      <c r="U7041" s="12">
        <v>1692.3307359999999</v>
      </c>
      <c r="V7041" s="12">
        <v>353.28398129999999</v>
      </c>
      <c r="W7041" s="12">
        <v>3855.9006060000002</v>
      </c>
      <c r="X7041" s="12">
        <v>929.02501970000003</v>
      </c>
      <c r="Y7041" s="12">
        <v>13789.95379</v>
      </c>
      <c r="Z7041" s="12">
        <v>11402.73358</v>
      </c>
      <c r="AA7041" s="12">
        <v>8302.8586840000007</v>
      </c>
      <c r="AB7041" s="12">
        <v>1744.788278</v>
      </c>
      <c r="AC7041" s="12">
        <v>989.2670766</v>
      </c>
      <c r="AD7041" s="12">
        <v>98.812795070000007</v>
      </c>
      <c r="AE7041" s="12">
        <v>1437.971869</v>
      </c>
    </row>
    <row r="7042" spans="1:31" x14ac:dyDescent="0.35">
      <c r="A7042" s="13">
        <v>2027</v>
      </c>
      <c r="B7042" s="13">
        <v>10</v>
      </c>
      <c r="C7042" s="13">
        <v>21</v>
      </c>
      <c r="D7042" s="13">
        <v>9</v>
      </c>
      <c r="E7042" s="13" t="s">
        <v>8531</v>
      </c>
      <c r="F7042" s="12">
        <v>3860.7284960000002</v>
      </c>
      <c r="G7042" s="12">
        <v>14974.78494</v>
      </c>
      <c r="H7042" s="12">
        <v>1882.4783520000001</v>
      </c>
      <c r="I7042" s="12">
        <v>443.8746289</v>
      </c>
      <c r="J7042" s="12">
        <v>2744.8669559999998</v>
      </c>
      <c r="K7042" s="12">
        <v>3851.6757240000002</v>
      </c>
      <c r="L7042" s="12">
        <v>2955.4493649999999</v>
      </c>
      <c r="M7042" s="12">
        <v>5265.8307299999997</v>
      </c>
      <c r="N7042" s="12">
        <v>2735.4666320000001</v>
      </c>
      <c r="O7042" s="12">
        <v>2754.799716</v>
      </c>
      <c r="P7042" s="12">
        <v>4989.8420619999997</v>
      </c>
      <c r="Q7042" s="12">
        <v>14769.654210000001</v>
      </c>
      <c r="R7042" s="12">
        <v>2956.8791799999999</v>
      </c>
      <c r="S7042" s="12">
        <v>2179.932663</v>
      </c>
      <c r="T7042" s="12">
        <v>3292.8582280000001</v>
      </c>
      <c r="U7042" s="12">
        <v>1724.6039599999999</v>
      </c>
      <c r="V7042" s="12">
        <v>363.59937769999999</v>
      </c>
      <c r="W7042" s="12">
        <v>3890.1722220000001</v>
      </c>
      <c r="X7042" s="12">
        <v>961.91372639999997</v>
      </c>
      <c r="Y7042" s="12">
        <v>14525.66538</v>
      </c>
      <c r="Z7042" s="12">
        <v>11485.66488</v>
      </c>
      <c r="AA7042" s="12">
        <v>8363.2448069999991</v>
      </c>
      <c r="AB7042" s="12">
        <v>1782.4672860000001</v>
      </c>
      <c r="AC7042" s="12">
        <v>1010.6304720000001</v>
      </c>
      <c r="AD7042" s="12">
        <v>98.947933149999997</v>
      </c>
      <c r="AE7042" s="12">
        <v>1439.938465</v>
      </c>
    </row>
    <row r="7043" spans="1:31" x14ac:dyDescent="0.35">
      <c r="A7043" s="13">
        <v>2027</v>
      </c>
      <c r="B7043" s="13">
        <v>10</v>
      </c>
      <c r="C7043" s="13">
        <v>21</v>
      </c>
      <c r="D7043" s="13">
        <v>10</v>
      </c>
      <c r="E7043" s="13" t="s">
        <v>8531</v>
      </c>
      <c r="F7043" s="12">
        <v>3952.3367619999999</v>
      </c>
      <c r="G7043" s="12">
        <v>14855.81371</v>
      </c>
      <c r="H7043" s="12">
        <v>1981.4670699999999</v>
      </c>
      <c r="I7043" s="12">
        <v>492.19993520000003</v>
      </c>
      <c r="J7043" s="12">
        <v>2809.1159590000002</v>
      </c>
      <c r="K7043" s="12">
        <v>4046.0338449999999</v>
      </c>
      <c r="L7043" s="12">
        <v>3089.8056110000002</v>
      </c>
      <c r="M7043" s="12">
        <v>5295.1123770000004</v>
      </c>
      <c r="N7043" s="12">
        <v>2716.908426</v>
      </c>
      <c r="O7043" s="12">
        <v>2716.3631420000002</v>
      </c>
      <c r="P7043" s="12">
        <v>5033.7335080000003</v>
      </c>
      <c r="Q7043" s="12">
        <v>15367.74337</v>
      </c>
      <c r="R7043" s="12">
        <v>3084.2102129999998</v>
      </c>
      <c r="S7043" s="12">
        <v>2248.70273</v>
      </c>
      <c r="T7043" s="12">
        <v>3404.9701829999999</v>
      </c>
      <c r="U7043" s="12">
        <v>1775.470364</v>
      </c>
      <c r="V7043" s="12">
        <v>372.08882569999997</v>
      </c>
      <c r="W7043" s="12">
        <v>3905.5960530000002</v>
      </c>
      <c r="X7043" s="12">
        <v>992.59828800000003</v>
      </c>
      <c r="Y7043" s="12">
        <v>15150.06278</v>
      </c>
      <c r="Z7043" s="12">
        <v>11569.88925</v>
      </c>
      <c r="AA7043" s="12">
        <v>8424.5724750000008</v>
      </c>
      <c r="AB7043" s="12">
        <v>1821.932763</v>
      </c>
      <c r="AC7043" s="12">
        <v>1033.0067670000001</v>
      </c>
      <c r="AD7043" s="12">
        <v>98.475044269999998</v>
      </c>
      <c r="AE7043" s="12">
        <v>1433.0567550000001</v>
      </c>
    </row>
    <row r="7044" spans="1:31" x14ac:dyDescent="0.35">
      <c r="A7044" s="13">
        <v>2027</v>
      </c>
      <c r="B7044" s="13">
        <v>10</v>
      </c>
      <c r="C7044" s="13">
        <v>21</v>
      </c>
      <c r="D7044" s="13">
        <v>11</v>
      </c>
      <c r="E7044" s="13" t="s">
        <v>8531</v>
      </c>
      <c r="F7044" s="12">
        <v>4081.1068319999999</v>
      </c>
      <c r="G7044" s="12">
        <v>14574.43879</v>
      </c>
      <c r="H7044" s="12">
        <v>2078.025603</v>
      </c>
      <c r="I7044" s="12">
        <v>539.33906049999996</v>
      </c>
      <c r="J7044" s="12">
        <v>2838.4257170000001</v>
      </c>
      <c r="K7044" s="12">
        <v>4154.7863170000001</v>
      </c>
      <c r="L7044" s="12">
        <v>3191.7108440000002</v>
      </c>
      <c r="M7044" s="12">
        <v>5337.7953159999997</v>
      </c>
      <c r="N7044" s="12">
        <v>2701.6966219999999</v>
      </c>
      <c r="O7044" s="12">
        <v>2701.0978989999999</v>
      </c>
      <c r="P7044" s="12">
        <v>5065.6123180000004</v>
      </c>
      <c r="Q7044" s="12">
        <v>16146.17728</v>
      </c>
      <c r="R7044" s="12">
        <v>3180.5971180000001</v>
      </c>
      <c r="S7044" s="12">
        <v>2305.8494660000001</v>
      </c>
      <c r="T7044" s="12">
        <v>3503.4017699999999</v>
      </c>
      <c r="U7044" s="12">
        <v>1821.207944</v>
      </c>
      <c r="V7044" s="12">
        <v>376.12527699999998</v>
      </c>
      <c r="W7044" s="12">
        <v>3889.0309040000002</v>
      </c>
      <c r="X7044" s="12">
        <v>1005.99988</v>
      </c>
      <c r="Y7044" s="12">
        <v>15464.733270000001</v>
      </c>
      <c r="Z7044" s="12">
        <v>11551.75131</v>
      </c>
      <c r="AA7044" s="12">
        <v>8411.3653959999992</v>
      </c>
      <c r="AB7044" s="12">
        <v>1846.781628</v>
      </c>
      <c r="AC7044" s="12">
        <v>1047.095677</v>
      </c>
      <c r="AD7044" s="12">
        <v>97.540470319999997</v>
      </c>
      <c r="AE7044" s="12">
        <v>1419.456381</v>
      </c>
    </row>
    <row r="7045" spans="1:31" x14ac:dyDescent="0.35">
      <c r="A7045" s="13">
        <v>2027</v>
      </c>
      <c r="B7045" s="13">
        <v>10</v>
      </c>
      <c r="C7045" s="13">
        <v>21</v>
      </c>
      <c r="D7045" s="13">
        <v>12</v>
      </c>
      <c r="E7045" s="13" t="s">
        <v>8531</v>
      </c>
      <c r="F7045" s="12">
        <v>4226.7297509999999</v>
      </c>
      <c r="G7045" s="12">
        <v>14304.39</v>
      </c>
      <c r="H7045" s="12">
        <v>2161.6674819999998</v>
      </c>
      <c r="I7045" s="12">
        <v>580.17199860000005</v>
      </c>
      <c r="J7045" s="12">
        <v>2839.0082980000002</v>
      </c>
      <c r="K7045" s="12">
        <v>4225.6955710000002</v>
      </c>
      <c r="L7045" s="12">
        <v>3233.2705369999999</v>
      </c>
      <c r="M7045" s="12">
        <v>5358.6401470000001</v>
      </c>
      <c r="N7045" s="12">
        <v>2673.4019509999998</v>
      </c>
      <c r="O7045" s="12">
        <v>2677.3820190000001</v>
      </c>
      <c r="P7045" s="12">
        <v>5054.0620570000001</v>
      </c>
      <c r="Q7045" s="12">
        <v>16776.215909999999</v>
      </c>
      <c r="R7045" s="12">
        <v>3260.9794710000001</v>
      </c>
      <c r="S7045" s="12">
        <v>2329.2899349999998</v>
      </c>
      <c r="T7045" s="12">
        <v>3636.4164689999998</v>
      </c>
      <c r="U7045" s="12">
        <v>1905.2019789999999</v>
      </c>
      <c r="V7045" s="12">
        <v>378.56000080000001</v>
      </c>
      <c r="W7045" s="12">
        <v>3852.4747640000001</v>
      </c>
      <c r="X7045" s="12">
        <v>1025.662632</v>
      </c>
      <c r="Y7045" s="12">
        <v>15557.786599999999</v>
      </c>
      <c r="Z7045" s="12">
        <v>11496.02692</v>
      </c>
      <c r="AA7045" s="12">
        <v>8370.7898910000004</v>
      </c>
      <c r="AB7045" s="12">
        <v>1862.535478</v>
      </c>
      <c r="AC7045" s="12">
        <v>1056.0278579999999</v>
      </c>
      <c r="AD7045" s="12">
        <v>96.786038520000005</v>
      </c>
      <c r="AE7045" s="12">
        <v>1408.4775219999999</v>
      </c>
    </row>
    <row r="7046" spans="1:31" x14ac:dyDescent="0.35">
      <c r="A7046" s="13">
        <v>2027</v>
      </c>
      <c r="B7046" s="13">
        <v>10</v>
      </c>
      <c r="C7046" s="13">
        <v>21</v>
      </c>
      <c r="D7046" s="13">
        <v>13</v>
      </c>
      <c r="E7046" s="13" t="s">
        <v>8531</v>
      </c>
      <c r="F7046" s="12">
        <v>4353.3391359999996</v>
      </c>
      <c r="G7046" s="12">
        <v>13972.024069999999</v>
      </c>
      <c r="H7046" s="12">
        <v>2268.9698749999998</v>
      </c>
      <c r="I7046" s="12">
        <v>632.55570350000005</v>
      </c>
      <c r="J7046" s="12">
        <v>2874.530123</v>
      </c>
      <c r="K7046" s="12">
        <v>4306.1583360000004</v>
      </c>
      <c r="L7046" s="12">
        <v>3352.824642</v>
      </c>
      <c r="M7046" s="12">
        <v>5359.1364679999997</v>
      </c>
      <c r="N7046" s="12">
        <v>2661.2327249999998</v>
      </c>
      <c r="O7046" s="12">
        <v>2639.764056</v>
      </c>
      <c r="P7046" s="12">
        <v>5073.0050010000004</v>
      </c>
      <c r="Q7046" s="12">
        <v>17285.278829999999</v>
      </c>
      <c r="R7046" s="12">
        <v>3264.8912869999999</v>
      </c>
      <c r="S7046" s="12">
        <v>2385.661435</v>
      </c>
      <c r="T7046" s="12">
        <v>3723.0664019999999</v>
      </c>
      <c r="U7046" s="12">
        <v>1956.709486</v>
      </c>
      <c r="V7046" s="12">
        <v>386.66498890000003</v>
      </c>
      <c r="W7046" s="12">
        <v>3805.6354430000001</v>
      </c>
      <c r="X7046" s="12">
        <v>1029.542925</v>
      </c>
      <c r="Y7046" s="12">
        <v>15739.11867</v>
      </c>
      <c r="Z7046" s="12">
        <v>11418.279560000001</v>
      </c>
      <c r="AA7046" s="12">
        <v>8314.1784310000003</v>
      </c>
      <c r="AB7046" s="12">
        <v>1869.35698</v>
      </c>
      <c r="AC7046" s="12">
        <v>1059.8955410000001</v>
      </c>
      <c r="AD7046" s="12">
        <v>96.178011560000002</v>
      </c>
      <c r="AE7046" s="12">
        <v>1399.629218</v>
      </c>
    </row>
    <row r="7047" spans="1:31" x14ac:dyDescent="0.35">
      <c r="A7047" s="13">
        <v>2027</v>
      </c>
      <c r="B7047" s="13">
        <v>10</v>
      </c>
      <c r="C7047" s="13">
        <v>21</v>
      </c>
      <c r="D7047" s="13">
        <v>14</v>
      </c>
      <c r="E7047" s="13" t="s">
        <v>8531</v>
      </c>
      <c r="F7047" s="12">
        <v>4389.204694</v>
      </c>
      <c r="G7047" s="12">
        <v>13741.62846</v>
      </c>
      <c r="H7047" s="12">
        <v>2327.9281169999999</v>
      </c>
      <c r="I7047" s="12">
        <v>661.33870249999995</v>
      </c>
      <c r="J7047" s="12">
        <v>2545.518783</v>
      </c>
      <c r="K7047" s="12">
        <v>4340.3266009999998</v>
      </c>
      <c r="L7047" s="12">
        <v>3464.4081150000002</v>
      </c>
      <c r="M7047" s="12">
        <v>5264.3411340000002</v>
      </c>
      <c r="N7047" s="12">
        <v>2631.4167640000001</v>
      </c>
      <c r="O7047" s="12">
        <v>2611.9598890000002</v>
      </c>
      <c r="P7047" s="12">
        <v>5003.2410630000004</v>
      </c>
      <c r="Q7047" s="12">
        <v>17591.172839999999</v>
      </c>
      <c r="R7047" s="12">
        <v>3258.1337830000002</v>
      </c>
      <c r="S7047" s="12">
        <v>2396.1227800000001</v>
      </c>
      <c r="T7047" s="12">
        <v>3736.7476150000002</v>
      </c>
      <c r="U7047" s="12">
        <v>2016.7658289999999</v>
      </c>
      <c r="V7047" s="12">
        <v>392.07894649999997</v>
      </c>
      <c r="W7047" s="12">
        <v>3774.2199519999999</v>
      </c>
      <c r="X7047" s="12">
        <v>1038.712949</v>
      </c>
      <c r="Y7047" s="12">
        <v>15796.591109999999</v>
      </c>
      <c r="Z7047" s="12">
        <v>11305.54355</v>
      </c>
      <c r="AA7047" s="12">
        <v>8232.0901169999997</v>
      </c>
      <c r="AB7047" s="12">
        <v>1895.017746</v>
      </c>
      <c r="AC7047" s="12">
        <v>1074.4447849999999</v>
      </c>
      <c r="AD7047" s="12">
        <v>95.941598589999998</v>
      </c>
      <c r="AE7047" s="12">
        <v>1396.188821</v>
      </c>
    </row>
    <row r="7048" spans="1:31" x14ac:dyDescent="0.35">
      <c r="A7048" s="13">
        <v>2027</v>
      </c>
      <c r="B7048" s="13">
        <v>10</v>
      </c>
      <c r="C7048" s="13">
        <v>21</v>
      </c>
      <c r="D7048" s="13">
        <v>15</v>
      </c>
      <c r="E7048" s="13" t="s">
        <v>8531</v>
      </c>
      <c r="F7048" s="12">
        <v>4213.7664649999997</v>
      </c>
      <c r="G7048" s="12">
        <v>13539.57159</v>
      </c>
      <c r="H7048" s="12">
        <v>2321.4054430000001</v>
      </c>
      <c r="I7048" s="12">
        <v>658.15446550000001</v>
      </c>
      <c r="J7048" s="12">
        <v>2524.1674170000001</v>
      </c>
      <c r="K7048" s="12">
        <v>4300.2797769999997</v>
      </c>
      <c r="L7048" s="12">
        <v>3555.4981339999999</v>
      </c>
      <c r="M7048" s="12">
        <v>5181.45813</v>
      </c>
      <c r="N7048" s="12">
        <v>2610.1208900000001</v>
      </c>
      <c r="O7048" s="12">
        <v>2610.0509889999998</v>
      </c>
      <c r="P7048" s="12">
        <v>4970.438263</v>
      </c>
      <c r="Q7048" s="12">
        <v>18006.63595</v>
      </c>
      <c r="R7048" s="12">
        <v>3204.0714579999999</v>
      </c>
      <c r="S7048" s="12">
        <v>2440.871819</v>
      </c>
      <c r="T7048" s="12">
        <v>3754.989795</v>
      </c>
      <c r="U7048" s="12">
        <v>2029.8035769999999</v>
      </c>
      <c r="V7048" s="12">
        <v>396.59592550000002</v>
      </c>
      <c r="W7048" s="12">
        <v>3793.6412260000002</v>
      </c>
      <c r="X7048" s="12">
        <v>1005.559702</v>
      </c>
      <c r="Y7048" s="12">
        <v>15961.532440000001</v>
      </c>
      <c r="Z7048" s="12">
        <v>11207.066269999999</v>
      </c>
      <c r="AA7048" s="12">
        <v>8160.384247</v>
      </c>
      <c r="AB7048" s="12">
        <v>1900.864198</v>
      </c>
      <c r="AC7048" s="12">
        <v>1077.75963</v>
      </c>
      <c r="AD7048" s="12">
        <v>96.864905789999995</v>
      </c>
      <c r="AE7048" s="12">
        <v>1409.625237</v>
      </c>
    </row>
    <row r="7049" spans="1:31" x14ac:dyDescent="0.35">
      <c r="A7049" s="13">
        <v>2027</v>
      </c>
      <c r="B7049" s="13">
        <v>10</v>
      </c>
      <c r="C7049" s="13">
        <v>21</v>
      </c>
      <c r="D7049" s="13">
        <v>16</v>
      </c>
      <c r="E7049" s="13" t="s">
        <v>8531</v>
      </c>
      <c r="F7049" s="12">
        <v>4212.9020259999998</v>
      </c>
      <c r="G7049" s="12">
        <v>13722.75547</v>
      </c>
      <c r="H7049" s="12">
        <v>2326.9049949999999</v>
      </c>
      <c r="I7049" s="12">
        <v>660.83923730000004</v>
      </c>
      <c r="J7049" s="12">
        <v>2534.4547130000001</v>
      </c>
      <c r="K7049" s="12">
        <v>4212.4688150000002</v>
      </c>
      <c r="L7049" s="12">
        <v>3658.5414150000001</v>
      </c>
      <c r="M7049" s="12">
        <v>5174.5096409999996</v>
      </c>
      <c r="N7049" s="12">
        <v>2642.3696100000002</v>
      </c>
      <c r="O7049" s="12">
        <v>2619.591915</v>
      </c>
      <c r="P7049" s="12">
        <v>4959.3496180000002</v>
      </c>
      <c r="Q7049" s="12">
        <v>17349.19959</v>
      </c>
      <c r="R7049" s="12">
        <v>3107.328411</v>
      </c>
      <c r="S7049" s="12">
        <v>2405.8088889999999</v>
      </c>
      <c r="T7049" s="12">
        <v>3721.5460800000001</v>
      </c>
      <c r="U7049" s="12">
        <v>2074.2589509999998</v>
      </c>
      <c r="V7049" s="12">
        <v>393.87290389999998</v>
      </c>
      <c r="W7049" s="12">
        <v>3829.056047</v>
      </c>
      <c r="X7049" s="12">
        <v>972.84663290000003</v>
      </c>
      <c r="Y7049" s="12">
        <v>15843.28095</v>
      </c>
      <c r="Z7049" s="12">
        <v>11450.676240000001</v>
      </c>
      <c r="AA7049" s="12">
        <v>8337.7679530000005</v>
      </c>
      <c r="AB7049" s="12">
        <v>1885.273017</v>
      </c>
      <c r="AC7049" s="12">
        <v>1068.9196790000001</v>
      </c>
      <c r="AD7049" s="12">
        <v>97.135119009999997</v>
      </c>
      <c r="AE7049" s="12">
        <v>1413.557511</v>
      </c>
    </row>
    <row r="7050" spans="1:31" x14ac:dyDescent="0.35">
      <c r="A7050" s="13">
        <v>2027</v>
      </c>
      <c r="B7050" s="13">
        <v>10</v>
      </c>
      <c r="C7050" s="13">
        <v>21</v>
      </c>
      <c r="D7050" s="13">
        <v>17</v>
      </c>
      <c r="E7050" s="13" t="s">
        <v>8531</v>
      </c>
      <c r="F7050" s="12">
        <v>4253.5207620000001</v>
      </c>
      <c r="G7050" s="12">
        <v>14347.822459999999</v>
      </c>
      <c r="H7050" s="12">
        <v>2356.1926830000002</v>
      </c>
      <c r="I7050" s="12">
        <v>675.13696500000003</v>
      </c>
      <c r="J7050" s="12">
        <v>2576.5762840000002</v>
      </c>
      <c r="K7050" s="12">
        <v>4132.0069039999998</v>
      </c>
      <c r="L7050" s="12">
        <v>4382.1301430000003</v>
      </c>
      <c r="M7050" s="12">
        <v>5235.5551729999997</v>
      </c>
      <c r="N7050" s="12">
        <v>2633.5467859999999</v>
      </c>
      <c r="O7050" s="12">
        <v>2735.7178640000002</v>
      </c>
      <c r="P7050" s="12">
        <v>4960.7359829999996</v>
      </c>
      <c r="Q7050" s="12">
        <v>16817.3125</v>
      </c>
      <c r="R7050" s="12">
        <v>3018.4101439999999</v>
      </c>
      <c r="S7050" s="12">
        <v>2434.8663449999999</v>
      </c>
      <c r="T7050" s="12">
        <v>3720.0257569999999</v>
      </c>
      <c r="U7050" s="12">
        <v>2016.124726</v>
      </c>
      <c r="V7050" s="12">
        <v>405.18144119999999</v>
      </c>
      <c r="W7050" s="12">
        <v>3994.7018779999999</v>
      </c>
      <c r="X7050" s="12">
        <v>970.81920969999999</v>
      </c>
      <c r="Y7050" s="12">
        <v>15641.137199999999</v>
      </c>
      <c r="Z7050" s="12">
        <v>11698.17707</v>
      </c>
      <c r="AA7050" s="12">
        <v>8517.9847769999997</v>
      </c>
      <c r="AB7050" s="12">
        <v>1859.4495830000001</v>
      </c>
      <c r="AC7050" s="12">
        <v>1054.2782050000001</v>
      </c>
      <c r="AD7050" s="12">
        <v>99.747369019999994</v>
      </c>
      <c r="AE7050" s="12">
        <v>1451.572244</v>
      </c>
    </row>
    <row r="7051" spans="1:31" x14ac:dyDescent="0.35">
      <c r="A7051" s="13">
        <v>2027</v>
      </c>
      <c r="B7051" s="13">
        <v>10</v>
      </c>
      <c r="C7051" s="13">
        <v>21</v>
      </c>
      <c r="D7051" s="13">
        <v>18</v>
      </c>
      <c r="E7051" s="13" t="s">
        <v>8531</v>
      </c>
      <c r="F7051" s="12">
        <v>4301.9177989999998</v>
      </c>
      <c r="G7051" s="12">
        <v>15305.267089999999</v>
      </c>
      <c r="H7051" s="12">
        <v>2232.9042679999998</v>
      </c>
      <c r="I7051" s="12">
        <v>614.94877489999999</v>
      </c>
      <c r="J7051" s="12">
        <v>2800.9633739999999</v>
      </c>
      <c r="K7051" s="12">
        <v>4147.4381190000004</v>
      </c>
      <c r="L7051" s="12">
        <v>4531.8570170000003</v>
      </c>
      <c r="M7051" s="12">
        <v>5203.7919229999998</v>
      </c>
      <c r="N7051" s="12">
        <v>2678.8783739999999</v>
      </c>
      <c r="O7051" s="12">
        <v>2932.5311879999999</v>
      </c>
      <c r="P7051" s="12">
        <v>5134.4522649999999</v>
      </c>
      <c r="Q7051" s="12">
        <v>17155.1669</v>
      </c>
      <c r="R7051" s="12">
        <v>3279.8297120000002</v>
      </c>
      <c r="S7051" s="12">
        <v>2480.0030019999999</v>
      </c>
      <c r="T7051" s="12">
        <v>3902.065787</v>
      </c>
      <c r="U7051" s="12">
        <v>2067.8467289999999</v>
      </c>
      <c r="V7051" s="12">
        <v>403.13117720000002</v>
      </c>
      <c r="W7051" s="12">
        <v>4044.395438</v>
      </c>
      <c r="X7051" s="12">
        <v>1021.166523</v>
      </c>
      <c r="Y7051" s="12">
        <v>15881.813759999999</v>
      </c>
      <c r="Z7051" s="12">
        <v>12000.09756</v>
      </c>
      <c r="AA7051" s="12">
        <v>8737.8270790000006</v>
      </c>
      <c r="AB7051" s="12">
        <v>1900.7020110000001</v>
      </c>
      <c r="AC7051" s="12">
        <v>1077.667672</v>
      </c>
      <c r="AD7051" s="12">
        <v>101.7853923</v>
      </c>
      <c r="AE7051" s="12">
        <v>1481.2305510000001</v>
      </c>
    </row>
    <row r="7052" spans="1:31" x14ac:dyDescent="0.35">
      <c r="A7052" s="13">
        <v>2027</v>
      </c>
      <c r="B7052" s="13">
        <v>10</v>
      </c>
      <c r="C7052" s="13">
        <v>21</v>
      </c>
      <c r="D7052" s="13">
        <v>19</v>
      </c>
      <c r="E7052" s="13" t="s">
        <v>8531</v>
      </c>
      <c r="F7052" s="12">
        <v>4171.8514830000004</v>
      </c>
      <c r="G7052" s="12">
        <v>15407.237419999999</v>
      </c>
      <c r="H7052" s="12">
        <v>2210.139255</v>
      </c>
      <c r="I7052" s="12">
        <v>603.83518660000004</v>
      </c>
      <c r="J7052" s="12">
        <v>2754.7658649999998</v>
      </c>
      <c r="K7052" s="12">
        <v>4229.0022600000002</v>
      </c>
      <c r="L7052" s="12">
        <v>4546.6591589999998</v>
      </c>
      <c r="M7052" s="12">
        <v>5084.1811930000003</v>
      </c>
      <c r="N7052" s="12">
        <v>2642.065787</v>
      </c>
      <c r="O7052" s="12">
        <v>2975.0560489999998</v>
      </c>
      <c r="P7052" s="12">
        <v>5247.182898</v>
      </c>
      <c r="Q7052" s="12">
        <v>17463.342240000002</v>
      </c>
      <c r="R7052" s="12">
        <v>3386.5320919999999</v>
      </c>
      <c r="S7052" s="12">
        <v>2479.4215749999998</v>
      </c>
      <c r="T7052" s="12">
        <v>3822.6373859999999</v>
      </c>
      <c r="U7052" s="12">
        <v>1989.409318</v>
      </c>
      <c r="V7052" s="12">
        <v>408.5131437</v>
      </c>
      <c r="W7052" s="12">
        <v>3960.430261</v>
      </c>
      <c r="X7052" s="12">
        <v>1007.322584</v>
      </c>
      <c r="Y7052" s="12">
        <v>16317.28262</v>
      </c>
      <c r="Z7052" s="12">
        <v>11983.252689999999</v>
      </c>
      <c r="AA7052" s="12">
        <v>8725.5615460000008</v>
      </c>
      <c r="AB7052" s="12">
        <v>1966.9654909999999</v>
      </c>
      <c r="AC7052" s="12">
        <v>1115.2380069999999</v>
      </c>
      <c r="AD7052" s="12">
        <v>99.319484209999999</v>
      </c>
      <c r="AE7052" s="12">
        <v>1445.345456</v>
      </c>
    </row>
    <row r="7053" spans="1:31" x14ac:dyDescent="0.35">
      <c r="A7053" s="13">
        <v>2027</v>
      </c>
      <c r="B7053" s="13">
        <v>10</v>
      </c>
      <c r="C7053" s="13">
        <v>21</v>
      </c>
      <c r="D7053" s="13">
        <v>20</v>
      </c>
      <c r="E7053" s="13" t="s">
        <v>8531</v>
      </c>
      <c r="F7053" s="12">
        <v>4009.3757139999998</v>
      </c>
      <c r="G7053" s="12">
        <v>14725.51634</v>
      </c>
      <c r="H7053" s="12">
        <v>2145.297521</v>
      </c>
      <c r="I7053" s="12">
        <v>572.18026280000004</v>
      </c>
      <c r="J7053" s="12">
        <v>2721.3794600000001</v>
      </c>
      <c r="K7053" s="12">
        <v>4089.3882119999998</v>
      </c>
      <c r="L7053" s="12">
        <v>4345.1247890000004</v>
      </c>
      <c r="M7053" s="12">
        <v>5054.402591</v>
      </c>
      <c r="N7053" s="12">
        <v>2593.6916209999999</v>
      </c>
      <c r="O7053" s="12">
        <v>2812.0440800000001</v>
      </c>
      <c r="P7053" s="12">
        <v>5151.0840930000004</v>
      </c>
      <c r="Q7053" s="12">
        <v>16869.815719999999</v>
      </c>
      <c r="R7053" s="12">
        <v>3315.752931</v>
      </c>
      <c r="S7053" s="12">
        <v>2411.232935</v>
      </c>
      <c r="T7053" s="12">
        <v>3710.1445060000001</v>
      </c>
      <c r="U7053" s="12">
        <v>1903.2786699999999</v>
      </c>
      <c r="V7053" s="12">
        <v>400.92076880000002</v>
      </c>
      <c r="W7053" s="12">
        <v>3778.790884</v>
      </c>
      <c r="X7053" s="12">
        <v>968.43834270000002</v>
      </c>
      <c r="Y7053" s="12">
        <v>15784.95803</v>
      </c>
      <c r="Z7053" s="12">
        <v>11730.57375</v>
      </c>
      <c r="AA7053" s="12">
        <v>8541.5743000000002</v>
      </c>
      <c r="AB7053" s="12">
        <v>1944.227952</v>
      </c>
      <c r="AC7053" s="12">
        <v>1102.3461850000001</v>
      </c>
      <c r="AD7053" s="12">
        <v>95.040824889999996</v>
      </c>
      <c r="AE7053" s="12">
        <v>1383.080324</v>
      </c>
    </row>
    <row r="7054" spans="1:31" x14ac:dyDescent="0.35">
      <c r="A7054" s="13">
        <v>2027</v>
      </c>
      <c r="B7054" s="13">
        <v>10</v>
      </c>
      <c r="C7054" s="13">
        <v>21</v>
      </c>
      <c r="D7054" s="13">
        <v>21</v>
      </c>
      <c r="E7054" s="13" t="s">
        <v>8531</v>
      </c>
      <c r="F7054" s="12">
        <v>3811.8996520000001</v>
      </c>
      <c r="G7054" s="12">
        <v>13675.543729999999</v>
      </c>
      <c r="H7054" s="12">
        <v>2049.5057929999998</v>
      </c>
      <c r="I7054" s="12">
        <v>525.41583400000002</v>
      </c>
      <c r="J7054" s="12">
        <v>2664.7004609999999</v>
      </c>
      <c r="K7054" s="12">
        <v>3888.783269</v>
      </c>
      <c r="L7054" s="12">
        <v>4061.6112290000001</v>
      </c>
      <c r="M7054" s="12">
        <v>4763.0693709999996</v>
      </c>
      <c r="N7054" s="12">
        <v>2454.0455459999998</v>
      </c>
      <c r="O7054" s="12">
        <v>2551.7163350000001</v>
      </c>
      <c r="P7054" s="12">
        <v>4930.7051540000002</v>
      </c>
      <c r="Q7054" s="12">
        <v>15872.243640000001</v>
      </c>
      <c r="R7054" s="12">
        <v>3121.19956</v>
      </c>
      <c r="S7054" s="12">
        <v>2282.2160570000001</v>
      </c>
      <c r="T7054" s="12">
        <v>3572.1896029999998</v>
      </c>
      <c r="U7054" s="12">
        <v>1748.3271569999999</v>
      </c>
      <c r="V7054" s="12">
        <v>386.56882669999999</v>
      </c>
      <c r="W7054" s="12">
        <v>3479.4844290000001</v>
      </c>
      <c r="X7054" s="12">
        <v>912.18331309999996</v>
      </c>
      <c r="Y7054" s="12">
        <v>14704.03234</v>
      </c>
      <c r="Z7054" s="12">
        <v>11305.54355</v>
      </c>
      <c r="AA7054" s="12">
        <v>8232.0901169999997</v>
      </c>
      <c r="AB7054" s="12">
        <v>1868.382411</v>
      </c>
      <c r="AC7054" s="12">
        <v>1059.342975</v>
      </c>
      <c r="AD7054" s="12">
        <v>87.372950270000004</v>
      </c>
      <c r="AE7054" s="12">
        <v>1271.493682</v>
      </c>
    </row>
    <row r="7055" spans="1:31" x14ac:dyDescent="0.35">
      <c r="A7055" s="13">
        <v>2027</v>
      </c>
      <c r="B7055" s="13">
        <v>10</v>
      </c>
      <c r="C7055" s="13">
        <v>21</v>
      </c>
      <c r="D7055" s="13">
        <v>22</v>
      </c>
      <c r="E7055" s="13" t="s">
        <v>8531</v>
      </c>
      <c r="F7055" s="12">
        <v>3529.729186</v>
      </c>
      <c r="G7055" s="12">
        <v>12236.551100000001</v>
      </c>
      <c r="H7055" s="12">
        <v>1927.112879</v>
      </c>
      <c r="I7055" s="12">
        <v>465.66472479999999</v>
      </c>
      <c r="J7055" s="12">
        <v>2525.3318690000001</v>
      </c>
      <c r="K7055" s="12">
        <v>3603.6757600000001</v>
      </c>
      <c r="L7055" s="12">
        <v>3672.205508</v>
      </c>
      <c r="M7055" s="12">
        <v>4535.2639200000003</v>
      </c>
      <c r="N7055" s="12">
        <v>2226.47505</v>
      </c>
      <c r="O7055" s="12">
        <v>2267.39984</v>
      </c>
      <c r="P7055" s="12">
        <v>4655.346125</v>
      </c>
      <c r="Q7055" s="12">
        <v>14194.40012</v>
      </c>
      <c r="R7055" s="12">
        <v>2772.6401350000001</v>
      </c>
      <c r="S7055" s="12">
        <v>2123.5602939999999</v>
      </c>
      <c r="T7055" s="12">
        <v>3295.8980280000001</v>
      </c>
      <c r="U7055" s="12">
        <v>1579.4834880000001</v>
      </c>
      <c r="V7055" s="12">
        <v>356.93597269999998</v>
      </c>
      <c r="W7055" s="12">
        <v>3175.0373260000001</v>
      </c>
      <c r="X7055" s="12">
        <v>834.41483010000002</v>
      </c>
      <c r="Y7055" s="12">
        <v>13045.48185</v>
      </c>
      <c r="Z7055" s="12">
        <v>10656.34604</v>
      </c>
      <c r="AA7055" s="12">
        <v>7759.3793340000002</v>
      </c>
      <c r="AB7055" s="12">
        <v>1743.813709</v>
      </c>
      <c r="AC7055" s="12">
        <v>988.71451149999996</v>
      </c>
      <c r="AD7055" s="12">
        <v>79.254720270000007</v>
      </c>
      <c r="AE7055" s="12">
        <v>1153.353249</v>
      </c>
    </row>
    <row r="7056" spans="1:31" x14ac:dyDescent="0.35">
      <c r="A7056" s="13">
        <v>2027</v>
      </c>
      <c r="B7056" s="13">
        <v>10</v>
      </c>
      <c r="C7056" s="13">
        <v>21</v>
      </c>
      <c r="D7056" s="13">
        <v>23</v>
      </c>
      <c r="E7056" s="13" t="s">
        <v>8531</v>
      </c>
      <c r="F7056" s="12">
        <v>3278.2384689999999</v>
      </c>
      <c r="G7056" s="12">
        <v>10829.6648</v>
      </c>
      <c r="H7056" s="12">
        <v>1781.4433899999999</v>
      </c>
      <c r="I7056" s="12">
        <v>394.55029459999997</v>
      </c>
      <c r="J7056" s="12">
        <v>2396.2512820000002</v>
      </c>
      <c r="K7056" s="12">
        <v>3301.2999880000002</v>
      </c>
      <c r="L7056" s="12">
        <v>3203.6662540000002</v>
      </c>
      <c r="M7056" s="12">
        <v>4397.7862830000004</v>
      </c>
      <c r="N7056" s="12">
        <v>2014.724005</v>
      </c>
      <c r="O7056" s="12">
        <v>1993.9874299999999</v>
      </c>
      <c r="P7056" s="12">
        <v>4334.7100449999998</v>
      </c>
      <c r="Q7056" s="12">
        <v>12171.847320000001</v>
      </c>
      <c r="R7056" s="12">
        <v>2424.4368519999998</v>
      </c>
      <c r="S7056" s="12">
        <v>1962.192943</v>
      </c>
      <c r="T7056" s="12">
        <v>3039.7498810000002</v>
      </c>
      <c r="U7056" s="12">
        <v>1424.318671</v>
      </c>
      <c r="V7056" s="12">
        <v>337.20215839999997</v>
      </c>
      <c r="W7056" s="12">
        <v>2879.7302009999999</v>
      </c>
      <c r="X7056" s="12">
        <v>756.2929034</v>
      </c>
      <c r="Y7056" s="12">
        <v>11428.25524</v>
      </c>
      <c r="Z7056" s="12">
        <v>10013.625550000001</v>
      </c>
      <c r="AA7056" s="12">
        <v>7291.3847589999996</v>
      </c>
      <c r="AB7056" s="12">
        <v>1607.226764</v>
      </c>
      <c r="AC7056" s="12">
        <v>911.27189629999998</v>
      </c>
      <c r="AD7056" s="12">
        <v>74.649513970000001</v>
      </c>
      <c r="AE7056" s="12">
        <v>1086.336047</v>
      </c>
    </row>
    <row r="7057" spans="1:31" x14ac:dyDescent="0.35">
      <c r="A7057" s="13">
        <v>2027</v>
      </c>
      <c r="B7057" s="13">
        <v>10</v>
      </c>
      <c r="C7057" s="13">
        <v>21</v>
      </c>
      <c r="D7057" s="13">
        <v>24</v>
      </c>
      <c r="E7057" s="13" t="s">
        <v>8531</v>
      </c>
      <c r="F7057" s="12">
        <v>3089.4043219999999</v>
      </c>
      <c r="G7057" s="12">
        <v>9728.7011729999995</v>
      </c>
      <c r="H7057" s="12">
        <v>1693.3250820000001</v>
      </c>
      <c r="I7057" s="12">
        <v>351.5319523</v>
      </c>
      <c r="J7057" s="12">
        <v>2286.9692230000001</v>
      </c>
      <c r="K7057" s="12">
        <v>3069.834323</v>
      </c>
      <c r="L7057" s="12">
        <v>2782.3801560000002</v>
      </c>
      <c r="M7057" s="12">
        <v>4155.5875349999997</v>
      </c>
      <c r="N7057" s="12">
        <v>1823.6611869999999</v>
      </c>
      <c r="O7057" s="12">
        <v>1802.8996159999999</v>
      </c>
      <c r="P7057" s="12">
        <v>4119.4126740000002</v>
      </c>
      <c r="Q7057" s="12">
        <v>10669.785879999999</v>
      </c>
      <c r="R7057" s="12">
        <v>2066.2742370000001</v>
      </c>
      <c r="S7057" s="12">
        <v>1825.040428</v>
      </c>
      <c r="T7057" s="12">
        <v>2875.9511859999998</v>
      </c>
      <c r="U7057" s="12">
        <v>1373.4522669999999</v>
      </c>
      <c r="V7057" s="12">
        <v>320.96009679999997</v>
      </c>
      <c r="W7057" s="12">
        <v>2955.6986040000002</v>
      </c>
      <c r="X7057" s="12">
        <v>719.87723930000004</v>
      </c>
      <c r="Y7057" s="12">
        <v>10353.030909999999</v>
      </c>
      <c r="Z7057" s="12">
        <v>9512.1410529999994</v>
      </c>
      <c r="AA7057" s="12">
        <v>6926.2306609999996</v>
      </c>
      <c r="AB7057" s="12">
        <v>1507.0194019999999</v>
      </c>
      <c r="AC7057" s="12">
        <v>854.45592299999998</v>
      </c>
      <c r="AD7057" s="12">
        <v>72.577690419999996</v>
      </c>
      <c r="AE7057" s="12">
        <v>1056.185862</v>
      </c>
    </row>
    <row r="7058" spans="1:31" x14ac:dyDescent="0.35">
      <c r="A7058" s="13">
        <v>2027</v>
      </c>
      <c r="B7058" s="13">
        <v>10</v>
      </c>
      <c r="C7058" s="13">
        <v>22</v>
      </c>
      <c r="D7058" s="13">
        <v>1</v>
      </c>
      <c r="E7058" s="13" t="s">
        <v>8531</v>
      </c>
      <c r="F7058" s="12">
        <v>2935.1394869999999</v>
      </c>
      <c r="G7058" s="12">
        <v>9277.3640049999995</v>
      </c>
      <c r="H7058" s="12">
        <v>1627.5878479999999</v>
      </c>
      <c r="I7058" s="12">
        <v>319.4399477</v>
      </c>
      <c r="J7058" s="12">
        <v>2219.0312509999999</v>
      </c>
      <c r="K7058" s="12">
        <v>2910.746697</v>
      </c>
      <c r="L7058" s="12">
        <v>2523.9154640000002</v>
      </c>
      <c r="M7058" s="12">
        <v>4248.8932720000003</v>
      </c>
      <c r="N7058" s="12">
        <v>1686.4500430000001</v>
      </c>
      <c r="O7058" s="12">
        <v>1725.4819190000001</v>
      </c>
      <c r="P7058" s="12">
        <v>4021.004273</v>
      </c>
      <c r="Q7058" s="12">
        <v>9608.2821270000004</v>
      </c>
      <c r="R7058" s="12">
        <v>1856.7835889999999</v>
      </c>
      <c r="S7058" s="12">
        <v>1721.595049</v>
      </c>
      <c r="T7058" s="12">
        <v>2728.4951129999999</v>
      </c>
      <c r="U7058" s="12">
        <v>1314.67813</v>
      </c>
      <c r="V7058" s="12">
        <v>311.57376449999998</v>
      </c>
      <c r="W7058" s="12">
        <v>2897.4366679999998</v>
      </c>
      <c r="X7058" s="12">
        <v>701.09625370000003</v>
      </c>
      <c r="Y7058" s="12">
        <v>9758.6257289999994</v>
      </c>
      <c r="Z7058" s="12">
        <v>9009.3693110000004</v>
      </c>
      <c r="AA7058" s="12">
        <v>6560.1392599999999</v>
      </c>
      <c r="AB7058" s="12">
        <v>1451.3125500000001</v>
      </c>
      <c r="AC7058" s="12">
        <v>822.87102800000002</v>
      </c>
      <c r="AD7058" s="12">
        <v>72.30747719</v>
      </c>
      <c r="AE7058" s="12">
        <v>1052.253588</v>
      </c>
    </row>
    <row r="7059" spans="1:31" x14ac:dyDescent="0.35">
      <c r="A7059" s="13">
        <v>2027</v>
      </c>
      <c r="B7059" s="13">
        <v>10</v>
      </c>
      <c r="C7059" s="13">
        <v>22</v>
      </c>
      <c r="D7059" s="13">
        <v>2</v>
      </c>
      <c r="E7059" s="13" t="s">
        <v>8531</v>
      </c>
      <c r="F7059" s="12">
        <v>2907.0522299999998</v>
      </c>
      <c r="G7059" s="12">
        <v>9190.499092</v>
      </c>
      <c r="H7059" s="12">
        <v>1583.5935770000001</v>
      </c>
      <c r="I7059" s="12">
        <v>297.9619687</v>
      </c>
      <c r="J7059" s="12">
        <v>2177.1045819999999</v>
      </c>
      <c r="K7059" s="12">
        <v>2776.275533</v>
      </c>
      <c r="L7059" s="12">
        <v>2312.7028540000001</v>
      </c>
      <c r="M7059" s="12">
        <v>4302.9915840000003</v>
      </c>
      <c r="N7059" s="12">
        <v>1671.8469709999999</v>
      </c>
      <c r="O7059" s="12">
        <v>1643.1585150000001</v>
      </c>
      <c r="P7059" s="12">
        <v>3976.6512120000002</v>
      </c>
      <c r="Q7059" s="12">
        <v>8873.2315999999992</v>
      </c>
      <c r="R7059" s="12">
        <v>1761.817804</v>
      </c>
      <c r="S7059" s="12">
        <v>1676.6522010000001</v>
      </c>
      <c r="T7059" s="12">
        <v>2652.866673</v>
      </c>
      <c r="U7059" s="12">
        <v>1290.740438</v>
      </c>
      <c r="V7059" s="12">
        <v>308.3061386</v>
      </c>
      <c r="W7059" s="12">
        <v>2895.152145</v>
      </c>
      <c r="X7059" s="12">
        <v>681.78629490000003</v>
      </c>
      <c r="Y7059" s="12">
        <v>9524.6506069999996</v>
      </c>
      <c r="Z7059" s="12">
        <v>8830.5468729999993</v>
      </c>
      <c r="AA7059" s="12">
        <v>6429.9303559999998</v>
      </c>
      <c r="AB7059" s="12">
        <v>1418.3432379999999</v>
      </c>
      <c r="AC7059" s="12">
        <v>804.17795479999995</v>
      </c>
      <c r="AD7059" s="12">
        <v>72.656494739999999</v>
      </c>
      <c r="AE7059" s="12">
        <v>1057.3326609999999</v>
      </c>
    </row>
    <row r="7060" spans="1:31" x14ac:dyDescent="0.35">
      <c r="A7060" s="13">
        <v>2027</v>
      </c>
      <c r="B7060" s="13">
        <v>10</v>
      </c>
      <c r="C7060" s="13">
        <v>22</v>
      </c>
      <c r="D7060" s="13">
        <v>3</v>
      </c>
      <c r="E7060" s="13" t="s">
        <v>8531</v>
      </c>
      <c r="F7060" s="12">
        <v>2869.8904259999999</v>
      </c>
      <c r="G7060" s="12">
        <v>9256.5838210000002</v>
      </c>
      <c r="H7060" s="12">
        <v>1570.4206059999999</v>
      </c>
      <c r="I7060" s="12">
        <v>291.53111050000001</v>
      </c>
      <c r="J7060" s="12">
        <v>2180.0160679999999</v>
      </c>
      <c r="K7060" s="12">
        <v>2720.0626750000001</v>
      </c>
      <c r="L7060" s="12">
        <v>2185.7476780000002</v>
      </c>
      <c r="M7060" s="12">
        <v>4420.6163969999998</v>
      </c>
      <c r="N7060" s="12">
        <v>1677.9310419999999</v>
      </c>
      <c r="O7060" s="12">
        <v>1626.2572419999999</v>
      </c>
      <c r="P7060" s="12">
        <v>3963.2529709999999</v>
      </c>
      <c r="Q7060" s="12">
        <v>8469.1794869999994</v>
      </c>
      <c r="R7060" s="12">
        <v>1709.1788979999999</v>
      </c>
      <c r="S7060" s="12">
        <v>1657.861412</v>
      </c>
      <c r="T7060" s="12">
        <v>2631.204612</v>
      </c>
      <c r="U7060" s="12">
        <v>1288.1760260000001</v>
      </c>
      <c r="V7060" s="12">
        <v>304.23760179999999</v>
      </c>
      <c r="W7060" s="12">
        <v>2968.8360259999999</v>
      </c>
      <c r="X7060" s="12">
        <v>689.01649789999999</v>
      </c>
      <c r="Y7060" s="12">
        <v>9478.4733539999997</v>
      </c>
      <c r="Z7060" s="12">
        <v>8760.5754080000006</v>
      </c>
      <c r="AA7060" s="12">
        <v>6378.9808899999998</v>
      </c>
      <c r="AB7060" s="12">
        <v>1409.7357469999999</v>
      </c>
      <c r="AC7060" s="12">
        <v>799.29764509999995</v>
      </c>
      <c r="AD7060" s="12">
        <v>73.669873010000003</v>
      </c>
      <c r="AE7060" s="12">
        <v>1072.079835</v>
      </c>
    </row>
    <row r="7061" spans="1:31" x14ac:dyDescent="0.35">
      <c r="A7061" s="13">
        <v>2027</v>
      </c>
      <c r="B7061" s="13">
        <v>10</v>
      </c>
      <c r="C7061" s="13">
        <v>22</v>
      </c>
      <c r="D7061" s="13">
        <v>4</v>
      </c>
      <c r="E7061" s="13" t="s">
        <v>8531</v>
      </c>
      <c r="F7061" s="12">
        <v>2957.6091270000002</v>
      </c>
      <c r="G7061" s="12">
        <v>10045.96169</v>
      </c>
      <c r="H7061" s="12">
        <v>1571.826595</v>
      </c>
      <c r="I7061" s="12">
        <v>292.21782630000001</v>
      </c>
      <c r="J7061" s="12">
        <v>2222.5253170000001</v>
      </c>
      <c r="K7061" s="12">
        <v>2729.6153319999999</v>
      </c>
      <c r="L7061" s="12">
        <v>2140.2032060000001</v>
      </c>
      <c r="M7061" s="12">
        <v>4728.3275620000004</v>
      </c>
      <c r="N7061" s="12">
        <v>1762.2052389999999</v>
      </c>
      <c r="O7061" s="12">
        <v>1698.768041</v>
      </c>
      <c r="P7061" s="12">
        <v>4028.396197</v>
      </c>
      <c r="Q7061" s="12">
        <v>8592.4485320000003</v>
      </c>
      <c r="R7061" s="12">
        <v>1737.9884709999999</v>
      </c>
      <c r="S7061" s="12">
        <v>1684.981646</v>
      </c>
      <c r="T7061" s="12">
        <v>2701.8920039999998</v>
      </c>
      <c r="U7061" s="12">
        <v>1325.578074</v>
      </c>
      <c r="V7061" s="12">
        <v>309.20311729999997</v>
      </c>
      <c r="W7061" s="12">
        <v>3158.4721770000001</v>
      </c>
      <c r="X7061" s="12">
        <v>707.44479860000001</v>
      </c>
      <c r="Y7061" s="12">
        <v>9661.4121059999998</v>
      </c>
      <c r="Z7061" s="12">
        <v>8923.8460429999996</v>
      </c>
      <c r="AA7061" s="12">
        <v>6497.8658050000004</v>
      </c>
      <c r="AB7061" s="12">
        <v>1424.1901720000001</v>
      </c>
      <c r="AC7061" s="12">
        <v>807.4930726</v>
      </c>
      <c r="AD7061" s="12">
        <v>77.385572370000006</v>
      </c>
      <c r="AE7061" s="12">
        <v>1126.1524999999999</v>
      </c>
    </row>
    <row r="7062" spans="1:31" x14ac:dyDescent="0.35">
      <c r="A7062" s="13">
        <v>2027</v>
      </c>
      <c r="B7062" s="13">
        <v>10</v>
      </c>
      <c r="C7062" s="13">
        <v>22</v>
      </c>
      <c r="D7062" s="13">
        <v>5</v>
      </c>
      <c r="E7062" s="13" t="s">
        <v>8531</v>
      </c>
      <c r="F7062" s="12">
        <v>3160.7028070000001</v>
      </c>
      <c r="G7062" s="12">
        <v>11481.17504</v>
      </c>
      <c r="H7062" s="12">
        <v>1611.85707</v>
      </c>
      <c r="I7062" s="12">
        <v>311.76032889999999</v>
      </c>
      <c r="J7062" s="12">
        <v>2341.9011879999998</v>
      </c>
      <c r="K7062" s="12">
        <v>2886.1302340000002</v>
      </c>
      <c r="L7062" s="12">
        <v>2219.3367400000002</v>
      </c>
      <c r="M7062" s="12">
        <v>5034.0540799999999</v>
      </c>
      <c r="N7062" s="12">
        <v>2038.1509860000001</v>
      </c>
      <c r="O7062" s="12">
        <v>1921.2049529999999</v>
      </c>
      <c r="P7062" s="12">
        <v>4227.5233550000003</v>
      </c>
      <c r="Q7062" s="12">
        <v>9626.5545569999995</v>
      </c>
      <c r="R7062" s="12">
        <v>1909.778638</v>
      </c>
      <c r="S7062" s="12">
        <v>1778.741786</v>
      </c>
      <c r="T7062" s="12">
        <v>2891.153566</v>
      </c>
      <c r="U7062" s="12">
        <v>1431.371997</v>
      </c>
      <c r="V7062" s="12">
        <v>322.305612</v>
      </c>
      <c r="W7062" s="12">
        <v>3524.0373410000002</v>
      </c>
      <c r="X7062" s="12">
        <v>755.14670460000002</v>
      </c>
      <c r="Y7062" s="12">
        <v>10254.9733</v>
      </c>
      <c r="Z7062" s="12">
        <v>9238.7263729999995</v>
      </c>
      <c r="AA7062" s="12">
        <v>6727.1447639999997</v>
      </c>
      <c r="AB7062" s="12">
        <v>1488.829371</v>
      </c>
      <c r="AC7062" s="12">
        <v>844.14246560000004</v>
      </c>
      <c r="AD7062" s="12">
        <v>88.262457209999994</v>
      </c>
      <c r="AE7062" s="12">
        <v>1284.43822</v>
      </c>
    </row>
    <row r="7063" spans="1:31" x14ac:dyDescent="0.35">
      <c r="A7063" s="13">
        <v>2027</v>
      </c>
      <c r="B7063" s="13">
        <v>10</v>
      </c>
      <c r="C7063" s="13">
        <v>22</v>
      </c>
      <c r="D7063" s="13">
        <v>6</v>
      </c>
      <c r="E7063" s="13" t="s">
        <v>8531</v>
      </c>
      <c r="F7063" s="12">
        <v>3433.3669180000002</v>
      </c>
      <c r="G7063" s="12">
        <v>13837.94742</v>
      </c>
      <c r="H7063" s="12">
        <v>1677.3379870000001</v>
      </c>
      <c r="I7063" s="12">
        <v>343.72746719999998</v>
      </c>
      <c r="J7063" s="12">
        <v>2519.7030909999999</v>
      </c>
      <c r="K7063" s="12">
        <v>3210.9180099999999</v>
      </c>
      <c r="L7063" s="12">
        <v>2420.8711090000002</v>
      </c>
      <c r="M7063" s="12">
        <v>5112.9671539999999</v>
      </c>
      <c r="N7063" s="12">
        <v>2433.6611429999998</v>
      </c>
      <c r="O7063" s="12">
        <v>2350.2689839999998</v>
      </c>
      <c r="P7063" s="12">
        <v>4589.2781500000001</v>
      </c>
      <c r="Q7063" s="12">
        <v>11409.40452</v>
      </c>
      <c r="R7063" s="12">
        <v>2266.1628420000002</v>
      </c>
      <c r="S7063" s="12">
        <v>1927.71144</v>
      </c>
      <c r="T7063" s="12">
        <v>3135.1408230000002</v>
      </c>
      <c r="U7063" s="12">
        <v>1554.478085</v>
      </c>
      <c r="V7063" s="12">
        <v>346.10796299999998</v>
      </c>
      <c r="W7063" s="12">
        <v>3733.666369</v>
      </c>
      <c r="X7063" s="12">
        <v>824.27446180000004</v>
      </c>
      <c r="Y7063" s="12">
        <v>11816.446679999999</v>
      </c>
      <c r="Z7063" s="12">
        <v>10126.355729999999</v>
      </c>
      <c r="AA7063" s="12">
        <v>7373.4688319999996</v>
      </c>
      <c r="AB7063" s="12">
        <v>1637.5972260000001</v>
      </c>
      <c r="AC7063" s="12">
        <v>928.49146259999998</v>
      </c>
      <c r="AD7063" s="12">
        <v>97.889487869999996</v>
      </c>
      <c r="AE7063" s="12">
        <v>1424.5354540000001</v>
      </c>
    </row>
    <row r="7064" spans="1:31" x14ac:dyDescent="0.35">
      <c r="A7064" s="13">
        <v>2027</v>
      </c>
      <c r="B7064" s="13">
        <v>10</v>
      </c>
      <c r="C7064" s="13">
        <v>22</v>
      </c>
      <c r="D7064" s="13">
        <v>7</v>
      </c>
      <c r="E7064" s="13" t="s">
        <v>8531</v>
      </c>
      <c r="F7064" s="12">
        <v>3599.7314249999999</v>
      </c>
      <c r="G7064" s="12">
        <v>15584.75822</v>
      </c>
      <c r="H7064" s="12">
        <v>1734.6339230000001</v>
      </c>
      <c r="I7064" s="12">
        <v>371.69868869999999</v>
      </c>
      <c r="J7064" s="12">
        <v>2627.0439240000001</v>
      </c>
      <c r="K7064" s="12">
        <v>3421.074756</v>
      </c>
      <c r="L7064" s="12">
        <v>2562.627352</v>
      </c>
      <c r="M7064" s="12">
        <v>5165.079549</v>
      </c>
      <c r="N7064" s="12">
        <v>2712.0407359999999</v>
      </c>
      <c r="O7064" s="12">
        <v>2607.052991</v>
      </c>
      <c r="P7064" s="12">
        <v>4874.8018330000004</v>
      </c>
      <c r="Q7064" s="12">
        <v>12662.648719999999</v>
      </c>
      <c r="R7064" s="12">
        <v>2514.0662550000002</v>
      </c>
      <c r="S7064" s="12">
        <v>2083.8485529999998</v>
      </c>
      <c r="T7064" s="12">
        <v>3152.2419169999998</v>
      </c>
      <c r="U7064" s="12">
        <v>1609.1922999999999</v>
      </c>
      <c r="V7064" s="12">
        <v>356.39136839999998</v>
      </c>
      <c r="W7064" s="12">
        <v>3821.6289889999998</v>
      </c>
      <c r="X7064" s="12">
        <v>884.58542190000003</v>
      </c>
      <c r="Y7064" s="12">
        <v>13232.99509</v>
      </c>
      <c r="Z7064" s="12">
        <v>11208.359340000001</v>
      </c>
      <c r="AA7064" s="12">
        <v>8161.3257919999996</v>
      </c>
      <c r="AB7064" s="12">
        <v>1732.7695550000001</v>
      </c>
      <c r="AC7064" s="12">
        <v>982.4526525</v>
      </c>
      <c r="AD7064" s="12">
        <v>99.499626359999993</v>
      </c>
      <c r="AE7064" s="12">
        <v>1447.9669719999999</v>
      </c>
    </row>
    <row r="7065" spans="1:31" x14ac:dyDescent="0.35">
      <c r="A7065" s="13">
        <v>2027</v>
      </c>
      <c r="B7065" s="13">
        <v>10</v>
      </c>
      <c r="C7065" s="13">
        <v>22</v>
      </c>
      <c r="D7065" s="13">
        <v>8</v>
      </c>
      <c r="E7065" s="13" t="s">
        <v>8531</v>
      </c>
      <c r="F7065" s="12">
        <v>3730.2303729999999</v>
      </c>
      <c r="G7065" s="12">
        <v>15569.64111</v>
      </c>
      <c r="H7065" s="12">
        <v>1800.882719</v>
      </c>
      <c r="I7065" s="12">
        <v>404.04052350000001</v>
      </c>
      <c r="J7065" s="12">
        <v>2667.4177530000002</v>
      </c>
      <c r="K7065" s="12">
        <v>3651.0716360000001</v>
      </c>
      <c r="L7065" s="12">
        <v>2724.8802730000002</v>
      </c>
      <c r="M7065" s="12">
        <v>5193.3691900000003</v>
      </c>
      <c r="N7065" s="12">
        <v>2742.7692520000001</v>
      </c>
      <c r="O7065" s="12">
        <v>2661.5722270000001</v>
      </c>
      <c r="P7065" s="12">
        <v>4948.2617319999999</v>
      </c>
      <c r="Q7065" s="12">
        <v>13961.552170000001</v>
      </c>
      <c r="R7065" s="12">
        <v>2766.593766</v>
      </c>
      <c r="S7065" s="12">
        <v>2123.5602939999999</v>
      </c>
      <c r="T7065" s="12">
        <v>3189.1063570000001</v>
      </c>
      <c r="U7065" s="12">
        <v>1659.630905</v>
      </c>
      <c r="V7065" s="12">
        <v>361.93357370000001</v>
      </c>
      <c r="W7065" s="12">
        <v>3864.468981</v>
      </c>
      <c r="X7065" s="12">
        <v>941.54517080000005</v>
      </c>
      <c r="Y7065" s="12">
        <v>14086.106250000001</v>
      </c>
      <c r="Z7065" s="12">
        <v>11507.69369</v>
      </c>
      <c r="AA7065" s="12">
        <v>8379.2850030000009</v>
      </c>
      <c r="AB7065" s="12">
        <v>1749.3357860000001</v>
      </c>
      <c r="AC7065" s="12">
        <v>991.84544089999997</v>
      </c>
      <c r="AD7065" s="12">
        <v>99.218146379999993</v>
      </c>
      <c r="AE7065" s="12">
        <v>1443.870739</v>
      </c>
    </row>
    <row r="7066" spans="1:31" x14ac:dyDescent="0.35">
      <c r="A7066" s="13">
        <v>2027</v>
      </c>
      <c r="B7066" s="13">
        <v>10</v>
      </c>
      <c r="C7066" s="13">
        <v>22</v>
      </c>
      <c r="D7066" s="13">
        <v>9</v>
      </c>
      <c r="E7066" s="13" t="s">
        <v>8531</v>
      </c>
      <c r="F7066" s="12">
        <v>3836.9617840000001</v>
      </c>
      <c r="G7066" s="12">
        <v>15021.99668</v>
      </c>
      <c r="H7066" s="12">
        <v>1885.036159</v>
      </c>
      <c r="I7066" s="12">
        <v>445.1232918</v>
      </c>
      <c r="J7066" s="12">
        <v>2752.43696</v>
      </c>
      <c r="K7066" s="12">
        <v>3864.167661</v>
      </c>
      <c r="L7066" s="12">
        <v>2936.6624440000001</v>
      </c>
      <c r="M7066" s="12">
        <v>5232.5778840000003</v>
      </c>
      <c r="N7066" s="12">
        <v>2775.017973</v>
      </c>
      <c r="O7066" s="12">
        <v>2684.7423659999999</v>
      </c>
      <c r="P7066" s="12">
        <v>4986.608475</v>
      </c>
      <c r="Q7066" s="12">
        <v>14984.24065</v>
      </c>
      <c r="R7066" s="12">
        <v>2993.1573920000001</v>
      </c>
      <c r="S7066" s="12">
        <v>2178.7706779999999</v>
      </c>
      <c r="T7066" s="12">
        <v>3288.2972610000002</v>
      </c>
      <c r="U7066" s="12">
        <v>1698.5284630000001</v>
      </c>
      <c r="V7066" s="12">
        <v>367.31554010000002</v>
      </c>
      <c r="W7066" s="12">
        <v>3888.4593009999999</v>
      </c>
      <c r="X7066" s="12">
        <v>973.72915820000003</v>
      </c>
      <c r="Y7066" s="12">
        <v>14735.007519999999</v>
      </c>
      <c r="Z7066" s="12">
        <v>11511.578729999999</v>
      </c>
      <c r="AA7066" s="12">
        <v>8382.1138800000008</v>
      </c>
      <c r="AB7066" s="12">
        <v>1766.38858</v>
      </c>
      <c r="AC7066" s="12">
        <v>1001.514103</v>
      </c>
      <c r="AD7066" s="12">
        <v>98.790324510000005</v>
      </c>
      <c r="AE7066" s="12">
        <v>1437.644867</v>
      </c>
    </row>
    <row r="7067" spans="1:31" x14ac:dyDescent="0.35">
      <c r="A7067" s="13">
        <v>2027</v>
      </c>
      <c r="B7067" s="13">
        <v>10</v>
      </c>
      <c r="C7067" s="13">
        <v>22</v>
      </c>
      <c r="D7067" s="13">
        <v>10</v>
      </c>
      <c r="E7067" s="13" t="s">
        <v>8531</v>
      </c>
      <c r="F7067" s="12">
        <v>3907.397481</v>
      </c>
      <c r="G7067" s="12">
        <v>14655.64063</v>
      </c>
      <c r="H7067" s="12">
        <v>1974.816773</v>
      </c>
      <c r="I7067" s="12">
        <v>488.95321630000001</v>
      </c>
      <c r="J7067" s="12">
        <v>2811.057186</v>
      </c>
      <c r="K7067" s="12">
        <v>4040.5226969999999</v>
      </c>
      <c r="L7067" s="12">
        <v>3072.156739</v>
      </c>
      <c r="M7067" s="12">
        <v>5258.8822419999997</v>
      </c>
      <c r="N7067" s="12">
        <v>2739.4217659999999</v>
      </c>
      <c r="O7067" s="12">
        <v>2667.2965439999998</v>
      </c>
      <c r="P7067" s="12">
        <v>5019.8736509999999</v>
      </c>
      <c r="Q7067" s="12">
        <v>15591.455120000001</v>
      </c>
      <c r="R7067" s="12">
        <v>3141.8293600000002</v>
      </c>
      <c r="S7067" s="12">
        <v>2229.5243220000002</v>
      </c>
      <c r="T7067" s="12">
        <v>3377.6077580000001</v>
      </c>
      <c r="U7067" s="12">
        <v>1753.670476</v>
      </c>
      <c r="V7067" s="12">
        <v>374.97199169999999</v>
      </c>
      <c r="W7067" s="12">
        <v>3900.4554050000002</v>
      </c>
      <c r="X7067" s="12">
        <v>1000.533427</v>
      </c>
      <c r="Y7067" s="12">
        <v>15270.52044</v>
      </c>
      <c r="Z7067" s="12">
        <v>11505.101720000001</v>
      </c>
      <c r="AA7067" s="12">
        <v>8377.3976719999991</v>
      </c>
      <c r="AB7067" s="12">
        <v>1790.587732</v>
      </c>
      <c r="AC7067" s="12">
        <v>1015.234636</v>
      </c>
      <c r="AD7067" s="12">
        <v>97.608007889999996</v>
      </c>
      <c r="AE7067" s="12">
        <v>1420.43922</v>
      </c>
    </row>
    <row r="7068" spans="1:31" x14ac:dyDescent="0.35">
      <c r="A7068" s="13">
        <v>2027</v>
      </c>
      <c r="B7068" s="13">
        <v>10</v>
      </c>
      <c r="C7068" s="13">
        <v>22</v>
      </c>
      <c r="D7068" s="13">
        <v>11</v>
      </c>
      <c r="E7068" s="13" t="s">
        <v>8531</v>
      </c>
      <c r="F7068" s="12">
        <v>4012.4008389999999</v>
      </c>
      <c r="G7068" s="12">
        <v>14311.948560000001</v>
      </c>
      <c r="H7068" s="12">
        <v>2065.3652659999998</v>
      </c>
      <c r="I7068" s="12">
        <v>533.15783720000002</v>
      </c>
      <c r="J7068" s="12">
        <v>2842.113977</v>
      </c>
      <c r="K7068" s="12">
        <v>4148.9077589999997</v>
      </c>
      <c r="L7068" s="12">
        <v>3211.067325</v>
      </c>
      <c r="M7068" s="12">
        <v>5283.201317</v>
      </c>
      <c r="N7068" s="12">
        <v>2700.7840660000002</v>
      </c>
      <c r="O7068" s="12">
        <v>2617.6842059999999</v>
      </c>
      <c r="P7068" s="12">
        <v>5049.9037200000002</v>
      </c>
      <c r="Q7068" s="12">
        <v>16319.66713</v>
      </c>
      <c r="R7068" s="12">
        <v>3239.283543</v>
      </c>
      <c r="S7068" s="12">
        <v>2279.697408</v>
      </c>
      <c r="T7068" s="12">
        <v>3493.1404379999999</v>
      </c>
      <c r="U7068" s="12">
        <v>1803.041371</v>
      </c>
      <c r="V7068" s="12">
        <v>380.8344859</v>
      </c>
      <c r="W7068" s="12">
        <v>3871.8941519999998</v>
      </c>
      <c r="X7068" s="12">
        <v>1008.6452880000001</v>
      </c>
      <c r="Y7068" s="12">
        <v>15585.33216</v>
      </c>
      <c r="Z7068" s="12">
        <v>11462.33718</v>
      </c>
      <c r="AA7068" s="12">
        <v>8346.2588240000005</v>
      </c>
      <c r="AB7068" s="12">
        <v>1816.2484979999999</v>
      </c>
      <c r="AC7068" s="12">
        <v>1029.78388</v>
      </c>
      <c r="AD7068" s="12">
        <v>96.797305269999995</v>
      </c>
      <c r="AE7068" s="12">
        <v>1408.6414810000001</v>
      </c>
    </row>
    <row r="7069" spans="1:31" x14ac:dyDescent="0.35">
      <c r="A7069" s="13">
        <v>2027</v>
      </c>
      <c r="B7069" s="13">
        <v>10</v>
      </c>
      <c r="C7069" s="13">
        <v>22</v>
      </c>
      <c r="D7069" s="13">
        <v>12</v>
      </c>
      <c r="E7069" s="13" t="s">
        <v>8531</v>
      </c>
      <c r="F7069" s="12">
        <v>4143.7634010000002</v>
      </c>
      <c r="G7069" s="12">
        <v>13994.688039999999</v>
      </c>
      <c r="H7069" s="12">
        <v>2152.4593789999999</v>
      </c>
      <c r="I7069" s="12">
        <v>575.67661669999995</v>
      </c>
      <c r="J7069" s="12">
        <v>2842.8907509999999</v>
      </c>
      <c r="K7069" s="12">
        <v>4226.4303900000004</v>
      </c>
      <c r="L7069" s="12">
        <v>3234.9781459999999</v>
      </c>
      <c r="M7069" s="12">
        <v>5315.4608879999996</v>
      </c>
      <c r="N7069" s="12">
        <v>2679.7909300000001</v>
      </c>
      <c r="O7069" s="12">
        <v>2581.9739509999999</v>
      </c>
      <c r="P7069" s="12">
        <v>5048.5181140000004</v>
      </c>
      <c r="Q7069" s="12">
        <v>16915.474969999999</v>
      </c>
      <c r="R7069" s="12">
        <v>3295.479272</v>
      </c>
      <c r="S7069" s="12">
        <v>2286.478118</v>
      </c>
      <c r="T7069" s="12">
        <v>3610.953602</v>
      </c>
      <c r="U7069" s="12">
        <v>1881.47759</v>
      </c>
      <c r="V7069" s="12">
        <v>382.85275869999998</v>
      </c>
      <c r="W7069" s="12">
        <v>3835.338013</v>
      </c>
      <c r="X7069" s="12">
        <v>1030.8656289999999</v>
      </c>
      <c r="Y7069" s="12">
        <v>15632.50806</v>
      </c>
      <c r="Z7069" s="12">
        <v>11380.70477</v>
      </c>
      <c r="AA7069" s="12">
        <v>8286.8184870000005</v>
      </c>
      <c r="AB7069" s="12">
        <v>1825.6683700000001</v>
      </c>
      <c r="AC7069" s="12">
        <v>1035.1247969999999</v>
      </c>
      <c r="AD7069" s="12">
        <v>96.009136159999997</v>
      </c>
      <c r="AE7069" s="12">
        <v>1397.1716610000001</v>
      </c>
    </row>
    <row r="7070" spans="1:31" x14ac:dyDescent="0.35">
      <c r="A7070" s="13">
        <v>2027</v>
      </c>
      <c r="B7070" s="13">
        <v>10</v>
      </c>
      <c r="C7070" s="13">
        <v>22</v>
      </c>
      <c r="D7070" s="13">
        <v>13</v>
      </c>
      <c r="E7070" s="13" t="s">
        <v>8531</v>
      </c>
      <c r="F7070" s="12">
        <v>4265.6204340000004</v>
      </c>
      <c r="G7070" s="12">
        <v>13730.302320000001</v>
      </c>
      <c r="H7070" s="12">
        <v>2246.7164229999998</v>
      </c>
      <c r="I7070" s="12">
        <v>621.69194540000001</v>
      </c>
      <c r="J7070" s="12">
        <v>2877.441609</v>
      </c>
      <c r="K7070" s="12">
        <v>4309.83158</v>
      </c>
      <c r="L7070" s="12">
        <v>3357.3789820000002</v>
      </c>
      <c r="M7070" s="12">
        <v>5315.9578430000001</v>
      </c>
      <c r="N7070" s="12">
        <v>2664.275302</v>
      </c>
      <c r="O7070" s="12">
        <v>2538.6316710000001</v>
      </c>
      <c r="P7070" s="12">
        <v>5067.4602990000003</v>
      </c>
      <c r="Q7070" s="12">
        <v>17424.526969999999</v>
      </c>
      <c r="R7070" s="12">
        <v>3299.3922360000001</v>
      </c>
      <c r="S7070" s="12">
        <v>2292.676532</v>
      </c>
      <c r="T7070" s="12">
        <v>3681.2617580000001</v>
      </c>
      <c r="U7070" s="12">
        <v>1917.5974329999999</v>
      </c>
      <c r="V7070" s="12">
        <v>390.31698030000001</v>
      </c>
      <c r="W7070" s="12">
        <v>3794.2128280000002</v>
      </c>
      <c r="X7070" s="12">
        <v>1050.7929220000001</v>
      </c>
      <c r="Y7070" s="12">
        <v>15782.557280000001</v>
      </c>
      <c r="Z7070" s="12">
        <v>11289.99757</v>
      </c>
      <c r="AA7070" s="12">
        <v>8220.7703700000002</v>
      </c>
      <c r="AB7070" s="12">
        <v>1846.294584</v>
      </c>
      <c r="AC7070" s="12">
        <v>1046.81953</v>
      </c>
      <c r="AD7070" s="12">
        <v>95.187166790000006</v>
      </c>
      <c r="AE7070" s="12">
        <v>1385.209963</v>
      </c>
    </row>
    <row r="7071" spans="1:31" x14ac:dyDescent="0.35">
      <c r="A7071" s="13">
        <v>2027</v>
      </c>
      <c r="B7071" s="13">
        <v>10</v>
      </c>
      <c r="C7071" s="13">
        <v>22</v>
      </c>
      <c r="D7071" s="13">
        <v>14</v>
      </c>
      <c r="E7071" s="13" t="s">
        <v>8531</v>
      </c>
      <c r="F7071" s="12">
        <v>4261.7308700000003</v>
      </c>
      <c r="G7071" s="12">
        <v>13539.57159</v>
      </c>
      <c r="H7071" s="12">
        <v>2292.8856329999999</v>
      </c>
      <c r="I7071" s="12">
        <v>644.23123910000004</v>
      </c>
      <c r="J7071" s="12">
        <v>2540.8602649999998</v>
      </c>
      <c r="K7071" s="12">
        <v>4324.8953849999998</v>
      </c>
      <c r="L7071" s="12">
        <v>3475.7950390000001</v>
      </c>
      <c r="M7071" s="12">
        <v>5253.9190360000002</v>
      </c>
      <c r="N7071" s="12">
        <v>2630.8091169999998</v>
      </c>
      <c r="O7071" s="12">
        <v>2505.101995</v>
      </c>
      <c r="P7071" s="12">
        <v>5018.9489009999998</v>
      </c>
      <c r="Q7071" s="12">
        <v>17792.060420000002</v>
      </c>
      <c r="R7071" s="12">
        <v>3321.4443070000002</v>
      </c>
      <c r="S7071" s="12">
        <v>2368.807867</v>
      </c>
      <c r="T7071" s="12">
        <v>3761.07024</v>
      </c>
      <c r="U7071" s="12">
        <v>1936.1918049999999</v>
      </c>
      <c r="V7071" s="12">
        <v>398.1977473</v>
      </c>
      <c r="W7071" s="12">
        <v>3766.7947810000001</v>
      </c>
      <c r="X7071" s="12">
        <v>1043.827043</v>
      </c>
      <c r="Y7071" s="12">
        <v>15950.36069</v>
      </c>
      <c r="Z7071" s="12">
        <v>11204.4743</v>
      </c>
      <c r="AA7071" s="12">
        <v>8158.4969149999997</v>
      </c>
      <c r="AB7071" s="12">
        <v>1862.2106209999999</v>
      </c>
      <c r="AC7071" s="12">
        <v>1055.8436690000001</v>
      </c>
      <c r="AD7071" s="12">
        <v>95.007024639999997</v>
      </c>
      <c r="AE7071" s="12">
        <v>1382.588446</v>
      </c>
    </row>
    <row r="7072" spans="1:31" x14ac:dyDescent="0.35">
      <c r="A7072" s="13">
        <v>2027</v>
      </c>
      <c r="B7072" s="13">
        <v>10</v>
      </c>
      <c r="C7072" s="13">
        <v>22</v>
      </c>
      <c r="D7072" s="13">
        <v>15</v>
      </c>
      <c r="E7072" s="13" t="s">
        <v>8531</v>
      </c>
      <c r="F7072" s="12">
        <v>4117.8368289999999</v>
      </c>
      <c r="G7072" s="12">
        <v>13384.714760000001</v>
      </c>
      <c r="H7072" s="12">
        <v>2291.607266</v>
      </c>
      <c r="I7072" s="12">
        <v>643.6069076</v>
      </c>
      <c r="J7072" s="12">
        <v>2519.3147039999999</v>
      </c>
      <c r="K7072" s="12">
        <v>4327.834664</v>
      </c>
      <c r="L7072" s="12">
        <v>3516.7851719999999</v>
      </c>
      <c r="M7072" s="12">
        <v>5184.9317389999997</v>
      </c>
      <c r="N7072" s="12">
        <v>2608.2946919999999</v>
      </c>
      <c r="O7072" s="12">
        <v>2483.2950150000001</v>
      </c>
      <c r="P7072" s="12">
        <v>4955.1920399999999</v>
      </c>
      <c r="Q7072" s="12">
        <v>18150.45766</v>
      </c>
      <c r="R7072" s="12">
        <v>3268.4481089999999</v>
      </c>
      <c r="S7072" s="12">
        <v>2394.5731770000002</v>
      </c>
      <c r="T7072" s="12">
        <v>3810.4756510000002</v>
      </c>
      <c r="U7072" s="12">
        <v>1937.688506</v>
      </c>
      <c r="V7072" s="12">
        <v>394.80196810000001</v>
      </c>
      <c r="W7072" s="12">
        <v>3777.0760770000002</v>
      </c>
      <c r="X7072" s="12">
        <v>1002.473031</v>
      </c>
      <c r="Y7072" s="12">
        <v>16013.5339</v>
      </c>
      <c r="Z7072" s="12">
        <v>11131.90504</v>
      </c>
      <c r="AA7072" s="12">
        <v>8105.6558770000001</v>
      </c>
      <c r="AB7072" s="12">
        <v>1873.0921069999999</v>
      </c>
      <c r="AC7072" s="12">
        <v>1062.0132980000001</v>
      </c>
      <c r="AD7072" s="12">
        <v>95.434909450000006</v>
      </c>
      <c r="AE7072" s="12">
        <v>1388.8152339999999</v>
      </c>
    </row>
    <row r="7073" spans="1:31" x14ac:dyDescent="0.35">
      <c r="A7073" s="13">
        <v>2027</v>
      </c>
      <c r="B7073" s="13">
        <v>10</v>
      </c>
      <c r="C7073" s="13">
        <v>22</v>
      </c>
      <c r="D7073" s="13">
        <v>16</v>
      </c>
      <c r="E7073" s="13" t="s">
        <v>8531</v>
      </c>
      <c r="F7073" s="12">
        <v>4154.9986339999996</v>
      </c>
      <c r="G7073" s="12">
        <v>13622.66893</v>
      </c>
      <c r="H7073" s="12">
        <v>2276.643294</v>
      </c>
      <c r="I7073" s="12">
        <v>636.30188759999999</v>
      </c>
      <c r="J7073" s="12">
        <v>2529.407807</v>
      </c>
      <c r="K7073" s="12">
        <v>4276.7655450000002</v>
      </c>
      <c r="L7073" s="12">
        <v>3509.9525880000001</v>
      </c>
      <c r="M7073" s="12">
        <v>5180.4654890000002</v>
      </c>
      <c r="N7073" s="12">
        <v>2629.8954749999998</v>
      </c>
      <c r="O7073" s="12">
        <v>2553.3523650000002</v>
      </c>
      <c r="P7073" s="12">
        <v>4919.6165090000004</v>
      </c>
      <c r="Q7073" s="12">
        <v>17687.053980000001</v>
      </c>
      <c r="R7073" s="12">
        <v>3147.8757289999999</v>
      </c>
      <c r="S7073" s="12">
        <v>2363.38382</v>
      </c>
      <c r="T7073" s="12">
        <v>3971.2337010000001</v>
      </c>
      <c r="U7073" s="12">
        <v>2023.819154</v>
      </c>
      <c r="V7073" s="12">
        <v>396.14748329999998</v>
      </c>
      <c r="W7073" s="12">
        <v>3797.6386689999999</v>
      </c>
      <c r="X7073" s="12">
        <v>967.20345769999994</v>
      </c>
      <c r="Y7073" s="12">
        <v>15926.93957</v>
      </c>
      <c r="Z7073" s="12">
        <v>11376.813910000001</v>
      </c>
      <c r="AA7073" s="12">
        <v>8283.985369</v>
      </c>
      <c r="AB7073" s="12">
        <v>1878.126659</v>
      </c>
      <c r="AC7073" s="12">
        <v>1064.867808</v>
      </c>
      <c r="AD7073" s="12">
        <v>95.468709709999999</v>
      </c>
      <c r="AE7073" s="12">
        <v>1389.307112</v>
      </c>
    </row>
    <row r="7074" spans="1:31" x14ac:dyDescent="0.35">
      <c r="A7074" s="13">
        <v>2027</v>
      </c>
      <c r="B7074" s="13">
        <v>10</v>
      </c>
      <c r="C7074" s="13">
        <v>22</v>
      </c>
      <c r="D7074" s="13">
        <v>17</v>
      </c>
      <c r="E7074" s="13" t="s">
        <v>8531</v>
      </c>
      <c r="F7074" s="12">
        <v>4190.43156</v>
      </c>
      <c r="G7074" s="12">
        <v>14206.187250000001</v>
      </c>
      <c r="H7074" s="12">
        <v>2324.8587499999999</v>
      </c>
      <c r="I7074" s="12">
        <v>659.84020929999997</v>
      </c>
      <c r="J7074" s="12">
        <v>2563.959374</v>
      </c>
      <c r="K7074" s="12">
        <v>4197.7724189999999</v>
      </c>
      <c r="L7074" s="12">
        <v>4265.9912549999999</v>
      </c>
      <c r="M7074" s="12">
        <v>5237.0447690000001</v>
      </c>
      <c r="N7074" s="12">
        <v>2620.4639179999999</v>
      </c>
      <c r="O7074" s="12">
        <v>2548.9900160000002</v>
      </c>
      <c r="P7074" s="12">
        <v>4924.2372210000003</v>
      </c>
      <c r="Q7074" s="12">
        <v>16858.39818</v>
      </c>
      <c r="R7074" s="12">
        <v>2976.440556</v>
      </c>
      <c r="S7074" s="12">
        <v>2377.525799</v>
      </c>
      <c r="T7074" s="12">
        <v>4040.781696</v>
      </c>
      <c r="U7074" s="12">
        <v>1951.7939650000001</v>
      </c>
      <c r="V7074" s="12">
        <v>394.03314269999998</v>
      </c>
      <c r="W7074" s="12">
        <v>3917.0186669999998</v>
      </c>
      <c r="X7074" s="12">
        <v>969.40868699999999</v>
      </c>
      <c r="Y7074" s="12">
        <v>15649.10405</v>
      </c>
      <c r="Z7074" s="12">
        <v>11680.033299999999</v>
      </c>
      <c r="AA7074" s="12">
        <v>8504.7734579999997</v>
      </c>
      <c r="AB7074" s="12">
        <v>1859.6122519999999</v>
      </c>
      <c r="AC7074" s="12">
        <v>1054.370435</v>
      </c>
      <c r="AD7074" s="12">
        <v>98.84659533</v>
      </c>
      <c r="AE7074" s="12">
        <v>1438.463747</v>
      </c>
    </row>
    <row r="7075" spans="1:31" x14ac:dyDescent="0.35">
      <c r="A7075" s="13">
        <v>2027</v>
      </c>
      <c r="B7075" s="13">
        <v>10</v>
      </c>
      <c r="C7075" s="13">
        <v>22</v>
      </c>
      <c r="D7075" s="13">
        <v>18</v>
      </c>
      <c r="E7075" s="13" t="s">
        <v>8531</v>
      </c>
      <c r="F7075" s="12">
        <v>4240.125669</v>
      </c>
      <c r="G7075" s="12">
        <v>14969.121870000001</v>
      </c>
      <c r="H7075" s="12">
        <v>2199.3964679999999</v>
      </c>
      <c r="I7075" s="12">
        <v>598.59060690000001</v>
      </c>
      <c r="J7075" s="12">
        <v>2788.929044</v>
      </c>
      <c r="K7075" s="12">
        <v>4188.9554360000002</v>
      </c>
      <c r="L7075" s="12">
        <v>4419.1354959999999</v>
      </c>
      <c r="M7075" s="12">
        <v>5206.2735259999999</v>
      </c>
      <c r="N7075" s="12">
        <v>2650.2798779999998</v>
      </c>
      <c r="O7075" s="12">
        <v>2729.1749359999999</v>
      </c>
      <c r="P7075" s="12">
        <v>5083.1688960000001</v>
      </c>
      <c r="Q7075" s="12">
        <v>17043.30557</v>
      </c>
      <c r="R7075" s="12">
        <v>3218.298749</v>
      </c>
      <c r="S7075" s="12">
        <v>2424.9864269999998</v>
      </c>
      <c r="T7075" s="12">
        <v>4103.4882390000002</v>
      </c>
      <c r="U7075" s="12">
        <v>1993.0426319999999</v>
      </c>
      <c r="V7075" s="12">
        <v>395.31448690000002</v>
      </c>
      <c r="W7075" s="12">
        <v>3951.2902829999998</v>
      </c>
      <c r="X7075" s="12">
        <v>1021.606702</v>
      </c>
      <c r="Y7075" s="12">
        <v>15863.71227</v>
      </c>
      <c r="Z7075" s="12">
        <v>11966.407810000001</v>
      </c>
      <c r="AA7075" s="12">
        <v>8713.2960120000007</v>
      </c>
      <c r="AB7075" s="12">
        <v>1900.539342</v>
      </c>
      <c r="AC7075" s="12">
        <v>1077.575441</v>
      </c>
      <c r="AD7075" s="12">
        <v>102.4947571</v>
      </c>
      <c r="AE7075" s="12">
        <v>1491.553572</v>
      </c>
    </row>
    <row r="7076" spans="1:31" x14ac:dyDescent="0.35">
      <c r="A7076" s="13">
        <v>2027</v>
      </c>
      <c r="B7076" s="13">
        <v>10</v>
      </c>
      <c r="C7076" s="13">
        <v>22</v>
      </c>
      <c r="D7076" s="13">
        <v>19</v>
      </c>
      <c r="E7076" s="13" t="s">
        <v>8531</v>
      </c>
      <c r="F7076" s="12">
        <v>4123.4536200000002</v>
      </c>
      <c r="G7076" s="12">
        <v>15318.477010000001</v>
      </c>
      <c r="H7076" s="12">
        <v>2172.6665859999998</v>
      </c>
      <c r="I7076" s="12">
        <v>585.54154219999998</v>
      </c>
      <c r="J7076" s="12">
        <v>2756.7070920000001</v>
      </c>
      <c r="K7076" s="12">
        <v>4211.3674389999996</v>
      </c>
      <c r="L7076" s="12">
        <v>4499.9766390000004</v>
      </c>
      <c r="M7076" s="12">
        <v>5084.1811930000003</v>
      </c>
      <c r="N7076" s="12">
        <v>2639.6319410000001</v>
      </c>
      <c r="O7076" s="12">
        <v>2799.5051560000002</v>
      </c>
      <c r="P7076" s="12">
        <v>5161.2487469999996</v>
      </c>
      <c r="Q7076" s="12">
        <v>17623.13322</v>
      </c>
      <c r="R7076" s="12">
        <v>3337.4488590000001</v>
      </c>
      <c r="S7076" s="12">
        <v>2475.5471309999998</v>
      </c>
      <c r="T7076" s="12">
        <v>4012.2790279999999</v>
      </c>
      <c r="U7076" s="12">
        <v>1937.9018100000001</v>
      </c>
      <c r="V7076" s="12">
        <v>402.87487069999997</v>
      </c>
      <c r="W7076" s="12">
        <v>3882.7470509999998</v>
      </c>
      <c r="X7076" s="12">
        <v>1005.647521</v>
      </c>
      <c r="Y7076" s="12">
        <v>16247.4899</v>
      </c>
      <c r="Z7076" s="12">
        <v>12011.76433</v>
      </c>
      <c r="AA7076" s="12">
        <v>8746.3221909999993</v>
      </c>
      <c r="AB7076" s="12">
        <v>1969.7265299999999</v>
      </c>
      <c r="AC7076" s="12">
        <v>1116.8034720000001</v>
      </c>
      <c r="AD7076" s="12">
        <v>99.139342060000004</v>
      </c>
      <c r="AE7076" s="12">
        <v>1442.7239400000001</v>
      </c>
    </row>
    <row r="7077" spans="1:31" x14ac:dyDescent="0.35">
      <c r="A7077" s="13">
        <v>2027</v>
      </c>
      <c r="B7077" s="13">
        <v>10</v>
      </c>
      <c r="C7077" s="13">
        <v>22</v>
      </c>
      <c r="D7077" s="13">
        <v>20</v>
      </c>
      <c r="E7077" s="13" t="s">
        <v>8531</v>
      </c>
      <c r="F7077" s="12">
        <v>3973.5101559999998</v>
      </c>
      <c r="G7077" s="12">
        <v>14691.51453</v>
      </c>
      <c r="H7077" s="12">
        <v>2114.2199049999999</v>
      </c>
      <c r="I7077" s="12">
        <v>557.00837339999998</v>
      </c>
      <c r="J7077" s="12">
        <v>2727.5908180000001</v>
      </c>
      <c r="K7077" s="12">
        <v>4112.9015900000004</v>
      </c>
      <c r="L7077" s="12">
        <v>4344.556302</v>
      </c>
      <c r="M7077" s="12">
        <v>5050.4320260000004</v>
      </c>
      <c r="N7077" s="12">
        <v>2580.3049289999999</v>
      </c>
      <c r="O7077" s="12">
        <v>2687.7415559999999</v>
      </c>
      <c r="P7077" s="12">
        <v>5079.4729340000004</v>
      </c>
      <c r="Q7077" s="12">
        <v>17146.03068</v>
      </c>
      <c r="R7077" s="12">
        <v>3285.1649459999999</v>
      </c>
      <c r="S7077" s="12">
        <v>2455.012929</v>
      </c>
      <c r="T7077" s="12">
        <v>3882.3041290000001</v>
      </c>
      <c r="U7077" s="12">
        <v>1862.6699140000001</v>
      </c>
      <c r="V7077" s="12">
        <v>394.32144039999997</v>
      </c>
      <c r="W7077" s="12">
        <v>3707.3915259999999</v>
      </c>
      <c r="X7077" s="12">
        <v>969.49650580000002</v>
      </c>
      <c r="Y7077" s="12">
        <v>15798.712450000001</v>
      </c>
      <c r="Z7077" s="12">
        <v>11746.119720000001</v>
      </c>
      <c r="AA7077" s="12">
        <v>8552.8940469999998</v>
      </c>
      <c r="AB7077" s="12">
        <v>1949.100316</v>
      </c>
      <c r="AC7077" s="12">
        <v>1105.1087379999999</v>
      </c>
      <c r="AD7077" s="12">
        <v>94.196322019999997</v>
      </c>
      <c r="AE7077" s="12">
        <v>1370.790708</v>
      </c>
    </row>
    <row r="7078" spans="1:31" x14ac:dyDescent="0.35">
      <c r="A7078" s="13">
        <v>2027</v>
      </c>
      <c r="B7078" s="13">
        <v>10</v>
      </c>
      <c r="C7078" s="13">
        <v>22</v>
      </c>
      <c r="D7078" s="13">
        <v>21</v>
      </c>
      <c r="E7078" s="13" t="s">
        <v>8531</v>
      </c>
      <c r="F7078" s="12">
        <v>3787.701133</v>
      </c>
      <c r="G7078" s="12">
        <v>13545.23466</v>
      </c>
      <c r="H7078" s="12">
        <v>2020.0904829999999</v>
      </c>
      <c r="I7078" s="12">
        <v>511.05552669999997</v>
      </c>
      <c r="J7078" s="12">
        <v>2676.1529190000001</v>
      </c>
      <c r="K7078" s="12">
        <v>3896.8662859999999</v>
      </c>
      <c r="L7078" s="12">
        <v>4093.4916069999999</v>
      </c>
      <c r="M7078" s="12">
        <v>4750.6619899999996</v>
      </c>
      <c r="N7078" s="12">
        <v>2437.0086299999998</v>
      </c>
      <c r="O7078" s="12">
        <v>2485.475594</v>
      </c>
      <c r="P7078" s="12">
        <v>4858.6316200000001</v>
      </c>
      <c r="Q7078" s="12">
        <v>15911.048000000001</v>
      </c>
      <c r="R7078" s="12">
        <v>3091.6788510000001</v>
      </c>
      <c r="S7078" s="12">
        <v>2335.1016</v>
      </c>
      <c r="T7078" s="12">
        <v>3723.8257189999999</v>
      </c>
      <c r="U7078" s="12">
        <v>1741.273831</v>
      </c>
      <c r="V7078" s="12">
        <v>387.14542219999998</v>
      </c>
      <c r="W7078" s="12">
        <v>3426.9347429999998</v>
      </c>
      <c r="X7078" s="12">
        <v>911.03733109999996</v>
      </c>
      <c r="Y7078" s="12">
        <v>14768.195820000001</v>
      </c>
      <c r="Z7078" s="12">
        <v>11269.261829999999</v>
      </c>
      <c r="AA7078" s="12">
        <v>8205.6717179999996</v>
      </c>
      <c r="AB7078" s="12">
        <v>1875.0412449999999</v>
      </c>
      <c r="AC7078" s="12">
        <v>1063.118428</v>
      </c>
      <c r="AD7078" s="12">
        <v>87.102737050000002</v>
      </c>
      <c r="AE7078" s="12">
        <v>1267.561408</v>
      </c>
    </row>
    <row r="7079" spans="1:31" x14ac:dyDescent="0.35">
      <c r="A7079" s="13">
        <v>2027</v>
      </c>
      <c r="B7079" s="13">
        <v>10</v>
      </c>
      <c r="C7079" s="13">
        <v>22</v>
      </c>
      <c r="D7079" s="13">
        <v>22</v>
      </c>
      <c r="E7079" s="13" t="s">
        <v>8531</v>
      </c>
      <c r="F7079" s="12">
        <v>3512.4445300000002</v>
      </c>
      <c r="G7079" s="12">
        <v>12123.24294</v>
      </c>
      <c r="H7079" s="12">
        <v>1906.9056720000001</v>
      </c>
      <c r="I7079" s="12">
        <v>455.79979939999998</v>
      </c>
      <c r="J7079" s="12">
        <v>2537.5603919999999</v>
      </c>
      <c r="K7079" s="12">
        <v>3604.4105800000002</v>
      </c>
      <c r="L7079" s="12">
        <v>3680.744627</v>
      </c>
      <c r="M7079" s="12">
        <v>4523.3522249999996</v>
      </c>
      <c r="N7079" s="12">
        <v>2220.0860699999998</v>
      </c>
      <c r="O7079" s="12">
        <v>2209.0651859999998</v>
      </c>
      <c r="P7079" s="12">
        <v>4577.7286480000002</v>
      </c>
      <c r="Q7079" s="12">
        <v>14157.866180000001</v>
      </c>
      <c r="R7079" s="12">
        <v>2752.3676249999999</v>
      </c>
      <c r="S7079" s="12">
        <v>2159.010843</v>
      </c>
      <c r="T7079" s="12">
        <v>3425.492847</v>
      </c>
      <c r="U7079" s="12">
        <v>1577.13238</v>
      </c>
      <c r="V7079" s="12">
        <v>362.15779470000001</v>
      </c>
      <c r="W7079" s="12">
        <v>3129.3430950000002</v>
      </c>
      <c r="X7079" s="12">
        <v>835.47299320000002</v>
      </c>
      <c r="Y7079" s="12">
        <v>13155.402029999999</v>
      </c>
      <c r="Z7079" s="12">
        <v>10631.725270000001</v>
      </c>
      <c r="AA7079" s="12">
        <v>7741.451806</v>
      </c>
      <c r="AB7079" s="12">
        <v>1743.9758959999999</v>
      </c>
      <c r="AC7079" s="12">
        <v>988.80646920000004</v>
      </c>
      <c r="AD7079" s="12">
        <v>79.09704868</v>
      </c>
      <c r="AE7079" s="12">
        <v>1151.058736</v>
      </c>
    </row>
    <row r="7080" spans="1:31" x14ac:dyDescent="0.35">
      <c r="A7080" s="13">
        <v>2027</v>
      </c>
      <c r="B7080" s="13">
        <v>10</v>
      </c>
      <c r="C7080" s="13">
        <v>22</v>
      </c>
      <c r="D7080" s="13">
        <v>23</v>
      </c>
      <c r="E7080" s="13" t="s">
        <v>8531</v>
      </c>
      <c r="F7080" s="12">
        <v>3273.0526599999998</v>
      </c>
      <c r="G7080" s="12">
        <v>10676.69175</v>
      </c>
      <c r="H7080" s="12">
        <v>1773.129715</v>
      </c>
      <c r="I7080" s="12">
        <v>390.491896</v>
      </c>
      <c r="J7080" s="12">
        <v>2412.1680649999998</v>
      </c>
      <c r="K7080" s="12">
        <v>3302.7696270000001</v>
      </c>
      <c r="L7080" s="12">
        <v>3217.3292729999998</v>
      </c>
      <c r="M7080" s="12">
        <v>4387.8598709999997</v>
      </c>
      <c r="N7080" s="12">
        <v>2012.8988919999999</v>
      </c>
      <c r="O7080" s="12">
        <v>1964.8201039999999</v>
      </c>
      <c r="P7080" s="12">
        <v>4279.7307140000003</v>
      </c>
      <c r="Q7080" s="12">
        <v>12183.264859999999</v>
      </c>
      <c r="R7080" s="12">
        <v>2407.3650229999998</v>
      </c>
      <c r="S7080" s="12">
        <v>1984.083809</v>
      </c>
      <c r="T7080" s="12">
        <v>3139.3208650000001</v>
      </c>
      <c r="U7080" s="12">
        <v>1424.318671</v>
      </c>
      <c r="V7080" s="12">
        <v>338.48350260000001</v>
      </c>
      <c r="W7080" s="12">
        <v>2801.4753879999998</v>
      </c>
      <c r="X7080" s="12">
        <v>757.61549879999995</v>
      </c>
      <c r="Y7080" s="12">
        <v>11528.32178</v>
      </c>
      <c r="Z7080" s="12">
        <v>9959.2000609999996</v>
      </c>
      <c r="AA7080" s="12">
        <v>7251.7550410000003</v>
      </c>
      <c r="AB7080" s="12">
        <v>1608.2008519999999</v>
      </c>
      <c r="AC7080" s="12">
        <v>911.82418849999999</v>
      </c>
      <c r="AD7080" s="12">
        <v>74.210362410000002</v>
      </c>
      <c r="AE7080" s="12">
        <v>1079.945299</v>
      </c>
    </row>
    <row r="7081" spans="1:31" x14ac:dyDescent="0.35">
      <c r="A7081" s="13">
        <v>2027</v>
      </c>
      <c r="B7081" s="13">
        <v>10</v>
      </c>
      <c r="C7081" s="13">
        <v>22</v>
      </c>
      <c r="D7081" s="13">
        <v>24</v>
      </c>
      <c r="E7081" s="13" t="s">
        <v>8531</v>
      </c>
      <c r="F7081" s="12">
        <v>3066.9346810000002</v>
      </c>
      <c r="G7081" s="12">
        <v>9728.7011729999995</v>
      </c>
      <c r="H7081" s="12">
        <v>1684.6285399999999</v>
      </c>
      <c r="I7081" s="12">
        <v>347.28630299999998</v>
      </c>
      <c r="J7081" s="12">
        <v>2300.7505849999998</v>
      </c>
      <c r="K7081" s="12">
        <v>3079.386125</v>
      </c>
      <c r="L7081" s="12">
        <v>2788.0725430000002</v>
      </c>
      <c r="M7081" s="12">
        <v>4149.6316870000001</v>
      </c>
      <c r="N7081" s="12">
        <v>1810.5794040000001</v>
      </c>
      <c r="O7081" s="12">
        <v>1787.088632</v>
      </c>
      <c r="P7081" s="12">
        <v>4068.59168</v>
      </c>
      <c r="Q7081" s="12">
        <v>10754.23857</v>
      </c>
      <c r="R7081" s="12">
        <v>2059.5167329999999</v>
      </c>
      <c r="S7081" s="12">
        <v>1834.9203460000001</v>
      </c>
      <c r="T7081" s="12">
        <v>2957.280835</v>
      </c>
      <c r="U7081" s="12">
        <v>1369.605648</v>
      </c>
      <c r="V7081" s="12">
        <v>323.45889729999999</v>
      </c>
      <c r="W7081" s="12">
        <v>2920.8553849999998</v>
      </c>
      <c r="X7081" s="12">
        <v>721.9934571</v>
      </c>
      <c r="Y7081" s="12">
        <v>10471.103580000001</v>
      </c>
      <c r="Z7081" s="12">
        <v>9500.4801129999996</v>
      </c>
      <c r="AA7081" s="12">
        <v>6917.739791</v>
      </c>
      <c r="AB7081" s="12">
        <v>1505.882646</v>
      </c>
      <c r="AC7081" s="12">
        <v>853.81140010000001</v>
      </c>
      <c r="AD7081" s="12">
        <v>71.947192889999997</v>
      </c>
      <c r="AE7081" s="12">
        <v>1047.010556</v>
      </c>
    </row>
    <row r="7082" spans="1:31" x14ac:dyDescent="0.35">
      <c r="A7082" s="13">
        <v>2027</v>
      </c>
      <c r="B7082" s="13">
        <v>10</v>
      </c>
      <c r="C7082" s="13">
        <v>23</v>
      </c>
      <c r="D7082" s="13">
        <v>1</v>
      </c>
      <c r="E7082" s="13" t="s">
        <v>8531</v>
      </c>
      <c r="F7082" s="12">
        <v>2909.21209</v>
      </c>
      <c r="G7082" s="12">
        <v>9351.0072909999999</v>
      </c>
      <c r="H7082" s="12">
        <v>1624.774797</v>
      </c>
      <c r="I7082" s="12">
        <v>318.06632080000003</v>
      </c>
      <c r="J7082" s="12">
        <v>2229.9018369999999</v>
      </c>
      <c r="K7082" s="12">
        <v>2930.5868300000002</v>
      </c>
      <c r="L7082" s="12">
        <v>2547.8262850000001</v>
      </c>
      <c r="M7082" s="12">
        <v>4243.9306999999999</v>
      </c>
      <c r="N7082" s="12">
        <v>1695.576691</v>
      </c>
      <c r="O7082" s="12">
        <v>1714.306155</v>
      </c>
      <c r="P7082" s="12">
        <v>3973.8792410000001</v>
      </c>
      <c r="Q7082" s="12">
        <v>9790.9081900000001</v>
      </c>
      <c r="R7082" s="12">
        <v>1852.5156320000001</v>
      </c>
      <c r="S7082" s="12">
        <v>1736.317587</v>
      </c>
      <c r="T7082" s="12">
        <v>2793.4821400000001</v>
      </c>
      <c r="U7082" s="12">
        <v>1316.601439</v>
      </c>
      <c r="V7082" s="12">
        <v>314.29678610000002</v>
      </c>
      <c r="W7082" s="12">
        <v>2896.865065</v>
      </c>
      <c r="X7082" s="12">
        <v>701.80173190000005</v>
      </c>
      <c r="Y7082" s="12">
        <v>9892.0235599999996</v>
      </c>
      <c r="Z7082" s="12">
        <v>9017.1452129999998</v>
      </c>
      <c r="AA7082" s="12">
        <v>6565.801254</v>
      </c>
      <c r="AB7082" s="12">
        <v>1451.4752189999999</v>
      </c>
      <c r="AC7082" s="12">
        <v>822.96325869999998</v>
      </c>
      <c r="AD7082" s="12">
        <v>71.992196960000001</v>
      </c>
      <c r="AE7082" s="12">
        <v>1047.665477</v>
      </c>
    </row>
    <row r="7083" spans="1:31" x14ac:dyDescent="0.35">
      <c r="A7083" s="13">
        <v>2027</v>
      </c>
      <c r="B7083" s="13">
        <v>10</v>
      </c>
      <c r="C7083" s="13">
        <v>23</v>
      </c>
      <c r="D7083" s="13">
        <v>2</v>
      </c>
      <c r="E7083" s="13" t="s">
        <v>8531</v>
      </c>
      <c r="F7083" s="12">
        <v>2877.6679020000001</v>
      </c>
      <c r="G7083" s="12">
        <v>9347.2397130000008</v>
      </c>
      <c r="H7083" s="12">
        <v>1597.1494150000001</v>
      </c>
      <c r="I7083" s="12">
        <v>304.58017519999999</v>
      </c>
      <c r="J7083" s="12">
        <v>2182.9275539999999</v>
      </c>
      <c r="K7083" s="12">
        <v>2794.6460269999998</v>
      </c>
      <c r="L7083" s="12">
        <v>2334.3365050000002</v>
      </c>
      <c r="M7083" s="12">
        <v>4298.5246989999996</v>
      </c>
      <c r="N7083" s="12">
        <v>1700.445467</v>
      </c>
      <c r="O7083" s="12">
        <v>1627.0758530000001</v>
      </c>
      <c r="P7083" s="12">
        <v>3939.2284599999998</v>
      </c>
      <c r="Q7083" s="12">
        <v>9007.9149099999995</v>
      </c>
      <c r="R7083" s="12">
        <v>1756.838712</v>
      </c>
      <c r="S7083" s="12">
        <v>1673.9397429999999</v>
      </c>
      <c r="T7083" s="12">
        <v>2684.0299049999999</v>
      </c>
      <c r="U7083" s="12">
        <v>1290.5271339999999</v>
      </c>
      <c r="V7083" s="12">
        <v>311.18930460000001</v>
      </c>
      <c r="W7083" s="12">
        <v>2896.2953499999999</v>
      </c>
      <c r="X7083" s="12">
        <v>681.52175409999995</v>
      </c>
      <c r="Y7083" s="12">
        <v>9621.5470440000008</v>
      </c>
      <c r="Z7083" s="12">
        <v>8849.9837150000003</v>
      </c>
      <c r="AA7083" s="12">
        <v>6444.0832209999999</v>
      </c>
      <c r="AB7083" s="12">
        <v>1421.1042769999999</v>
      </c>
      <c r="AC7083" s="12">
        <v>805.74341949999996</v>
      </c>
      <c r="AD7083" s="12">
        <v>72.375014759999999</v>
      </c>
      <c r="AE7083" s="12">
        <v>1053.2364279999999</v>
      </c>
    </row>
    <row r="7084" spans="1:31" x14ac:dyDescent="0.35">
      <c r="A7084" s="13">
        <v>2027</v>
      </c>
      <c r="B7084" s="13">
        <v>10</v>
      </c>
      <c r="C7084" s="13">
        <v>23</v>
      </c>
      <c r="D7084" s="13">
        <v>3</v>
      </c>
      <c r="E7084" s="13" t="s">
        <v>8531</v>
      </c>
      <c r="F7084" s="12">
        <v>2842.2349749999998</v>
      </c>
      <c r="G7084" s="12">
        <v>9560.6227149999995</v>
      </c>
      <c r="H7084" s="12">
        <v>1588.5804949999999</v>
      </c>
      <c r="I7084" s="12">
        <v>300.39700790000001</v>
      </c>
      <c r="J7084" s="12">
        <v>2183.5101340000001</v>
      </c>
      <c r="K7084" s="12">
        <v>2732.554611</v>
      </c>
      <c r="L7084" s="12">
        <v>2199.980258</v>
      </c>
      <c r="M7084" s="12">
        <v>4416.1495109999996</v>
      </c>
      <c r="N7084" s="12">
        <v>1695.576691</v>
      </c>
      <c r="O7084" s="12">
        <v>1590.0024390000001</v>
      </c>
      <c r="P7084" s="12">
        <v>3930.4501700000001</v>
      </c>
      <c r="Q7084" s="12">
        <v>8640.3869180000002</v>
      </c>
      <c r="R7084" s="12">
        <v>1712.0245849999999</v>
      </c>
      <c r="S7084" s="12">
        <v>1649.338158</v>
      </c>
      <c r="T7084" s="12">
        <v>2638.0452190000001</v>
      </c>
      <c r="U7084" s="12">
        <v>1277.0615869999999</v>
      </c>
      <c r="V7084" s="12">
        <v>307.21692999999999</v>
      </c>
      <c r="W7084" s="12">
        <v>2985.972777</v>
      </c>
      <c r="X7084" s="12">
        <v>686.90038849999996</v>
      </c>
      <c r="Y7084" s="12">
        <v>9573.1647720000001</v>
      </c>
      <c r="Z7084" s="12">
        <v>8770.9432770000003</v>
      </c>
      <c r="AA7084" s="12">
        <v>6386.5302160000001</v>
      </c>
      <c r="AB7084" s="12">
        <v>1410.38546</v>
      </c>
      <c r="AC7084" s="12">
        <v>799.66602179999995</v>
      </c>
      <c r="AD7084" s="12">
        <v>73.444726799999998</v>
      </c>
      <c r="AE7084" s="12">
        <v>1068.803398</v>
      </c>
    </row>
    <row r="7085" spans="1:31" x14ac:dyDescent="0.35">
      <c r="A7085" s="13">
        <v>2027</v>
      </c>
      <c r="B7085" s="13">
        <v>10</v>
      </c>
      <c r="C7085" s="13">
        <v>23</v>
      </c>
      <c r="D7085" s="13">
        <v>4</v>
      </c>
      <c r="E7085" s="13" t="s">
        <v>8531</v>
      </c>
      <c r="F7085" s="12">
        <v>2932.1143619999998</v>
      </c>
      <c r="G7085" s="12">
        <v>10261.24019</v>
      </c>
      <c r="H7085" s="12">
        <v>1593.4408639999999</v>
      </c>
      <c r="I7085" s="12">
        <v>302.76956510000002</v>
      </c>
      <c r="J7085" s="12">
        <v>2223.1078980000002</v>
      </c>
      <c r="K7085" s="12">
        <v>2721.8997239999999</v>
      </c>
      <c r="L7085" s="12">
        <v>2147.6042769999999</v>
      </c>
      <c r="M7085" s="12">
        <v>4706.4900900000002</v>
      </c>
      <c r="N7085" s="12">
        <v>1805.102981</v>
      </c>
      <c r="O7085" s="12">
        <v>1678.86877</v>
      </c>
      <c r="P7085" s="12">
        <v>3987.739098</v>
      </c>
      <c r="Q7085" s="12">
        <v>8674.6286230000005</v>
      </c>
      <c r="R7085" s="12">
        <v>1739.4107409999999</v>
      </c>
      <c r="S7085" s="12">
        <v>1675.489347</v>
      </c>
      <c r="T7085" s="12">
        <v>2697.7111169999998</v>
      </c>
      <c r="U7085" s="12">
        <v>1310.6170159999999</v>
      </c>
      <c r="V7085" s="12">
        <v>310.16417259999997</v>
      </c>
      <c r="W7085" s="12">
        <v>3196.7431230000002</v>
      </c>
      <c r="X7085" s="12">
        <v>705.85766239999998</v>
      </c>
      <c r="Y7085" s="12">
        <v>9775.7548069999993</v>
      </c>
      <c r="Z7085" s="12">
        <v>8905.7022730000008</v>
      </c>
      <c r="AA7085" s="12">
        <v>6484.654485</v>
      </c>
      <c r="AB7085" s="12">
        <v>1425.489597</v>
      </c>
      <c r="AC7085" s="12">
        <v>808.22982609999997</v>
      </c>
      <c r="AD7085" s="12">
        <v>76.991487809999995</v>
      </c>
      <c r="AE7085" s="12">
        <v>1120.4175889999999</v>
      </c>
    </row>
    <row r="7086" spans="1:31" x14ac:dyDescent="0.35">
      <c r="A7086" s="13">
        <v>2027</v>
      </c>
      <c r="B7086" s="13">
        <v>10</v>
      </c>
      <c r="C7086" s="13">
        <v>23</v>
      </c>
      <c r="D7086" s="13">
        <v>5</v>
      </c>
      <c r="E7086" s="13" t="s">
        <v>8531</v>
      </c>
      <c r="F7086" s="12">
        <v>3135.6406740000002</v>
      </c>
      <c r="G7086" s="12">
        <v>11804.09863</v>
      </c>
      <c r="H7086" s="12">
        <v>1628.228104</v>
      </c>
      <c r="I7086" s="12">
        <v>319.75206459999998</v>
      </c>
      <c r="J7086" s="12">
        <v>2344.2300930000001</v>
      </c>
      <c r="K7086" s="12">
        <v>2880.2516759999999</v>
      </c>
      <c r="L7086" s="12">
        <v>2217.0584950000002</v>
      </c>
      <c r="M7086" s="12">
        <v>5007.2534020000003</v>
      </c>
      <c r="N7086" s="12">
        <v>2096.5643559999999</v>
      </c>
      <c r="O7086" s="12">
        <v>1896.1259130000001</v>
      </c>
      <c r="P7086" s="12">
        <v>4189.1766120000002</v>
      </c>
      <c r="Q7086" s="12">
        <v>9669.9215609999992</v>
      </c>
      <c r="R7086" s="12">
        <v>1921.5152330000001</v>
      </c>
      <c r="S7086" s="12">
        <v>1764.4068669999999</v>
      </c>
      <c r="T7086" s="12">
        <v>2872.1512250000001</v>
      </c>
      <c r="U7086" s="12">
        <v>1418.3342479999999</v>
      </c>
      <c r="V7086" s="12">
        <v>322.49784190000003</v>
      </c>
      <c r="W7086" s="12">
        <v>3556.5960369999998</v>
      </c>
      <c r="X7086" s="12">
        <v>753.47131579999996</v>
      </c>
      <c r="Y7086" s="12">
        <v>10340.295840000001</v>
      </c>
      <c r="Z7086" s="12">
        <v>9247.8011709999992</v>
      </c>
      <c r="AA7086" s="12">
        <v>6733.7525450000003</v>
      </c>
      <c r="AB7086" s="12">
        <v>1491.9152650000001</v>
      </c>
      <c r="AC7086" s="12">
        <v>845.89211869999997</v>
      </c>
      <c r="AD7086" s="12">
        <v>87.294145950000001</v>
      </c>
      <c r="AE7086" s="12">
        <v>1270.3468829999999</v>
      </c>
    </row>
    <row r="7087" spans="1:31" x14ac:dyDescent="0.35">
      <c r="A7087" s="13">
        <v>2027</v>
      </c>
      <c r="B7087" s="13">
        <v>10</v>
      </c>
      <c r="C7087" s="13">
        <v>23</v>
      </c>
      <c r="D7087" s="13">
        <v>6</v>
      </c>
      <c r="E7087" s="13" t="s">
        <v>8531</v>
      </c>
      <c r="F7087" s="12">
        <v>3403.5516080000002</v>
      </c>
      <c r="G7087" s="12">
        <v>13883.26367</v>
      </c>
      <c r="H7087" s="12">
        <v>1699.2085729999999</v>
      </c>
      <c r="I7087" s="12">
        <v>354.40397469999999</v>
      </c>
      <c r="J7087" s="12">
        <v>2515.4322510000002</v>
      </c>
      <c r="K7087" s="12">
        <v>3191.0778759999998</v>
      </c>
      <c r="L7087" s="12">
        <v>2414.6091609999999</v>
      </c>
      <c r="M7087" s="12">
        <v>5079.217987</v>
      </c>
      <c r="N7087" s="12">
        <v>2552.3151670000002</v>
      </c>
      <c r="O7087" s="12">
        <v>2299.293486</v>
      </c>
      <c r="P7087" s="12">
        <v>4550.0074160000004</v>
      </c>
      <c r="Q7087" s="12">
        <v>11393.42433</v>
      </c>
      <c r="R7087" s="12">
        <v>2282.1673949999999</v>
      </c>
      <c r="S7087" s="12">
        <v>1920.9307289999999</v>
      </c>
      <c r="T7087" s="12">
        <v>3097.8963020000001</v>
      </c>
      <c r="U7087" s="12">
        <v>1532.0370949999999</v>
      </c>
      <c r="V7087" s="12">
        <v>347.99808259999998</v>
      </c>
      <c r="W7087" s="12">
        <v>3756.5134840000001</v>
      </c>
      <c r="X7087" s="12">
        <v>826.12624719999997</v>
      </c>
      <c r="Y7087" s="12">
        <v>11962.549929999999</v>
      </c>
      <c r="Z7087" s="12">
        <v>10065.453240000001</v>
      </c>
      <c r="AA7087" s="12">
        <v>7329.1229050000002</v>
      </c>
      <c r="AB7087" s="12">
        <v>1641.007977</v>
      </c>
      <c r="AC7087" s="12">
        <v>930.42530409999995</v>
      </c>
      <c r="AD7087" s="12">
        <v>97.157652519999999</v>
      </c>
      <c r="AE7087" s="12">
        <v>1413.88543</v>
      </c>
    </row>
    <row r="7088" spans="1:31" x14ac:dyDescent="0.35">
      <c r="A7088" s="13">
        <v>2027</v>
      </c>
      <c r="B7088" s="13">
        <v>10</v>
      </c>
      <c r="C7088" s="13">
        <v>23</v>
      </c>
      <c r="D7088" s="13">
        <v>7</v>
      </c>
      <c r="E7088" s="13" t="s">
        <v>8531</v>
      </c>
      <c r="F7088" s="12">
        <v>3572.9404140000001</v>
      </c>
      <c r="G7088" s="12">
        <v>15239.17066</v>
      </c>
      <c r="H7088" s="12">
        <v>1753.1788240000001</v>
      </c>
      <c r="I7088" s="12">
        <v>380.75193439999998</v>
      </c>
      <c r="J7088" s="12">
        <v>2624.908504</v>
      </c>
      <c r="K7088" s="12">
        <v>3409.3176400000002</v>
      </c>
      <c r="L7088" s="12">
        <v>2543.840432</v>
      </c>
      <c r="M7088" s="12">
        <v>5128.3530929999997</v>
      </c>
      <c r="N7088" s="12">
        <v>2857.1621479999999</v>
      </c>
      <c r="O7088" s="12">
        <v>2606.235572</v>
      </c>
      <c r="P7088" s="12">
        <v>4840.6126670000003</v>
      </c>
      <c r="Q7088" s="12">
        <v>12756.23762</v>
      </c>
      <c r="R7088" s="12">
        <v>2564.2167639999998</v>
      </c>
      <c r="S7088" s="12">
        <v>2083.2671260000002</v>
      </c>
      <c r="T7088" s="12">
        <v>3132.4802589999999</v>
      </c>
      <c r="U7088" s="12">
        <v>1583.1168029999999</v>
      </c>
      <c r="V7088" s="12">
        <v>357.99319020000002</v>
      </c>
      <c r="W7088" s="12">
        <v>3829.625763</v>
      </c>
      <c r="X7088" s="12">
        <v>889.5227936</v>
      </c>
      <c r="Y7088" s="12">
        <v>13316.13083</v>
      </c>
      <c r="Z7088" s="12">
        <v>11152.64078</v>
      </c>
      <c r="AA7088" s="12">
        <v>8120.7545280000004</v>
      </c>
      <c r="AB7088" s="12">
        <v>1729.846329</v>
      </c>
      <c r="AC7088" s="12">
        <v>980.79523010000003</v>
      </c>
      <c r="AD7088" s="12">
        <v>98.84659533</v>
      </c>
      <c r="AE7088" s="12">
        <v>1438.463747</v>
      </c>
    </row>
    <row r="7089" spans="1:31" x14ac:dyDescent="0.35">
      <c r="A7089" s="13">
        <v>2027</v>
      </c>
      <c r="B7089" s="13">
        <v>10</v>
      </c>
      <c r="C7089" s="13">
        <v>23</v>
      </c>
      <c r="D7089" s="13">
        <v>8</v>
      </c>
      <c r="E7089" s="13" t="s">
        <v>8531</v>
      </c>
      <c r="F7089" s="12">
        <v>3711.2168379999998</v>
      </c>
      <c r="G7089" s="12">
        <v>15448.78608</v>
      </c>
      <c r="H7089" s="12">
        <v>1832.471896</v>
      </c>
      <c r="I7089" s="12">
        <v>419.46214550000002</v>
      </c>
      <c r="J7089" s="12">
        <v>2665.6707200000001</v>
      </c>
      <c r="K7089" s="12">
        <v>3643.723438</v>
      </c>
      <c r="L7089" s="12">
        <v>2705.523792</v>
      </c>
      <c r="M7089" s="12">
        <v>5153.1684889999997</v>
      </c>
      <c r="N7089" s="12">
        <v>2849.8606119999999</v>
      </c>
      <c r="O7089" s="12">
        <v>2661.0264870000001</v>
      </c>
      <c r="P7089" s="12">
        <v>4917.3069130000003</v>
      </c>
      <c r="Q7089" s="12">
        <v>14059.71463</v>
      </c>
      <c r="R7089" s="12">
        <v>2862.2695370000001</v>
      </c>
      <c r="S7089" s="12">
        <v>2130.3410050000002</v>
      </c>
      <c r="T7089" s="12">
        <v>3185.6864759999999</v>
      </c>
      <c r="U7089" s="12">
        <v>1636.9754190000001</v>
      </c>
      <c r="V7089" s="12">
        <v>365.3933351</v>
      </c>
      <c r="W7089" s="12">
        <v>3858.187015</v>
      </c>
      <c r="X7089" s="12">
        <v>941.28063010000005</v>
      </c>
      <c r="Y7089" s="12">
        <v>14081.86997</v>
      </c>
      <c r="Z7089" s="12">
        <v>11479.182049999999</v>
      </c>
      <c r="AA7089" s="12">
        <v>8358.5243580000006</v>
      </c>
      <c r="AB7089" s="12">
        <v>1749.497973</v>
      </c>
      <c r="AC7089" s="12">
        <v>991.93739870000002</v>
      </c>
      <c r="AD7089" s="12">
        <v>98.024625959999995</v>
      </c>
      <c r="AE7089" s="12">
        <v>1426.5020489999999</v>
      </c>
    </row>
    <row r="7090" spans="1:31" x14ac:dyDescent="0.35">
      <c r="A7090" s="13">
        <v>2027</v>
      </c>
      <c r="B7090" s="13">
        <v>10</v>
      </c>
      <c r="C7090" s="13">
        <v>23</v>
      </c>
      <c r="D7090" s="13">
        <v>9</v>
      </c>
      <c r="E7090" s="13" t="s">
        <v>8531</v>
      </c>
      <c r="F7090" s="12">
        <v>3823.1348849999999</v>
      </c>
      <c r="G7090" s="12">
        <v>15157.96882</v>
      </c>
      <c r="H7090" s="12">
        <v>1926.72894</v>
      </c>
      <c r="I7090" s="12">
        <v>465.47737660000001</v>
      </c>
      <c r="J7090" s="12">
        <v>2748.3603130000001</v>
      </c>
      <c r="K7090" s="12">
        <v>3829.9985409999999</v>
      </c>
      <c r="L7090" s="12">
        <v>2922.9983510000002</v>
      </c>
      <c r="M7090" s="12">
        <v>5199.3250369999996</v>
      </c>
      <c r="N7090" s="12">
        <v>2832.518787</v>
      </c>
      <c r="O7090" s="12">
        <v>2691.5569730000002</v>
      </c>
      <c r="P7090" s="12">
        <v>4965.3559359999999</v>
      </c>
      <c r="Q7090" s="12">
        <v>15086.965759999999</v>
      </c>
      <c r="R7090" s="12">
        <v>3096.3029499999998</v>
      </c>
      <c r="S7090" s="12">
        <v>2167.5349660000002</v>
      </c>
      <c r="T7090" s="12">
        <v>3295.8980280000001</v>
      </c>
      <c r="U7090" s="12">
        <v>1685.491906</v>
      </c>
      <c r="V7090" s="12">
        <v>372.1208168</v>
      </c>
      <c r="W7090" s="12">
        <v>3870.7528339999999</v>
      </c>
      <c r="X7090" s="12">
        <v>972.14191359999995</v>
      </c>
      <c r="Y7090" s="12">
        <v>14691.11233</v>
      </c>
      <c r="Z7090" s="12">
        <v>11481.774020000001</v>
      </c>
      <c r="AA7090" s="12">
        <v>8360.4116890000005</v>
      </c>
      <c r="AB7090" s="12">
        <v>1774.671695</v>
      </c>
      <c r="AC7090" s="12">
        <v>1006.210497</v>
      </c>
      <c r="AD7090" s="12">
        <v>97.912021379999999</v>
      </c>
      <c r="AE7090" s="12">
        <v>1424.863372</v>
      </c>
    </row>
    <row r="7091" spans="1:31" x14ac:dyDescent="0.35">
      <c r="A7091" s="13">
        <v>2027</v>
      </c>
      <c r="B7091" s="13">
        <v>10</v>
      </c>
      <c r="C7091" s="13">
        <v>23</v>
      </c>
      <c r="D7091" s="13">
        <v>10</v>
      </c>
      <c r="E7091" s="13" t="s">
        <v>8531</v>
      </c>
      <c r="F7091" s="12">
        <v>3903.9397239999998</v>
      </c>
      <c r="G7091" s="12">
        <v>14861.476780000001</v>
      </c>
      <c r="H7091" s="12">
        <v>1970.979527</v>
      </c>
      <c r="I7091" s="12">
        <v>487.0802218</v>
      </c>
      <c r="J7091" s="12">
        <v>2803.2929880000002</v>
      </c>
      <c r="K7091" s="12">
        <v>3994.229906</v>
      </c>
      <c r="L7091" s="12">
        <v>3043.6915779999999</v>
      </c>
      <c r="M7091" s="12">
        <v>5227.6146779999999</v>
      </c>
      <c r="N7091" s="12">
        <v>2789.0133970000002</v>
      </c>
      <c r="O7091" s="12">
        <v>2640.0369260000002</v>
      </c>
      <c r="P7091" s="12">
        <v>4987.5324659999997</v>
      </c>
      <c r="Q7091" s="12">
        <v>15767.226290000001</v>
      </c>
      <c r="R7091" s="12">
        <v>3258.1337830000002</v>
      </c>
      <c r="S7091" s="12">
        <v>2217.708052</v>
      </c>
      <c r="T7091" s="12">
        <v>3420.552643</v>
      </c>
      <c r="U7091" s="12">
        <v>1745.121641</v>
      </c>
      <c r="V7091" s="12">
        <v>376.15726810000001</v>
      </c>
      <c r="W7091" s="12">
        <v>3862.1844580000002</v>
      </c>
      <c r="X7091" s="12">
        <v>993.39191029999995</v>
      </c>
      <c r="Y7091" s="12">
        <v>15162.38586</v>
      </c>
      <c r="Z7091" s="12">
        <v>11494.733850000001</v>
      </c>
      <c r="AA7091" s="12">
        <v>8369.8483460000007</v>
      </c>
      <c r="AB7091" s="12">
        <v>1798.058466</v>
      </c>
      <c r="AC7091" s="12">
        <v>1019.470422</v>
      </c>
      <c r="AD7091" s="12">
        <v>96.819838779999998</v>
      </c>
      <c r="AE7091" s="12">
        <v>1408.9694</v>
      </c>
    </row>
    <row r="7092" spans="1:31" x14ac:dyDescent="0.35">
      <c r="A7092" s="13">
        <v>2027</v>
      </c>
      <c r="B7092" s="13">
        <v>10</v>
      </c>
      <c r="C7092" s="13">
        <v>23</v>
      </c>
      <c r="D7092" s="13">
        <v>11</v>
      </c>
      <c r="E7092" s="13" t="s">
        <v>8531</v>
      </c>
      <c r="F7092" s="12">
        <v>4018.8820689999998</v>
      </c>
      <c r="G7092" s="12">
        <v>14393.15041</v>
      </c>
      <c r="H7092" s="12">
        <v>2062.5511419999998</v>
      </c>
      <c r="I7092" s="12">
        <v>531.78421030000004</v>
      </c>
      <c r="J7092" s="12">
        <v>2828.7210020000002</v>
      </c>
      <c r="K7092" s="12">
        <v>4109.5949010000004</v>
      </c>
      <c r="L7092" s="12">
        <v>3152.4293950000001</v>
      </c>
      <c r="M7092" s="12">
        <v>5257.3932800000002</v>
      </c>
      <c r="N7092" s="12">
        <v>2721.4722929999998</v>
      </c>
      <c r="O7092" s="12">
        <v>2608.41615</v>
      </c>
      <c r="P7092" s="12">
        <v>5000.9307070000004</v>
      </c>
      <c r="Q7092" s="12">
        <v>16529.68</v>
      </c>
      <c r="R7092" s="12">
        <v>3369.1041209999999</v>
      </c>
      <c r="S7092" s="12">
        <v>2265.556298</v>
      </c>
      <c r="T7092" s="12">
        <v>3557.7473850000001</v>
      </c>
      <c r="U7092" s="12">
        <v>1800.0491589999999</v>
      </c>
      <c r="V7092" s="12">
        <v>382.43621330000002</v>
      </c>
      <c r="W7092" s="12">
        <v>3834.7682970000001</v>
      </c>
      <c r="X7092" s="12">
        <v>1018.256575</v>
      </c>
      <c r="Y7092" s="12">
        <v>15409.79717</v>
      </c>
      <c r="Z7092" s="12">
        <v>11453.2682</v>
      </c>
      <c r="AA7092" s="12">
        <v>8339.6552850000007</v>
      </c>
      <c r="AB7092" s="12">
        <v>1818.8473489999999</v>
      </c>
      <c r="AC7092" s="12">
        <v>1031.2573870000001</v>
      </c>
      <c r="AD7092" s="12">
        <v>95.772660250000001</v>
      </c>
      <c r="AE7092" s="12">
        <v>1393.730348</v>
      </c>
    </row>
    <row r="7093" spans="1:31" x14ac:dyDescent="0.35">
      <c r="A7093" s="13">
        <v>2027</v>
      </c>
      <c r="B7093" s="13">
        <v>10</v>
      </c>
      <c r="C7093" s="13">
        <v>23</v>
      </c>
      <c r="D7093" s="13">
        <v>12</v>
      </c>
      <c r="E7093" s="13" t="s">
        <v>8531</v>
      </c>
      <c r="F7093" s="12">
        <v>4149.8128239999996</v>
      </c>
      <c r="G7093" s="12">
        <v>14038.120500000001</v>
      </c>
      <c r="H7093" s="12">
        <v>2132.5084889999998</v>
      </c>
      <c r="I7093" s="12">
        <v>565.93665520000002</v>
      </c>
      <c r="J7093" s="12">
        <v>2827.944227</v>
      </c>
      <c r="K7093" s="12">
        <v>4150.0099890000001</v>
      </c>
      <c r="L7093" s="12">
        <v>3222.4531740000002</v>
      </c>
      <c r="M7093" s="12">
        <v>5296.1050189999996</v>
      </c>
      <c r="N7093" s="12">
        <v>2697.1327550000001</v>
      </c>
      <c r="O7093" s="12">
        <v>2567.5273189999998</v>
      </c>
      <c r="P7093" s="12">
        <v>4994.9243900000001</v>
      </c>
      <c r="Q7093" s="12">
        <v>17077.547279999999</v>
      </c>
      <c r="R7093" s="12">
        <v>3402.1816520000002</v>
      </c>
      <c r="S7093" s="12">
        <v>2288.0277219999998</v>
      </c>
      <c r="T7093" s="12">
        <v>3708.2449470000001</v>
      </c>
      <c r="U7093" s="12">
        <v>1829.32898</v>
      </c>
      <c r="V7093" s="12">
        <v>386.05621359999998</v>
      </c>
      <c r="W7093" s="12">
        <v>3797.6386689999999</v>
      </c>
      <c r="X7093" s="12">
        <v>1040.652554</v>
      </c>
      <c r="Y7093" s="12">
        <v>15543.15618</v>
      </c>
      <c r="Z7093" s="12">
        <v>11326.279280000001</v>
      </c>
      <c r="AA7093" s="12">
        <v>8247.188768</v>
      </c>
      <c r="AB7093" s="12">
        <v>1834.2758610000001</v>
      </c>
      <c r="AC7093" s="12">
        <v>1040.0051060000001</v>
      </c>
      <c r="AD7093" s="12">
        <v>94.995757889999993</v>
      </c>
      <c r="AE7093" s="12">
        <v>1382.424487</v>
      </c>
    </row>
    <row r="7094" spans="1:31" x14ac:dyDescent="0.35">
      <c r="A7094" s="13">
        <v>2027</v>
      </c>
      <c r="B7094" s="13">
        <v>10</v>
      </c>
      <c r="C7094" s="13">
        <v>23</v>
      </c>
      <c r="D7094" s="13">
        <v>13</v>
      </c>
      <c r="E7094" s="13" t="s">
        <v>8531</v>
      </c>
      <c r="F7094" s="12">
        <v>4266.9158550000002</v>
      </c>
      <c r="G7094" s="12">
        <v>13628.332</v>
      </c>
      <c r="H7094" s="12">
        <v>2226.6368379999999</v>
      </c>
      <c r="I7094" s="12">
        <v>611.88950190000003</v>
      </c>
      <c r="J7094" s="12">
        <v>2860.7480519999999</v>
      </c>
      <c r="K7094" s="12">
        <v>4231.2067189999998</v>
      </c>
      <c r="L7094" s="12">
        <v>3347.7007410000001</v>
      </c>
      <c r="M7094" s="12">
        <v>5303.0535069999996</v>
      </c>
      <c r="N7094" s="12">
        <v>2665.7965909999998</v>
      </c>
      <c r="O7094" s="12">
        <v>2540.5393789999998</v>
      </c>
      <c r="P7094" s="12">
        <v>4997.2347449999997</v>
      </c>
      <c r="Q7094" s="12">
        <v>17577.473979999999</v>
      </c>
      <c r="R7094" s="12">
        <v>3431.7023610000001</v>
      </c>
      <c r="S7094" s="12">
        <v>2322.7030340000001</v>
      </c>
      <c r="T7094" s="12">
        <v>3813.896377</v>
      </c>
      <c r="U7094" s="12">
        <v>1796.2013489999999</v>
      </c>
      <c r="V7094" s="12">
        <v>394.22527830000001</v>
      </c>
      <c r="W7094" s="12">
        <v>3761.0825300000001</v>
      </c>
      <c r="X7094" s="12">
        <v>1051.4098220000001</v>
      </c>
      <c r="Y7094" s="12">
        <v>15689.19313</v>
      </c>
      <c r="Z7094" s="12">
        <v>11230.388150000001</v>
      </c>
      <c r="AA7094" s="12">
        <v>8177.3659879999996</v>
      </c>
      <c r="AB7094" s="12">
        <v>1845.969728</v>
      </c>
      <c r="AC7094" s="12">
        <v>1046.635342</v>
      </c>
      <c r="AD7094" s="12">
        <v>94.072450689999997</v>
      </c>
      <c r="AE7094" s="12">
        <v>1368.9880720000001</v>
      </c>
    </row>
    <row r="7095" spans="1:31" x14ac:dyDescent="0.35">
      <c r="A7095" s="13">
        <v>2027</v>
      </c>
      <c r="B7095" s="13">
        <v>10</v>
      </c>
      <c r="C7095" s="13">
        <v>23</v>
      </c>
      <c r="D7095" s="13">
        <v>14</v>
      </c>
      <c r="E7095" s="13" t="s">
        <v>8531</v>
      </c>
      <c r="F7095" s="12">
        <v>4260.8664310000004</v>
      </c>
      <c r="G7095" s="12">
        <v>13437.601269999999</v>
      </c>
      <c r="H7095" s="12">
        <v>2257.2039650000002</v>
      </c>
      <c r="I7095" s="12">
        <v>626.81156109999995</v>
      </c>
      <c r="J7095" s="12">
        <v>2527.6614829999999</v>
      </c>
      <c r="K7095" s="12">
        <v>4250.679443</v>
      </c>
      <c r="L7095" s="12">
        <v>3458.1461669999999</v>
      </c>
      <c r="M7095" s="12">
        <v>5241.0153339999997</v>
      </c>
      <c r="N7095" s="12">
        <v>2626.853983</v>
      </c>
      <c r="O7095" s="12">
        <v>2507.2837650000001</v>
      </c>
      <c r="P7095" s="12">
        <v>4951.0337040000004</v>
      </c>
      <c r="Q7095" s="12">
        <v>17924.46459</v>
      </c>
      <c r="R7095" s="12">
        <v>3433.836914</v>
      </c>
      <c r="S7095" s="12">
        <v>2347.11168</v>
      </c>
      <c r="T7095" s="12">
        <v>3987.5754780000002</v>
      </c>
      <c r="U7095" s="12">
        <v>1869.72324</v>
      </c>
      <c r="V7095" s="12">
        <v>403.13117720000002</v>
      </c>
      <c r="W7095" s="12">
        <v>3740.5199379999999</v>
      </c>
      <c r="X7095" s="12">
        <v>1043.297961</v>
      </c>
      <c r="Y7095" s="12">
        <v>15741.418600000001</v>
      </c>
      <c r="Z7095" s="12">
        <v>11135.795910000001</v>
      </c>
      <c r="AA7095" s="12">
        <v>8108.4889940000003</v>
      </c>
      <c r="AB7095" s="12">
        <v>1867.5700300000001</v>
      </c>
      <c r="AC7095" s="12">
        <v>1058.882368</v>
      </c>
      <c r="AD7095" s="12">
        <v>94.049980129999994</v>
      </c>
      <c r="AE7095" s="12">
        <v>1368.661069</v>
      </c>
    </row>
    <row r="7096" spans="1:31" x14ac:dyDescent="0.35">
      <c r="A7096" s="13">
        <v>2027</v>
      </c>
      <c r="B7096" s="13">
        <v>10</v>
      </c>
      <c r="C7096" s="13">
        <v>23</v>
      </c>
      <c r="D7096" s="13">
        <v>15</v>
      </c>
      <c r="E7096" s="13" t="s">
        <v>8531</v>
      </c>
      <c r="F7096" s="12">
        <v>4113.5154590000002</v>
      </c>
      <c r="G7096" s="12">
        <v>13309.187690000001</v>
      </c>
      <c r="H7096" s="12">
        <v>2279.3287230000001</v>
      </c>
      <c r="I7096" s="12">
        <v>637.6130326</v>
      </c>
      <c r="J7096" s="12">
        <v>2509.2208930000002</v>
      </c>
      <c r="K7096" s="12">
        <v>4265.3758379999999</v>
      </c>
      <c r="L7096" s="12">
        <v>3559.4829129999998</v>
      </c>
      <c r="M7096" s="12">
        <v>5163.590588</v>
      </c>
      <c r="N7096" s="12">
        <v>2602.8182689999999</v>
      </c>
      <c r="O7096" s="12">
        <v>2495.8339390000001</v>
      </c>
      <c r="P7096" s="12">
        <v>4911.3005949999997</v>
      </c>
      <c r="Q7096" s="12">
        <v>18392.430909999999</v>
      </c>
      <c r="R7096" s="12">
        <v>3382.6191279999998</v>
      </c>
      <c r="S7096" s="12">
        <v>2394.7661170000001</v>
      </c>
      <c r="T7096" s="12">
        <v>3982.2551939999998</v>
      </c>
      <c r="U7096" s="12">
        <v>1801.972469</v>
      </c>
      <c r="V7096" s="12">
        <v>411.74877850000001</v>
      </c>
      <c r="W7096" s="12">
        <v>3738.2354150000001</v>
      </c>
      <c r="X7096" s="12">
        <v>1006.528962</v>
      </c>
      <c r="Y7096" s="12">
        <v>15889.28102</v>
      </c>
      <c r="Z7096" s="12">
        <v>11125.428040000001</v>
      </c>
      <c r="AA7096" s="12">
        <v>8100.9396690000003</v>
      </c>
      <c r="AB7096" s="12">
        <v>1866.2710850000001</v>
      </c>
      <c r="AC7096" s="12">
        <v>1058.1458869999999</v>
      </c>
      <c r="AD7096" s="12">
        <v>95.266034050000002</v>
      </c>
      <c r="AE7096" s="12">
        <v>1386.357677</v>
      </c>
    </row>
    <row r="7097" spans="1:31" x14ac:dyDescent="0.35">
      <c r="A7097" s="13">
        <v>2027</v>
      </c>
      <c r="B7097" s="13">
        <v>10</v>
      </c>
      <c r="C7097" s="13">
        <v>23</v>
      </c>
      <c r="D7097" s="13">
        <v>16</v>
      </c>
      <c r="E7097" s="13" t="s">
        <v>8531</v>
      </c>
      <c r="F7097" s="12">
        <v>4211.1731479999999</v>
      </c>
      <c r="G7097" s="12">
        <v>13556.5725</v>
      </c>
      <c r="H7097" s="12">
        <v>2236.357575</v>
      </c>
      <c r="I7097" s="12">
        <v>616.63461640000003</v>
      </c>
      <c r="J7097" s="12">
        <v>2517.373478</v>
      </c>
      <c r="K7097" s="12">
        <v>4199.242913</v>
      </c>
      <c r="L7097" s="12">
        <v>3574.853541</v>
      </c>
      <c r="M7097" s="12">
        <v>5144.7310390000002</v>
      </c>
      <c r="N7097" s="12">
        <v>2631.11294</v>
      </c>
      <c r="O7097" s="12">
        <v>2512.4623419999998</v>
      </c>
      <c r="P7097" s="12">
        <v>4894.6680079999996</v>
      </c>
      <c r="Q7097" s="12">
        <v>17906.192159999999</v>
      </c>
      <c r="R7097" s="12">
        <v>3296.9026899999999</v>
      </c>
      <c r="S7097" s="12">
        <v>2400.9654</v>
      </c>
      <c r="T7097" s="12">
        <v>4104.6284809999997</v>
      </c>
      <c r="U7097" s="12">
        <v>1882.9742920000001</v>
      </c>
      <c r="V7097" s="12">
        <v>388.71525279999997</v>
      </c>
      <c r="W7097" s="12">
        <v>3761.6541320000001</v>
      </c>
      <c r="X7097" s="12">
        <v>977.16710409999996</v>
      </c>
      <c r="Y7097" s="12">
        <v>15877.845289999999</v>
      </c>
      <c r="Z7097" s="12">
        <v>11357.37707</v>
      </c>
      <c r="AA7097" s="12">
        <v>8269.832504</v>
      </c>
      <c r="AB7097" s="12">
        <v>1864.15976</v>
      </c>
      <c r="AC7097" s="12">
        <v>1056.948799</v>
      </c>
      <c r="AD7097" s="12">
        <v>94.635473590000004</v>
      </c>
      <c r="AE7097" s="12">
        <v>1377.1814549999999</v>
      </c>
    </row>
    <row r="7098" spans="1:31" x14ac:dyDescent="0.35">
      <c r="A7098" s="13">
        <v>2027</v>
      </c>
      <c r="B7098" s="13">
        <v>10</v>
      </c>
      <c r="C7098" s="13">
        <v>23</v>
      </c>
      <c r="D7098" s="13">
        <v>17</v>
      </c>
      <c r="E7098" s="13" t="s">
        <v>8531</v>
      </c>
      <c r="F7098" s="12">
        <v>4217.6552030000003</v>
      </c>
      <c r="G7098" s="12">
        <v>14211.85032</v>
      </c>
      <c r="H7098" s="12">
        <v>2307.3380440000001</v>
      </c>
      <c r="I7098" s="12">
        <v>651.28652639999996</v>
      </c>
      <c r="J7098" s="12">
        <v>2556.389369</v>
      </c>
      <c r="K7098" s="12">
        <v>4051.5449939999999</v>
      </c>
      <c r="L7098" s="12">
        <v>4293.8879290000004</v>
      </c>
      <c r="M7098" s="12">
        <v>5199.8213580000001</v>
      </c>
      <c r="N7098" s="12">
        <v>2612.5547350000002</v>
      </c>
      <c r="O7098" s="12">
        <v>2523.0935570000001</v>
      </c>
      <c r="P7098" s="12">
        <v>4892.3576519999997</v>
      </c>
      <c r="Q7098" s="12">
        <v>16819.593830000002</v>
      </c>
      <c r="R7098" s="12">
        <v>3186.6434869999998</v>
      </c>
      <c r="S7098" s="12">
        <v>2447.0702329999999</v>
      </c>
      <c r="T7098" s="12">
        <v>4185.5780489999997</v>
      </c>
      <c r="U7098" s="12">
        <v>1823.131253</v>
      </c>
      <c r="V7098" s="12">
        <v>389.38801050000001</v>
      </c>
      <c r="W7098" s="12">
        <v>3865.6121859999998</v>
      </c>
      <c r="X7098" s="12">
        <v>981.92883810000001</v>
      </c>
      <c r="Y7098" s="12">
        <v>15509.414629999999</v>
      </c>
      <c r="Z7098" s="12">
        <v>11713.723050000001</v>
      </c>
      <c r="AA7098" s="12">
        <v>8529.3045249999996</v>
      </c>
      <c r="AB7098" s="12">
        <v>1846.781628</v>
      </c>
      <c r="AC7098" s="12">
        <v>1047.095677</v>
      </c>
      <c r="AD7098" s="12">
        <v>98.317372680000005</v>
      </c>
      <c r="AE7098" s="12">
        <v>1430.762242</v>
      </c>
    </row>
    <row r="7099" spans="1:31" x14ac:dyDescent="0.35">
      <c r="A7099" s="13">
        <v>2027</v>
      </c>
      <c r="B7099" s="13">
        <v>10</v>
      </c>
      <c r="C7099" s="13">
        <v>23</v>
      </c>
      <c r="D7099" s="13">
        <v>18</v>
      </c>
      <c r="E7099" s="13" t="s">
        <v>8531</v>
      </c>
      <c r="F7099" s="12">
        <v>4291.5470059999998</v>
      </c>
      <c r="G7099" s="12">
        <v>15101.31473</v>
      </c>
      <c r="H7099" s="12">
        <v>2211.0347550000001</v>
      </c>
      <c r="I7099" s="12">
        <v>604.27226740000003</v>
      </c>
      <c r="J7099" s="12">
        <v>2789.7051099999999</v>
      </c>
      <c r="K7099" s="12">
        <v>4017.3767290000001</v>
      </c>
      <c r="L7099" s="12">
        <v>4476.6343040000002</v>
      </c>
      <c r="M7099" s="12">
        <v>5175.5022820000004</v>
      </c>
      <c r="N7099" s="12">
        <v>2631.11294</v>
      </c>
      <c r="O7099" s="12">
        <v>2734.0818340000001</v>
      </c>
      <c r="P7099" s="12">
        <v>5042.0501809999996</v>
      </c>
      <c r="Q7099" s="12">
        <v>16965.69686</v>
      </c>
      <c r="R7099" s="12">
        <v>3247.108322</v>
      </c>
      <c r="S7099" s="12">
        <v>2458.3059450000001</v>
      </c>
      <c r="T7099" s="12">
        <v>4325.4333550000001</v>
      </c>
      <c r="U7099" s="12">
        <v>1876.7765649999999</v>
      </c>
      <c r="V7099" s="12">
        <v>388.61909070000002</v>
      </c>
      <c r="W7099" s="12">
        <v>3911.3083029999998</v>
      </c>
      <c r="X7099" s="12">
        <v>1010.0558109999999</v>
      </c>
      <c r="Y7099" s="12">
        <v>15766.506069999999</v>
      </c>
      <c r="Z7099" s="12">
        <v>12033.79314</v>
      </c>
      <c r="AA7099" s="12">
        <v>8762.3623879999996</v>
      </c>
      <c r="AB7099" s="12">
        <v>1892.0940390000001</v>
      </c>
      <c r="AC7099" s="12">
        <v>1072.7870889999999</v>
      </c>
      <c r="AD7099" s="12">
        <v>100.772014</v>
      </c>
      <c r="AE7099" s="12">
        <v>1466.483377</v>
      </c>
    </row>
    <row r="7100" spans="1:31" x14ac:dyDescent="0.35">
      <c r="A7100" s="13">
        <v>2027</v>
      </c>
      <c r="B7100" s="13">
        <v>10</v>
      </c>
      <c r="C7100" s="13">
        <v>23</v>
      </c>
      <c r="D7100" s="13">
        <v>19</v>
      </c>
      <c r="E7100" s="13" t="s">
        <v>8531</v>
      </c>
      <c r="F7100" s="12">
        <v>4166.6656739999999</v>
      </c>
      <c r="G7100" s="12">
        <v>15454.44915</v>
      </c>
      <c r="H7100" s="12">
        <v>2176.7590759999998</v>
      </c>
      <c r="I7100" s="12">
        <v>587.53950050000003</v>
      </c>
      <c r="J7100" s="12">
        <v>2756.124511</v>
      </c>
      <c r="K7100" s="12">
        <v>4089.3882119999998</v>
      </c>
      <c r="L7100" s="12">
        <v>4451.0158750000001</v>
      </c>
      <c r="M7100" s="12">
        <v>5062.3437210000002</v>
      </c>
      <c r="N7100" s="12">
        <v>2612.5547350000002</v>
      </c>
      <c r="O7100" s="12">
        <v>2749.3470779999998</v>
      </c>
      <c r="P7100" s="12">
        <v>5118.281293</v>
      </c>
      <c r="Q7100" s="12">
        <v>17152.874660000001</v>
      </c>
      <c r="R7100" s="12">
        <v>3331.0463490000002</v>
      </c>
      <c r="S7100" s="12">
        <v>2442.0338040000001</v>
      </c>
      <c r="T7100" s="12">
        <v>4285.9091950000002</v>
      </c>
      <c r="U7100" s="12">
        <v>1944.5273360000001</v>
      </c>
      <c r="V7100" s="12">
        <v>401.04882780000003</v>
      </c>
      <c r="W7100" s="12">
        <v>3847.334116</v>
      </c>
      <c r="X7100" s="12">
        <v>999.56308279999996</v>
      </c>
      <c r="Y7100" s="12">
        <v>16202.547979999999</v>
      </c>
      <c r="Z7100" s="12">
        <v>12119.3164</v>
      </c>
      <c r="AA7100" s="12">
        <v>8824.6358419999997</v>
      </c>
      <c r="AB7100" s="12">
        <v>1967.9395790000001</v>
      </c>
      <c r="AC7100" s="12">
        <v>1115.790299</v>
      </c>
      <c r="AD7100" s="12">
        <v>98.159764039999999</v>
      </c>
      <c r="AE7100" s="12">
        <v>1428.468644</v>
      </c>
    </row>
    <row r="7101" spans="1:31" x14ac:dyDescent="0.35">
      <c r="A7101" s="13">
        <v>2027</v>
      </c>
      <c r="B7101" s="13">
        <v>10</v>
      </c>
      <c r="C7101" s="13">
        <v>23</v>
      </c>
      <c r="D7101" s="13">
        <v>20</v>
      </c>
      <c r="E7101" s="13" t="s">
        <v>8531</v>
      </c>
      <c r="F7101" s="12">
        <v>4011.104593</v>
      </c>
      <c r="G7101" s="12">
        <v>14763.28573</v>
      </c>
      <c r="H7101" s="12">
        <v>2157.7036870000002</v>
      </c>
      <c r="I7101" s="12">
        <v>578.23652219999997</v>
      </c>
      <c r="J7101" s="12">
        <v>2734.3847569999998</v>
      </c>
      <c r="K7101" s="12">
        <v>3983.574165</v>
      </c>
      <c r="L7101" s="12">
        <v>4313.2433360000005</v>
      </c>
      <c r="M7101" s="12">
        <v>5040.5062479999997</v>
      </c>
      <c r="N7101" s="12">
        <v>2559.3128790000001</v>
      </c>
      <c r="O7101" s="12">
        <v>2680.9257579999999</v>
      </c>
      <c r="P7101" s="12">
        <v>5034.6574979999996</v>
      </c>
      <c r="Q7101" s="12">
        <v>16525.11735</v>
      </c>
      <c r="R7101" s="12">
        <v>3273.7833430000001</v>
      </c>
      <c r="S7101" s="12">
        <v>2429.4422979999999</v>
      </c>
      <c r="T7101" s="12">
        <v>4078.7855340000001</v>
      </c>
      <c r="U7101" s="12">
        <v>1873.5698580000001</v>
      </c>
      <c r="V7101" s="12">
        <v>396.3717044</v>
      </c>
      <c r="W7101" s="12">
        <v>3682.2580010000001</v>
      </c>
      <c r="X7101" s="12">
        <v>978.40198910000004</v>
      </c>
      <c r="Y7101" s="12">
        <v>15770.42994</v>
      </c>
      <c r="Z7101" s="12">
        <v>11849.786760000001</v>
      </c>
      <c r="AA7101" s="12">
        <v>8628.3788220000006</v>
      </c>
      <c r="AB7101" s="12">
        <v>1952.5105860000001</v>
      </c>
      <c r="AC7101" s="12">
        <v>1107.0423060000001</v>
      </c>
      <c r="AD7101" s="12">
        <v>93.430686410000007</v>
      </c>
      <c r="AE7101" s="12">
        <v>1359.6488059999999</v>
      </c>
    </row>
    <row r="7102" spans="1:31" x14ac:dyDescent="0.35">
      <c r="A7102" s="13">
        <v>2027</v>
      </c>
      <c r="B7102" s="13">
        <v>10</v>
      </c>
      <c r="C7102" s="13">
        <v>23</v>
      </c>
      <c r="D7102" s="13">
        <v>21</v>
      </c>
      <c r="E7102" s="13" t="s">
        <v>8531</v>
      </c>
      <c r="F7102" s="12">
        <v>3823.1348849999999</v>
      </c>
      <c r="G7102" s="12">
        <v>13666.10138</v>
      </c>
      <c r="H7102" s="12">
        <v>2069.969317</v>
      </c>
      <c r="I7102" s="12">
        <v>535.40552809999997</v>
      </c>
      <c r="J7102" s="12">
        <v>2688.5756350000001</v>
      </c>
      <c r="K7102" s="12">
        <v>3797.2999159999999</v>
      </c>
      <c r="L7102" s="12">
        <v>4124.2350120000001</v>
      </c>
      <c r="M7102" s="12">
        <v>4747.6840659999998</v>
      </c>
      <c r="N7102" s="12">
        <v>2433.053496</v>
      </c>
      <c r="O7102" s="12">
        <v>2475.6629889999999</v>
      </c>
      <c r="P7102" s="12">
        <v>4820.7464929999996</v>
      </c>
      <c r="Q7102" s="12">
        <v>15591.455120000001</v>
      </c>
      <c r="R7102" s="12">
        <v>3086.343617</v>
      </c>
      <c r="S7102" s="12">
        <v>2323.2844610000002</v>
      </c>
      <c r="T7102" s="12">
        <v>3840.4994860000002</v>
      </c>
      <c r="U7102" s="12">
        <v>1718.1917370000001</v>
      </c>
      <c r="V7102" s="12">
        <v>383.78172849999999</v>
      </c>
      <c r="W7102" s="12">
        <v>3402.9444229999999</v>
      </c>
      <c r="X7102" s="12">
        <v>918.00321020000001</v>
      </c>
      <c r="Y7102" s="12">
        <v>14656.095219999999</v>
      </c>
      <c r="Z7102" s="12">
        <v>11374.221939999999</v>
      </c>
      <c r="AA7102" s="12">
        <v>8282.0980380000001</v>
      </c>
      <c r="AB7102" s="12">
        <v>1872.4423939999999</v>
      </c>
      <c r="AC7102" s="12">
        <v>1061.6449210000001</v>
      </c>
      <c r="AD7102" s="12">
        <v>86.697385740000001</v>
      </c>
      <c r="AE7102" s="12">
        <v>1261.662538</v>
      </c>
    </row>
    <row r="7103" spans="1:31" x14ac:dyDescent="0.35">
      <c r="A7103" s="13">
        <v>2027</v>
      </c>
      <c r="B7103" s="13">
        <v>10</v>
      </c>
      <c r="C7103" s="13">
        <v>23</v>
      </c>
      <c r="D7103" s="13">
        <v>22</v>
      </c>
      <c r="E7103" s="13" t="s">
        <v>8531</v>
      </c>
      <c r="F7103" s="12">
        <v>3560.8407419999999</v>
      </c>
      <c r="G7103" s="12">
        <v>12168.55918</v>
      </c>
      <c r="H7103" s="12">
        <v>1934.274737</v>
      </c>
      <c r="I7103" s="12">
        <v>469.16107870000002</v>
      </c>
      <c r="J7103" s="12">
        <v>2551.5366570000001</v>
      </c>
      <c r="K7103" s="12">
        <v>3536.0731959999998</v>
      </c>
      <c r="L7103" s="12">
        <v>3723.442368</v>
      </c>
      <c r="M7103" s="12">
        <v>4520.8706220000004</v>
      </c>
      <c r="N7103" s="12">
        <v>2221.302451</v>
      </c>
      <c r="O7103" s="12">
        <v>2212.8817949999998</v>
      </c>
      <c r="P7103" s="12">
        <v>4544.4634729999998</v>
      </c>
      <c r="Q7103" s="12">
        <v>14025.47292</v>
      </c>
      <c r="R7103" s="12">
        <v>2745.25398</v>
      </c>
      <c r="S7103" s="12">
        <v>2166.9535390000001</v>
      </c>
      <c r="T7103" s="12">
        <v>3507.5818119999999</v>
      </c>
      <c r="U7103" s="12">
        <v>1531.609295</v>
      </c>
      <c r="V7103" s="12">
        <v>360.65213510000001</v>
      </c>
      <c r="W7103" s="12">
        <v>3105.3527749999998</v>
      </c>
      <c r="X7103" s="12">
        <v>842.70341299999995</v>
      </c>
      <c r="Y7103" s="12">
        <v>13077.418439999999</v>
      </c>
      <c r="Z7103" s="12">
        <v>10700.40366</v>
      </c>
      <c r="AA7103" s="12">
        <v>7791.4597270000004</v>
      </c>
      <c r="AB7103" s="12">
        <v>1742.676952</v>
      </c>
      <c r="AC7103" s="12">
        <v>988.06998859999999</v>
      </c>
      <c r="AD7103" s="12">
        <v>79.108315430000005</v>
      </c>
      <c r="AE7103" s="12">
        <v>1151.2226949999999</v>
      </c>
    </row>
    <row r="7104" spans="1:31" x14ac:dyDescent="0.35">
      <c r="A7104" s="13">
        <v>2027</v>
      </c>
      <c r="B7104" s="13">
        <v>10</v>
      </c>
      <c r="C7104" s="13">
        <v>23</v>
      </c>
      <c r="D7104" s="13">
        <v>23</v>
      </c>
      <c r="E7104" s="13" t="s">
        <v>8531</v>
      </c>
      <c r="F7104" s="12">
        <v>3304.1650410000002</v>
      </c>
      <c r="G7104" s="12">
        <v>10716.35663</v>
      </c>
      <c r="H7104" s="12">
        <v>1776.4553989999999</v>
      </c>
      <c r="I7104" s="12">
        <v>392.11525540000002</v>
      </c>
      <c r="J7104" s="12">
        <v>2426.7254929999999</v>
      </c>
      <c r="K7104" s="12">
        <v>3239.2085710000001</v>
      </c>
      <c r="L7104" s="12">
        <v>3248.6422400000001</v>
      </c>
      <c r="M7104" s="12">
        <v>4384.3856260000002</v>
      </c>
      <c r="N7104" s="12">
        <v>2020.80916</v>
      </c>
      <c r="O7104" s="12">
        <v>1966.729004</v>
      </c>
      <c r="P7104" s="12">
        <v>4239.0736150000002</v>
      </c>
      <c r="Q7104" s="12">
        <v>12206.089019999999</v>
      </c>
      <c r="R7104" s="12">
        <v>2395.98342</v>
      </c>
      <c r="S7104" s="12">
        <v>2002.0993619999999</v>
      </c>
      <c r="T7104" s="12">
        <v>3202.4083340000002</v>
      </c>
      <c r="U7104" s="12">
        <v>1400.1676749999999</v>
      </c>
      <c r="V7104" s="12">
        <v>337.0099285</v>
      </c>
      <c r="W7104" s="12">
        <v>2798.0495470000001</v>
      </c>
      <c r="X7104" s="12">
        <v>767.13820780000003</v>
      </c>
      <c r="Y7104" s="12">
        <v>11520.476619999999</v>
      </c>
      <c r="Z7104" s="12">
        <v>10016.21751</v>
      </c>
      <c r="AA7104" s="12">
        <v>7293.2720909999998</v>
      </c>
      <c r="AB7104" s="12">
        <v>1605.1154389999999</v>
      </c>
      <c r="AC7104" s="12">
        <v>910.07480829999997</v>
      </c>
      <c r="AD7104" s="12">
        <v>74.548176150000003</v>
      </c>
      <c r="AE7104" s="12">
        <v>1084.8613290000001</v>
      </c>
    </row>
    <row r="7105" spans="1:31" x14ac:dyDescent="0.35">
      <c r="A7105" s="13">
        <v>2027</v>
      </c>
      <c r="B7105" s="13">
        <v>10</v>
      </c>
      <c r="C7105" s="13">
        <v>23</v>
      </c>
      <c r="D7105" s="13">
        <v>24</v>
      </c>
      <c r="E7105" s="13" t="s">
        <v>8531</v>
      </c>
      <c r="F7105" s="12">
        <v>3091.9968140000001</v>
      </c>
      <c r="G7105" s="12">
        <v>9815.5660850000004</v>
      </c>
      <c r="H7105" s="12">
        <v>1699.3361950000001</v>
      </c>
      <c r="I7105" s="12">
        <v>354.46645660000001</v>
      </c>
      <c r="J7105" s="12">
        <v>2317.249949</v>
      </c>
      <c r="K7105" s="12">
        <v>3029.4192349999998</v>
      </c>
      <c r="L7105" s="12">
        <v>2846.141987</v>
      </c>
      <c r="M7105" s="12">
        <v>4139.2089539999997</v>
      </c>
      <c r="N7105" s="12">
        <v>1821.228427</v>
      </c>
      <c r="O7105" s="12">
        <v>1794.720658</v>
      </c>
      <c r="P7105" s="12">
        <v>4041.3328230000002</v>
      </c>
      <c r="Q7105" s="12">
        <v>10667.493640000001</v>
      </c>
      <c r="R7105" s="12">
        <v>2049.2024070000002</v>
      </c>
      <c r="S7105" s="12">
        <v>1855.2607390000001</v>
      </c>
      <c r="T7105" s="12">
        <v>3015.4272559999999</v>
      </c>
      <c r="U7105" s="12">
        <v>1371.315654</v>
      </c>
      <c r="V7105" s="12">
        <v>322.69007190000002</v>
      </c>
      <c r="W7105" s="12">
        <v>2891.1547009999999</v>
      </c>
      <c r="X7105" s="12">
        <v>727.37198309999997</v>
      </c>
      <c r="Y7105" s="12">
        <v>10481.39654</v>
      </c>
      <c r="Z7105" s="12">
        <v>9563.9745719999992</v>
      </c>
      <c r="AA7105" s="12">
        <v>6963.9730490000002</v>
      </c>
      <c r="AB7105" s="12">
        <v>1504.4210330000001</v>
      </c>
      <c r="AC7105" s="12">
        <v>852.98268889999997</v>
      </c>
      <c r="AD7105" s="12">
        <v>72.543953099999996</v>
      </c>
      <c r="AE7105" s="12">
        <v>1055.6949</v>
      </c>
    </row>
    <row r="7106" spans="1:31" x14ac:dyDescent="0.35">
      <c r="A7106" s="13">
        <v>2027</v>
      </c>
      <c r="B7106" s="13">
        <v>10</v>
      </c>
      <c r="C7106" s="13">
        <v>24</v>
      </c>
      <c r="D7106" s="13">
        <v>1</v>
      </c>
      <c r="E7106" s="13" t="s">
        <v>8531</v>
      </c>
      <c r="F7106" s="12">
        <v>2936.0039259999999</v>
      </c>
      <c r="G7106" s="12">
        <v>9318.9126720000004</v>
      </c>
      <c r="H7106" s="12">
        <v>1633.7265829999999</v>
      </c>
      <c r="I7106" s="12">
        <v>322.4368364</v>
      </c>
      <c r="J7106" s="12">
        <v>2232.424935</v>
      </c>
      <c r="K7106" s="12">
        <v>2881.3539059999998</v>
      </c>
      <c r="L7106" s="12">
        <v>2580.8457859999999</v>
      </c>
      <c r="M7106" s="12">
        <v>4236.4858910000003</v>
      </c>
      <c r="N7106" s="12">
        <v>1699.531825</v>
      </c>
      <c r="O7106" s="12">
        <v>1714.306155</v>
      </c>
      <c r="P7106" s="12">
        <v>3951.70271</v>
      </c>
      <c r="Q7106" s="12">
        <v>9665.3589119999997</v>
      </c>
      <c r="R7106" s="12">
        <v>1845.401987</v>
      </c>
      <c r="S7106" s="12">
        <v>1737.8671899999999</v>
      </c>
      <c r="T7106" s="12">
        <v>2840.6079129999998</v>
      </c>
      <c r="U7106" s="12">
        <v>1315.3192329999999</v>
      </c>
      <c r="V7106" s="12">
        <v>310.48455589999998</v>
      </c>
      <c r="W7106" s="12">
        <v>2878.01728</v>
      </c>
      <c r="X7106" s="12">
        <v>704.88775180000005</v>
      </c>
      <c r="Y7106" s="12">
        <v>9896.1278509999993</v>
      </c>
      <c r="Z7106" s="12">
        <v>9066.3867649999993</v>
      </c>
      <c r="AA7106" s="12">
        <v>6601.6563100000003</v>
      </c>
      <c r="AB7106" s="12">
        <v>1451.150363</v>
      </c>
      <c r="AC7106" s="12">
        <v>822.77907029999994</v>
      </c>
      <c r="AD7106" s="12">
        <v>72.217406120000007</v>
      </c>
      <c r="AE7106" s="12">
        <v>1050.94283</v>
      </c>
    </row>
    <row r="7107" spans="1:31" x14ac:dyDescent="0.35">
      <c r="A7107" s="13">
        <v>2027</v>
      </c>
      <c r="B7107" s="13">
        <v>10</v>
      </c>
      <c r="C7107" s="13">
        <v>24</v>
      </c>
      <c r="D7107" s="13">
        <v>2</v>
      </c>
      <c r="E7107" s="13" t="s">
        <v>8531</v>
      </c>
      <c r="F7107" s="12">
        <v>2898.4094890000001</v>
      </c>
      <c r="G7107" s="12">
        <v>9199.9297389999992</v>
      </c>
      <c r="H7107" s="12">
        <v>1599.7072209999999</v>
      </c>
      <c r="I7107" s="12">
        <v>305.82893580000001</v>
      </c>
      <c r="J7107" s="12">
        <v>2184.0927150000002</v>
      </c>
      <c r="K7107" s="12">
        <v>2753.4969740000001</v>
      </c>
      <c r="L7107" s="12">
        <v>2359.9549350000002</v>
      </c>
      <c r="M7107" s="12">
        <v>4294.0578130000004</v>
      </c>
      <c r="N7107" s="12">
        <v>1690.7090009999999</v>
      </c>
      <c r="O7107" s="12">
        <v>1637.1613279999999</v>
      </c>
      <c r="P7107" s="12">
        <v>3918.8999100000001</v>
      </c>
      <c r="Q7107" s="12">
        <v>8854.9689940000007</v>
      </c>
      <c r="R7107" s="12">
        <v>1747.2355210000001</v>
      </c>
      <c r="S7107" s="12">
        <v>1681.6886300000001</v>
      </c>
      <c r="T7107" s="12">
        <v>2733.4353160000001</v>
      </c>
      <c r="U7107" s="12">
        <v>1287.3216190000001</v>
      </c>
      <c r="V7107" s="12">
        <v>306.19179800000001</v>
      </c>
      <c r="W7107" s="12">
        <v>2877.445678</v>
      </c>
      <c r="X7107" s="12">
        <v>684.60788249999996</v>
      </c>
      <c r="Y7107" s="12">
        <v>9641.5730920000005</v>
      </c>
      <c r="Z7107" s="12">
        <v>8869.4205559999991</v>
      </c>
      <c r="AA7107" s="12">
        <v>6458.2360870000002</v>
      </c>
      <c r="AB7107" s="12">
        <v>1416.556769</v>
      </c>
      <c r="AC7107" s="12">
        <v>803.16505519999998</v>
      </c>
      <c r="AD7107" s="12">
        <v>72.780366069999999</v>
      </c>
      <c r="AE7107" s="12">
        <v>1059.135297</v>
      </c>
    </row>
    <row r="7108" spans="1:31" x14ac:dyDescent="0.35">
      <c r="A7108" s="13">
        <v>2027</v>
      </c>
      <c r="B7108" s="13">
        <v>10</v>
      </c>
      <c r="C7108" s="13">
        <v>24</v>
      </c>
      <c r="D7108" s="13">
        <v>3</v>
      </c>
      <c r="E7108" s="13" t="s">
        <v>8531</v>
      </c>
      <c r="F7108" s="12">
        <v>2852.6057689999998</v>
      </c>
      <c r="G7108" s="12">
        <v>9452.9893190000003</v>
      </c>
      <c r="H7108" s="12">
        <v>1593.697181</v>
      </c>
      <c r="I7108" s="12">
        <v>302.89443139999997</v>
      </c>
      <c r="J7108" s="12">
        <v>2182.3456820000001</v>
      </c>
      <c r="K7108" s="12">
        <v>2697.6506720000002</v>
      </c>
      <c r="L7108" s="12">
        <v>2222.7519569999999</v>
      </c>
      <c r="M7108" s="12">
        <v>4409.2010229999996</v>
      </c>
      <c r="N7108" s="12">
        <v>1699.2280009999999</v>
      </c>
      <c r="O7108" s="12">
        <v>1605.5405519999999</v>
      </c>
      <c r="P7108" s="12">
        <v>3916.5895540000001</v>
      </c>
      <c r="Q7108" s="12">
        <v>8457.765222</v>
      </c>
      <c r="R7108" s="12">
        <v>1706.689351</v>
      </c>
      <c r="S7108" s="12">
        <v>1662.1234730000001</v>
      </c>
      <c r="T7108" s="12">
        <v>2684.4099849999998</v>
      </c>
      <c r="U7108" s="12">
        <v>1275.7805719999999</v>
      </c>
      <c r="V7108" s="12">
        <v>304.42983179999999</v>
      </c>
      <c r="W7108" s="12">
        <v>2947.7018309999999</v>
      </c>
      <c r="X7108" s="12">
        <v>689.72186769999996</v>
      </c>
      <c r="Y7108" s="12">
        <v>9529.1376820000005</v>
      </c>
      <c r="Z7108" s="12">
        <v>8839.6158460000006</v>
      </c>
      <c r="AA7108" s="12">
        <v>6436.5338959999999</v>
      </c>
      <c r="AB7108" s="12">
        <v>1409.086035</v>
      </c>
      <c r="AC7108" s="12">
        <v>798.92926829999999</v>
      </c>
      <c r="AD7108" s="12">
        <v>74.041487009999997</v>
      </c>
      <c r="AE7108" s="12">
        <v>1077.487742</v>
      </c>
    </row>
    <row r="7109" spans="1:31" x14ac:dyDescent="0.35">
      <c r="A7109" s="13">
        <v>2027</v>
      </c>
      <c r="B7109" s="13">
        <v>10</v>
      </c>
      <c r="C7109" s="13">
        <v>24</v>
      </c>
      <c r="D7109" s="13">
        <v>4</v>
      </c>
      <c r="E7109" s="13" t="s">
        <v>8531</v>
      </c>
      <c r="F7109" s="12">
        <v>2934.275048</v>
      </c>
      <c r="G7109" s="12">
        <v>10234.79693</v>
      </c>
      <c r="H7109" s="12">
        <v>1585.6398220000001</v>
      </c>
      <c r="I7109" s="12">
        <v>298.96099670000001</v>
      </c>
      <c r="J7109" s="12">
        <v>2218.4493790000001</v>
      </c>
      <c r="K7109" s="12">
        <v>2684.4239160000002</v>
      </c>
      <c r="L7109" s="12">
        <v>2176.0694370000001</v>
      </c>
      <c r="M7109" s="12">
        <v>4703.0164800000002</v>
      </c>
      <c r="N7109" s="12">
        <v>1793.2375790000001</v>
      </c>
      <c r="O7109" s="12">
        <v>1691.407694</v>
      </c>
      <c r="P7109" s="12">
        <v>3963.7145860000001</v>
      </c>
      <c r="Q7109" s="12">
        <v>8533.0969719999994</v>
      </c>
      <c r="R7109" s="12">
        <v>1746.524386</v>
      </c>
      <c r="S7109" s="12">
        <v>1687.887913</v>
      </c>
      <c r="T7109" s="12">
        <v>2739.1365249999999</v>
      </c>
      <c r="U7109" s="12">
        <v>1305.273696</v>
      </c>
      <c r="V7109" s="12">
        <v>307.92167869999997</v>
      </c>
      <c r="W7109" s="12">
        <v>3167.6121549999998</v>
      </c>
      <c r="X7109" s="12">
        <v>706.38674390000006</v>
      </c>
      <c r="Y7109" s="12">
        <v>9667.1791699999994</v>
      </c>
      <c r="Z7109" s="12">
        <v>8962.7197259999994</v>
      </c>
      <c r="AA7109" s="12">
        <v>6526.1715350000004</v>
      </c>
      <c r="AB7109" s="12">
        <v>1422.4037020000001</v>
      </c>
      <c r="AC7109" s="12">
        <v>806.48017300000004</v>
      </c>
      <c r="AD7109" s="12">
        <v>78.173804430000004</v>
      </c>
      <c r="AE7109" s="12">
        <v>1137.6232359999999</v>
      </c>
    </row>
    <row r="7110" spans="1:31" x14ac:dyDescent="0.35">
      <c r="A7110" s="13">
        <v>2027</v>
      </c>
      <c r="B7110" s="13">
        <v>10</v>
      </c>
      <c r="C7110" s="13">
        <v>24</v>
      </c>
      <c r="D7110" s="13">
        <v>5</v>
      </c>
      <c r="E7110" s="13" t="s">
        <v>8531</v>
      </c>
      <c r="F7110" s="12">
        <v>3127.8623720000001</v>
      </c>
      <c r="G7110" s="12">
        <v>11872.07885</v>
      </c>
      <c r="H7110" s="12">
        <v>1620.2983670000001</v>
      </c>
      <c r="I7110" s="12">
        <v>315.88111190000001</v>
      </c>
      <c r="J7110" s="12">
        <v>2340.5425420000001</v>
      </c>
      <c r="K7110" s="12">
        <v>2837.6329839999999</v>
      </c>
      <c r="L7110" s="12">
        <v>2239.2627819999998</v>
      </c>
      <c r="M7110" s="12">
        <v>5002.7865160000001</v>
      </c>
      <c r="N7110" s="12">
        <v>2081.0487290000001</v>
      </c>
      <c r="O7110" s="12">
        <v>1892.037626</v>
      </c>
      <c r="P7110" s="12">
        <v>4168.848062</v>
      </c>
      <c r="Q7110" s="12">
        <v>9580.8953130000009</v>
      </c>
      <c r="R7110" s="12">
        <v>1934.320254</v>
      </c>
      <c r="S7110" s="12">
        <v>1773.705357</v>
      </c>
      <c r="T7110" s="12">
        <v>2913.1957069999999</v>
      </c>
      <c r="U7110" s="12">
        <v>1409.572109</v>
      </c>
      <c r="V7110" s="12">
        <v>319.77482040000001</v>
      </c>
      <c r="W7110" s="12">
        <v>3544.5999339999998</v>
      </c>
      <c r="X7110" s="12">
        <v>752.4132611</v>
      </c>
      <c r="Y7110" s="12">
        <v>10219.63134</v>
      </c>
      <c r="Z7110" s="12">
        <v>9304.8127999999997</v>
      </c>
      <c r="AA7110" s="12">
        <v>6775.2653540000001</v>
      </c>
      <c r="AB7110" s="12">
        <v>1487.042901</v>
      </c>
      <c r="AC7110" s="12">
        <v>843.12956599999995</v>
      </c>
      <c r="AD7110" s="12">
        <v>88.690342029999996</v>
      </c>
      <c r="AE7110" s="12">
        <v>1290.6650079999999</v>
      </c>
    </row>
    <row r="7111" spans="1:31" x14ac:dyDescent="0.35">
      <c r="A7111" s="13">
        <v>2027</v>
      </c>
      <c r="B7111" s="13">
        <v>10</v>
      </c>
      <c r="C7111" s="13">
        <v>24</v>
      </c>
      <c r="D7111" s="13">
        <v>6</v>
      </c>
      <c r="E7111" s="13" t="s">
        <v>8531</v>
      </c>
      <c r="F7111" s="12">
        <v>3404.8478540000001</v>
      </c>
      <c r="G7111" s="12">
        <v>14060.784470000001</v>
      </c>
      <c r="H7111" s="12">
        <v>1694.8597649999999</v>
      </c>
      <c r="I7111" s="12">
        <v>352.28115000000003</v>
      </c>
      <c r="J7111" s="12">
        <v>2510.5795389999998</v>
      </c>
      <c r="K7111" s="12">
        <v>3144.4176750000001</v>
      </c>
      <c r="L7111" s="12">
        <v>2449.905831</v>
      </c>
      <c r="M7111" s="12">
        <v>5071.2774920000002</v>
      </c>
      <c r="N7111" s="12">
        <v>2549.5764129999998</v>
      </c>
      <c r="O7111" s="12">
        <v>2269.3087399999999</v>
      </c>
      <c r="P7111" s="12">
        <v>4530.1412410000003</v>
      </c>
      <c r="Q7111" s="12">
        <v>11404.83095</v>
      </c>
      <c r="R7111" s="12">
        <v>2289.6371819999999</v>
      </c>
      <c r="S7111" s="12">
        <v>1926.936203</v>
      </c>
      <c r="T7111" s="12">
        <v>3114.2380790000002</v>
      </c>
      <c r="U7111" s="12">
        <v>1533.1048049999999</v>
      </c>
      <c r="V7111" s="12">
        <v>345.2430698</v>
      </c>
      <c r="W7111" s="12">
        <v>3729.6670389999999</v>
      </c>
      <c r="X7111" s="12">
        <v>824.3633648</v>
      </c>
      <c r="Y7111" s="12">
        <v>11815.81127</v>
      </c>
      <c r="Z7111" s="12">
        <v>10123.76959</v>
      </c>
      <c r="AA7111" s="12">
        <v>7371.5857420000002</v>
      </c>
      <c r="AB7111" s="12">
        <v>1635.9729440000001</v>
      </c>
      <c r="AC7111" s="12">
        <v>927.57052069999997</v>
      </c>
      <c r="AD7111" s="12">
        <v>97.990825700000002</v>
      </c>
      <c r="AE7111" s="12">
        <v>1426.0101709999999</v>
      </c>
    </row>
    <row r="7112" spans="1:31" x14ac:dyDescent="0.35">
      <c r="A7112" s="13">
        <v>2027</v>
      </c>
      <c r="B7112" s="13">
        <v>10</v>
      </c>
      <c r="C7112" s="13">
        <v>24</v>
      </c>
      <c r="D7112" s="13">
        <v>7</v>
      </c>
      <c r="E7112" s="13" t="s">
        <v>8531</v>
      </c>
      <c r="F7112" s="12">
        <v>3576.8291519999998</v>
      </c>
      <c r="G7112" s="12">
        <v>15454.44915</v>
      </c>
      <c r="H7112" s="12">
        <v>1749.725518</v>
      </c>
      <c r="I7112" s="12">
        <v>379.06619060000003</v>
      </c>
      <c r="J7112" s="12">
        <v>2620.832566</v>
      </c>
      <c r="K7112" s="12">
        <v>3360.4529790000001</v>
      </c>
      <c r="L7112" s="12">
        <v>2580.2762250000001</v>
      </c>
      <c r="M7112" s="12">
        <v>5126.8641310000003</v>
      </c>
      <c r="N7112" s="12">
        <v>2789.9259529999999</v>
      </c>
      <c r="O7112" s="12">
        <v>2630.7688699999999</v>
      </c>
      <c r="P7112" s="12">
        <v>4798.1075870000004</v>
      </c>
      <c r="Q7112" s="12">
        <v>12664.930039999999</v>
      </c>
      <c r="R7112" s="12">
        <v>2581.6447349999999</v>
      </c>
      <c r="S7112" s="12">
        <v>2063.7019690000002</v>
      </c>
      <c r="T7112" s="12">
        <v>3150.7224390000001</v>
      </c>
      <c r="U7112" s="12">
        <v>1575.2090700000001</v>
      </c>
      <c r="V7112" s="12">
        <v>354.3731899</v>
      </c>
      <c r="W7112" s="12">
        <v>3816.4883410000002</v>
      </c>
      <c r="X7112" s="12">
        <v>890.40423480000004</v>
      </c>
      <c r="Y7112" s="12">
        <v>13152.79732</v>
      </c>
      <c r="Z7112" s="12">
        <v>11161.70975</v>
      </c>
      <c r="AA7112" s="12">
        <v>8127.3580670000001</v>
      </c>
      <c r="AB7112" s="12">
        <v>1719.4518869999999</v>
      </c>
      <c r="AC7112" s="12">
        <v>974.90174790000003</v>
      </c>
      <c r="AD7112" s="12">
        <v>99.747369019999994</v>
      </c>
      <c r="AE7112" s="12">
        <v>1451.572244</v>
      </c>
    </row>
    <row r="7113" spans="1:31" x14ac:dyDescent="0.35">
      <c r="A7113" s="13">
        <v>2027</v>
      </c>
      <c r="B7113" s="13">
        <v>10</v>
      </c>
      <c r="C7113" s="13">
        <v>24</v>
      </c>
      <c r="D7113" s="13">
        <v>8</v>
      </c>
      <c r="E7113" s="13" t="s">
        <v>8531</v>
      </c>
      <c r="F7113" s="12">
        <v>3732.3902330000001</v>
      </c>
      <c r="G7113" s="12">
        <v>15529.987929999999</v>
      </c>
      <c r="H7113" s="12">
        <v>1832.8558350000001</v>
      </c>
      <c r="I7113" s="12">
        <v>419.64949380000002</v>
      </c>
      <c r="J7113" s="12">
        <v>2665.8649140000002</v>
      </c>
      <c r="K7113" s="12">
        <v>3614.3306470000002</v>
      </c>
      <c r="L7113" s="12">
        <v>2757.8997730000001</v>
      </c>
      <c r="M7113" s="12">
        <v>5154.657451</v>
      </c>
      <c r="N7113" s="12">
        <v>2793.8810870000002</v>
      </c>
      <c r="O7113" s="12">
        <v>2684.7423659999999</v>
      </c>
      <c r="P7113" s="12">
        <v>4883.5801220000003</v>
      </c>
      <c r="Q7113" s="12">
        <v>13963.833490000001</v>
      </c>
      <c r="R7113" s="12">
        <v>2872.2288699999999</v>
      </c>
      <c r="S7113" s="12">
        <v>2116.7804529999999</v>
      </c>
      <c r="T7113" s="12">
        <v>3237.7516070000001</v>
      </c>
      <c r="U7113" s="12">
        <v>1649.15876</v>
      </c>
      <c r="V7113" s="12">
        <v>360.78028840000002</v>
      </c>
      <c r="W7113" s="12">
        <v>3848.4754349999998</v>
      </c>
      <c r="X7113" s="12">
        <v>939.51774769999997</v>
      </c>
      <c r="Y7113" s="12">
        <v>13948.87552</v>
      </c>
      <c r="Z7113" s="12">
        <v>11446.7912</v>
      </c>
      <c r="AA7113" s="12">
        <v>8334.9390770000009</v>
      </c>
      <c r="AB7113" s="12">
        <v>1746.7369349999999</v>
      </c>
      <c r="AC7113" s="12">
        <v>990.37193390000004</v>
      </c>
      <c r="AD7113" s="12">
        <v>99.240679880000002</v>
      </c>
      <c r="AE7113" s="12">
        <v>1444.1986569999999</v>
      </c>
    </row>
    <row r="7114" spans="1:31" x14ac:dyDescent="0.35">
      <c r="A7114" s="13">
        <v>2027</v>
      </c>
      <c r="B7114" s="13">
        <v>10</v>
      </c>
      <c r="C7114" s="13">
        <v>24</v>
      </c>
      <c r="D7114" s="13">
        <v>9</v>
      </c>
      <c r="E7114" s="13" t="s">
        <v>8531</v>
      </c>
      <c r="F7114" s="12">
        <v>3858.5678109999999</v>
      </c>
      <c r="G7114" s="12">
        <v>15344.920270000001</v>
      </c>
      <c r="H7114" s="12">
        <v>1930.3098689999999</v>
      </c>
      <c r="I7114" s="12">
        <v>467.22560229999999</v>
      </c>
      <c r="J7114" s="12">
        <v>2750.6899269999999</v>
      </c>
      <c r="K7114" s="12">
        <v>3837.3467390000001</v>
      </c>
      <c r="L7114" s="12">
        <v>2982.7754030000001</v>
      </c>
      <c r="M7114" s="12">
        <v>5204.7845639999996</v>
      </c>
      <c r="N7114" s="12">
        <v>2806.0503130000002</v>
      </c>
      <c r="O7114" s="12">
        <v>2684.4694960000002</v>
      </c>
      <c r="P7114" s="12">
        <v>4931.6291449999999</v>
      </c>
      <c r="Q7114" s="12">
        <v>15048.15049</v>
      </c>
      <c r="R7114" s="12">
        <v>3069.9829220000001</v>
      </c>
      <c r="S7114" s="12">
        <v>2160.367506</v>
      </c>
      <c r="T7114" s="12">
        <v>3416.7518369999998</v>
      </c>
      <c r="U7114" s="12">
        <v>1742.342733</v>
      </c>
      <c r="V7114" s="12">
        <v>367.76398230000001</v>
      </c>
      <c r="W7114" s="12">
        <v>3855.3308900000002</v>
      </c>
      <c r="X7114" s="12">
        <v>976.02112220000004</v>
      </c>
      <c r="Y7114" s="12">
        <v>14644.0849</v>
      </c>
      <c r="Z7114" s="12">
        <v>11533.607540000001</v>
      </c>
      <c r="AA7114" s="12">
        <v>8398.1540760000007</v>
      </c>
      <c r="AB7114" s="12">
        <v>1774.9965520000001</v>
      </c>
      <c r="AC7114" s="12">
        <v>1006.394685</v>
      </c>
      <c r="AD7114" s="12">
        <v>98.869128829999994</v>
      </c>
      <c r="AE7114" s="12">
        <v>1438.7916660000001</v>
      </c>
    </row>
    <row r="7115" spans="1:31" x14ac:dyDescent="0.35">
      <c r="A7115" s="13">
        <v>2027</v>
      </c>
      <c r="B7115" s="13">
        <v>10</v>
      </c>
      <c r="C7115" s="13">
        <v>24</v>
      </c>
      <c r="D7115" s="13">
        <v>10</v>
      </c>
      <c r="E7115" s="13" t="s">
        <v>8531</v>
      </c>
      <c r="F7115" s="12">
        <v>3948.0153909999999</v>
      </c>
      <c r="G7115" s="12">
        <v>14986.12278</v>
      </c>
      <c r="H7115" s="12">
        <v>2034.6705159999999</v>
      </c>
      <c r="I7115" s="12">
        <v>518.17329610000002</v>
      </c>
      <c r="J7115" s="12">
        <v>2806.5928600000002</v>
      </c>
      <c r="K7115" s="12">
        <v>4014.0691849999998</v>
      </c>
      <c r="L7115" s="12">
        <v>3127.9490129999999</v>
      </c>
      <c r="M7115" s="12">
        <v>5236.5478139999996</v>
      </c>
      <c r="N7115" s="12">
        <v>2765.8913240000002</v>
      </c>
      <c r="O7115" s="12">
        <v>2652.3041710000002</v>
      </c>
      <c r="P7115" s="12">
        <v>4968.1279070000001</v>
      </c>
      <c r="Q7115" s="12">
        <v>15783.206480000001</v>
      </c>
      <c r="R7115" s="12">
        <v>3253.1546910000002</v>
      </c>
      <c r="S7115" s="12">
        <v>2226.425115</v>
      </c>
      <c r="T7115" s="12">
        <v>3579.4102899999998</v>
      </c>
      <c r="U7115" s="12">
        <v>1828.901181</v>
      </c>
      <c r="V7115" s="12">
        <v>371.99266349999999</v>
      </c>
      <c r="W7115" s="12">
        <v>3869.039914</v>
      </c>
      <c r="X7115" s="12">
        <v>1000.445608</v>
      </c>
      <c r="Y7115" s="12">
        <v>15168.592839999999</v>
      </c>
      <c r="Z7115" s="12">
        <v>11529.7225</v>
      </c>
      <c r="AA7115" s="12">
        <v>8395.3251999999993</v>
      </c>
      <c r="AB7115" s="12">
        <v>1799.844936</v>
      </c>
      <c r="AC7115" s="12">
        <v>1020.483322</v>
      </c>
      <c r="AD7115" s="12">
        <v>98.002092450000006</v>
      </c>
      <c r="AE7115" s="12">
        <v>1426.1741300000001</v>
      </c>
    </row>
    <row r="7116" spans="1:31" x14ac:dyDescent="0.35">
      <c r="A7116" s="13">
        <v>2027</v>
      </c>
      <c r="B7116" s="13">
        <v>10</v>
      </c>
      <c r="C7116" s="13">
        <v>24</v>
      </c>
      <c r="D7116" s="13">
        <v>11</v>
      </c>
      <c r="E7116" s="13" t="s">
        <v>8531</v>
      </c>
      <c r="F7116" s="12">
        <v>4071.1678449999999</v>
      </c>
      <c r="G7116" s="12">
        <v>14578.218070000001</v>
      </c>
      <c r="H7116" s="12">
        <v>2142.228153</v>
      </c>
      <c r="I7116" s="12">
        <v>570.68176970000002</v>
      </c>
      <c r="J7116" s="12">
        <v>2830.0796479999999</v>
      </c>
      <c r="K7116" s="12">
        <v>4148.9077589999997</v>
      </c>
      <c r="L7116" s="12">
        <v>3211.6368859999998</v>
      </c>
      <c r="M7116" s="12">
        <v>5263.3484930000004</v>
      </c>
      <c r="N7116" s="12">
        <v>2715.9958700000002</v>
      </c>
      <c r="O7116" s="12">
        <v>2622.5911040000001</v>
      </c>
      <c r="P7116" s="12">
        <v>4992.6147929999997</v>
      </c>
      <c r="Q7116" s="12">
        <v>16504.563600000001</v>
      </c>
      <c r="R7116" s="12">
        <v>3353.0984189999999</v>
      </c>
      <c r="S7116" s="12">
        <v>2283.76566</v>
      </c>
      <c r="T7116" s="12">
        <v>3758.4105199999999</v>
      </c>
      <c r="U7116" s="12">
        <v>1914.605221</v>
      </c>
      <c r="V7116" s="12">
        <v>376.47765129999999</v>
      </c>
      <c r="W7116" s="12">
        <v>3846.190912</v>
      </c>
      <c r="X7116" s="12">
        <v>1029.542925</v>
      </c>
      <c r="Y7116" s="12">
        <v>15401.109850000001</v>
      </c>
      <c r="Z7116" s="12">
        <v>11486.95795</v>
      </c>
      <c r="AA7116" s="12">
        <v>8364.1863520000006</v>
      </c>
      <c r="AB7116" s="12">
        <v>1821.28305</v>
      </c>
      <c r="AC7116" s="12">
        <v>1032.6383900000001</v>
      </c>
      <c r="AD7116" s="12">
        <v>96.594629620000006</v>
      </c>
      <c r="AE7116" s="12">
        <v>1405.692047</v>
      </c>
    </row>
    <row r="7117" spans="1:31" x14ac:dyDescent="0.35">
      <c r="A7117" s="13">
        <v>2027</v>
      </c>
      <c r="B7117" s="13">
        <v>10</v>
      </c>
      <c r="C7117" s="13">
        <v>24</v>
      </c>
      <c r="D7117" s="13">
        <v>12</v>
      </c>
      <c r="E7117" s="13" t="s">
        <v>8531</v>
      </c>
      <c r="F7117" s="12">
        <v>4193.0248780000002</v>
      </c>
      <c r="G7117" s="12">
        <v>14155.20794</v>
      </c>
      <c r="H7117" s="12">
        <v>2221.0096640000002</v>
      </c>
      <c r="I7117" s="12">
        <v>609.14224820000004</v>
      </c>
      <c r="J7117" s="12">
        <v>2828.9144860000001</v>
      </c>
      <c r="K7117" s="12">
        <v>4226.4303900000004</v>
      </c>
      <c r="L7117" s="12">
        <v>3283.9389099999999</v>
      </c>
      <c r="M7117" s="12">
        <v>5296.1050189999996</v>
      </c>
      <c r="N7117" s="12">
        <v>2687.7011980000002</v>
      </c>
      <c r="O7117" s="12">
        <v>2572.7058959999999</v>
      </c>
      <c r="P7117" s="12">
        <v>4989.3804469999995</v>
      </c>
      <c r="Q7117" s="12">
        <v>17054.723109999999</v>
      </c>
      <c r="R7117" s="12">
        <v>3407.1607439999998</v>
      </c>
      <c r="S7117" s="12">
        <v>2313.7921620000002</v>
      </c>
      <c r="T7117" s="12">
        <v>3911.9470379999998</v>
      </c>
      <c r="U7117" s="12">
        <v>1996.675947</v>
      </c>
      <c r="V7117" s="12">
        <v>380.61026479999998</v>
      </c>
      <c r="W7117" s="12">
        <v>3805.0657270000002</v>
      </c>
      <c r="X7117" s="12">
        <v>1052.3790819999999</v>
      </c>
      <c r="Y7117" s="12">
        <v>15454.95334</v>
      </c>
      <c r="Z7117" s="12">
        <v>11393.65878</v>
      </c>
      <c r="AA7117" s="12">
        <v>8296.2509030000001</v>
      </c>
      <c r="AB7117" s="12">
        <v>1840.1227940000001</v>
      </c>
      <c r="AC7117" s="12">
        <v>1043.3202240000001</v>
      </c>
      <c r="AD7117" s="12">
        <v>95.524980529999993</v>
      </c>
      <c r="AE7117" s="12">
        <v>1390.1259930000001</v>
      </c>
    </row>
    <row r="7118" spans="1:31" x14ac:dyDescent="0.35">
      <c r="A7118" s="13">
        <v>2027</v>
      </c>
      <c r="B7118" s="13">
        <v>10</v>
      </c>
      <c r="C7118" s="13">
        <v>24</v>
      </c>
      <c r="D7118" s="13">
        <v>13</v>
      </c>
      <c r="E7118" s="13" t="s">
        <v>8531</v>
      </c>
      <c r="F7118" s="12">
        <v>4311.4241540000003</v>
      </c>
      <c r="G7118" s="12">
        <v>13813.399659999999</v>
      </c>
      <c r="H7118" s="12">
        <v>2292.501694</v>
      </c>
      <c r="I7118" s="12">
        <v>644.04389079999999</v>
      </c>
      <c r="J7118" s="12">
        <v>2858.8068250000001</v>
      </c>
      <c r="K7118" s="12">
        <v>4293.2989900000002</v>
      </c>
      <c r="L7118" s="12">
        <v>3416.0179870000002</v>
      </c>
      <c r="M7118" s="12">
        <v>5305.5351099999998</v>
      </c>
      <c r="N7118" s="12">
        <v>2657.5814140000002</v>
      </c>
      <c r="O7118" s="12">
        <v>2560.4398420000002</v>
      </c>
      <c r="P7118" s="12">
        <v>5005.0890440000003</v>
      </c>
      <c r="Q7118" s="12">
        <v>17477.030190000001</v>
      </c>
      <c r="R7118" s="12">
        <v>3423.1664460000002</v>
      </c>
      <c r="S7118" s="12">
        <v>2362.9970709999998</v>
      </c>
      <c r="T7118" s="12">
        <v>4013.7985060000001</v>
      </c>
      <c r="U7118" s="12">
        <v>2006.5069880000001</v>
      </c>
      <c r="V7118" s="12">
        <v>385.86407800000001</v>
      </c>
      <c r="W7118" s="12">
        <v>3761.0825300000001</v>
      </c>
      <c r="X7118" s="12">
        <v>1069.308608</v>
      </c>
      <c r="Y7118" s="12">
        <v>15579.76722</v>
      </c>
      <c r="Z7118" s="12">
        <v>11304.250470000001</v>
      </c>
      <c r="AA7118" s="12">
        <v>8231.1485720000001</v>
      </c>
      <c r="AB7118" s="12">
        <v>1853.765318</v>
      </c>
      <c r="AC7118" s="12">
        <v>1051.0553170000001</v>
      </c>
      <c r="AD7118" s="12">
        <v>94.962020570000007</v>
      </c>
      <c r="AE7118" s="12">
        <v>1381.9335249999999</v>
      </c>
    </row>
    <row r="7119" spans="1:31" x14ac:dyDescent="0.35">
      <c r="A7119" s="13">
        <v>2027</v>
      </c>
      <c r="B7119" s="13">
        <v>10</v>
      </c>
      <c r="C7119" s="13">
        <v>24</v>
      </c>
      <c r="D7119" s="13">
        <v>14</v>
      </c>
      <c r="E7119" s="13" t="s">
        <v>8531</v>
      </c>
      <c r="F7119" s="12">
        <v>4332.1649159999997</v>
      </c>
      <c r="G7119" s="12">
        <v>13562.235570000001</v>
      </c>
      <c r="H7119" s="12">
        <v>2323.1964440000002</v>
      </c>
      <c r="I7119" s="12">
        <v>659.02852959999996</v>
      </c>
      <c r="J7119" s="12">
        <v>2524.749288</v>
      </c>
      <c r="K7119" s="12">
        <v>4328.9368940000004</v>
      </c>
      <c r="L7119" s="12">
        <v>3494.0123979999998</v>
      </c>
      <c r="M7119" s="12">
        <v>5245.4815850000005</v>
      </c>
      <c r="N7119" s="12">
        <v>2614.379848</v>
      </c>
      <c r="O7119" s="12">
        <v>2519.0052700000001</v>
      </c>
      <c r="P7119" s="12">
        <v>4960.2736080000004</v>
      </c>
      <c r="Q7119" s="12">
        <v>17835.42742</v>
      </c>
      <c r="R7119" s="12">
        <v>3430.635084</v>
      </c>
      <c r="S7119" s="12">
        <v>2393.4103220000002</v>
      </c>
      <c r="T7119" s="12">
        <v>4144.1534860000002</v>
      </c>
      <c r="U7119" s="12">
        <v>2022.964747</v>
      </c>
      <c r="V7119" s="12">
        <v>390.31698030000001</v>
      </c>
      <c r="W7119" s="12">
        <v>3736.5224939999998</v>
      </c>
      <c r="X7119" s="12">
        <v>1061.6380099999999</v>
      </c>
      <c r="Y7119" s="12">
        <v>15624.224120000001</v>
      </c>
      <c r="Z7119" s="12">
        <v>11232.98011</v>
      </c>
      <c r="AA7119" s="12">
        <v>8179.2533199999998</v>
      </c>
      <c r="AB7119" s="12">
        <v>1872.9299189999999</v>
      </c>
      <c r="AC7119" s="12">
        <v>1061.9213400000001</v>
      </c>
      <c r="AD7119" s="12">
        <v>94.916953559999996</v>
      </c>
      <c r="AE7119" s="12">
        <v>1381.2776879999999</v>
      </c>
    </row>
    <row r="7120" spans="1:31" x14ac:dyDescent="0.35">
      <c r="A7120" s="13">
        <v>2027</v>
      </c>
      <c r="B7120" s="13">
        <v>10</v>
      </c>
      <c r="C7120" s="13">
        <v>24</v>
      </c>
      <c r="D7120" s="13">
        <v>15</v>
      </c>
      <c r="E7120" s="13" t="s">
        <v>8531</v>
      </c>
      <c r="F7120" s="12">
        <v>4158.8873720000001</v>
      </c>
      <c r="G7120" s="12">
        <v>13394.15711</v>
      </c>
      <c r="H7120" s="12">
        <v>2261.296456</v>
      </c>
      <c r="I7120" s="12">
        <v>628.80961709999997</v>
      </c>
      <c r="J7120" s="12">
        <v>2500.0980490000002</v>
      </c>
      <c r="K7120" s="12">
        <v>4334.0806320000002</v>
      </c>
      <c r="L7120" s="12">
        <v>3599.9034839999999</v>
      </c>
      <c r="M7120" s="12">
        <v>5140.2641530000001</v>
      </c>
      <c r="N7120" s="12">
        <v>2582.7387749999998</v>
      </c>
      <c r="O7120" s="12">
        <v>2504.284576</v>
      </c>
      <c r="P7120" s="12">
        <v>4941.331424</v>
      </c>
      <c r="Q7120" s="12">
        <v>17851.407609999998</v>
      </c>
      <c r="R7120" s="12">
        <v>3421.7430279999999</v>
      </c>
      <c r="S7120" s="12">
        <v>2406.389447</v>
      </c>
      <c r="T7120" s="12">
        <v>4013.7985060000001</v>
      </c>
      <c r="U7120" s="12">
        <v>2114.2254119999998</v>
      </c>
      <c r="V7120" s="12">
        <v>396.46777220000001</v>
      </c>
      <c r="W7120" s="12">
        <v>3731.9515620000002</v>
      </c>
      <c r="X7120" s="12">
        <v>1027.9556809999999</v>
      </c>
      <c r="Y7120" s="12">
        <v>15737.07093</v>
      </c>
      <c r="Z7120" s="12">
        <v>11223.91114</v>
      </c>
      <c r="AA7120" s="12">
        <v>8172.6497799999997</v>
      </c>
      <c r="AB7120" s="12">
        <v>1861.236052</v>
      </c>
      <c r="AC7120" s="12">
        <v>1055.2911039999999</v>
      </c>
      <c r="AD7120" s="12">
        <v>95.468709709999999</v>
      </c>
      <c r="AE7120" s="12">
        <v>1389.307112</v>
      </c>
    </row>
    <row r="7121" spans="1:31" x14ac:dyDescent="0.35">
      <c r="A7121" s="13">
        <v>2027</v>
      </c>
      <c r="B7121" s="13">
        <v>10</v>
      </c>
      <c r="C7121" s="13">
        <v>24</v>
      </c>
      <c r="D7121" s="13">
        <v>16</v>
      </c>
      <c r="E7121" s="13" t="s">
        <v>8531</v>
      </c>
      <c r="F7121" s="12">
        <v>4123.0218130000003</v>
      </c>
      <c r="G7121" s="12">
        <v>13626.43651</v>
      </c>
      <c r="H7121" s="12">
        <v>2327.4165560000001</v>
      </c>
      <c r="I7121" s="12">
        <v>661.08896990000005</v>
      </c>
      <c r="J7121" s="12">
        <v>2503.3979210000002</v>
      </c>
      <c r="K7121" s="12">
        <v>4312.7708590000002</v>
      </c>
      <c r="L7121" s="12">
        <v>3574.853541</v>
      </c>
      <c r="M7121" s="12">
        <v>5114.4561160000003</v>
      </c>
      <c r="N7121" s="12">
        <v>2614.076024</v>
      </c>
      <c r="O7121" s="12">
        <v>2532.361613</v>
      </c>
      <c r="P7121" s="12">
        <v>4918.6925190000002</v>
      </c>
      <c r="Q7121" s="12">
        <v>17346.918259999999</v>
      </c>
      <c r="R7121" s="12">
        <v>3312.5522500000002</v>
      </c>
      <c r="S7121" s="12">
        <v>2397.2847649999999</v>
      </c>
      <c r="T7121" s="12">
        <v>4097.0277139999998</v>
      </c>
      <c r="U7121" s="12">
        <v>1987.2727050000001</v>
      </c>
      <c r="V7121" s="12">
        <v>385.5756859</v>
      </c>
      <c r="W7121" s="12">
        <v>3757.6566889999999</v>
      </c>
      <c r="X7121" s="12">
        <v>967.20345769999994</v>
      </c>
      <c r="Y7121" s="12">
        <v>15691.315280000001</v>
      </c>
      <c r="Z7121" s="12">
        <v>11409.210580000001</v>
      </c>
      <c r="AA7121" s="12">
        <v>8307.5748920000005</v>
      </c>
      <c r="AB7121" s="12">
        <v>1865.1338470000001</v>
      </c>
      <c r="AC7121" s="12">
        <v>1057.501092</v>
      </c>
      <c r="AD7121" s="12">
        <v>94.522869009999994</v>
      </c>
      <c r="AE7121" s="12">
        <v>1375.542778</v>
      </c>
    </row>
    <row r="7122" spans="1:31" x14ac:dyDescent="0.35">
      <c r="A7122" s="13">
        <v>2027</v>
      </c>
      <c r="B7122" s="13">
        <v>10</v>
      </c>
      <c r="C7122" s="13">
        <v>24</v>
      </c>
      <c r="D7122" s="13">
        <v>17</v>
      </c>
      <c r="E7122" s="13" t="s">
        <v>8531</v>
      </c>
      <c r="F7122" s="12">
        <v>4175.7393959999999</v>
      </c>
      <c r="G7122" s="12">
        <v>14215.6296</v>
      </c>
      <c r="H7122" s="12">
        <v>2284.0614690000002</v>
      </c>
      <c r="I7122" s="12">
        <v>639.92320549999999</v>
      </c>
      <c r="J7122" s="12">
        <v>2547.265817</v>
      </c>
      <c r="K7122" s="12">
        <v>4123.9238869999999</v>
      </c>
      <c r="L7122" s="12">
        <v>4180.0262119999998</v>
      </c>
      <c r="M7122" s="12">
        <v>5173.5169999999998</v>
      </c>
      <c r="N7122" s="12">
        <v>2592.7790639999998</v>
      </c>
      <c r="O7122" s="12">
        <v>2619.8647850000002</v>
      </c>
      <c r="P7122" s="12">
        <v>4892.8200269999998</v>
      </c>
      <c r="Q7122" s="12">
        <v>16118.779549999999</v>
      </c>
      <c r="R7122" s="12">
        <v>3146.452311</v>
      </c>
      <c r="S7122" s="12">
        <v>2287.0586760000001</v>
      </c>
      <c r="T7122" s="12">
        <v>4054.462908</v>
      </c>
      <c r="U7122" s="12">
        <v>2047.1157430000001</v>
      </c>
      <c r="V7122" s="12">
        <v>384.48647729999999</v>
      </c>
      <c r="W7122" s="12">
        <v>3894.1715519999998</v>
      </c>
      <c r="X7122" s="12">
        <v>983.69280470000001</v>
      </c>
      <c r="Y7122" s="12">
        <v>15308.45815</v>
      </c>
      <c r="Z7122" s="12">
        <v>11730.57375</v>
      </c>
      <c r="AA7122" s="12">
        <v>8541.5743000000002</v>
      </c>
      <c r="AB7122" s="12">
        <v>1865.2965160000001</v>
      </c>
      <c r="AC7122" s="12">
        <v>1057.5933219999999</v>
      </c>
      <c r="AD7122" s="12">
        <v>97.641808150000003</v>
      </c>
      <c r="AE7122" s="12">
        <v>1420.931098</v>
      </c>
    </row>
    <row r="7123" spans="1:31" x14ac:dyDescent="0.35">
      <c r="A7123" s="13">
        <v>2027</v>
      </c>
      <c r="B7123" s="13">
        <v>10</v>
      </c>
      <c r="C7123" s="13">
        <v>24</v>
      </c>
      <c r="D7123" s="13">
        <v>18</v>
      </c>
      <c r="E7123" s="13" t="s">
        <v>8531</v>
      </c>
      <c r="F7123" s="12">
        <v>4283.3368970000001</v>
      </c>
      <c r="G7123" s="12">
        <v>14989.890359999999</v>
      </c>
      <c r="H7123" s="12">
        <v>2334.9623529999999</v>
      </c>
      <c r="I7123" s="12">
        <v>664.77257440000005</v>
      </c>
      <c r="J7123" s="12">
        <v>2780.1938789999999</v>
      </c>
      <c r="K7123" s="12">
        <v>4057.0561419999999</v>
      </c>
      <c r="L7123" s="12">
        <v>4452.1549969999996</v>
      </c>
      <c r="M7123" s="12">
        <v>5161.1096189999998</v>
      </c>
      <c r="N7123" s="12">
        <v>2597.3418459999998</v>
      </c>
      <c r="O7123" s="12">
        <v>2779.8775639999999</v>
      </c>
      <c r="P7123" s="12">
        <v>5042.5117970000001</v>
      </c>
      <c r="Q7123" s="12">
        <v>16449.779050000001</v>
      </c>
      <c r="R7123" s="12">
        <v>3240.7058120000002</v>
      </c>
      <c r="S7123" s="12">
        <v>2306.043275</v>
      </c>
      <c r="T7123" s="12">
        <v>4191.2784140000003</v>
      </c>
      <c r="U7123" s="12">
        <v>2035.1468970000001</v>
      </c>
      <c r="V7123" s="12">
        <v>389.93252039999999</v>
      </c>
      <c r="W7123" s="12">
        <v>3926.158645</v>
      </c>
      <c r="X7123" s="12">
        <v>1017.375134</v>
      </c>
      <c r="Y7123" s="12">
        <v>15534.940269999999</v>
      </c>
      <c r="Z7123" s="12">
        <v>12059.706980000001</v>
      </c>
      <c r="AA7123" s="12">
        <v>8781.2314609999994</v>
      </c>
      <c r="AB7123" s="12">
        <v>1906.3862750000001</v>
      </c>
      <c r="AC7123" s="12">
        <v>1080.8905589999999</v>
      </c>
      <c r="AD7123" s="12">
        <v>100.36666270000001</v>
      </c>
      <c r="AE7123" s="12">
        <v>1460.5845079999999</v>
      </c>
    </row>
    <row r="7124" spans="1:31" x14ac:dyDescent="0.35">
      <c r="A7124" s="13">
        <v>2027</v>
      </c>
      <c r="B7124" s="13">
        <v>10</v>
      </c>
      <c r="C7124" s="13">
        <v>24</v>
      </c>
      <c r="D7124" s="13">
        <v>19</v>
      </c>
      <c r="E7124" s="13" t="s">
        <v>8531</v>
      </c>
      <c r="F7124" s="12">
        <v>4167.0983059999999</v>
      </c>
      <c r="G7124" s="12">
        <v>15326.03557</v>
      </c>
      <c r="H7124" s="12">
        <v>2214.8709279999998</v>
      </c>
      <c r="I7124" s="12">
        <v>606.14535950000004</v>
      </c>
      <c r="J7124" s="12">
        <v>2757.6773509999998</v>
      </c>
      <c r="K7124" s="12">
        <v>4097.1038189999999</v>
      </c>
      <c r="L7124" s="12">
        <v>4476.065818</v>
      </c>
      <c r="M7124" s="12">
        <v>5057.876835</v>
      </c>
      <c r="N7124" s="12">
        <v>2596.7341980000001</v>
      </c>
      <c r="O7124" s="12">
        <v>2827.8538720000001</v>
      </c>
      <c r="P7124" s="12">
        <v>5153.3944490000003</v>
      </c>
      <c r="Q7124" s="12">
        <v>16794.477419999999</v>
      </c>
      <c r="R7124" s="12">
        <v>3295.8354140000001</v>
      </c>
      <c r="S7124" s="12">
        <v>2325.2216830000002</v>
      </c>
      <c r="T7124" s="12">
        <v>4118.3105379999997</v>
      </c>
      <c r="U7124" s="12">
        <v>1965.4716249999999</v>
      </c>
      <c r="V7124" s="12">
        <v>394.70580589999997</v>
      </c>
      <c r="W7124" s="12">
        <v>3846.762514</v>
      </c>
      <c r="X7124" s="12">
        <v>1001.94395</v>
      </c>
      <c r="Y7124" s="12">
        <v>15830.252920000001</v>
      </c>
      <c r="Z7124" s="12">
        <v>12123.201440000001</v>
      </c>
      <c r="AA7124" s="12">
        <v>8827.4647189999996</v>
      </c>
      <c r="AB7124" s="12">
        <v>1970.0509050000001</v>
      </c>
      <c r="AC7124" s="12">
        <v>1116.9873869999999</v>
      </c>
      <c r="AD7124" s="12">
        <v>98.542581839999997</v>
      </c>
      <c r="AE7124" s="12">
        <v>1434.039595</v>
      </c>
    </row>
    <row r="7125" spans="1:31" x14ac:dyDescent="0.35">
      <c r="A7125" s="13">
        <v>2027</v>
      </c>
      <c r="B7125" s="13">
        <v>10</v>
      </c>
      <c r="C7125" s="13">
        <v>24</v>
      </c>
      <c r="D7125" s="13">
        <v>20</v>
      </c>
      <c r="E7125" s="13" t="s">
        <v>8531</v>
      </c>
      <c r="F7125" s="12">
        <v>4002.030045</v>
      </c>
      <c r="G7125" s="12">
        <v>14631.09287</v>
      </c>
      <c r="H7125" s="12">
        <v>2147.6000829999998</v>
      </c>
      <c r="I7125" s="12">
        <v>573.3041571</v>
      </c>
      <c r="J7125" s="12">
        <v>2738.8490820000002</v>
      </c>
      <c r="K7125" s="12">
        <v>3974.3889180000001</v>
      </c>
      <c r="L7125" s="12">
        <v>4326.9074300000002</v>
      </c>
      <c r="M7125" s="12">
        <v>5034.5504010000004</v>
      </c>
      <c r="N7125" s="12">
        <v>2548.9687650000001</v>
      </c>
      <c r="O7125" s="12">
        <v>2756.7074250000001</v>
      </c>
      <c r="P7125" s="12">
        <v>5054.0620570000001</v>
      </c>
      <c r="Q7125" s="12">
        <v>16162.15747</v>
      </c>
      <c r="R7125" s="12">
        <v>3235.7267200000001</v>
      </c>
      <c r="S7125" s="12">
        <v>2296.3571670000001</v>
      </c>
      <c r="T7125" s="12">
        <v>3952.611441</v>
      </c>
      <c r="U7125" s="12">
        <v>1848.7777590000001</v>
      </c>
      <c r="V7125" s="12">
        <v>388.01040970000003</v>
      </c>
      <c r="W7125" s="12">
        <v>3695.3954229999999</v>
      </c>
      <c r="X7125" s="12">
        <v>969.23196499999995</v>
      </c>
      <c r="Y7125" s="12">
        <v>15327.257659999999</v>
      </c>
      <c r="Z7125" s="12">
        <v>11834.23496</v>
      </c>
      <c r="AA7125" s="12">
        <v>8617.0548330000001</v>
      </c>
      <c r="AB7125" s="12">
        <v>1950.3992599999999</v>
      </c>
      <c r="AC7125" s="12">
        <v>1105.8452179999999</v>
      </c>
      <c r="AD7125" s="12">
        <v>93.385619399999996</v>
      </c>
      <c r="AE7125" s="12">
        <v>1358.9929689999999</v>
      </c>
    </row>
    <row r="7126" spans="1:31" x14ac:dyDescent="0.35">
      <c r="A7126" s="13">
        <v>2027</v>
      </c>
      <c r="B7126" s="13">
        <v>10</v>
      </c>
      <c r="C7126" s="13">
        <v>24</v>
      </c>
      <c r="D7126" s="13">
        <v>21</v>
      </c>
      <c r="E7126" s="13" t="s">
        <v>8531</v>
      </c>
      <c r="F7126" s="12">
        <v>3820.1097599999998</v>
      </c>
      <c r="G7126" s="12">
        <v>13643.43741</v>
      </c>
      <c r="H7126" s="12">
        <v>2055.6445290000001</v>
      </c>
      <c r="I7126" s="12">
        <v>528.41272270000002</v>
      </c>
      <c r="J7126" s="12">
        <v>2694.2044129999999</v>
      </c>
      <c r="K7126" s="12">
        <v>3800.2391950000001</v>
      </c>
      <c r="L7126" s="12">
        <v>4119.1100370000004</v>
      </c>
      <c r="M7126" s="12">
        <v>4750.6619899999996</v>
      </c>
      <c r="N7126" s="12">
        <v>2426.6645159999998</v>
      </c>
      <c r="O7126" s="12">
        <v>2522.0032679999999</v>
      </c>
      <c r="P7126" s="12">
        <v>4853.086918</v>
      </c>
      <c r="Q7126" s="12">
        <v>15210.23372</v>
      </c>
      <c r="R7126" s="12">
        <v>3034.0597029999999</v>
      </c>
      <c r="S7126" s="12">
        <v>2211.5087680000001</v>
      </c>
      <c r="T7126" s="12">
        <v>3754.2296329999999</v>
      </c>
      <c r="U7126" s="12">
        <v>1732.9383</v>
      </c>
      <c r="V7126" s="12">
        <v>373.72263859999998</v>
      </c>
      <c r="W7126" s="12">
        <v>3420.0811739999999</v>
      </c>
      <c r="X7126" s="12">
        <v>918.00321020000001</v>
      </c>
      <c r="Y7126" s="12">
        <v>14279.80954</v>
      </c>
      <c r="Z7126" s="12">
        <v>11422.17042</v>
      </c>
      <c r="AA7126" s="12">
        <v>8317.0115490000007</v>
      </c>
      <c r="AB7126" s="12">
        <v>1871.3056369999999</v>
      </c>
      <c r="AC7126" s="12">
        <v>1061.0003979999999</v>
      </c>
      <c r="AD7126" s="12">
        <v>86.539714149999995</v>
      </c>
      <c r="AE7126" s="12">
        <v>1259.368025</v>
      </c>
    </row>
    <row r="7127" spans="1:31" x14ac:dyDescent="0.35">
      <c r="A7127" s="13">
        <v>2027</v>
      </c>
      <c r="B7127" s="13">
        <v>10</v>
      </c>
      <c r="C7127" s="13">
        <v>24</v>
      </c>
      <c r="D7127" s="13">
        <v>22</v>
      </c>
      <c r="E7127" s="13" t="s">
        <v>8531</v>
      </c>
      <c r="F7127" s="12">
        <v>3558.6808820000001</v>
      </c>
      <c r="G7127" s="12">
        <v>12170.454669999999</v>
      </c>
      <c r="H7127" s="12">
        <v>1920.7178269999999</v>
      </c>
      <c r="I7127" s="12">
        <v>462.54287219999998</v>
      </c>
      <c r="J7127" s="12">
        <v>2563.7651799999999</v>
      </c>
      <c r="K7127" s="12">
        <v>3527.2553590000002</v>
      </c>
      <c r="L7127" s="12">
        <v>3747.9227500000002</v>
      </c>
      <c r="M7127" s="12">
        <v>4526.82647</v>
      </c>
      <c r="N7127" s="12">
        <v>2221.9111830000002</v>
      </c>
      <c r="O7127" s="12">
        <v>2235.5061940000001</v>
      </c>
      <c r="P7127" s="12">
        <v>4575.8799079999999</v>
      </c>
      <c r="Q7127" s="12">
        <v>13872.52592</v>
      </c>
      <c r="R7127" s="12">
        <v>2704.3516690000001</v>
      </c>
      <c r="S7127" s="12">
        <v>2080.942286</v>
      </c>
      <c r="T7127" s="12">
        <v>3453.616278</v>
      </c>
      <c r="U7127" s="12">
        <v>1575.63687</v>
      </c>
      <c r="V7127" s="12">
        <v>351.84239830000001</v>
      </c>
      <c r="W7127" s="12">
        <v>3132.7689359999999</v>
      </c>
      <c r="X7127" s="12">
        <v>843.23141039999996</v>
      </c>
      <c r="Y7127" s="12">
        <v>12767.353230000001</v>
      </c>
      <c r="Z7127" s="12">
        <v>10743.16238</v>
      </c>
      <c r="AA7127" s="12">
        <v>7822.5943340000003</v>
      </c>
      <c r="AB7127" s="12">
        <v>1742.83914</v>
      </c>
      <c r="AC7127" s="12">
        <v>988.16194629999995</v>
      </c>
      <c r="AD7127" s="12">
        <v>79.063311369999994</v>
      </c>
      <c r="AE7127" s="12">
        <v>1150.5677740000001</v>
      </c>
    </row>
    <row r="7128" spans="1:31" x14ac:dyDescent="0.35">
      <c r="A7128" s="13">
        <v>2027</v>
      </c>
      <c r="B7128" s="13">
        <v>10</v>
      </c>
      <c r="C7128" s="13">
        <v>24</v>
      </c>
      <c r="D7128" s="13">
        <v>23</v>
      </c>
      <c r="E7128" s="13" t="s">
        <v>8531</v>
      </c>
      <c r="F7128" s="12">
        <v>3343.0557239999998</v>
      </c>
      <c r="G7128" s="12">
        <v>10822.106239999999</v>
      </c>
      <c r="H7128" s="12">
        <v>1774.4091539999999</v>
      </c>
      <c r="I7128" s="12">
        <v>391.11632509999998</v>
      </c>
      <c r="J7128" s="12">
        <v>2445.3602770000002</v>
      </c>
      <c r="K7128" s="12">
        <v>3237.0041120000001</v>
      </c>
      <c r="L7128" s="12">
        <v>3290.200859</v>
      </c>
      <c r="M7128" s="12">
        <v>4384.8825820000002</v>
      </c>
      <c r="N7128" s="12">
        <v>2023.2430059999999</v>
      </c>
      <c r="O7128" s="12">
        <v>1967.273553</v>
      </c>
      <c r="P7128" s="12">
        <v>4263.0981270000002</v>
      </c>
      <c r="Q7128" s="12">
        <v>12103.36391</v>
      </c>
      <c r="R7128" s="12">
        <v>2381.3999880000001</v>
      </c>
      <c r="S7128" s="12">
        <v>1943.5959620000001</v>
      </c>
      <c r="T7128" s="12">
        <v>3154.1423199999999</v>
      </c>
      <c r="U7128" s="12">
        <v>1452.95858</v>
      </c>
      <c r="V7128" s="12">
        <v>331.6599531</v>
      </c>
      <c r="W7128" s="12">
        <v>2837.4618110000001</v>
      </c>
      <c r="X7128" s="12">
        <v>766.6092347</v>
      </c>
      <c r="Y7128" s="12">
        <v>11302.092290000001</v>
      </c>
      <c r="Z7128" s="12">
        <v>10088.78095</v>
      </c>
      <c r="AA7128" s="12">
        <v>7346.1088879999998</v>
      </c>
      <c r="AB7128" s="12">
        <v>1605.1154389999999</v>
      </c>
      <c r="AC7128" s="12">
        <v>910.07480829999997</v>
      </c>
      <c r="AD7128" s="12">
        <v>74.559442899999993</v>
      </c>
      <c r="AE7128" s="12">
        <v>1085.0252889999999</v>
      </c>
    </row>
    <row r="7129" spans="1:31" x14ac:dyDescent="0.35">
      <c r="A7129" s="13">
        <v>2027</v>
      </c>
      <c r="B7129" s="13">
        <v>10</v>
      </c>
      <c r="C7129" s="13">
        <v>24</v>
      </c>
      <c r="D7129" s="13">
        <v>24</v>
      </c>
      <c r="E7129" s="13" t="s">
        <v>8531</v>
      </c>
      <c r="F7129" s="12">
        <v>3126.5661260000002</v>
      </c>
      <c r="G7129" s="12">
        <v>9894.8841400000001</v>
      </c>
      <c r="H7129" s="12">
        <v>1702.4055619999999</v>
      </c>
      <c r="I7129" s="12">
        <v>355.9649498</v>
      </c>
      <c r="J7129" s="12">
        <v>2327.537245</v>
      </c>
      <c r="K7129" s="12">
        <v>3025.0103170000002</v>
      </c>
      <c r="L7129" s="12">
        <v>2874.038661</v>
      </c>
      <c r="M7129" s="12">
        <v>4134.2463829999997</v>
      </c>
      <c r="N7129" s="12">
        <v>1825.4873849999999</v>
      </c>
      <c r="O7129" s="12">
        <v>1796.9024280000001</v>
      </c>
      <c r="P7129" s="12">
        <v>4042.256813</v>
      </c>
      <c r="Q7129" s="12">
        <v>10555.64323</v>
      </c>
      <c r="R7129" s="12">
        <v>2029.6398830000001</v>
      </c>
      <c r="S7129" s="12">
        <v>1810.5117</v>
      </c>
      <c r="T7129" s="12">
        <v>2965.2616830000002</v>
      </c>
      <c r="U7129" s="12">
        <v>1373.4522669999999</v>
      </c>
      <c r="V7129" s="12">
        <v>316.60335659999998</v>
      </c>
      <c r="W7129" s="12">
        <v>2932.2798859999998</v>
      </c>
      <c r="X7129" s="12">
        <v>727.90106460000004</v>
      </c>
      <c r="Y7129" s="12">
        <v>10347.297</v>
      </c>
      <c r="Z7129" s="12">
        <v>9624.8770640000002</v>
      </c>
      <c r="AA7129" s="12">
        <v>7008.3189750000001</v>
      </c>
      <c r="AB7129" s="12">
        <v>1505.557789</v>
      </c>
      <c r="AC7129" s="12">
        <v>853.62721180000005</v>
      </c>
      <c r="AD7129" s="12">
        <v>72.679028239999994</v>
      </c>
      <c r="AE7129" s="12">
        <v>1057.66058</v>
      </c>
    </row>
    <row r="7130" spans="1:31" x14ac:dyDescent="0.35">
      <c r="A7130" s="13">
        <v>2027</v>
      </c>
      <c r="B7130" s="13">
        <v>10</v>
      </c>
      <c r="C7130" s="13">
        <v>25</v>
      </c>
      <c r="D7130" s="13">
        <v>1</v>
      </c>
      <c r="E7130" s="13" t="s">
        <v>8531</v>
      </c>
      <c r="F7130" s="12">
        <v>2973.597538</v>
      </c>
      <c r="G7130" s="12">
        <v>9345.3442230000001</v>
      </c>
      <c r="H7130" s="12">
        <v>1635.2612670000001</v>
      </c>
      <c r="I7130" s="12">
        <v>323.18603419999999</v>
      </c>
      <c r="J7130" s="12">
        <v>2237.6660350000002</v>
      </c>
      <c r="K7130" s="12">
        <v>2869.2293789999999</v>
      </c>
      <c r="L7130" s="12">
        <v>2632.6522060000002</v>
      </c>
      <c r="M7130" s="12">
        <v>4232.5153259999997</v>
      </c>
      <c r="N7130" s="12">
        <v>1688.275155</v>
      </c>
      <c r="O7130" s="12">
        <v>1730.661687</v>
      </c>
      <c r="P7130" s="12">
        <v>3943.8484119999998</v>
      </c>
      <c r="Q7130" s="12">
        <v>9642.5238320000008</v>
      </c>
      <c r="R7130" s="12">
        <v>1829.396285</v>
      </c>
      <c r="S7130" s="12">
        <v>1706.8725119999999</v>
      </c>
      <c r="T7130" s="12">
        <v>2794.2423010000002</v>
      </c>
      <c r="U7130" s="12">
        <v>1311.25812</v>
      </c>
      <c r="V7130" s="12">
        <v>308.78666629999998</v>
      </c>
      <c r="W7130" s="12">
        <v>2883.7295300000001</v>
      </c>
      <c r="X7130" s="12">
        <v>704.09423790000005</v>
      </c>
      <c r="Y7130" s="12">
        <v>9820.0515489999998</v>
      </c>
      <c r="Z7130" s="12">
        <v>9089.7086450000006</v>
      </c>
      <c r="AA7130" s="12">
        <v>6618.6380509999999</v>
      </c>
      <c r="AB7130" s="12">
        <v>1457.159484</v>
      </c>
      <c r="AC7130" s="12">
        <v>826.18614590000004</v>
      </c>
      <c r="AD7130" s="12">
        <v>72.735361999999995</v>
      </c>
      <c r="AE7130" s="12">
        <v>1058.480376</v>
      </c>
    </row>
    <row r="7131" spans="1:31" x14ac:dyDescent="0.35">
      <c r="A7131" s="13">
        <v>2027</v>
      </c>
      <c r="B7131" s="13">
        <v>10</v>
      </c>
      <c r="C7131" s="13">
        <v>25</v>
      </c>
      <c r="D7131" s="13">
        <v>2</v>
      </c>
      <c r="E7131" s="13" t="s">
        <v>8531</v>
      </c>
      <c r="F7131" s="12">
        <v>2935.5712939999999</v>
      </c>
      <c r="G7131" s="12">
        <v>9292.4694199999994</v>
      </c>
      <c r="H7131" s="12">
        <v>1591.5222409999999</v>
      </c>
      <c r="I7131" s="12">
        <v>301.8330191</v>
      </c>
      <c r="J7131" s="12">
        <v>2186.810007</v>
      </c>
      <c r="K7131" s="12">
        <v>2747.9858260000001</v>
      </c>
      <c r="L7131" s="12">
        <v>2390.127704</v>
      </c>
      <c r="M7131" s="12">
        <v>4279.1688290000002</v>
      </c>
      <c r="N7131" s="12">
        <v>1693.142846</v>
      </c>
      <c r="O7131" s="12">
        <v>1654.3354710000001</v>
      </c>
      <c r="P7131" s="12">
        <v>3918.8999100000001</v>
      </c>
      <c r="Q7131" s="12">
        <v>8866.3832600000005</v>
      </c>
      <c r="R7131" s="12">
        <v>1739.766883</v>
      </c>
      <c r="S7131" s="12">
        <v>1665.9979169999999</v>
      </c>
      <c r="T7131" s="12">
        <v>2698.4712789999999</v>
      </c>
      <c r="U7131" s="12">
        <v>1284.5427110000001</v>
      </c>
      <c r="V7131" s="12">
        <v>304.10944849999998</v>
      </c>
      <c r="W7131" s="12">
        <v>2870.0205070000002</v>
      </c>
      <c r="X7131" s="12">
        <v>683.46157530000005</v>
      </c>
      <c r="Y7131" s="12">
        <v>9569.5273689999995</v>
      </c>
      <c r="Z7131" s="12">
        <v>8909.5931359999995</v>
      </c>
      <c r="AA7131" s="12">
        <v>6487.4876029999996</v>
      </c>
      <c r="AB7131" s="12">
        <v>1423.7031280000001</v>
      </c>
      <c r="AC7131" s="12">
        <v>807.2169265</v>
      </c>
      <c r="AD7131" s="12">
        <v>73.681139759999994</v>
      </c>
      <c r="AE7131" s="12">
        <v>1072.243794</v>
      </c>
    </row>
    <row r="7132" spans="1:31" x14ac:dyDescent="0.35">
      <c r="A7132" s="13">
        <v>2027</v>
      </c>
      <c r="B7132" s="13">
        <v>10</v>
      </c>
      <c r="C7132" s="13">
        <v>25</v>
      </c>
      <c r="D7132" s="13">
        <v>3</v>
      </c>
      <c r="E7132" s="13" t="s">
        <v>8531</v>
      </c>
      <c r="F7132" s="12">
        <v>2885.0143969999999</v>
      </c>
      <c r="G7132" s="12">
        <v>9383.1136110000007</v>
      </c>
      <c r="H7132" s="12">
        <v>1578.0940250000001</v>
      </c>
      <c r="I7132" s="12">
        <v>295.27719689999998</v>
      </c>
      <c r="J7132" s="12">
        <v>2180.4044549999999</v>
      </c>
      <c r="K7132" s="12">
        <v>2689.5676539999999</v>
      </c>
      <c r="L7132" s="12">
        <v>2239.2627819999998</v>
      </c>
      <c r="M7132" s="12">
        <v>4386.3709090000002</v>
      </c>
      <c r="N7132" s="12">
        <v>1691.6215569999999</v>
      </c>
      <c r="O7132" s="12">
        <v>1630.892462</v>
      </c>
      <c r="P7132" s="12">
        <v>3901.804948</v>
      </c>
      <c r="Q7132" s="12">
        <v>8507.9860250000002</v>
      </c>
      <c r="R7132" s="12">
        <v>1710.2461740000001</v>
      </c>
      <c r="S7132" s="12">
        <v>1650.500143</v>
      </c>
      <c r="T7132" s="12">
        <v>2677.9494599999998</v>
      </c>
      <c r="U7132" s="12">
        <v>1276.6349789999999</v>
      </c>
      <c r="V7132" s="12">
        <v>301.13012040000001</v>
      </c>
      <c r="W7132" s="12">
        <v>2945.417308</v>
      </c>
      <c r="X7132" s="12">
        <v>688.48752469999999</v>
      </c>
      <c r="Y7132" s="12">
        <v>9502.6967669999995</v>
      </c>
      <c r="Z7132" s="12">
        <v>8853.8745780000008</v>
      </c>
      <c r="AA7132" s="12">
        <v>6446.9163390000003</v>
      </c>
      <c r="AB7132" s="12">
        <v>1419.15562</v>
      </c>
      <c r="AC7132" s="12">
        <v>804.63856209999994</v>
      </c>
      <c r="AD7132" s="12">
        <v>75.505220660000006</v>
      </c>
      <c r="AE7132" s="12">
        <v>1098.7887069999999</v>
      </c>
    </row>
    <row r="7133" spans="1:31" x14ac:dyDescent="0.35">
      <c r="A7133" s="13">
        <v>2027</v>
      </c>
      <c r="B7133" s="13">
        <v>10</v>
      </c>
      <c r="C7133" s="13">
        <v>25</v>
      </c>
      <c r="D7133" s="13">
        <v>4</v>
      </c>
      <c r="E7133" s="13" t="s">
        <v>8531</v>
      </c>
      <c r="F7133" s="12">
        <v>2945.5102809999998</v>
      </c>
      <c r="G7133" s="12">
        <v>10232.913140000001</v>
      </c>
      <c r="H7133" s="12">
        <v>1577.837708</v>
      </c>
      <c r="I7133" s="12">
        <v>295.15233060000003</v>
      </c>
      <c r="J7133" s="12">
        <v>2213.9850540000002</v>
      </c>
      <c r="K7133" s="12">
        <v>2682.9542759999999</v>
      </c>
      <c r="L7133" s="12">
        <v>2189.7324570000001</v>
      </c>
      <c r="M7133" s="12">
        <v>4656.3629769999998</v>
      </c>
      <c r="N7133" s="12">
        <v>1776.504486</v>
      </c>
      <c r="O7133" s="12">
        <v>1700.9486199999999</v>
      </c>
      <c r="P7133" s="12">
        <v>3955.8602879999999</v>
      </c>
      <c r="Q7133" s="12">
        <v>8539.9453130000002</v>
      </c>
      <c r="R7133" s="12">
        <v>1757.9059890000001</v>
      </c>
      <c r="S7133" s="12">
        <v>1671.4219639999999</v>
      </c>
      <c r="T7133" s="12">
        <v>2715.953297</v>
      </c>
      <c r="U7133" s="12">
        <v>1310.83032</v>
      </c>
      <c r="V7133" s="12">
        <v>303.85314190000003</v>
      </c>
      <c r="W7133" s="12">
        <v>3148.1908800000001</v>
      </c>
      <c r="X7133" s="12">
        <v>705.5049775</v>
      </c>
      <c r="Y7133" s="12">
        <v>9628.9424319999998</v>
      </c>
      <c r="Z7133" s="12">
        <v>9023.6222190000008</v>
      </c>
      <c r="AA7133" s="12">
        <v>6570.5174619999998</v>
      </c>
      <c r="AB7133" s="12">
        <v>1442.3802029999999</v>
      </c>
      <c r="AC7133" s="12">
        <v>817.80652999999995</v>
      </c>
      <c r="AD7133" s="12">
        <v>79.434862420000002</v>
      </c>
      <c r="AE7133" s="12">
        <v>1155.974766</v>
      </c>
    </row>
    <row r="7134" spans="1:31" x14ac:dyDescent="0.35">
      <c r="A7134" s="13">
        <v>2027</v>
      </c>
      <c r="B7134" s="13">
        <v>10</v>
      </c>
      <c r="C7134" s="13">
        <v>25</v>
      </c>
      <c r="D7134" s="13">
        <v>5</v>
      </c>
      <c r="E7134" s="13" t="s">
        <v>8531</v>
      </c>
      <c r="F7134" s="12">
        <v>3122.2447560000001</v>
      </c>
      <c r="G7134" s="12">
        <v>11745.549059999999</v>
      </c>
      <c r="H7134" s="12">
        <v>1612.1133870000001</v>
      </c>
      <c r="I7134" s="12">
        <v>311.8851952</v>
      </c>
      <c r="J7134" s="12">
        <v>2327.148858</v>
      </c>
      <c r="K7134" s="12">
        <v>2834.3262949999998</v>
      </c>
      <c r="L7134" s="12">
        <v>2250.648631</v>
      </c>
      <c r="M7134" s="12">
        <v>4931.8145720000002</v>
      </c>
      <c r="N7134" s="12">
        <v>2024.459386</v>
      </c>
      <c r="O7134" s="12">
        <v>1912.2097670000001</v>
      </c>
      <c r="P7134" s="12">
        <v>4153.6018400000003</v>
      </c>
      <c r="Q7134" s="12">
        <v>9482.732849</v>
      </c>
      <c r="R7134" s="12">
        <v>1943.922296</v>
      </c>
      <c r="S7134" s="12">
        <v>1751.233933</v>
      </c>
      <c r="T7134" s="12">
        <v>2881.2723150000002</v>
      </c>
      <c r="U7134" s="12">
        <v>1407.6487999999999</v>
      </c>
      <c r="V7134" s="12">
        <v>316.92364550000002</v>
      </c>
      <c r="W7134" s="12">
        <v>3516.6121699999999</v>
      </c>
      <c r="X7134" s="12">
        <v>748.71001550000005</v>
      </c>
      <c r="Y7134" s="12">
        <v>10102.59633</v>
      </c>
      <c r="Z7134" s="12">
        <v>9387.7441010000002</v>
      </c>
      <c r="AA7134" s="12">
        <v>6835.6514770000003</v>
      </c>
      <c r="AB7134" s="12">
        <v>1509.2933969999999</v>
      </c>
      <c r="AC7134" s="12">
        <v>855.74524159999999</v>
      </c>
      <c r="AD7134" s="12">
        <v>88.757879599999995</v>
      </c>
      <c r="AE7134" s="12">
        <v>1291.647847</v>
      </c>
    </row>
    <row r="7135" spans="1:31" x14ac:dyDescent="0.35">
      <c r="A7135" s="13">
        <v>2027</v>
      </c>
      <c r="B7135" s="13">
        <v>10</v>
      </c>
      <c r="C7135" s="13">
        <v>25</v>
      </c>
      <c r="D7135" s="13">
        <v>6</v>
      </c>
      <c r="E7135" s="13" t="s">
        <v>8531</v>
      </c>
      <c r="F7135" s="12">
        <v>3368.9822949999998</v>
      </c>
      <c r="G7135" s="12">
        <v>14077.77367</v>
      </c>
      <c r="H7135" s="12">
        <v>1681.3028549999999</v>
      </c>
      <c r="I7135" s="12">
        <v>345.66294349999998</v>
      </c>
      <c r="J7135" s="12">
        <v>2490.3926240000001</v>
      </c>
      <c r="K7135" s="12">
        <v>3128.6190499999998</v>
      </c>
      <c r="L7135" s="12">
        <v>2443.0732469999998</v>
      </c>
      <c r="M7135" s="12">
        <v>5020.6540580000001</v>
      </c>
      <c r="N7135" s="12">
        <v>2440.3550310000001</v>
      </c>
      <c r="O7135" s="12">
        <v>2317.0121779999999</v>
      </c>
      <c r="P7135" s="12">
        <v>4501.0344029999997</v>
      </c>
      <c r="Q7135" s="12">
        <v>11140.033530000001</v>
      </c>
      <c r="R7135" s="12">
        <v>2265.8067000000001</v>
      </c>
      <c r="S7135" s="12">
        <v>1904.8523970000001</v>
      </c>
      <c r="T7135" s="12">
        <v>3086.1146469999999</v>
      </c>
      <c r="U7135" s="12">
        <v>1535.4559139999999</v>
      </c>
      <c r="V7135" s="12">
        <v>340.02124780000003</v>
      </c>
      <c r="W7135" s="12">
        <v>3683.401206</v>
      </c>
      <c r="X7135" s="12">
        <v>817.13294499999995</v>
      </c>
      <c r="Y7135" s="12">
        <v>11688.369619999999</v>
      </c>
      <c r="Z7135" s="12">
        <v>10223.545770000001</v>
      </c>
      <c r="AA7135" s="12">
        <v>7444.2373980000002</v>
      </c>
      <c r="AB7135" s="12">
        <v>1647.991667</v>
      </c>
      <c r="AC7135" s="12">
        <v>934.38494479999997</v>
      </c>
      <c r="AD7135" s="12">
        <v>98.125963780000006</v>
      </c>
      <c r="AE7135" s="12">
        <v>1427.976766</v>
      </c>
    </row>
    <row r="7136" spans="1:31" x14ac:dyDescent="0.35">
      <c r="A7136" s="13">
        <v>2027</v>
      </c>
      <c r="B7136" s="13">
        <v>10</v>
      </c>
      <c r="C7136" s="13">
        <v>25</v>
      </c>
      <c r="D7136" s="13">
        <v>7</v>
      </c>
      <c r="E7136" s="13" t="s">
        <v>8531</v>
      </c>
      <c r="F7136" s="12">
        <v>3548.7418950000001</v>
      </c>
      <c r="G7136" s="12">
        <v>15463.8915</v>
      </c>
      <c r="H7136" s="12">
        <v>1737.4480470000001</v>
      </c>
      <c r="I7136" s="12">
        <v>373.07231560000002</v>
      </c>
      <c r="J7136" s="12">
        <v>2602.7803629999999</v>
      </c>
      <c r="K7136" s="12">
        <v>3339.1432060000002</v>
      </c>
      <c r="L7136" s="12">
        <v>2566.6132050000001</v>
      </c>
      <c r="M7136" s="12">
        <v>5094.6039259999998</v>
      </c>
      <c r="N7136" s="12">
        <v>2708.9981579999999</v>
      </c>
      <c r="O7136" s="12">
        <v>2601.328673</v>
      </c>
      <c r="P7136" s="12">
        <v>4782.8613649999998</v>
      </c>
      <c r="Q7136" s="12">
        <v>12317.950349999999</v>
      </c>
      <c r="R7136" s="12">
        <v>2538.2517290000001</v>
      </c>
      <c r="S7136" s="12">
        <v>2056.5336400000001</v>
      </c>
      <c r="T7136" s="12">
        <v>3124.11933</v>
      </c>
      <c r="U7136" s="12">
        <v>1597.6500610000001</v>
      </c>
      <c r="V7136" s="12">
        <v>350.72110409999999</v>
      </c>
      <c r="W7136" s="12">
        <v>3789.6437820000001</v>
      </c>
      <c r="X7136" s="12">
        <v>886.9662889</v>
      </c>
      <c r="Y7136" s="12">
        <v>12943.5479</v>
      </c>
      <c r="Z7136" s="12">
        <v>11244.64105</v>
      </c>
      <c r="AA7136" s="12">
        <v>8187.7441900000003</v>
      </c>
      <c r="AB7136" s="12">
        <v>1721.5632129999999</v>
      </c>
      <c r="AC7136" s="12">
        <v>976.09883590000004</v>
      </c>
      <c r="AD7136" s="12">
        <v>100.1076533</v>
      </c>
      <c r="AE7136" s="12">
        <v>1456.8152769999999</v>
      </c>
    </row>
    <row r="7137" spans="1:31" x14ac:dyDescent="0.35">
      <c r="A7137" s="13">
        <v>2027</v>
      </c>
      <c r="B7137" s="13">
        <v>10</v>
      </c>
      <c r="C7137" s="13">
        <v>25</v>
      </c>
      <c r="D7137" s="13">
        <v>8</v>
      </c>
      <c r="E7137" s="13" t="s">
        <v>8531</v>
      </c>
      <c r="F7137" s="12">
        <v>3718.99514</v>
      </c>
      <c r="G7137" s="12">
        <v>15528.104139999999</v>
      </c>
      <c r="H7137" s="12">
        <v>1813.416506</v>
      </c>
      <c r="I7137" s="12">
        <v>410.15916720000001</v>
      </c>
      <c r="J7137" s="12">
        <v>2653.4421969999999</v>
      </c>
      <c r="K7137" s="12">
        <v>3568.0378559999999</v>
      </c>
      <c r="L7137" s="12">
        <v>2740.2509009999999</v>
      </c>
      <c r="M7137" s="12">
        <v>5130.3383759999997</v>
      </c>
      <c r="N7137" s="12">
        <v>2730.2951170000001</v>
      </c>
      <c r="O7137" s="12">
        <v>2650.6681410000001</v>
      </c>
      <c r="P7137" s="12">
        <v>4879.8841599999996</v>
      </c>
      <c r="Q7137" s="12">
        <v>13623.697770000001</v>
      </c>
      <c r="R7137" s="12">
        <v>2828.1258779999998</v>
      </c>
      <c r="S7137" s="12">
        <v>2104.7695039999999</v>
      </c>
      <c r="T7137" s="12">
        <v>3210.0091010000001</v>
      </c>
      <c r="U7137" s="12">
        <v>1654.500888</v>
      </c>
      <c r="V7137" s="12">
        <v>356.83990490000002</v>
      </c>
      <c r="W7137" s="12">
        <v>3817.6315460000001</v>
      </c>
      <c r="X7137" s="12">
        <v>947.36506789999999</v>
      </c>
      <c r="Y7137" s="12">
        <v>13764.17909</v>
      </c>
      <c r="Z7137" s="12">
        <v>11515.469590000001</v>
      </c>
      <c r="AA7137" s="12">
        <v>8384.9469979999994</v>
      </c>
      <c r="AB7137" s="12">
        <v>1747.5488350000001</v>
      </c>
      <c r="AC7137" s="12">
        <v>990.83226839999998</v>
      </c>
      <c r="AD7137" s="12">
        <v>100.41166680000001</v>
      </c>
      <c r="AE7137" s="12">
        <v>1461.239429</v>
      </c>
    </row>
    <row r="7138" spans="1:31" x14ac:dyDescent="0.35">
      <c r="A7138" s="13">
        <v>2027</v>
      </c>
      <c r="B7138" s="13">
        <v>10</v>
      </c>
      <c r="C7138" s="13">
        <v>25</v>
      </c>
      <c r="D7138" s="13">
        <v>9</v>
      </c>
      <c r="E7138" s="13" t="s">
        <v>8531</v>
      </c>
      <c r="F7138" s="12">
        <v>3839.9869090000002</v>
      </c>
      <c r="G7138" s="12">
        <v>15207.064340000001</v>
      </c>
      <c r="H7138" s="12">
        <v>1909.847417</v>
      </c>
      <c r="I7138" s="12">
        <v>457.23590819999998</v>
      </c>
      <c r="J7138" s="12">
        <v>2742.7315359999998</v>
      </c>
      <c r="K7138" s="12">
        <v>3792.1561769999998</v>
      </c>
      <c r="L7138" s="12">
        <v>2973.097162</v>
      </c>
      <c r="M7138" s="12">
        <v>5167.064832</v>
      </c>
      <c r="N7138" s="12">
        <v>2754.63357</v>
      </c>
      <c r="O7138" s="12">
        <v>2639.764056</v>
      </c>
      <c r="P7138" s="12">
        <v>4926.5468170000004</v>
      </c>
      <c r="Q7138" s="12">
        <v>14657.8038</v>
      </c>
      <c r="R7138" s="12">
        <v>3006.6735480000002</v>
      </c>
      <c r="S7138" s="12">
        <v>2140.220053</v>
      </c>
      <c r="T7138" s="12">
        <v>3340.3632360000001</v>
      </c>
      <c r="U7138" s="12">
        <v>1724.817264</v>
      </c>
      <c r="V7138" s="12">
        <v>364.4322798</v>
      </c>
      <c r="W7138" s="12">
        <v>3848.4754349999998</v>
      </c>
      <c r="X7138" s="12">
        <v>986.95511280000005</v>
      </c>
      <c r="Y7138" s="12">
        <v>14400.52411</v>
      </c>
      <c r="Z7138" s="12">
        <v>11566.004209999999</v>
      </c>
      <c r="AA7138" s="12">
        <v>8421.7435979999991</v>
      </c>
      <c r="AB7138" s="12">
        <v>1790.750401</v>
      </c>
      <c r="AC7138" s="12">
        <v>1015.326866</v>
      </c>
      <c r="AD7138" s="12">
        <v>99.972578179999999</v>
      </c>
      <c r="AE7138" s="12">
        <v>1454.8495969999999</v>
      </c>
    </row>
    <row r="7139" spans="1:31" x14ac:dyDescent="0.35">
      <c r="A7139" s="13">
        <v>2027</v>
      </c>
      <c r="B7139" s="13">
        <v>10</v>
      </c>
      <c r="C7139" s="13">
        <v>25</v>
      </c>
      <c r="D7139" s="13">
        <v>10</v>
      </c>
      <c r="E7139" s="13" t="s">
        <v>8531</v>
      </c>
      <c r="F7139" s="12">
        <v>3916.90301</v>
      </c>
      <c r="G7139" s="12">
        <v>14755.72717</v>
      </c>
      <c r="H7139" s="12">
        <v>1987.350561</v>
      </c>
      <c r="I7139" s="12">
        <v>495.07195760000002</v>
      </c>
      <c r="J7139" s="12">
        <v>2796.499049</v>
      </c>
      <c r="K7139" s="12">
        <v>3979.90092</v>
      </c>
      <c r="L7139" s="12">
        <v>3125.6718430000001</v>
      </c>
      <c r="M7139" s="12">
        <v>5179.472847</v>
      </c>
      <c r="N7139" s="12">
        <v>2726.0350739999999</v>
      </c>
      <c r="O7139" s="12">
        <v>2620.955074</v>
      </c>
      <c r="P7139" s="12">
        <v>4970.438263</v>
      </c>
      <c r="Q7139" s="12">
        <v>15509.27284</v>
      </c>
      <c r="R7139" s="12">
        <v>3189.1330330000001</v>
      </c>
      <c r="S7139" s="12">
        <v>2180.3202809999998</v>
      </c>
      <c r="T7139" s="12">
        <v>3452.476036</v>
      </c>
      <c r="U7139" s="12">
        <v>1788.5081130000001</v>
      </c>
      <c r="V7139" s="12">
        <v>367.12331019999999</v>
      </c>
      <c r="W7139" s="12">
        <v>3854.7592869999999</v>
      </c>
      <c r="X7139" s="12">
        <v>1015.346626</v>
      </c>
      <c r="Y7139" s="12">
        <v>14842.35578</v>
      </c>
      <c r="Z7139" s="12">
        <v>11564.705319999999</v>
      </c>
      <c r="AA7139" s="12">
        <v>8420.7978120000007</v>
      </c>
      <c r="AB7139" s="12">
        <v>1829.891022</v>
      </c>
      <c r="AC7139" s="12">
        <v>1037.518973</v>
      </c>
      <c r="AD7139" s="12">
        <v>98.159764039999999</v>
      </c>
      <c r="AE7139" s="12">
        <v>1428.468644</v>
      </c>
    </row>
    <row r="7140" spans="1:31" x14ac:dyDescent="0.35">
      <c r="A7140" s="13">
        <v>2027</v>
      </c>
      <c r="B7140" s="13">
        <v>10</v>
      </c>
      <c r="C7140" s="13">
        <v>25</v>
      </c>
      <c r="D7140" s="13">
        <v>11</v>
      </c>
      <c r="E7140" s="13" t="s">
        <v>8531</v>
      </c>
      <c r="F7140" s="12">
        <v>4020.6109470000001</v>
      </c>
      <c r="G7140" s="12">
        <v>14406.36033</v>
      </c>
      <c r="H7140" s="12">
        <v>2064.3421429999999</v>
      </c>
      <c r="I7140" s="12">
        <v>532.65837199999999</v>
      </c>
      <c r="J7140" s="12">
        <v>2813.7744779999998</v>
      </c>
      <c r="K7140" s="12">
        <v>4088.2859819999999</v>
      </c>
      <c r="L7140" s="12">
        <v>3265.7204769999998</v>
      </c>
      <c r="M7140" s="12">
        <v>5192.3765489999996</v>
      </c>
      <c r="N7140" s="12">
        <v>2661.2327249999998</v>
      </c>
      <c r="O7140" s="12">
        <v>2594.7857450000001</v>
      </c>
      <c r="P7140" s="12">
        <v>5001.3930819999996</v>
      </c>
      <c r="Q7140" s="12">
        <v>16006.91822</v>
      </c>
      <c r="R7140" s="12">
        <v>3284.4538109999999</v>
      </c>
      <c r="S7140" s="12">
        <v>2201.6288509999999</v>
      </c>
      <c r="T7140" s="12">
        <v>3581.6899290000001</v>
      </c>
      <c r="U7140" s="12">
        <v>1830.6111860000001</v>
      </c>
      <c r="V7140" s="12">
        <v>372.4412001</v>
      </c>
      <c r="W7140" s="12">
        <v>3821.6289889999998</v>
      </c>
      <c r="X7140" s="12">
        <v>1029.8952850000001</v>
      </c>
      <c r="Y7140" s="12">
        <v>15042.168799999999</v>
      </c>
      <c r="Z7140" s="12">
        <v>11567.29729</v>
      </c>
      <c r="AA7140" s="12">
        <v>8422.6851439999991</v>
      </c>
      <c r="AB7140" s="12">
        <v>1854.902075</v>
      </c>
      <c r="AC7140" s="12">
        <v>1051.69984</v>
      </c>
      <c r="AD7140" s="12">
        <v>96.21181181</v>
      </c>
      <c r="AE7140" s="12">
        <v>1400.1210960000001</v>
      </c>
    </row>
    <row r="7141" spans="1:31" x14ac:dyDescent="0.35">
      <c r="A7141" s="13">
        <v>2027</v>
      </c>
      <c r="B7141" s="13">
        <v>10</v>
      </c>
      <c r="C7141" s="13">
        <v>25</v>
      </c>
      <c r="D7141" s="13">
        <v>12</v>
      </c>
      <c r="E7141" s="13" t="s">
        <v>8531</v>
      </c>
      <c r="F7141" s="12">
        <v>4118.7012690000001</v>
      </c>
      <c r="G7141" s="12">
        <v>14049.44663</v>
      </c>
      <c r="H7141" s="12">
        <v>2135.1939179999999</v>
      </c>
      <c r="I7141" s="12">
        <v>567.24780009999995</v>
      </c>
      <c r="J7141" s="12">
        <v>2806.2044729999998</v>
      </c>
      <c r="K7141" s="12">
        <v>4139.7225120000003</v>
      </c>
      <c r="L7141" s="12">
        <v>3324.3594819999998</v>
      </c>
      <c r="M7141" s="12">
        <v>5220.6661889999996</v>
      </c>
      <c r="N7141" s="12">
        <v>2620.4639179999999</v>
      </c>
      <c r="O7141" s="12">
        <v>2562.0746800000002</v>
      </c>
      <c r="P7141" s="12">
        <v>4998.6203519999999</v>
      </c>
      <c r="Q7141" s="12">
        <v>16538.816220000001</v>
      </c>
      <c r="R7141" s="12">
        <v>3331.4024909999998</v>
      </c>
      <c r="S7141" s="12">
        <v>2211.8963869999998</v>
      </c>
      <c r="T7141" s="12">
        <v>3716.6058760000001</v>
      </c>
      <c r="U7141" s="12">
        <v>1946.4506449999999</v>
      </c>
      <c r="V7141" s="12">
        <v>377.11832340000001</v>
      </c>
      <c r="W7141" s="12">
        <v>3768.5095879999999</v>
      </c>
      <c r="X7141" s="12">
        <v>1047.001532</v>
      </c>
      <c r="Y7141" s="12">
        <v>15068.65481</v>
      </c>
      <c r="Z7141" s="12">
        <v>11461.044099999999</v>
      </c>
      <c r="AA7141" s="12">
        <v>8345.3172790000008</v>
      </c>
      <c r="AB7141" s="12">
        <v>1858.6376829999999</v>
      </c>
      <c r="AC7141" s="12">
        <v>1053.8178700000001</v>
      </c>
      <c r="AD7141" s="12">
        <v>95.018291390000002</v>
      </c>
      <c r="AE7141" s="12">
        <v>1382.7524060000001</v>
      </c>
    </row>
    <row r="7142" spans="1:31" x14ac:dyDescent="0.35">
      <c r="A7142" s="13">
        <v>2027</v>
      </c>
      <c r="B7142" s="13">
        <v>10</v>
      </c>
      <c r="C7142" s="13">
        <v>25</v>
      </c>
      <c r="D7142" s="13">
        <v>13</v>
      </c>
      <c r="E7142" s="13" t="s">
        <v>8531</v>
      </c>
      <c r="F7142" s="12">
        <v>4212.0375869999998</v>
      </c>
      <c r="G7142" s="12">
        <v>13618.889649999999</v>
      </c>
      <c r="H7142" s="12">
        <v>2229.323339</v>
      </c>
      <c r="I7142" s="12">
        <v>613.20064679999996</v>
      </c>
      <c r="J7142" s="12">
        <v>2834.7381660000001</v>
      </c>
      <c r="K7142" s="12">
        <v>4209.1629800000001</v>
      </c>
      <c r="L7142" s="12">
        <v>3451.8842180000001</v>
      </c>
      <c r="M7142" s="12">
        <v>5217.1919449999996</v>
      </c>
      <c r="N7142" s="12">
        <v>2592.7790639999998</v>
      </c>
      <c r="O7142" s="12">
        <v>2532.361613</v>
      </c>
      <c r="P7142" s="12">
        <v>5014.3289489999997</v>
      </c>
      <c r="Q7142" s="12">
        <v>16741.97421</v>
      </c>
      <c r="R7142" s="12">
        <v>3375.5054829999999</v>
      </c>
      <c r="S7142" s="12">
        <v>2221.9701129999999</v>
      </c>
      <c r="T7142" s="12">
        <v>3805.1553669999998</v>
      </c>
      <c r="U7142" s="12">
        <v>1995.6070440000001</v>
      </c>
      <c r="V7142" s="12">
        <v>384.74278379999998</v>
      </c>
      <c r="W7142" s="12">
        <v>3719.3857429999998</v>
      </c>
      <c r="X7142" s="12">
        <v>1059.874043</v>
      </c>
      <c r="Y7142" s="12">
        <v>15157.267309999999</v>
      </c>
      <c r="Z7142" s="12">
        <v>11310.72748</v>
      </c>
      <c r="AA7142" s="12">
        <v>8235.8647799999999</v>
      </c>
      <c r="AB7142" s="12">
        <v>1874.0666759999999</v>
      </c>
      <c r="AC7142" s="12">
        <v>1062.565863</v>
      </c>
      <c r="AD7142" s="12">
        <v>93.813504210000005</v>
      </c>
      <c r="AE7142" s="12">
        <v>1365.2197570000001</v>
      </c>
    </row>
    <row r="7143" spans="1:31" x14ac:dyDescent="0.35">
      <c r="A7143" s="13">
        <v>2027</v>
      </c>
      <c r="B7143" s="13">
        <v>10</v>
      </c>
      <c r="C7143" s="13">
        <v>25</v>
      </c>
      <c r="D7143" s="13">
        <v>14</v>
      </c>
      <c r="E7143" s="13" t="s">
        <v>8531</v>
      </c>
      <c r="F7143" s="12">
        <v>4317.4735769999998</v>
      </c>
      <c r="G7143" s="12">
        <v>13328.060680000001</v>
      </c>
      <c r="H7143" s="12">
        <v>2295.1881950000002</v>
      </c>
      <c r="I7143" s="12">
        <v>645.35513330000003</v>
      </c>
      <c r="J7143" s="12">
        <v>2520.67335</v>
      </c>
      <c r="K7143" s="12">
        <v>4188.5871719999996</v>
      </c>
      <c r="L7143" s="12">
        <v>3563.4676920000002</v>
      </c>
      <c r="M7143" s="12">
        <v>5165.079549</v>
      </c>
      <c r="N7143" s="12">
        <v>2546.8387440000001</v>
      </c>
      <c r="O7143" s="12">
        <v>2505.647735</v>
      </c>
      <c r="P7143" s="12">
        <v>4959.8119930000003</v>
      </c>
      <c r="Q7143" s="12">
        <v>16970.25951</v>
      </c>
      <c r="R7143" s="12">
        <v>3390.0889149999998</v>
      </c>
      <c r="S7143" s="12">
        <v>2219.4514640000002</v>
      </c>
      <c r="T7143" s="12">
        <v>3907.7669959999998</v>
      </c>
      <c r="U7143" s="12">
        <v>2047.9701500000001</v>
      </c>
      <c r="V7143" s="12">
        <v>389.70829930000002</v>
      </c>
      <c r="W7143" s="12">
        <v>3689.113456</v>
      </c>
      <c r="X7143" s="12">
        <v>1054.0552299999999</v>
      </c>
      <c r="Y7143" s="12">
        <v>15185.353279999999</v>
      </c>
      <c r="Z7143" s="12">
        <v>11217.428309999999</v>
      </c>
      <c r="AA7143" s="12">
        <v>8167.9293310000003</v>
      </c>
      <c r="AB7143" s="12">
        <v>1885.760061</v>
      </c>
      <c r="AC7143" s="12">
        <v>1069.195825</v>
      </c>
      <c r="AD7143" s="12">
        <v>93.712166389999993</v>
      </c>
      <c r="AE7143" s="12">
        <v>1363.7450389999999</v>
      </c>
    </row>
    <row r="7144" spans="1:31" x14ac:dyDescent="0.35">
      <c r="A7144" s="13">
        <v>2027</v>
      </c>
      <c r="B7144" s="13">
        <v>10</v>
      </c>
      <c r="C7144" s="13">
        <v>25</v>
      </c>
      <c r="D7144" s="13">
        <v>15</v>
      </c>
      <c r="E7144" s="13" t="s">
        <v>8531</v>
      </c>
      <c r="F7144" s="12">
        <v>4216.3589570000004</v>
      </c>
      <c r="G7144" s="12">
        <v>13169.43627</v>
      </c>
      <c r="H7144" s="12">
        <v>2300.6866749999999</v>
      </c>
      <c r="I7144" s="12">
        <v>648.03980750000005</v>
      </c>
      <c r="J7144" s="12">
        <v>2488.4513980000002</v>
      </c>
      <c r="K7144" s="12">
        <v>4215.4089480000002</v>
      </c>
      <c r="L7144" s="12">
        <v>3607.3045550000002</v>
      </c>
      <c r="M7144" s="12">
        <v>5045.9657749999997</v>
      </c>
      <c r="N7144" s="12">
        <v>2510.938713</v>
      </c>
      <c r="O7144" s="12">
        <v>2488.7464620000001</v>
      </c>
      <c r="P7144" s="12">
        <v>4920.5412589999996</v>
      </c>
      <c r="Q7144" s="12">
        <v>16897.213449999999</v>
      </c>
      <c r="R7144" s="12">
        <v>3332.1136259999998</v>
      </c>
      <c r="S7144" s="12">
        <v>2211.3149589999998</v>
      </c>
      <c r="T7144" s="12">
        <v>3929.8091380000001</v>
      </c>
      <c r="U7144" s="12">
        <v>2067.2056259999999</v>
      </c>
      <c r="V7144" s="12">
        <v>383.3012008</v>
      </c>
      <c r="W7144" s="12">
        <v>3667.9773749999999</v>
      </c>
      <c r="X7144" s="12">
        <v>1019.667098</v>
      </c>
      <c r="Y7144" s="12">
        <v>15284.5684</v>
      </c>
      <c r="Z7144" s="12">
        <v>11177.261560000001</v>
      </c>
      <c r="AA7144" s="12">
        <v>8138.6820559999996</v>
      </c>
      <c r="AB7144" s="12">
        <v>1906.2240879999999</v>
      </c>
      <c r="AC7144" s="12">
        <v>1080.798601</v>
      </c>
      <c r="AD7144" s="12">
        <v>93.543290990000003</v>
      </c>
      <c r="AE7144" s="12">
        <v>1361.287482</v>
      </c>
    </row>
    <row r="7145" spans="1:31" x14ac:dyDescent="0.35">
      <c r="A7145" s="13">
        <v>2027</v>
      </c>
      <c r="B7145" s="13">
        <v>10</v>
      </c>
      <c r="C7145" s="13">
        <v>25</v>
      </c>
      <c r="D7145" s="13">
        <v>16</v>
      </c>
      <c r="E7145" s="13" t="s">
        <v>8531</v>
      </c>
      <c r="F7145" s="12">
        <v>4234.0754200000001</v>
      </c>
      <c r="G7145" s="12">
        <v>13322.39761</v>
      </c>
      <c r="H7145" s="12">
        <v>2291.9901329999998</v>
      </c>
      <c r="I7145" s="12">
        <v>643.79425579999997</v>
      </c>
      <c r="J7145" s="12">
        <v>2496.9923699999999</v>
      </c>
      <c r="K7145" s="12">
        <v>4214.3067190000002</v>
      </c>
      <c r="L7145" s="12">
        <v>3549.8046720000002</v>
      </c>
      <c r="M7145" s="12">
        <v>5011.2239669999999</v>
      </c>
      <c r="N7145" s="12">
        <v>2538.624652</v>
      </c>
      <c r="O7145" s="12">
        <v>2500.1962880000001</v>
      </c>
      <c r="P7145" s="12">
        <v>4863.2508129999997</v>
      </c>
      <c r="Q7145" s="12">
        <v>16586.745869999999</v>
      </c>
      <c r="R7145" s="12">
        <v>3280.1858539999998</v>
      </c>
      <c r="S7145" s="12">
        <v>2227.7809090000001</v>
      </c>
      <c r="T7145" s="12">
        <v>3961.3532949999999</v>
      </c>
      <c r="U7145" s="12">
        <v>2034.291299</v>
      </c>
      <c r="V7145" s="12">
        <v>373.56239979999998</v>
      </c>
      <c r="W7145" s="12">
        <v>3657.1263629999999</v>
      </c>
      <c r="X7145" s="12">
        <v>955.2123881</v>
      </c>
      <c r="Y7145" s="12">
        <v>15179.97711</v>
      </c>
      <c r="Z7145" s="12">
        <v>11265.37679</v>
      </c>
      <c r="AA7145" s="12">
        <v>8202.842842</v>
      </c>
      <c r="AB7145" s="12">
        <v>1898.2658280000001</v>
      </c>
      <c r="AC7145" s="12">
        <v>1076.286396</v>
      </c>
      <c r="AD7145" s="12">
        <v>92.653721099999999</v>
      </c>
      <c r="AE7145" s="12">
        <v>1348.342028</v>
      </c>
    </row>
    <row r="7146" spans="1:31" x14ac:dyDescent="0.35">
      <c r="A7146" s="13">
        <v>2027</v>
      </c>
      <c r="B7146" s="13">
        <v>10</v>
      </c>
      <c r="C7146" s="13">
        <v>25</v>
      </c>
      <c r="D7146" s="13">
        <v>17</v>
      </c>
      <c r="E7146" s="13" t="s">
        <v>8531</v>
      </c>
      <c r="F7146" s="12">
        <v>4275.9904020000004</v>
      </c>
      <c r="G7146" s="12">
        <v>13826.60958</v>
      </c>
      <c r="H7146" s="12">
        <v>2285.8513969999999</v>
      </c>
      <c r="I7146" s="12">
        <v>640.79726949999997</v>
      </c>
      <c r="J7146" s="12">
        <v>2530.5729679999999</v>
      </c>
      <c r="K7146" s="12">
        <v>4007.088397</v>
      </c>
      <c r="L7146" s="12">
        <v>4102.6002870000002</v>
      </c>
      <c r="M7146" s="12">
        <v>5049.4393849999997</v>
      </c>
      <c r="N7146" s="12">
        <v>2524.0204950000002</v>
      </c>
      <c r="O7146" s="12">
        <v>2547.8997260000001</v>
      </c>
      <c r="P7146" s="12">
        <v>4839.6886770000001</v>
      </c>
      <c r="Q7146" s="12">
        <v>15459.050950000001</v>
      </c>
      <c r="R7146" s="12">
        <v>3130.0916160000002</v>
      </c>
      <c r="S7146" s="12">
        <v>2216.9328150000001</v>
      </c>
      <c r="T7146" s="12">
        <v>3839.3592440000002</v>
      </c>
      <c r="U7146" s="12">
        <v>1982.5704880000001</v>
      </c>
      <c r="V7146" s="12">
        <v>365.71371829999998</v>
      </c>
      <c r="W7146" s="12">
        <v>3716.529618</v>
      </c>
      <c r="X7146" s="12">
        <v>960.23866290000001</v>
      </c>
      <c r="Y7146" s="12">
        <v>14833.778560000001</v>
      </c>
      <c r="Z7146" s="12">
        <v>11521.946599999999</v>
      </c>
      <c r="AA7146" s="12">
        <v>8389.6632050000007</v>
      </c>
      <c r="AB7146" s="12">
        <v>1860.0992960000001</v>
      </c>
      <c r="AC7146" s="12">
        <v>1054.646581</v>
      </c>
      <c r="AD7146" s="12">
        <v>93.847304469999997</v>
      </c>
      <c r="AE7146" s="12">
        <v>1365.711634</v>
      </c>
    </row>
    <row r="7147" spans="1:31" x14ac:dyDescent="0.35">
      <c r="A7147" s="13">
        <v>2027</v>
      </c>
      <c r="B7147" s="13">
        <v>10</v>
      </c>
      <c r="C7147" s="13">
        <v>25</v>
      </c>
      <c r="D7147" s="13">
        <v>18</v>
      </c>
      <c r="E7147" s="13" t="s">
        <v>8531</v>
      </c>
      <c r="F7147" s="12">
        <v>4312.7204000000002</v>
      </c>
      <c r="G7147" s="12">
        <v>14625.4298</v>
      </c>
      <c r="H7147" s="12">
        <v>2276.515672</v>
      </c>
      <c r="I7147" s="12">
        <v>636.23950330000002</v>
      </c>
      <c r="J7147" s="12">
        <v>2738.4606950000002</v>
      </c>
      <c r="K7147" s="12">
        <v>3981.7379700000001</v>
      </c>
      <c r="L7147" s="12">
        <v>4329.1845999999996</v>
      </c>
      <c r="M7147" s="12">
        <v>5014.2018900000003</v>
      </c>
      <c r="N7147" s="12">
        <v>2540.1448559999999</v>
      </c>
      <c r="O7147" s="12">
        <v>2701.3707690000001</v>
      </c>
      <c r="P7147" s="12">
        <v>4956.115272</v>
      </c>
      <c r="Q7147" s="12">
        <v>15833.42837</v>
      </c>
      <c r="R7147" s="12">
        <v>3176.6853030000002</v>
      </c>
      <c r="S7147" s="12">
        <v>2229.137573</v>
      </c>
      <c r="T7147" s="12">
        <v>3929.4290569999998</v>
      </c>
      <c r="U7147" s="12">
        <v>1975.7316579999999</v>
      </c>
      <c r="V7147" s="12">
        <v>370.71122500000001</v>
      </c>
      <c r="W7147" s="12">
        <v>3743.9476650000001</v>
      </c>
      <c r="X7147" s="12">
        <v>992.77392569999995</v>
      </c>
      <c r="Y7147" s="12">
        <v>14911.28794</v>
      </c>
      <c r="Z7147" s="12">
        <v>11856.26377</v>
      </c>
      <c r="AA7147" s="12">
        <v>8633.0950290000001</v>
      </c>
      <c r="AB7147" s="12">
        <v>1876.1780020000001</v>
      </c>
      <c r="AC7147" s="12">
        <v>1063.7629509999999</v>
      </c>
      <c r="AD7147" s="12">
        <v>95.873998080000007</v>
      </c>
      <c r="AE7147" s="12">
        <v>1395.205066</v>
      </c>
    </row>
    <row r="7148" spans="1:31" x14ac:dyDescent="0.35">
      <c r="A7148" s="13">
        <v>2027</v>
      </c>
      <c r="B7148" s="13">
        <v>10</v>
      </c>
      <c r="C7148" s="13">
        <v>25</v>
      </c>
      <c r="D7148" s="13">
        <v>19</v>
      </c>
      <c r="E7148" s="13" t="s">
        <v>8531</v>
      </c>
      <c r="F7148" s="12">
        <v>4188.2708750000002</v>
      </c>
      <c r="G7148" s="12">
        <v>14833.149740000001</v>
      </c>
      <c r="H7148" s="12">
        <v>2200.6748349999998</v>
      </c>
      <c r="I7148" s="12">
        <v>599.21503600000005</v>
      </c>
      <c r="J7148" s="12">
        <v>2702.1628040000001</v>
      </c>
      <c r="K7148" s="12">
        <v>4011.8647259999998</v>
      </c>
      <c r="L7148" s="12">
        <v>4343.4171800000004</v>
      </c>
      <c r="M7148" s="12">
        <v>4917.4212740000003</v>
      </c>
      <c r="N7148" s="12">
        <v>2493.5968870000002</v>
      </c>
      <c r="O7148" s="12">
        <v>2720.4526209999999</v>
      </c>
      <c r="P7148" s="12">
        <v>5005.5506599999999</v>
      </c>
      <c r="Q7148" s="12">
        <v>15940.72705</v>
      </c>
      <c r="R7148" s="12">
        <v>3203.3603240000002</v>
      </c>
      <c r="S7148" s="12">
        <v>2265.9439160000002</v>
      </c>
      <c r="T7148" s="12">
        <v>3824.1577090000001</v>
      </c>
      <c r="U7148" s="12">
        <v>1880.4098799999999</v>
      </c>
      <c r="V7148" s="12">
        <v>378.23961759999997</v>
      </c>
      <c r="W7148" s="12">
        <v>3681.1166830000002</v>
      </c>
      <c r="X7148" s="12">
        <v>981.22303460000001</v>
      </c>
      <c r="Y7148" s="12">
        <v>15088.26736</v>
      </c>
      <c r="Z7148" s="12">
        <v>11897.72942</v>
      </c>
      <c r="AA7148" s="12">
        <v>8663.2880910000003</v>
      </c>
      <c r="AB7148" s="12">
        <v>1905.8992310000001</v>
      </c>
      <c r="AC7148" s="12">
        <v>1080.614413</v>
      </c>
      <c r="AD7148" s="12">
        <v>93.86977503</v>
      </c>
      <c r="AE7148" s="12">
        <v>1366.0386370000001</v>
      </c>
    </row>
    <row r="7149" spans="1:31" x14ac:dyDescent="0.35">
      <c r="A7149" s="13">
        <v>2027</v>
      </c>
      <c r="B7149" s="13">
        <v>10</v>
      </c>
      <c r="C7149" s="13">
        <v>25</v>
      </c>
      <c r="D7149" s="13">
        <v>20</v>
      </c>
      <c r="E7149" s="13" t="s">
        <v>8531</v>
      </c>
      <c r="F7149" s="12">
        <v>4014.9933310000001</v>
      </c>
      <c r="G7149" s="12">
        <v>14208.08274</v>
      </c>
      <c r="H7149" s="12">
        <v>2114.092283</v>
      </c>
      <c r="I7149" s="12">
        <v>556.94589150000002</v>
      </c>
      <c r="J7149" s="12">
        <v>2677.3173710000001</v>
      </c>
      <c r="K7149" s="12">
        <v>3878.1292360000002</v>
      </c>
      <c r="L7149" s="12">
        <v>4252.8977969999996</v>
      </c>
      <c r="M7149" s="12">
        <v>4945.7109149999997</v>
      </c>
      <c r="N7149" s="12">
        <v>2425.7508750000002</v>
      </c>
      <c r="O7149" s="12">
        <v>2624.7716829999999</v>
      </c>
      <c r="P7149" s="12">
        <v>4893.744017</v>
      </c>
      <c r="Q7149" s="12">
        <v>15497.86622</v>
      </c>
      <c r="R7149" s="12">
        <v>3124.4013890000001</v>
      </c>
      <c r="S7149" s="12">
        <v>2251.8019370000002</v>
      </c>
      <c r="T7149" s="12">
        <v>3702.1636579999999</v>
      </c>
      <c r="U7149" s="12">
        <v>1796.8424520000001</v>
      </c>
      <c r="V7149" s="12">
        <v>369.17357420000002</v>
      </c>
      <c r="W7149" s="12">
        <v>3552.5967070000002</v>
      </c>
      <c r="X7149" s="12">
        <v>947.27724899999998</v>
      </c>
      <c r="Y7149" s="12">
        <v>14586.973690000001</v>
      </c>
      <c r="Z7149" s="12">
        <v>11645.05048</v>
      </c>
      <c r="AA7149" s="12">
        <v>8479.3008449999998</v>
      </c>
      <c r="AB7149" s="12">
        <v>1886.7346299999999</v>
      </c>
      <c r="AC7149" s="12">
        <v>1069.7483910000001</v>
      </c>
      <c r="AD7149" s="12">
        <v>89.151964149999998</v>
      </c>
      <c r="AE7149" s="12">
        <v>1297.382758</v>
      </c>
    </row>
    <row r="7150" spans="1:31" x14ac:dyDescent="0.35">
      <c r="A7150" s="13">
        <v>2027</v>
      </c>
      <c r="B7150" s="13">
        <v>10</v>
      </c>
      <c r="C7150" s="13">
        <v>25</v>
      </c>
      <c r="D7150" s="13">
        <v>21</v>
      </c>
      <c r="E7150" s="13" t="s">
        <v>8531</v>
      </c>
      <c r="F7150" s="12">
        <v>3831.3449930000002</v>
      </c>
      <c r="G7150" s="12">
        <v>13379.05169</v>
      </c>
      <c r="H7150" s="12">
        <v>2014.335687</v>
      </c>
      <c r="I7150" s="12">
        <v>508.24598630000003</v>
      </c>
      <c r="J7150" s="12">
        <v>2651.113292</v>
      </c>
      <c r="K7150" s="12">
        <v>3698.4666560000001</v>
      </c>
      <c r="L7150" s="12">
        <v>4010.9428560000001</v>
      </c>
      <c r="M7150" s="12">
        <v>4716.9128229999997</v>
      </c>
      <c r="N7150" s="12">
        <v>2314.3994720000001</v>
      </c>
      <c r="O7150" s="12">
        <v>2438.3167050000002</v>
      </c>
      <c r="P7150" s="12">
        <v>4710.3254559999996</v>
      </c>
      <c r="Q7150" s="12">
        <v>14712.58834</v>
      </c>
      <c r="R7150" s="12">
        <v>2957.946457</v>
      </c>
      <c r="S7150" s="12">
        <v>2159.2046519999999</v>
      </c>
      <c r="T7150" s="12">
        <v>3568.7688779999999</v>
      </c>
      <c r="U7150" s="12">
        <v>1691.04853</v>
      </c>
      <c r="V7150" s="12">
        <v>358.34556450000002</v>
      </c>
      <c r="W7150" s="12">
        <v>3338.3986340000001</v>
      </c>
      <c r="X7150" s="12">
        <v>906.54013789999999</v>
      </c>
      <c r="Y7150" s="12">
        <v>13761.34109</v>
      </c>
      <c r="Z7150" s="12">
        <v>11277.03773</v>
      </c>
      <c r="AA7150" s="12">
        <v>8211.333713</v>
      </c>
      <c r="AB7150" s="12">
        <v>1829.4039780000001</v>
      </c>
      <c r="AC7150" s="12">
        <v>1037.242827</v>
      </c>
      <c r="AD7150" s="12">
        <v>83.961264400000005</v>
      </c>
      <c r="AE7150" s="12">
        <v>1221.8451689999999</v>
      </c>
    </row>
    <row r="7151" spans="1:31" x14ac:dyDescent="0.35">
      <c r="A7151" s="13">
        <v>2027</v>
      </c>
      <c r="B7151" s="13">
        <v>10</v>
      </c>
      <c r="C7151" s="13">
        <v>25</v>
      </c>
      <c r="D7151" s="13">
        <v>22</v>
      </c>
      <c r="E7151" s="13" t="s">
        <v>8531</v>
      </c>
      <c r="F7151" s="12">
        <v>3635.1643509999999</v>
      </c>
      <c r="G7151" s="12">
        <v>12091.136619999999</v>
      </c>
      <c r="H7151" s="12">
        <v>1899.4874970000001</v>
      </c>
      <c r="I7151" s="12">
        <v>452.1785792</v>
      </c>
      <c r="J7151" s="12">
        <v>2549.9831089999998</v>
      </c>
      <c r="K7151" s="12">
        <v>3471.4099099999999</v>
      </c>
      <c r="L7151" s="12">
        <v>3699.531547</v>
      </c>
      <c r="M7151" s="12">
        <v>4507.4705999999996</v>
      </c>
      <c r="N7151" s="12">
        <v>2154.9788119999998</v>
      </c>
      <c r="O7151" s="12">
        <v>2233.052745</v>
      </c>
      <c r="P7151" s="12">
        <v>4502.420768</v>
      </c>
      <c r="Q7151" s="12">
        <v>13573.47588</v>
      </c>
      <c r="R7151" s="12">
        <v>2703.995527</v>
      </c>
      <c r="S7151" s="12">
        <v>2056.727449</v>
      </c>
      <c r="T7151" s="12">
        <v>3360.505819</v>
      </c>
      <c r="U7151" s="12">
        <v>1552.1269769999999</v>
      </c>
      <c r="V7151" s="12">
        <v>339.92518000000001</v>
      </c>
      <c r="W7151" s="12">
        <v>3067.6534310000002</v>
      </c>
      <c r="X7151" s="12">
        <v>844.55411430000004</v>
      </c>
      <c r="Y7151" s="12">
        <v>12573.47625</v>
      </c>
      <c r="Z7151" s="12">
        <v>10670.59895</v>
      </c>
      <c r="AA7151" s="12">
        <v>7769.7575360000001</v>
      </c>
      <c r="AB7151" s="12">
        <v>1728.8717590000001</v>
      </c>
      <c r="AC7151" s="12">
        <v>980.24266490000002</v>
      </c>
      <c r="AD7151" s="12">
        <v>77.982332580000005</v>
      </c>
      <c r="AE7151" s="12">
        <v>1134.836845</v>
      </c>
    </row>
    <row r="7152" spans="1:31" x14ac:dyDescent="0.35">
      <c r="A7152" s="13">
        <v>2027</v>
      </c>
      <c r="B7152" s="13">
        <v>10</v>
      </c>
      <c r="C7152" s="13">
        <v>25</v>
      </c>
      <c r="D7152" s="13">
        <v>23</v>
      </c>
      <c r="E7152" s="13" t="s">
        <v>8531</v>
      </c>
      <c r="F7152" s="12">
        <v>3415.218648</v>
      </c>
      <c r="G7152" s="12">
        <v>10914.63422</v>
      </c>
      <c r="H7152" s="12">
        <v>1779.26845</v>
      </c>
      <c r="I7152" s="12">
        <v>393.4888823</v>
      </c>
      <c r="J7152" s="12">
        <v>2447.6891820000001</v>
      </c>
      <c r="K7152" s="12">
        <v>3231.492964</v>
      </c>
      <c r="L7152" s="12">
        <v>3298.7410519999999</v>
      </c>
      <c r="M7152" s="12">
        <v>4363.0444749999997</v>
      </c>
      <c r="N7152" s="12">
        <v>1989.4719110000001</v>
      </c>
      <c r="O7152" s="12">
        <v>2008.7081250000001</v>
      </c>
      <c r="P7152" s="12">
        <v>4243.6935679999997</v>
      </c>
      <c r="Q7152" s="12">
        <v>11964.115760000001</v>
      </c>
      <c r="R7152" s="12">
        <v>2424.7929939999999</v>
      </c>
      <c r="S7152" s="12">
        <v>1932.1664410000001</v>
      </c>
      <c r="T7152" s="12">
        <v>3127.5392109999998</v>
      </c>
      <c r="U7152" s="12">
        <v>1435.8597179999999</v>
      </c>
      <c r="V7152" s="12">
        <v>321.24848889999998</v>
      </c>
      <c r="W7152" s="12">
        <v>2793.480501</v>
      </c>
      <c r="X7152" s="12">
        <v>772.86952710000003</v>
      </c>
      <c r="Y7152" s="12">
        <v>11327.52303</v>
      </c>
      <c r="Z7152" s="12">
        <v>10123.76959</v>
      </c>
      <c r="AA7152" s="12">
        <v>7371.5857420000002</v>
      </c>
      <c r="AB7152" s="12">
        <v>1617.6207240000001</v>
      </c>
      <c r="AC7152" s="12">
        <v>917.16510559999995</v>
      </c>
      <c r="AD7152" s="12">
        <v>73.410926540000006</v>
      </c>
      <c r="AE7152" s="12">
        <v>1068.31152</v>
      </c>
    </row>
    <row r="7153" spans="1:31" x14ac:dyDescent="0.35">
      <c r="A7153" s="13">
        <v>2027</v>
      </c>
      <c r="B7153" s="13">
        <v>10</v>
      </c>
      <c r="C7153" s="13">
        <v>25</v>
      </c>
      <c r="D7153" s="13">
        <v>24</v>
      </c>
      <c r="E7153" s="13" t="s">
        <v>8531</v>
      </c>
      <c r="F7153" s="12">
        <v>3199.1608569999999</v>
      </c>
      <c r="G7153" s="12">
        <v>10010.07609</v>
      </c>
      <c r="H7153" s="12">
        <v>1699.7201339999999</v>
      </c>
      <c r="I7153" s="12">
        <v>354.65370730000001</v>
      </c>
      <c r="J7153" s="12">
        <v>2330.6429240000002</v>
      </c>
      <c r="K7153" s="12">
        <v>3043.380811</v>
      </c>
      <c r="L7153" s="12">
        <v>2883.14734</v>
      </c>
      <c r="M7153" s="12">
        <v>4101.4898569999996</v>
      </c>
      <c r="N7153" s="12">
        <v>1811.1881370000001</v>
      </c>
      <c r="O7153" s="12">
        <v>1856.873112</v>
      </c>
      <c r="P7153" s="12">
        <v>4047.33914</v>
      </c>
      <c r="Q7153" s="12">
        <v>10480.30493</v>
      </c>
      <c r="R7153" s="12">
        <v>2074.099017</v>
      </c>
      <c r="S7153" s="12">
        <v>1806.6372570000001</v>
      </c>
      <c r="T7153" s="12">
        <v>2948.9199060000001</v>
      </c>
      <c r="U7153" s="12">
        <v>1382.8567009999999</v>
      </c>
      <c r="V7153" s="12">
        <v>307.63338099999999</v>
      </c>
      <c r="W7153" s="12">
        <v>2887.7269740000002</v>
      </c>
      <c r="X7153" s="12">
        <v>736.36571890000005</v>
      </c>
      <c r="Y7153" s="12">
        <v>10336.722889999999</v>
      </c>
      <c r="Z7153" s="12">
        <v>9683.1934139999994</v>
      </c>
      <c r="AA7153" s="12">
        <v>7050.7818120000002</v>
      </c>
      <c r="AB7153" s="12">
        <v>1525.3716219999999</v>
      </c>
      <c r="AC7153" s="12">
        <v>864.86133810000001</v>
      </c>
      <c r="AD7153" s="12">
        <v>71.204027839999995</v>
      </c>
      <c r="AE7153" s="12">
        <v>1036.1956560000001</v>
      </c>
    </row>
    <row r="7154" spans="1:31" x14ac:dyDescent="0.35">
      <c r="A7154" s="13">
        <v>2027</v>
      </c>
      <c r="B7154" s="13">
        <v>10</v>
      </c>
      <c r="C7154" s="13">
        <v>26</v>
      </c>
      <c r="D7154" s="13">
        <v>1</v>
      </c>
      <c r="E7154" s="13" t="s">
        <v>8531</v>
      </c>
      <c r="F7154" s="12">
        <v>3023.722628</v>
      </c>
      <c r="G7154" s="12">
        <v>9462.4316660000004</v>
      </c>
      <c r="H7154" s="12">
        <v>1637.947768</v>
      </c>
      <c r="I7154" s="12">
        <v>324.49717909999998</v>
      </c>
      <c r="J7154" s="12">
        <v>2235.7248079999999</v>
      </c>
      <c r="K7154" s="12">
        <v>2892.0087920000001</v>
      </c>
      <c r="L7154" s="12">
        <v>2634.3608899999999</v>
      </c>
      <c r="M7154" s="12">
        <v>4184.8698160000004</v>
      </c>
      <c r="N7154" s="12">
        <v>1671.238239</v>
      </c>
      <c r="O7154" s="12">
        <v>1773.731098</v>
      </c>
      <c r="P7154" s="12">
        <v>3933.2221420000001</v>
      </c>
      <c r="Q7154" s="12">
        <v>9578.6139879999992</v>
      </c>
      <c r="R7154" s="12">
        <v>1868.5201850000001</v>
      </c>
      <c r="S7154" s="12">
        <v>1702.4166419999999</v>
      </c>
      <c r="T7154" s="12">
        <v>2773.3404019999998</v>
      </c>
      <c r="U7154" s="12">
        <v>1315.9603360000001</v>
      </c>
      <c r="V7154" s="12">
        <v>298.56733759999997</v>
      </c>
      <c r="W7154" s="12">
        <v>2859.7392100000002</v>
      </c>
      <c r="X7154" s="12">
        <v>710.79535929999997</v>
      </c>
      <c r="Y7154" s="12">
        <v>9675.9201460000004</v>
      </c>
      <c r="Z7154" s="12">
        <v>9145.4330279999995</v>
      </c>
      <c r="AA7154" s="12">
        <v>6659.2135559999997</v>
      </c>
      <c r="AB7154" s="12">
        <v>1471.613908</v>
      </c>
      <c r="AC7154" s="12">
        <v>834.38157339999998</v>
      </c>
      <c r="AD7154" s="12">
        <v>71.125223520000006</v>
      </c>
      <c r="AE7154" s="12">
        <v>1035.048857</v>
      </c>
    </row>
    <row r="7155" spans="1:31" x14ac:dyDescent="0.35">
      <c r="A7155" s="13">
        <v>2027</v>
      </c>
      <c r="B7155" s="13">
        <v>10</v>
      </c>
      <c r="C7155" s="13">
        <v>26</v>
      </c>
      <c r="D7155" s="13">
        <v>2</v>
      </c>
      <c r="E7155" s="13" t="s">
        <v>8531</v>
      </c>
      <c r="F7155" s="12">
        <v>2948.1027730000001</v>
      </c>
      <c r="G7155" s="12">
        <v>9294.3532090000008</v>
      </c>
      <c r="H7155" s="12">
        <v>1586.918189</v>
      </c>
      <c r="I7155" s="12">
        <v>299.58532819999999</v>
      </c>
      <c r="J7155" s="12">
        <v>2178.0748410000001</v>
      </c>
      <c r="K7155" s="12">
        <v>2761.5791370000002</v>
      </c>
      <c r="L7155" s="12">
        <v>2378.7418550000002</v>
      </c>
      <c r="M7155" s="12">
        <v>4204.722006</v>
      </c>
      <c r="N7155" s="12">
        <v>1654.505146</v>
      </c>
      <c r="O7155" s="12">
        <v>1694.6785620000001</v>
      </c>
      <c r="P7155" s="12">
        <v>3880.553167</v>
      </c>
      <c r="Q7155" s="12">
        <v>8681.4780549999996</v>
      </c>
      <c r="R7155" s="12">
        <v>1769.287591</v>
      </c>
      <c r="S7155" s="12">
        <v>1654.9551449999999</v>
      </c>
      <c r="T7155" s="12">
        <v>2672.6283309999999</v>
      </c>
      <c r="U7155" s="12">
        <v>1282.191603</v>
      </c>
      <c r="V7155" s="12">
        <v>294.2745797</v>
      </c>
      <c r="W7155" s="12">
        <v>2830.0366399999998</v>
      </c>
      <c r="X7155" s="12">
        <v>683.90251269999999</v>
      </c>
      <c r="Y7155" s="12">
        <v>9409.7084290000003</v>
      </c>
      <c r="Z7155" s="12">
        <v>8929.0299770000001</v>
      </c>
      <c r="AA7155" s="12">
        <v>6501.6404679999996</v>
      </c>
      <c r="AB7155" s="12">
        <v>1437.0207949999999</v>
      </c>
      <c r="AC7155" s="12">
        <v>814.76783109999997</v>
      </c>
      <c r="AD7155" s="12">
        <v>71.766987799999995</v>
      </c>
      <c r="AE7155" s="12">
        <v>1044.388123</v>
      </c>
    </row>
    <row r="7156" spans="1:31" x14ac:dyDescent="0.35">
      <c r="A7156" s="13">
        <v>2027</v>
      </c>
      <c r="B7156" s="13">
        <v>10</v>
      </c>
      <c r="C7156" s="13">
        <v>26</v>
      </c>
      <c r="D7156" s="13">
        <v>3</v>
      </c>
      <c r="E7156" s="13" t="s">
        <v>8531</v>
      </c>
      <c r="F7156" s="12">
        <v>2861.6803169999998</v>
      </c>
      <c r="G7156" s="12">
        <v>9300.0279780000001</v>
      </c>
      <c r="H7156" s="12">
        <v>1568.7572270000001</v>
      </c>
      <c r="I7156" s="12">
        <v>290.71943069999998</v>
      </c>
      <c r="J7156" s="12">
        <v>2162.7406390000001</v>
      </c>
      <c r="K7156" s="12">
        <v>2695.4462119999998</v>
      </c>
      <c r="L7156" s="12">
        <v>2210.2269849999998</v>
      </c>
      <c r="M7156" s="12">
        <v>4237.4785320000001</v>
      </c>
      <c r="N7156" s="12">
        <v>1653.287681</v>
      </c>
      <c r="O7156" s="12">
        <v>1632.80017</v>
      </c>
      <c r="P7156" s="12">
        <v>3845.4400110000001</v>
      </c>
      <c r="Q7156" s="12">
        <v>8222.6381230000006</v>
      </c>
      <c r="R7156" s="12">
        <v>1716.292543</v>
      </c>
      <c r="S7156" s="12">
        <v>1628.610146</v>
      </c>
      <c r="T7156" s="12">
        <v>2646.0260669999998</v>
      </c>
      <c r="U7156" s="12">
        <v>1268.512751</v>
      </c>
      <c r="V7156" s="12">
        <v>291.9039325</v>
      </c>
      <c r="W7156" s="12">
        <v>2858.5960060000002</v>
      </c>
      <c r="X7156" s="12">
        <v>683.81426020000004</v>
      </c>
      <c r="Y7156" s="12">
        <v>9254.2196320000003</v>
      </c>
      <c r="Z7156" s="12">
        <v>8835.7308069999999</v>
      </c>
      <c r="AA7156" s="12">
        <v>6433.705019</v>
      </c>
      <c r="AB7156" s="12">
        <v>1413.79573</v>
      </c>
      <c r="AC7156" s="12">
        <v>801.59959040000001</v>
      </c>
      <c r="AD7156" s="12">
        <v>72.859233340000003</v>
      </c>
      <c r="AE7156" s="12">
        <v>1060.2830120000001</v>
      </c>
    </row>
    <row r="7157" spans="1:31" x14ac:dyDescent="0.35">
      <c r="A7157" s="13">
        <v>2027</v>
      </c>
      <c r="B7157" s="13">
        <v>10</v>
      </c>
      <c r="C7157" s="13">
        <v>26</v>
      </c>
      <c r="D7157" s="13">
        <v>4</v>
      </c>
      <c r="E7157" s="13" t="s">
        <v>8531</v>
      </c>
      <c r="F7157" s="12">
        <v>2865.1364229999999</v>
      </c>
      <c r="G7157" s="12">
        <v>9755.1327239999991</v>
      </c>
      <c r="H7157" s="12">
        <v>1557.6305010000001</v>
      </c>
      <c r="I7157" s="12">
        <v>285.28750280000003</v>
      </c>
      <c r="J7157" s="12">
        <v>2174.1930969999999</v>
      </c>
      <c r="K7157" s="12">
        <v>2646.5815520000001</v>
      </c>
      <c r="L7157" s="12">
        <v>2129.385843</v>
      </c>
      <c r="M7157" s="12">
        <v>4359.5702300000003</v>
      </c>
      <c r="N7157" s="12">
        <v>1718.394939</v>
      </c>
      <c r="O7157" s="12">
        <v>1640.160517</v>
      </c>
      <c r="P7157" s="12">
        <v>3858.838252</v>
      </c>
      <c r="Q7157" s="12">
        <v>8026.3197449999998</v>
      </c>
      <c r="R7157" s="12">
        <v>1729.4525570000001</v>
      </c>
      <c r="S7157" s="12">
        <v>1627.253483</v>
      </c>
      <c r="T7157" s="12">
        <v>2646.7862279999999</v>
      </c>
      <c r="U7157" s="12">
        <v>1280.0537979999999</v>
      </c>
      <c r="V7157" s="12">
        <v>292.6086813</v>
      </c>
      <c r="W7157" s="12">
        <v>2940.27666</v>
      </c>
      <c r="X7157" s="12">
        <v>690.78003079999996</v>
      </c>
      <c r="Y7157" s="12">
        <v>9250.6290669999998</v>
      </c>
      <c r="Z7157" s="12">
        <v>8917.3690370000004</v>
      </c>
      <c r="AA7157" s="12">
        <v>6493.1495969999996</v>
      </c>
      <c r="AB7157" s="12">
        <v>1406.0001400000001</v>
      </c>
      <c r="AC7157" s="12">
        <v>797.17961519999994</v>
      </c>
      <c r="AD7157" s="12">
        <v>74.975998020000006</v>
      </c>
      <c r="AE7157" s="12">
        <v>1091.0872010000001</v>
      </c>
    </row>
    <row r="7158" spans="1:31" x14ac:dyDescent="0.35">
      <c r="A7158" s="13">
        <v>2027</v>
      </c>
      <c r="B7158" s="13">
        <v>10</v>
      </c>
      <c r="C7158" s="13">
        <v>26</v>
      </c>
      <c r="D7158" s="13">
        <v>5</v>
      </c>
      <c r="E7158" s="13" t="s">
        <v>8531</v>
      </c>
      <c r="F7158" s="12">
        <v>2907.0522299999998</v>
      </c>
      <c r="G7158" s="12">
        <v>10603.04847</v>
      </c>
      <c r="H7158" s="12">
        <v>1575.919085</v>
      </c>
      <c r="I7158" s="12">
        <v>294.21588220000001</v>
      </c>
      <c r="J7158" s="12">
        <v>2233.9777749999998</v>
      </c>
      <c r="K7158" s="12">
        <v>2710.8774279999998</v>
      </c>
      <c r="L7158" s="12">
        <v>2119.707602</v>
      </c>
      <c r="M7158" s="12">
        <v>4500.025791</v>
      </c>
      <c r="N7158" s="12">
        <v>1864.733817</v>
      </c>
      <c r="O7158" s="12">
        <v>1771.8233889999999</v>
      </c>
      <c r="P7158" s="12">
        <v>3961.866606</v>
      </c>
      <c r="Q7158" s="12">
        <v>8386.9993959999993</v>
      </c>
      <c r="R7158" s="12">
        <v>1815.525136</v>
      </c>
      <c r="S7158" s="12">
        <v>1661.1544280000001</v>
      </c>
      <c r="T7158" s="12">
        <v>2686.6904690000001</v>
      </c>
      <c r="U7158" s="12">
        <v>1322.1580630000001</v>
      </c>
      <c r="V7158" s="12">
        <v>297.51012009999999</v>
      </c>
      <c r="W7158" s="12">
        <v>3097.9257170000001</v>
      </c>
      <c r="X7158" s="12">
        <v>713.88148769999998</v>
      </c>
      <c r="Y7158" s="12">
        <v>9460.3060189999997</v>
      </c>
      <c r="Z7158" s="12">
        <v>9080.6396719999993</v>
      </c>
      <c r="AA7158" s="12">
        <v>6612.0345120000002</v>
      </c>
      <c r="AB7158" s="12">
        <v>1438.6445960000001</v>
      </c>
      <c r="AC7158" s="12">
        <v>815.68850010000006</v>
      </c>
      <c r="AD7158" s="12">
        <v>80.0991602</v>
      </c>
      <c r="AE7158" s="12">
        <v>1165.64195</v>
      </c>
    </row>
    <row r="7159" spans="1:31" x14ac:dyDescent="0.35">
      <c r="A7159" s="13">
        <v>2027</v>
      </c>
      <c r="B7159" s="13">
        <v>10</v>
      </c>
      <c r="C7159" s="13">
        <v>26</v>
      </c>
      <c r="D7159" s="13">
        <v>6</v>
      </c>
      <c r="E7159" s="13" t="s">
        <v>8531</v>
      </c>
      <c r="F7159" s="12">
        <v>2971.0050460000002</v>
      </c>
      <c r="G7159" s="12">
        <v>11817.308559999999</v>
      </c>
      <c r="H7159" s="12">
        <v>1606.9977739999999</v>
      </c>
      <c r="I7159" s="12">
        <v>309.38777160000001</v>
      </c>
      <c r="J7159" s="12">
        <v>2328.3140189999999</v>
      </c>
      <c r="K7159" s="12">
        <v>2835.4285239999999</v>
      </c>
      <c r="L7159" s="12">
        <v>2160.1281739999999</v>
      </c>
      <c r="M7159" s="12">
        <v>4581.4204680000003</v>
      </c>
      <c r="N7159" s="12">
        <v>2066.7494809999998</v>
      </c>
      <c r="O7159" s="12">
        <v>1945.1937029999999</v>
      </c>
      <c r="P7159" s="12">
        <v>4149.4435030000004</v>
      </c>
      <c r="Q7159" s="12">
        <v>9010.1984179999999</v>
      </c>
      <c r="R7159" s="12">
        <v>1968.8200549999999</v>
      </c>
      <c r="S7159" s="12">
        <v>1721.595049</v>
      </c>
      <c r="T7159" s="12">
        <v>2744.83689</v>
      </c>
      <c r="U7159" s="12">
        <v>1368.1089469999999</v>
      </c>
      <c r="V7159" s="12">
        <v>306.9926145</v>
      </c>
      <c r="W7159" s="12">
        <v>3199.027646</v>
      </c>
      <c r="X7159" s="12">
        <v>757.61549879999995</v>
      </c>
      <c r="Y7159" s="12">
        <v>10140.91986</v>
      </c>
      <c r="Z7159" s="12">
        <v>9442.1695880000007</v>
      </c>
      <c r="AA7159" s="12">
        <v>6875.2811949999996</v>
      </c>
      <c r="AB7159" s="12">
        <v>1507.5064460000001</v>
      </c>
      <c r="AC7159" s="12">
        <v>854.73206909999999</v>
      </c>
      <c r="AD7159" s="12">
        <v>85.109780749999999</v>
      </c>
      <c r="AE7159" s="12">
        <v>1238.5589379999999</v>
      </c>
    </row>
    <row r="7160" spans="1:31" x14ac:dyDescent="0.35">
      <c r="A7160" s="13">
        <v>2027</v>
      </c>
      <c r="B7160" s="13">
        <v>10</v>
      </c>
      <c r="C7160" s="13">
        <v>26</v>
      </c>
      <c r="D7160" s="13">
        <v>7</v>
      </c>
      <c r="E7160" s="13" t="s">
        <v>8531</v>
      </c>
      <c r="F7160" s="12">
        <v>3157.2458750000001</v>
      </c>
      <c r="G7160" s="12">
        <v>12920.167670000001</v>
      </c>
      <c r="H7160" s="12">
        <v>1629.6340929999999</v>
      </c>
      <c r="I7160" s="12">
        <v>320.43887810000001</v>
      </c>
      <c r="J7160" s="12">
        <v>2430.0253659999998</v>
      </c>
      <c r="K7160" s="12">
        <v>2875.1079380000001</v>
      </c>
      <c r="L7160" s="12">
        <v>2180.054216</v>
      </c>
      <c r="M7160" s="12">
        <v>4713.9348989999999</v>
      </c>
      <c r="N7160" s="12">
        <v>2208.2206679999999</v>
      </c>
      <c r="O7160" s="12">
        <v>2098.3918749999998</v>
      </c>
      <c r="P7160" s="12">
        <v>4305.6039659999997</v>
      </c>
      <c r="Q7160" s="12">
        <v>9325.2221000000009</v>
      </c>
      <c r="R7160" s="12">
        <v>2090.8158530000001</v>
      </c>
      <c r="S7160" s="12">
        <v>1780.679007</v>
      </c>
      <c r="T7160" s="12">
        <v>2822.745813</v>
      </c>
      <c r="U7160" s="12">
        <v>1438.2108270000001</v>
      </c>
      <c r="V7160" s="12">
        <v>307.05669119999999</v>
      </c>
      <c r="W7160" s="12">
        <v>3342.3979639999998</v>
      </c>
      <c r="X7160" s="12">
        <v>842.52669109999999</v>
      </c>
      <c r="Y7160" s="12">
        <v>10661.91209</v>
      </c>
      <c r="Z7160" s="12">
        <v>9982.5219410000009</v>
      </c>
      <c r="AA7160" s="12">
        <v>7268.7367819999999</v>
      </c>
      <c r="AB7160" s="12">
        <v>1551.844769</v>
      </c>
      <c r="AC7160" s="12">
        <v>879.87118969999995</v>
      </c>
      <c r="AD7160" s="12">
        <v>88.420128800000001</v>
      </c>
      <c r="AE7160" s="12">
        <v>1286.7327330000001</v>
      </c>
    </row>
    <row r="7161" spans="1:31" x14ac:dyDescent="0.35">
      <c r="A7161" s="13">
        <v>2027</v>
      </c>
      <c r="B7161" s="13">
        <v>10</v>
      </c>
      <c r="C7161" s="13">
        <v>26</v>
      </c>
      <c r="D7161" s="13">
        <v>8</v>
      </c>
      <c r="E7161" s="13" t="s">
        <v>8531</v>
      </c>
      <c r="F7161" s="12">
        <v>3445.8983969999999</v>
      </c>
      <c r="G7161" s="12">
        <v>13318.618329999999</v>
      </c>
      <c r="H7161" s="12">
        <v>1699.591439</v>
      </c>
      <c r="I7161" s="12">
        <v>354.59132290000002</v>
      </c>
      <c r="J7161" s="12">
        <v>2521.6436090000002</v>
      </c>
      <c r="K7161" s="12">
        <v>3077.9164860000001</v>
      </c>
      <c r="L7161" s="12">
        <v>2361.6625429999999</v>
      </c>
      <c r="M7161" s="12">
        <v>4800.2927820000004</v>
      </c>
      <c r="N7161" s="12">
        <v>2321.0933599999998</v>
      </c>
      <c r="O7161" s="12">
        <v>2212.608925</v>
      </c>
      <c r="P7161" s="12">
        <v>4450.2126500000004</v>
      </c>
      <c r="Q7161" s="12">
        <v>10370.735839999999</v>
      </c>
      <c r="R7161" s="12">
        <v>2389.5809100000001</v>
      </c>
      <c r="S7161" s="12">
        <v>1861.6529619999999</v>
      </c>
      <c r="T7161" s="12">
        <v>3032.1491129999999</v>
      </c>
      <c r="U7161" s="12">
        <v>1550.630275</v>
      </c>
      <c r="V7161" s="12">
        <v>312.34258990000001</v>
      </c>
      <c r="W7161" s="12">
        <v>3454.3527909999998</v>
      </c>
      <c r="X7161" s="12">
        <v>926.37961189999999</v>
      </c>
      <c r="Y7161" s="12">
        <v>11381.86995</v>
      </c>
      <c r="Z7161" s="12">
        <v>10246.86765</v>
      </c>
      <c r="AA7161" s="12">
        <v>7461.2191400000002</v>
      </c>
      <c r="AB7161" s="12">
        <v>1592.934528</v>
      </c>
      <c r="AC7161" s="12">
        <v>903.16842650000001</v>
      </c>
      <c r="AD7161" s="12">
        <v>91.617872270000007</v>
      </c>
      <c r="AE7161" s="12">
        <v>1333.2678519999999</v>
      </c>
    </row>
    <row r="7162" spans="1:31" x14ac:dyDescent="0.35">
      <c r="A7162" s="13">
        <v>2027</v>
      </c>
      <c r="B7162" s="13">
        <v>10</v>
      </c>
      <c r="C7162" s="13">
        <v>26</v>
      </c>
      <c r="D7162" s="13">
        <v>9</v>
      </c>
      <c r="E7162" s="13" t="s">
        <v>8531</v>
      </c>
      <c r="F7162" s="12">
        <v>3644.671531</v>
      </c>
      <c r="G7162" s="12">
        <v>13966.361000000001</v>
      </c>
      <c r="H7162" s="12">
        <v>1803.312903</v>
      </c>
      <c r="I7162" s="12">
        <v>405.22680209999999</v>
      </c>
      <c r="J7162" s="12">
        <v>2637.3312209999999</v>
      </c>
      <c r="K7162" s="12">
        <v>3332.1624179999999</v>
      </c>
      <c r="L7162" s="12">
        <v>2645.7467390000002</v>
      </c>
      <c r="M7162" s="12">
        <v>4859.8493520000002</v>
      </c>
      <c r="N7162" s="12">
        <v>2452.2204339999998</v>
      </c>
      <c r="O7162" s="12">
        <v>2332.2774209999998</v>
      </c>
      <c r="P7162" s="12">
        <v>4585.5821880000003</v>
      </c>
      <c r="Q7162" s="12">
        <v>11603.4372</v>
      </c>
      <c r="R7162" s="12">
        <v>2692.6139240000002</v>
      </c>
      <c r="S7162" s="12">
        <v>1931.3920740000001</v>
      </c>
      <c r="T7162" s="12">
        <v>3233.5715650000002</v>
      </c>
      <c r="U7162" s="12">
        <v>1648.3031619999999</v>
      </c>
      <c r="V7162" s="12">
        <v>323.20259069999997</v>
      </c>
      <c r="W7162" s="12">
        <v>3507.4721920000002</v>
      </c>
      <c r="X7162" s="12">
        <v>983.16372309999997</v>
      </c>
      <c r="Y7162" s="12">
        <v>12253.855740000001</v>
      </c>
      <c r="Z7162" s="12">
        <v>10598.035519999999</v>
      </c>
      <c r="AA7162" s="12">
        <v>7716.9207390000001</v>
      </c>
      <c r="AB7162" s="12">
        <v>1655.462401</v>
      </c>
      <c r="AC7162" s="12">
        <v>938.6207316</v>
      </c>
      <c r="AD7162" s="12">
        <v>92.507379209999996</v>
      </c>
      <c r="AE7162" s="12">
        <v>1346.2123899999999</v>
      </c>
    </row>
    <row r="7163" spans="1:31" x14ac:dyDescent="0.35">
      <c r="A7163" s="13">
        <v>2027</v>
      </c>
      <c r="B7163" s="13">
        <v>10</v>
      </c>
      <c r="C7163" s="13">
        <v>26</v>
      </c>
      <c r="D7163" s="13">
        <v>10</v>
      </c>
      <c r="E7163" s="13" t="s">
        <v>8531</v>
      </c>
      <c r="F7163" s="12">
        <v>3762.2063680000001</v>
      </c>
      <c r="G7163" s="12">
        <v>13939.917750000001</v>
      </c>
      <c r="H7163" s="12">
        <v>1886.6984649999999</v>
      </c>
      <c r="I7163" s="12">
        <v>445.93497159999998</v>
      </c>
      <c r="J7163" s="12">
        <v>2702.3569980000002</v>
      </c>
      <c r="K7163" s="12">
        <v>3532.7665069999998</v>
      </c>
      <c r="L7163" s="12">
        <v>2837.0333070000001</v>
      </c>
      <c r="M7163" s="12">
        <v>4886.1543449999999</v>
      </c>
      <c r="N7163" s="12">
        <v>2476.5588859999998</v>
      </c>
      <c r="O7163" s="12">
        <v>2380.2549210000002</v>
      </c>
      <c r="P7163" s="12">
        <v>4673.8266940000003</v>
      </c>
      <c r="Q7163" s="12">
        <v>12655.80474</v>
      </c>
      <c r="R7163" s="12">
        <v>2870.4504590000001</v>
      </c>
      <c r="S7163" s="12">
        <v>2005.9738050000001</v>
      </c>
      <c r="T7163" s="12">
        <v>3386.7288480000002</v>
      </c>
      <c r="U7163" s="12">
        <v>1736.5728059999999</v>
      </c>
      <c r="V7163" s="12">
        <v>329.67376580000001</v>
      </c>
      <c r="W7163" s="12">
        <v>3527.4650689999999</v>
      </c>
      <c r="X7163" s="12">
        <v>1020.372901</v>
      </c>
      <c r="Y7163" s="12">
        <v>12961.95801</v>
      </c>
      <c r="Z7163" s="12">
        <v>10752.23718</v>
      </c>
      <c r="AA7163" s="12">
        <v>7829.2021139999997</v>
      </c>
      <c r="AB7163" s="12">
        <v>1690.5430389999999</v>
      </c>
      <c r="AC7163" s="12">
        <v>958.51089279999997</v>
      </c>
      <c r="AD7163" s="12">
        <v>91.843081429999998</v>
      </c>
      <c r="AE7163" s="12">
        <v>1336.5452049999999</v>
      </c>
    </row>
    <row r="7164" spans="1:31" x14ac:dyDescent="0.35">
      <c r="A7164" s="13">
        <v>2027</v>
      </c>
      <c r="B7164" s="13">
        <v>10</v>
      </c>
      <c r="C7164" s="13">
        <v>26</v>
      </c>
      <c r="D7164" s="13">
        <v>11</v>
      </c>
      <c r="E7164" s="13" t="s">
        <v>8531</v>
      </c>
      <c r="F7164" s="12">
        <v>3890.1119990000002</v>
      </c>
      <c r="G7164" s="12">
        <v>13683.09059</v>
      </c>
      <c r="H7164" s="12">
        <v>1985.6871819999999</v>
      </c>
      <c r="I7164" s="12">
        <v>494.26027790000001</v>
      </c>
      <c r="J7164" s="12">
        <v>2726.8147530000001</v>
      </c>
      <c r="K7164" s="12">
        <v>3669.8095400000002</v>
      </c>
      <c r="L7164" s="12">
        <v>3014.0872949999998</v>
      </c>
      <c r="M7164" s="12">
        <v>4907.4954969999999</v>
      </c>
      <c r="N7164" s="12">
        <v>2446.4401870000002</v>
      </c>
      <c r="O7164" s="12">
        <v>2390.0675259999998</v>
      </c>
      <c r="P7164" s="12">
        <v>4730.1923900000002</v>
      </c>
      <c r="Q7164" s="12">
        <v>13185.4105</v>
      </c>
      <c r="R7164" s="12">
        <v>2967.1935060000001</v>
      </c>
      <c r="S7164" s="12">
        <v>2055.5654639999998</v>
      </c>
      <c r="T7164" s="12">
        <v>3532.2845179999999</v>
      </c>
      <c r="U7164" s="12">
        <v>1802.613572</v>
      </c>
      <c r="V7164" s="12">
        <v>334.86359670000002</v>
      </c>
      <c r="W7164" s="12">
        <v>3499.4754189999999</v>
      </c>
      <c r="X7164" s="12">
        <v>1044.091584</v>
      </c>
      <c r="Y7164" s="12">
        <v>13190.437459999999</v>
      </c>
      <c r="Z7164" s="12">
        <v>10785.92693</v>
      </c>
      <c r="AA7164" s="12">
        <v>7853.7331819999999</v>
      </c>
      <c r="AB7164" s="12">
        <v>1713.9302909999999</v>
      </c>
      <c r="AC7164" s="12">
        <v>971.77109129999997</v>
      </c>
      <c r="AD7164" s="12">
        <v>90.446822409999996</v>
      </c>
      <c r="AE7164" s="12">
        <v>1316.226165</v>
      </c>
    </row>
    <row r="7165" spans="1:31" x14ac:dyDescent="0.35">
      <c r="A7165" s="13">
        <v>2027</v>
      </c>
      <c r="B7165" s="13">
        <v>10</v>
      </c>
      <c r="C7165" s="13">
        <v>26</v>
      </c>
      <c r="D7165" s="13">
        <v>12</v>
      </c>
      <c r="E7165" s="13" t="s">
        <v>8531</v>
      </c>
      <c r="F7165" s="12">
        <v>4014.9933310000001</v>
      </c>
      <c r="G7165" s="12">
        <v>13265.74353</v>
      </c>
      <c r="H7165" s="12">
        <v>2064.981327</v>
      </c>
      <c r="I7165" s="12">
        <v>532.97058660000005</v>
      </c>
      <c r="J7165" s="12">
        <v>2718.6621679999998</v>
      </c>
      <c r="K7165" s="12">
        <v>3763.865616</v>
      </c>
      <c r="L7165" s="12">
        <v>3084.112149</v>
      </c>
      <c r="M7165" s="12">
        <v>4923.8734420000001</v>
      </c>
      <c r="N7165" s="12">
        <v>2366.7287719999999</v>
      </c>
      <c r="O7165" s="12">
        <v>2342.3640879999998</v>
      </c>
      <c r="P7165" s="12">
        <v>4730.1923900000002</v>
      </c>
      <c r="Q7165" s="12">
        <v>13824.585349999999</v>
      </c>
      <c r="R7165" s="12">
        <v>3024.8126539999998</v>
      </c>
      <c r="S7165" s="12">
        <v>2079.9741100000001</v>
      </c>
      <c r="T7165" s="12">
        <v>3662.2594170000002</v>
      </c>
      <c r="U7165" s="12">
        <v>1852.19777</v>
      </c>
      <c r="V7165" s="12">
        <v>338.00297499999999</v>
      </c>
      <c r="W7165" s="12">
        <v>3452.0663810000001</v>
      </c>
      <c r="X7165" s="12">
        <v>1064.194514</v>
      </c>
      <c r="Y7165" s="12">
        <v>13292.5404</v>
      </c>
      <c r="Z7165" s="12">
        <v>10704.288699999999</v>
      </c>
      <c r="AA7165" s="12">
        <v>7794.2886040000003</v>
      </c>
      <c r="AB7165" s="12">
        <v>1724.6491080000001</v>
      </c>
      <c r="AC7165" s="12">
        <v>977.84848899999997</v>
      </c>
      <c r="AD7165" s="12">
        <v>89.061893080000004</v>
      </c>
      <c r="AE7165" s="12">
        <v>1296.0719999999999</v>
      </c>
    </row>
    <row r="7166" spans="1:31" x14ac:dyDescent="0.35">
      <c r="A7166" s="13">
        <v>2027</v>
      </c>
      <c r="B7166" s="13">
        <v>10</v>
      </c>
      <c r="C7166" s="13">
        <v>26</v>
      </c>
      <c r="D7166" s="13">
        <v>13</v>
      </c>
      <c r="E7166" s="13" t="s">
        <v>8531</v>
      </c>
      <c r="F7166" s="12">
        <v>4081.1068319999999</v>
      </c>
      <c r="G7166" s="12">
        <v>12823.84871</v>
      </c>
      <c r="H7166" s="12">
        <v>2146.193021</v>
      </c>
      <c r="I7166" s="12">
        <v>572.61734369999999</v>
      </c>
      <c r="J7166" s="12">
        <v>2740.2077279999999</v>
      </c>
      <c r="K7166" s="12">
        <v>3820.813294</v>
      </c>
      <c r="L7166" s="12">
        <v>3189.4336739999999</v>
      </c>
      <c r="M7166" s="12">
        <v>4945.7109149999997</v>
      </c>
      <c r="N7166" s="12">
        <v>2310.4443379999998</v>
      </c>
      <c r="O7166" s="12">
        <v>2313.1955699999999</v>
      </c>
      <c r="P7166" s="12">
        <v>4720.4901099999997</v>
      </c>
      <c r="Q7166" s="12">
        <v>13945.571980000001</v>
      </c>
      <c r="R7166" s="12">
        <v>3034.415845</v>
      </c>
      <c r="S7166" s="12">
        <v>2118.717674</v>
      </c>
      <c r="T7166" s="12">
        <v>3766.0112880000001</v>
      </c>
      <c r="U7166" s="12">
        <v>1874.4254570000001</v>
      </c>
      <c r="V7166" s="12">
        <v>339.02810690000001</v>
      </c>
      <c r="W7166" s="12">
        <v>3408.656673</v>
      </c>
      <c r="X7166" s="12">
        <v>1079.6256980000001</v>
      </c>
      <c r="Y7166" s="12">
        <v>13229.14213</v>
      </c>
      <c r="Z7166" s="12">
        <v>10581.18482</v>
      </c>
      <c r="AA7166" s="12">
        <v>7704.6509640000004</v>
      </c>
      <c r="AB7166" s="12">
        <v>1735.043549</v>
      </c>
      <c r="AC7166" s="12">
        <v>983.7419711</v>
      </c>
      <c r="AD7166" s="12">
        <v>87.722030759999996</v>
      </c>
      <c r="AE7166" s="12">
        <v>1276.5736710000001</v>
      </c>
    </row>
    <row r="7167" spans="1:31" x14ac:dyDescent="0.35">
      <c r="A7167" s="13">
        <v>2027</v>
      </c>
      <c r="B7167" s="13">
        <v>10</v>
      </c>
      <c r="C7167" s="13">
        <v>26</v>
      </c>
      <c r="D7167" s="13">
        <v>14</v>
      </c>
      <c r="E7167" s="13" t="s">
        <v>8531</v>
      </c>
      <c r="F7167" s="12">
        <v>4115.676144</v>
      </c>
      <c r="G7167" s="12">
        <v>12444.27104</v>
      </c>
      <c r="H7167" s="12">
        <v>2190.8275480000002</v>
      </c>
      <c r="I7167" s="12">
        <v>594.40743959999998</v>
      </c>
      <c r="J7167" s="12">
        <v>2427.308074</v>
      </c>
      <c r="K7167" s="12">
        <v>3859.0239219999999</v>
      </c>
      <c r="L7167" s="12">
        <v>3289.0617360000001</v>
      </c>
      <c r="M7167" s="12">
        <v>4918.4139160000004</v>
      </c>
      <c r="N7167" s="12">
        <v>2262.0701720000002</v>
      </c>
      <c r="O7167" s="12">
        <v>2272.033868</v>
      </c>
      <c r="P7167" s="12">
        <v>4665.5107799999996</v>
      </c>
      <c r="Q7167" s="12">
        <v>14196.68145</v>
      </c>
      <c r="R7167" s="12">
        <v>3007.3846830000002</v>
      </c>
      <c r="S7167" s="12">
        <v>2086.3663329999999</v>
      </c>
      <c r="T7167" s="12">
        <v>3932.8497830000001</v>
      </c>
      <c r="U7167" s="12">
        <v>1888.958715</v>
      </c>
      <c r="V7167" s="12">
        <v>343.92954580000003</v>
      </c>
      <c r="W7167" s="12">
        <v>3397.8037749999999</v>
      </c>
      <c r="X7167" s="12">
        <v>1062.696173</v>
      </c>
      <c r="Y7167" s="12">
        <v>13270.93454</v>
      </c>
      <c r="Z7167" s="12">
        <v>10474.931640000001</v>
      </c>
      <c r="AA7167" s="12">
        <v>7627.2830990000002</v>
      </c>
      <c r="AB7167" s="12">
        <v>1742.189427</v>
      </c>
      <c r="AC7167" s="12">
        <v>987.79356959999996</v>
      </c>
      <c r="AD7167" s="12">
        <v>87.665696999999994</v>
      </c>
      <c r="AE7167" s="12">
        <v>1275.7538750000001</v>
      </c>
    </row>
    <row r="7168" spans="1:31" x14ac:dyDescent="0.35">
      <c r="A7168" s="13">
        <v>2027</v>
      </c>
      <c r="B7168" s="13">
        <v>10</v>
      </c>
      <c r="C7168" s="13">
        <v>26</v>
      </c>
      <c r="D7168" s="13">
        <v>15</v>
      </c>
      <c r="E7168" s="13" t="s">
        <v>8531</v>
      </c>
      <c r="F7168" s="12">
        <v>4027.092177</v>
      </c>
      <c r="G7168" s="12">
        <v>12359.30162</v>
      </c>
      <c r="H7168" s="12">
        <v>2164.7368499999998</v>
      </c>
      <c r="I7168" s="12">
        <v>581.67049180000004</v>
      </c>
      <c r="J7168" s="12">
        <v>2409.6442579999998</v>
      </c>
      <c r="K7168" s="12">
        <v>3869.678809</v>
      </c>
      <c r="L7168" s="12">
        <v>3361.3648349999999</v>
      </c>
      <c r="M7168" s="12">
        <v>4872.7536879999998</v>
      </c>
      <c r="N7168" s="12">
        <v>2242.5994099999998</v>
      </c>
      <c r="O7168" s="12">
        <v>2267.9455800000001</v>
      </c>
      <c r="P7168" s="12">
        <v>4582.8102159999999</v>
      </c>
      <c r="Q7168" s="12">
        <v>14162.43974</v>
      </c>
      <c r="R7168" s="12">
        <v>3039.0399440000001</v>
      </c>
      <c r="S7168" s="12">
        <v>2132.858784</v>
      </c>
      <c r="T7168" s="12">
        <v>3994.036004</v>
      </c>
      <c r="U7168" s="12">
        <v>1921.87185</v>
      </c>
      <c r="V7168" s="12">
        <v>343.12872920000001</v>
      </c>
      <c r="W7168" s="12">
        <v>3417.2250490000001</v>
      </c>
      <c r="X7168" s="12">
        <v>1038.094965</v>
      </c>
      <c r="Y7168" s="12">
        <v>13328.330480000001</v>
      </c>
      <c r="Z7168" s="12">
        <v>10515.098389999999</v>
      </c>
      <c r="AA7168" s="12">
        <v>7656.5303750000003</v>
      </c>
      <c r="AB7168" s="12">
        <v>1749.497973</v>
      </c>
      <c r="AC7168" s="12">
        <v>991.93739870000002</v>
      </c>
      <c r="AD7168" s="12">
        <v>88.735409039999993</v>
      </c>
      <c r="AE7168" s="12">
        <v>1291.320845</v>
      </c>
    </row>
    <row r="7169" spans="1:31" x14ac:dyDescent="0.35">
      <c r="A7169" s="13">
        <v>2027</v>
      </c>
      <c r="B7169" s="13">
        <v>10</v>
      </c>
      <c r="C7169" s="13">
        <v>26</v>
      </c>
      <c r="D7169" s="13">
        <v>16</v>
      </c>
      <c r="E7169" s="13" t="s">
        <v>8531</v>
      </c>
      <c r="F7169" s="12">
        <v>4172.2832900000003</v>
      </c>
      <c r="G7169" s="12">
        <v>12525.48458</v>
      </c>
      <c r="H7169" s="12">
        <v>2192.3622319999999</v>
      </c>
      <c r="I7169" s="12">
        <v>595.15663740000002</v>
      </c>
      <c r="J7169" s="12">
        <v>2426.9196860000002</v>
      </c>
      <c r="K7169" s="12">
        <v>3760.9263369999999</v>
      </c>
      <c r="L7169" s="12">
        <v>3410.324525</v>
      </c>
      <c r="M7169" s="12">
        <v>4879.7021770000001</v>
      </c>
      <c r="N7169" s="12">
        <v>2301.926422</v>
      </c>
      <c r="O7169" s="12">
        <v>2284.0282430000002</v>
      </c>
      <c r="P7169" s="12">
        <v>4563.4056570000002</v>
      </c>
      <c r="Q7169" s="12">
        <v>14039.16087</v>
      </c>
      <c r="R7169" s="12">
        <v>2913.4873229999998</v>
      </c>
      <c r="S7169" s="12">
        <v>2106.3199770000001</v>
      </c>
      <c r="T7169" s="12">
        <v>4013.4184260000002</v>
      </c>
      <c r="U7169" s="12">
        <v>1936.619604</v>
      </c>
      <c r="V7169" s="12">
        <v>340.82215869999999</v>
      </c>
      <c r="W7169" s="12">
        <v>3472.6289740000002</v>
      </c>
      <c r="X7169" s="12">
        <v>949.65703180000003</v>
      </c>
      <c r="Y7169" s="12">
        <v>13381.106659999999</v>
      </c>
      <c r="Z7169" s="12">
        <v>10648.57014</v>
      </c>
      <c r="AA7169" s="12">
        <v>7753.7173400000001</v>
      </c>
      <c r="AB7169" s="12">
        <v>1757.4562330000001</v>
      </c>
      <c r="AC7169" s="12">
        <v>996.44960449999996</v>
      </c>
      <c r="AD7169" s="12">
        <v>88.971822000000003</v>
      </c>
      <c r="AE7169" s="12">
        <v>1294.7612409999999</v>
      </c>
    </row>
    <row r="7170" spans="1:31" x14ac:dyDescent="0.35">
      <c r="A7170" s="13">
        <v>2027</v>
      </c>
      <c r="B7170" s="13">
        <v>10</v>
      </c>
      <c r="C7170" s="13">
        <v>26</v>
      </c>
      <c r="D7170" s="13">
        <v>17</v>
      </c>
      <c r="E7170" s="13" t="s">
        <v>8531</v>
      </c>
      <c r="F7170" s="12">
        <v>4194.3211240000001</v>
      </c>
      <c r="G7170" s="12">
        <v>13103.339840000001</v>
      </c>
      <c r="H7170" s="12">
        <v>2224.3353480000001</v>
      </c>
      <c r="I7170" s="12">
        <v>610.76560759999995</v>
      </c>
      <c r="J7170" s="12">
        <v>2474.6700350000001</v>
      </c>
      <c r="K7170" s="12">
        <v>3703.6103950000002</v>
      </c>
      <c r="L7170" s="12">
        <v>3885.6952889999998</v>
      </c>
      <c r="M7170" s="12">
        <v>4932.3108929999999</v>
      </c>
      <c r="N7170" s="12">
        <v>2311.0530699999999</v>
      </c>
      <c r="O7170" s="12">
        <v>2358.4467500000001</v>
      </c>
      <c r="P7170" s="12">
        <v>4601.7531600000002</v>
      </c>
      <c r="Q7170" s="12">
        <v>13461.625459999999</v>
      </c>
      <c r="R7170" s="12">
        <v>2824.2129140000002</v>
      </c>
      <c r="S7170" s="12">
        <v>2143.5139380000001</v>
      </c>
      <c r="T7170" s="12">
        <v>3810.855732</v>
      </c>
      <c r="U7170" s="12">
        <v>1960.5561049999999</v>
      </c>
      <c r="V7170" s="12">
        <v>340.3736222</v>
      </c>
      <c r="W7170" s="12">
        <v>3625.7108720000001</v>
      </c>
      <c r="X7170" s="12">
        <v>955.9181916</v>
      </c>
      <c r="Y7170" s="12">
        <v>13192.818960000001</v>
      </c>
      <c r="Z7170" s="12">
        <v>10980.29535</v>
      </c>
      <c r="AA7170" s="12">
        <v>7995.2618320000001</v>
      </c>
      <c r="AB7170" s="12">
        <v>1775.320927</v>
      </c>
      <c r="AC7170" s="12">
        <v>1006.578601</v>
      </c>
      <c r="AD7170" s="12">
        <v>91.944419260000004</v>
      </c>
      <c r="AE7170" s="12">
        <v>1338.0199230000001</v>
      </c>
    </row>
    <row r="7171" spans="1:31" x14ac:dyDescent="0.35">
      <c r="A7171" s="13">
        <v>2027</v>
      </c>
      <c r="B7171" s="13">
        <v>10</v>
      </c>
      <c r="C7171" s="13">
        <v>26</v>
      </c>
      <c r="D7171" s="13">
        <v>18</v>
      </c>
      <c r="E7171" s="13" t="s">
        <v>8531</v>
      </c>
      <c r="F7171" s="12">
        <v>4237.1005450000002</v>
      </c>
      <c r="G7171" s="12">
        <v>14081.552949999999</v>
      </c>
      <c r="H7171" s="12">
        <v>2199.7804070000002</v>
      </c>
      <c r="I7171" s="12">
        <v>598.77795519999995</v>
      </c>
      <c r="J7171" s="12">
        <v>2684.3055039999999</v>
      </c>
      <c r="K7171" s="12">
        <v>3788.8494879999998</v>
      </c>
      <c r="L7171" s="12">
        <v>4128.2197910000004</v>
      </c>
      <c r="M7171" s="12">
        <v>4909.4807790000004</v>
      </c>
      <c r="N7171" s="12">
        <v>2361.861081</v>
      </c>
      <c r="O7171" s="12">
        <v>2510.5546330000002</v>
      </c>
      <c r="P7171" s="12">
        <v>4776.855047</v>
      </c>
      <c r="Q7171" s="12">
        <v>13778.926100000001</v>
      </c>
      <c r="R7171" s="12">
        <v>2939.8062020000002</v>
      </c>
      <c r="S7171" s="12">
        <v>2217.708052</v>
      </c>
      <c r="T7171" s="12">
        <v>3924.4888540000002</v>
      </c>
      <c r="U7171" s="12">
        <v>1941.9629239999999</v>
      </c>
      <c r="V7171" s="12">
        <v>349.59990440000001</v>
      </c>
      <c r="W7171" s="12">
        <v>3678.2605579999999</v>
      </c>
      <c r="X7171" s="12">
        <v>983.78062350000005</v>
      </c>
      <c r="Y7171" s="12">
        <v>13565.15912</v>
      </c>
      <c r="Z7171" s="12">
        <v>11394.95768</v>
      </c>
      <c r="AA7171" s="12">
        <v>8297.1966890000003</v>
      </c>
      <c r="AB7171" s="12">
        <v>1830.0536910000001</v>
      </c>
      <c r="AC7171" s="12">
        <v>1037.6112029999999</v>
      </c>
      <c r="AD7171" s="12">
        <v>94.950753820000003</v>
      </c>
      <c r="AE7171" s="12">
        <v>1381.7695659999999</v>
      </c>
    </row>
    <row r="7172" spans="1:31" x14ac:dyDescent="0.35">
      <c r="A7172" s="13">
        <v>2027</v>
      </c>
      <c r="B7172" s="13">
        <v>10</v>
      </c>
      <c r="C7172" s="13">
        <v>26</v>
      </c>
      <c r="D7172" s="13">
        <v>19</v>
      </c>
      <c r="E7172" s="13" t="s">
        <v>8531</v>
      </c>
      <c r="F7172" s="12">
        <v>4081.1068319999999</v>
      </c>
      <c r="G7172" s="12">
        <v>14317.611629999999</v>
      </c>
      <c r="H7172" s="12">
        <v>2135.8331010000002</v>
      </c>
      <c r="I7172" s="12">
        <v>567.56001470000001</v>
      </c>
      <c r="J7172" s="12">
        <v>2654.6073580000002</v>
      </c>
      <c r="K7172" s="12">
        <v>3864.167661</v>
      </c>
      <c r="L7172" s="12">
        <v>4130.4969609999998</v>
      </c>
      <c r="M7172" s="12">
        <v>4831.5603460000002</v>
      </c>
      <c r="N7172" s="12">
        <v>2328.0899869999998</v>
      </c>
      <c r="O7172" s="12">
        <v>2543.265699</v>
      </c>
      <c r="P7172" s="12">
        <v>4855.8588900000004</v>
      </c>
      <c r="Q7172" s="12">
        <v>14422.674510000001</v>
      </c>
      <c r="R7172" s="12">
        <v>3023.7453770000002</v>
      </c>
      <c r="S7172" s="12">
        <v>2241.341461</v>
      </c>
      <c r="T7172" s="12">
        <v>3878.5033229999999</v>
      </c>
      <c r="U7172" s="12">
        <v>1875.06656</v>
      </c>
      <c r="V7172" s="12">
        <v>356.71175160000001</v>
      </c>
      <c r="W7172" s="12">
        <v>3627.423792</v>
      </c>
      <c r="X7172" s="12">
        <v>972.67099510000003</v>
      </c>
      <c r="Y7172" s="12">
        <v>14089.01691</v>
      </c>
      <c r="Z7172" s="12">
        <v>11467.52111</v>
      </c>
      <c r="AA7172" s="12">
        <v>8350.0334870000006</v>
      </c>
      <c r="AB7172" s="12">
        <v>1876.1780020000001</v>
      </c>
      <c r="AC7172" s="12">
        <v>1063.7629509999999</v>
      </c>
      <c r="AD7172" s="12">
        <v>92.507379209999996</v>
      </c>
      <c r="AE7172" s="12">
        <v>1346.2123899999999</v>
      </c>
    </row>
    <row r="7173" spans="1:31" x14ac:dyDescent="0.35">
      <c r="A7173" s="13">
        <v>2027</v>
      </c>
      <c r="B7173" s="13">
        <v>10</v>
      </c>
      <c r="C7173" s="13">
        <v>26</v>
      </c>
      <c r="D7173" s="13">
        <v>20</v>
      </c>
      <c r="E7173" s="13" t="s">
        <v>8531</v>
      </c>
      <c r="F7173" s="12">
        <v>3889.6801919999998</v>
      </c>
      <c r="G7173" s="12">
        <v>13696.31221</v>
      </c>
      <c r="H7173" s="12">
        <v>2076.3632969999999</v>
      </c>
      <c r="I7173" s="12">
        <v>538.52728309999998</v>
      </c>
      <c r="J7173" s="12">
        <v>2632.0908300000001</v>
      </c>
      <c r="K7173" s="12">
        <v>3793.6249630000002</v>
      </c>
      <c r="L7173" s="12">
        <v>4066.7340549999999</v>
      </c>
      <c r="M7173" s="12">
        <v>4876.2279330000001</v>
      </c>
      <c r="N7173" s="12">
        <v>2275.4568629999999</v>
      </c>
      <c r="O7173" s="12">
        <v>2467.7569020000001</v>
      </c>
      <c r="P7173" s="12">
        <v>4765.7671620000001</v>
      </c>
      <c r="Q7173" s="12">
        <v>14178.41993</v>
      </c>
      <c r="R7173" s="12">
        <v>2964.3478190000001</v>
      </c>
      <c r="S7173" s="12">
        <v>2217.5142430000001</v>
      </c>
      <c r="T7173" s="12">
        <v>3749.2885860000001</v>
      </c>
      <c r="U7173" s="12">
        <v>1787.6525140000001</v>
      </c>
      <c r="V7173" s="12">
        <v>349.63189549999998</v>
      </c>
      <c r="W7173" s="12">
        <v>3504.046351</v>
      </c>
      <c r="X7173" s="12">
        <v>939.60556650000001</v>
      </c>
      <c r="Y7173" s="12">
        <v>13731.04782</v>
      </c>
      <c r="Z7173" s="12">
        <v>11253.71003</v>
      </c>
      <c r="AA7173" s="12">
        <v>8194.3477299999995</v>
      </c>
      <c r="AB7173" s="12">
        <v>1855.8766439999999</v>
      </c>
      <c r="AC7173" s="12">
        <v>1052.252405</v>
      </c>
      <c r="AD7173" s="12">
        <v>88.386328539999994</v>
      </c>
      <c r="AE7173" s="12">
        <v>1286.2408559999999</v>
      </c>
    </row>
    <row r="7174" spans="1:31" x14ac:dyDescent="0.35">
      <c r="A7174" s="13">
        <v>2027</v>
      </c>
      <c r="B7174" s="13">
        <v>10</v>
      </c>
      <c r="C7174" s="13">
        <v>26</v>
      </c>
      <c r="D7174" s="13">
        <v>21</v>
      </c>
      <c r="E7174" s="13" t="s">
        <v>8531</v>
      </c>
      <c r="F7174" s="12">
        <v>3697.3891130000002</v>
      </c>
      <c r="G7174" s="12">
        <v>13007.032579999999</v>
      </c>
      <c r="H7174" s="12">
        <v>1988.5013060000001</v>
      </c>
      <c r="I7174" s="12">
        <v>495.63390470000002</v>
      </c>
      <c r="J7174" s="12">
        <v>2608.7975280000001</v>
      </c>
      <c r="K7174" s="12">
        <v>3649.6019959999999</v>
      </c>
      <c r="L7174" s="12">
        <v>3865.7692459999998</v>
      </c>
      <c r="M7174" s="12">
        <v>4654.3776950000001</v>
      </c>
      <c r="N7174" s="12">
        <v>2176.2746860000002</v>
      </c>
      <c r="O7174" s="12">
        <v>2334.4580000000001</v>
      </c>
      <c r="P7174" s="12">
        <v>4597.5948230000004</v>
      </c>
      <c r="Q7174" s="12">
        <v>13591.73739</v>
      </c>
      <c r="R7174" s="12">
        <v>2821.0122329999999</v>
      </c>
      <c r="S7174" s="12">
        <v>2131.8906080000002</v>
      </c>
      <c r="T7174" s="12">
        <v>3558.127465</v>
      </c>
      <c r="U7174" s="12">
        <v>1687.8430149999999</v>
      </c>
      <c r="V7174" s="12">
        <v>339.50872900000002</v>
      </c>
      <c r="W7174" s="12">
        <v>3301.2727789999999</v>
      </c>
      <c r="X7174" s="12">
        <v>896.75321340000005</v>
      </c>
      <c r="Y7174" s="12">
        <v>13063.43757</v>
      </c>
      <c r="Z7174" s="12">
        <v>10951.78953</v>
      </c>
      <c r="AA7174" s="12">
        <v>7974.5054280000004</v>
      </c>
      <c r="AB7174" s="12">
        <v>1786.6899370000001</v>
      </c>
      <c r="AC7174" s="12">
        <v>1013.024648</v>
      </c>
      <c r="AD7174" s="12">
        <v>83.195628790000001</v>
      </c>
      <c r="AE7174" s="12">
        <v>1210.7032670000001</v>
      </c>
    </row>
    <row r="7175" spans="1:31" x14ac:dyDescent="0.35">
      <c r="A7175" s="13">
        <v>2027</v>
      </c>
      <c r="B7175" s="13">
        <v>10</v>
      </c>
      <c r="C7175" s="13">
        <v>26</v>
      </c>
      <c r="D7175" s="13">
        <v>22</v>
      </c>
      <c r="E7175" s="13" t="s">
        <v>8531</v>
      </c>
      <c r="F7175" s="12">
        <v>3517.1977069999998</v>
      </c>
      <c r="G7175" s="12">
        <v>11834.30946</v>
      </c>
      <c r="H7175" s="12">
        <v>1885.163781</v>
      </c>
      <c r="I7175" s="12">
        <v>445.18577379999999</v>
      </c>
      <c r="J7175" s="12">
        <v>2512.7149589999999</v>
      </c>
      <c r="K7175" s="12">
        <v>3458.1831539999998</v>
      </c>
      <c r="L7175" s="12">
        <v>3602.1806539999998</v>
      </c>
      <c r="M7175" s="12">
        <v>4448.4097169999995</v>
      </c>
      <c r="N7175" s="12">
        <v>2030.8483650000001</v>
      </c>
      <c r="O7175" s="12">
        <v>2151.8196309999998</v>
      </c>
      <c r="P7175" s="12">
        <v>4399.8540300000004</v>
      </c>
      <c r="Q7175" s="12">
        <v>12448.06228</v>
      </c>
      <c r="R7175" s="12">
        <v>2589.4695149999998</v>
      </c>
      <c r="S7175" s="12">
        <v>2018.177694</v>
      </c>
      <c r="T7175" s="12">
        <v>3346.4436820000001</v>
      </c>
      <c r="U7175" s="12">
        <v>1565.5913330000001</v>
      </c>
      <c r="V7175" s="12">
        <v>320.73587570000001</v>
      </c>
      <c r="W7175" s="12">
        <v>3059.085055</v>
      </c>
      <c r="X7175" s="12">
        <v>832.47522579999998</v>
      </c>
      <c r="Y7175" s="12">
        <v>12045.86285</v>
      </c>
      <c r="Z7175" s="12">
        <v>10414.02915</v>
      </c>
      <c r="AA7175" s="12">
        <v>7582.9371730000003</v>
      </c>
      <c r="AB7175" s="12">
        <v>1693.95379</v>
      </c>
      <c r="AC7175" s="12">
        <v>960.44473430000005</v>
      </c>
      <c r="AD7175" s="12">
        <v>77.700852600000005</v>
      </c>
      <c r="AE7175" s="12">
        <v>1130.7406109999999</v>
      </c>
    </row>
    <row r="7176" spans="1:31" x14ac:dyDescent="0.35">
      <c r="A7176" s="13">
        <v>2027</v>
      </c>
      <c r="B7176" s="13">
        <v>10</v>
      </c>
      <c r="C7176" s="13">
        <v>26</v>
      </c>
      <c r="D7176" s="13">
        <v>23</v>
      </c>
      <c r="E7176" s="13" t="s">
        <v>8531</v>
      </c>
      <c r="F7176" s="12">
        <v>3327.0673139999999</v>
      </c>
      <c r="G7176" s="12">
        <v>10714.461139999999</v>
      </c>
      <c r="H7176" s="12">
        <v>1765.456295</v>
      </c>
      <c r="I7176" s="12">
        <v>386.74580950000001</v>
      </c>
      <c r="J7176" s="12">
        <v>2411.0029039999999</v>
      </c>
      <c r="K7176" s="12">
        <v>3233.6974230000001</v>
      </c>
      <c r="L7176" s="12">
        <v>3227.0075139999999</v>
      </c>
      <c r="M7176" s="12">
        <v>4305.4725529999996</v>
      </c>
      <c r="N7176" s="12">
        <v>1887.2482419999999</v>
      </c>
      <c r="O7176" s="12">
        <v>1950.0994089999999</v>
      </c>
      <c r="P7176" s="12">
        <v>4167.4616969999997</v>
      </c>
      <c r="Q7176" s="12">
        <v>10964.262360000001</v>
      </c>
      <c r="R7176" s="12">
        <v>2347.2563289999998</v>
      </c>
      <c r="S7176" s="12">
        <v>1906.7896189999999</v>
      </c>
      <c r="T7176" s="12">
        <v>3109.677956</v>
      </c>
      <c r="U7176" s="12">
        <v>1437.997523</v>
      </c>
      <c r="V7176" s="12">
        <v>302.09127009999997</v>
      </c>
      <c r="W7176" s="12">
        <v>2791.1959780000002</v>
      </c>
      <c r="X7176" s="12">
        <v>765.28663919999997</v>
      </c>
      <c r="Y7176" s="12">
        <v>10885.08281</v>
      </c>
      <c r="Z7176" s="12">
        <v>9955.3091980000008</v>
      </c>
      <c r="AA7176" s="12">
        <v>7248.9219229999999</v>
      </c>
      <c r="AB7176" s="12">
        <v>1591.4729150000001</v>
      </c>
      <c r="AC7176" s="12">
        <v>902.33971529999997</v>
      </c>
      <c r="AD7176" s="12">
        <v>73.332122220000002</v>
      </c>
      <c r="AE7176" s="12">
        <v>1067.1647210000001</v>
      </c>
    </row>
    <row r="7177" spans="1:31" x14ac:dyDescent="0.35">
      <c r="A7177" s="13">
        <v>2027</v>
      </c>
      <c r="B7177" s="13">
        <v>10</v>
      </c>
      <c r="C7177" s="13">
        <v>26</v>
      </c>
      <c r="D7177" s="13">
        <v>24</v>
      </c>
      <c r="E7177" s="13" t="s">
        <v>8531</v>
      </c>
      <c r="F7177" s="12">
        <v>3127.430566</v>
      </c>
      <c r="G7177" s="12">
        <v>9904.3264870000003</v>
      </c>
      <c r="H7177" s="12">
        <v>1687.058724</v>
      </c>
      <c r="I7177" s="12">
        <v>348.47258160000001</v>
      </c>
      <c r="J7177" s="12">
        <v>2299.9738109999998</v>
      </c>
      <c r="K7177" s="12">
        <v>3040.074122</v>
      </c>
      <c r="L7177" s="12">
        <v>2830.2017980000001</v>
      </c>
      <c r="M7177" s="12">
        <v>4100.0008950000001</v>
      </c>
      <c r="N7177" s="12">
        <v>1725.696475</v>
      </c>
      <c r="O7177" s="12">
        <v>1811.8948009999999</v>
      </c>
      <c r="P7177" s="12">
        <v>3988.6638480000001</v>
      </c>
      <c r="Q7177" s="12">
        <v>9708.7259159999994</v>
      </c>
      <c r="R7177" s="12">
        <v>2036.3973860000001</v>
      </c>
      <c r="S7177" s="12">
        <v>1792.108528</v>
      </c>
      <c r="T7177" s="12">
        <v>2940.9390579999999</v>
      </c>
      <c r="U7177" s="12">
        <v>1380.291097</v>
      </c>
      <c r="V7177" s="12">
        <v>290.27011959999999</v>
      </c>
      <c r="W7177" s="12">
        <v>2890.5830989999999</v>
      </c>
      <c r="X7177" s="12">
        <v>730.19357060000004</v>
      </c>
      <c r="Y7177" s="12">
        <v>10052.904399999999</v>
      </c>
      <c r="Z7177" s="12">
        <v>9600.2562880000005</v>
      </c>
      <c r="AA7177" s="12">
        <v>6990.391447</v>
      </c>
      <c r="AB7177" s="12">
        <v>1506.0448329999999</v>
      </c>
      <c r="AC7177" s="12">
        <v>853.90335789999995</v>
      </c>
      <c r="AD7177" s="12">
        <v>71.18149434</v>
      </c>
      <c r="AE7177" s="12">
        <v>1035.8677379999999</v>
      </c>
    </row>
    <row r="7178" spans="1:31" x14ac:dyDescent="0.35">
      <c r="A7178" s="13">
        <v>2027</v>
      </c>
      <c r="B7178" s="13">
        <v>10</v>
      </c>
      <c r="C7178" s="13">
        <v>27</v>
      </c>
      <c r="D7178" s="13">
        <v>1</v>
      </c>
      <c r="E7178" s="13" t="s">
        <v>8531</v>
      </c>
      <c r="F7178" s="12">
        <v>2971.0050460000002</v>
      </c>
      <c r="G7178" s="12">
        <v>9407.6613730000008</v>
      </c>
      <c r="H7178" s="12">
        <v>1627.460225</v>
      </c>
      <c r="I7178" s="12">
        <v>319.37746570000002</v>
      </c>
      <c r="J7178" s="12">
        <v>2204.0854359999998</v>
      </c>
      <c r="K7178" s="12">
        <v>2896.0503010000002</v>
      </c>
      <c r="L7178" s="12">
        <v>2586.539248</v>
      </c>
      <c r="M7178" s="12">
        <v>4134.2463829999997</v>
      </c>
      <c r="N7178" s="12">
        <v>1612.823783</v>
      </c>
      <c r="O7178" s="12">
        <v>1731.479106</v>
      </c>
      <c r="P7178" s="12">
        <v>3892.102668</v>
      </c>
      <c r="Q7178" s="12">
        <v>8939.4315009999991</v>
      </c>
      <c r="R7178" s="12">
        <v>1840.0667530000001</v>
      </c>
      <c r="S7178" s="12">
        <v>1697.3802129999999</v>
      </c>
      <c r="T7178" s="12">
        <v>2795.0024629999998</v>
      </c>
      <c r="U7178" s="12">
        <v>1311.685919</v>
      </c>
      <c r="V7178" s="12">
        <v>282.29328479999998</v>
      </c>
      <c r="W7178" s="12">
        <v>2868.3056999999999</v>
      </c>
      <c r="X7178" s="12">
        <v>701.97802009999998</v>
      </c>
      <c r="Y7178" s="12">
        <v>9520.3381800000006</v>
      </c>
      <c r="Z7178" s="12">
        <v>9136.3582299999998</v>
      </c>
      <c r="AA7178" s="12">
        <v>6652.6057760000003</v>
      </c>
      <c r="AB7178" s="12">
        <v>1453.5865449999999</v>
      </c>
      <c r="AC7178" s="12">
        <v>824.16034660000003</v>
      </c>
      <c r="AD7178" s="12">
        <v>71.530574830000006</v>
      </c>
      <c r="AE7178" s="12">
        <v>1040.947727</v>
      </c>
    </row>
    <row r="7179" spans="1:31" x14ac:dyDescent="0.35">
      <c r="A7179" s="13">
        <v>2027</v>
      </c>
      <c r="B7179" s="13">
        <v>10</v>
      </c>
      <c r="C7179" s="13">
        <v>27</v>
      </c>
      <c r="D7179" s="13">
        <v>2</v>
      </c>
      <c r="E7179" s="13" t="s">
        <v>8531</v>
      </c>
      <c r="F7179" s="12">
        <v>2889.3349410000001</v>
      </c>
      <c r="G7179" s="12">
        <v>9405.7775839999995</v>
      </c>
      <c r="H7179" s="12">
        <v>1579.6287090000001</v>
      </c>
      <c r="I7179" s="12">
        <v>296.02649229999997</v>
      </c>
      <c r="J7179" s="12">
        <v>2148.5708890000001</v>
      </c>
      <c r="K7179" s="12">
        <v>2765.9880560000001</v>
      </c>
      <c r="L7179" s="12">
        <v>2330.3506520000001</v>
      </c>
      <c r="M7179" s="12">
        <v>4145.1648020000002</v>
      </c>
      <c r="N7179" s="12">
        <v>1577.227576</v>
      </c>
      <c r="O7179" s="12">
        <v>1668.5104249999999</v>
      </c>
      <c r="P7179" s="12">
        <v>3853.7559249999999</v>
      </c>
      <c r="Q7179" s="12">
        <v>8138.1756160000004</v>
      </c>
      <c r="R7179" s="12">
        <v>1729.80755</v>
      </c>
      <c r="S7179" s="12">
        <v>1633.258957</v>
      </c>
      <c r="T7179" s="12">
        <v>2693.5310749999999</v>
      </c>
      <c r="U7179" s="12">
        <v>1279.6271899999999</v>
      </c>
      <c r="V7179" s="12">
        <v>276.71908839999998</v>
      </c>
      <c r="W7179" s="12">
        <v>2844.886982</v>
      </c>
      <c r="X7179" s="12">
        <v>674.82063270000003</v>
      </c>
      <c r="Y7179" s="12">
        <v>9209.6971329999997</v>
      </c>
      <c r="Z7179" s="12">
        <v>8951.0587859999996</v>
      </c>
      <c r="AA7179" s="12">
        <v>6517.6806649999999</v>
      </c>
      <c r="AB7179" s="12">
        <v>1415.420012</v>
      </c>
      <c r="AC7179" s="12">
        <v>802.52053230000001</v>
      </c>
      <c r="AD7179" s="12">
        <v>71.77825455</v>
      </c>
      <c r="AE7179" s="12">
        <v>1044.552083</v>
      </c>
    </row>
    <row r="7180" spans="1:31" x14ac:dyDescent="0.35">
      <c r="A7180" s="13">
        <v>2027</v>
      </c>
      <c r="B7180" s="13">
        <v>10</v>
      </c>
      <c r="C7180" s="13">
        <v>27</v>
      </c>
      <c r="D7180" s="13">
        <v>3</v>
      </c>
      <c r="E7180" s="13" t="s">
        <v>8531</v>
      </c>
      <c r="F7180" s="12">
        <v>2805.5049779999999</v>
      </c>
      <c r="G7180" s="12">
        <v>9449.2100399999999</v>
      </c>
      <c r="H7180" s="12">
        <v>1560.8285639999999</v>
      </c>
      <c r="I7180" s="12">
        <v>286.84838029999997</v>
      </c>
      <c r="J7180" s="12">
        <v>2134.2069459999998</v>
      </c>
      <c r="K7180" s="12">
        <v>2693.6091630000001</v>
      </c>
      <c r="L7180" s="12">
        <v>2173.222706</v>
      </c>
      <c r="M7180" s="12">
        <v>4156.5801760000004</v>
      </c>
      <c r="N7180" s="12">
        <v>1606.434804</v>
      </c>
      <c r="O7180" s="12">
        <v>1631.709881</v>
      </c>
      <c r="P7180" s="12">
        <v>3832.0417689999999</v>
      </c>
      <c r="Q7180" s="12">
        <v>7715.8608960000001</v>
      </c>
      <c r="R7180" s="12">
        <v>1677.879778</v>
      </c>
      <c r="S7180" s="12">
        <v>1605.1696770000001</v>
      </c>
      <c r="T7180" s="12">
        <v>2647.1654640000002</v>
      </c>
      <c r="U7180" s="12">
        <v>1265.093932</v>
      </c>
      <c r="V7180" s="12">
        <v>272.81079039999997</v>
      </c>
      <c r="W7180" s="12">
        <v>2859.1676080000002</v>
      </c>
      <c r="X7180" s="12">
        <v>673.93886629999997</v>
      </c>
      <c r="Y7180" s="12">
        <v>8939.7039879999993</v>
      </c>
      <c r="Z7180" s="12">
        <v>8875.9033870000003</v>
      </c>
      <c r="AA7180" s="12">
        <v>6462.9565359999997</v>
      </c>
      <c r="AB7180" s="12">
        <v>1393.981898</v>
      </c>
      <c r="AC7180" s="12">
        <v>790.36546410000005</v>
      </c>
      <c r="AD7180" s="12">
        <v>72.510152849999997</v>
      </c>
      <c r="AE7180" s="12">
        <v>1055.203023</v>
      </c>
    </row>
    <row r="7181" spans="1:31" x14ac:dyDescent="0.35">
      <c r="A7181" s="13">
        <v>2027</v>
      </c>
      <c r="B7181" s="13">
        <v>10</v>
      </c>
      <c r="C7181" s="13">
        <v>27</v>
      </c>
      <c r="D7181" s="13">
        <v>4</v>
      </c>
      <c r="E7181" s="13" t="s">
        <v>8531</v>
      </c>
      <c r="F7181" s="12">
        <v>2805.936784</v>
      </c>
      <c r="G7181" s="12">
        <v>9789.1228329999994</v>
      </c>
      <c r="H7181" s="12">
        <v>1552.387266</v>
      </c>
      <c r="I7181" s="12">
        <v>282.72769499999998</v>
      </c>
      <c r="J7181" s="12">
        <v>2142.747918</v>
      </c>
      <c r="K7181" s="12">
        <v>2652.8266659999999</v>
      </c>
      <c r="L7181" s="12">
        <v>2079.2870309999998</v>
      </c>
      <c r="M7181" s="12">
        <v>4253.8564779999997</v>
      </c>
      <c r="N7181" s="12">
        <v>1684.928754</v>
      </c>
      <c r="O7181" s="12">
        <v>1670.418134</v>
      </c>
      <c r="P7181" s="12">
        <v>3841.2816739999998</v>
      </c>
      <c r="Q7181" s="12">
        <v>7448.7756010000003</v>
      </c>
      <c r="R7181" s="12">
        <v>1670.766132</v>
      </c>
      <c r="S7181" s="12">
        <v>1602.0704699999999</v>
      </c>
      <c r="T7181" s="12">
        <v>2628.924129</v>
      </c>
      <c r="U7181" s="12">
        <v>1265.3072360000001</v>
      </c>
      <c r="V7181" s="12">
        <v>273.19515589999997</v>
      </c>
      <c r="W7181" s="12">
        <v>2942.5611829999998</v>
      </c>
      <c r="X7181" s="12">
        <v>679.05295990000002</v>
      </c>
      <c r="Y7181" s="12">
        <v>8973.4936099999995</v>
      </c>
      <c r="Z7181" s="12">
        <v>8930.3230490000005</v>
      </c>
      <c r="AA7181" s="12">
        <v>6502.5820130000002</v>
      </c>
      <c r="AB7181" s="12">
        <v>1385.211738</v>
      </c>
      <c r="AC7181" s="12">
        <v>785.39292379999995</v>
      </c>
      <c r="AD7181" s="12">
        <v>74.795855869999997</v>
      </c>
      <c r="AE7181" s="12">
        <v>1088.4656849999999</v>
      </c>
    </row>
    <row r="7182" spans="1:31" x14ac:dyDescent="0.35">
      <c r="A7182" s="13">
        <v>2027</v>
      </c>
      <c r="B7182" s="13">
        <v>10</v>
      </c>
      <c r="C7182" s="13">
        <v>27</v>
      </c>
      <c r="D7182" s="13">
        <v>5</v>
      </c>
      <c r="E7182" s="13" t="s">
        <v>8531</v>
      </c>
      <c r="F7182" s="12">
        <v>2827.9746180000002</v>
      </c>
      <c r="G7182" s="12">
        <v>10461.413259999999</v>
      </c>
      <c r="H7182" s="12">
        <v>1561.3401249999999</v>
      </c>
      <c r="I7182" s="12">
        <v>287.09811289999999</v>
      </c>
      <c r="J7182" s="12">
        <v>2193.2155590000002</v>
      </c>
      <c r="K7182" s="12">
        <v>2699.1203110000001</v>
      </c>
      <c r="L7182" s="12">
        <v>2060.5001109999998</v>
      </c>
      <c r="M7182" s="12">
        <v>4368.5040010000002</v>
      </c>
      <c r="N7182" s="12">
        <v>1819.402229</v>
      </c>
      <c r="O7182" s="12">
        <v>1785.725473</v>
      </c>
      <c r="P7182" s="12">
        <v>3942.9244210000002</v>
      </c>
      <c r="Q7182" s="12">
        <v>7642.8115630000002</v>
      </c>
      <c r="R7182" s="12">
        <v>1747.5916629999999</v>
      </c>
      <c r="S7182" s="12">
        <v>1626.6729250000001</v>
      </c>
      <c r="T7182" s="12">
        <v>2638.8053799999998</v>
      </c>
      <c r="U7182" s="12">
        <v>1305.488192</v>
      </c>
      <c r="V7182" s="12">
        <v>277.3277693</v>
      </c>
      <c r="W7182" s="12">
        <v>3064.2257030000001</v>
      </c>
      <c r="X7182" s="12">
        <v>702.15441680000004</v>
      </c>
      <c r="Y7182" s="12">
        <v>9140.6883859999998</v>
      </c>
      <c r="Z7182" s="12">
        <v>9026.2141859999992</v>
      </c>
      <c r="AA7182" s="12">
        <v>6572.4047929999997</v>
      </c>
      <c r="AB7182" s="12">
        <v>1405.3504270000001</v>
      </c>
      <c r="AC7182" s="12">
        <v>796.81123849999994</v>
      </c>
      <c r="AD7182" s="12">
        <v>79.434862420000002</v>
      </c>
      <c r="AE7182" s="12">
        <v>1155.974766</v>
      </c>
    </row>
    <row r="7183" spans="1:31" x14ac:dyDescent="0.35">
      <c r="A7183" s="13">
        <v>2027</v>
      </c>
      <c r="B7183" s="13">
        <v>10</v>
      </c>
      <c r="C7183" s="13">
        <v>27</v>
      </c>
      <c r="D7183" s="13">
        <v>6</v>
      </c>
      <c r="E7183" s="13" t="s">
        <v>8531</v>
      </c>
      <c r="F7183" s="12">
        <v>2869.0259860000001</v>
      </c>
      <c r="G7183" s="12">
        <v>11622.79855</v>
      </c>
      <c r="H7183" s="12">
        <v>1576.1754020000001</v>
      </c>
      <c r="I7183" s="12">
        <v>294.34074850000002</v>
      </c>
      <c r="J7183" s="12">
        <v>2271.2466330000002</v>
      </c>
      <c r="K7183" s="12">
        <v>2761.5791370000002</v>
      </c>
      <c r="L7183" s="12">
        <v>2083.841371</v>
      </c>
      <c r="M7183" s="12">
        <v>4441.9575489999997</v>
      </c>
      <c r="N7183" s="12">
        <v>1997.6870879999999</v>
      </c>
      <c r="O7183" s="12">
        <v>1908.1202880000001</v>
      </c>
      <c r="P7183" s="12">
        <v>4089.84422</v>
      </c>
      <c r="Q7183" s="12">
        <v>7966.9670930000002</v>
      </c>
      <c r="R7183" s="12">
        <v>1862.4738159999999</v>
      </c>
      <c r="S7183" s="12">
        <v>1678.395614</v>
      </c>
      <c r="T7183" s="12">
        <v>2671.8690139999999</v>
      </c>
      <c r="U7183" s="12">
        <v>1332.2036000000001</v>
      </c>
      <c r="V7183" s="12">
        <v>282.45342920000002</v>
      </c>
      <c r="W7183" s="12">
        <v>3149.334085</v>
      </c>
      <c r="X7183" s="12">
        <v>743.24323700000002</v>
      </c>
      <c r="Y7183" s="12">
        <v>9636.7829720000009</v>
      </c>
      <c r="Z7183" s="12">
        <v>9306.1116959999999</v>
      </c>
      <c r="AA7183" s="12">
        <v>6776.2111400000003</v>
      </c>
      <c r="AB7183" s="12">
        <v>1459.4329969999999</v>
      </c>
      <c r="AC7183" s="12">
        <v>827.47519160000002</v>
      </c>
      <c r="AD7183" s="12">
        <v>83.837393059999997</v>
      </c>
      <c r="AE7183" s="12">
        <v>1220.042533</v>
      </c>
    </row>
    <row r="7184" spans="1:31" x14ac:dyDescent="0.35">
      <c r="A7184" s="13">
        <v>2027</v>
      </c>
      <c r="B7184" s="13">
        <v>10</v>
      </c>
      <c r="C7184" s="13">
        <v>27</v>
      </c>
      <c r="D7184" s="13">
        <v>7</v>
      </c>
      <c r="E7184" s="13" t="s">
        <v>8531</v>
      </c>
      <c r="F7184" s="12">
        <v>3038.846599</v>
      </c>
      <c r="G7184" s="12">
        <v>12544.35758</v>
      </c>
      <c r="H7184" s="12">
        <v>1592.1614239999999</v>
      </c>
      <c r="I7184" s="12">
        <v>302.14523370000001</v>
      </c>
      <c r="J7184" s="12">
        <v>2362.47649</v>
      </c>
      <c r="K7184" s="12">
        <v>2771.866614</v>
      </c>
      <c r="L7184" s="12">
        <v>2090.6728800000001</v>
      </c>
      <c r="M7184" s="12">
        <v>4542.708095</v>
      </c>
      <c r="N7184" s="12">
        <v>2107.517202</v>
      </c>
      <c r="O7184" s="12">
        <v>2052.050405</v>
      </c>
      <c r="P7184" s="12">
        <v>4230.7577010000005</v>
      </c>
      <c r="Q7184" s="12">
        <v>8140.4580319999995</v>
      </c>
      <c r="R7184" s="12">
        <v>1940.721616</v>
      </c>
      <c r="S7184" s="12">
        <v>1737.8671899999999</v>
      </c>
      <c r="T7184" s="12">
        <v>2746.7372930000001</v>
      </c>
      <c r="U7184" s="12">
        <v>1387.131118</v>
      </c>
      <c r="V7184" s="12">
        <v>278.89750559999999</v>
      </c>
      <c r="W7184" s="12">
        <v>3255.5766610000001</v>
      </c>
      <c r="X7184" s="12">
        <v>826.21406609999997</v>
      </c>
      <c r="Y7184" s="12">
        <v>10019.54564</v>
      </c>
      <c r="Z7184" s="12">
        <v>9729.8371750000006</v>
      </c>
      <c r="AA7184" s="12">
        <v>7084.7452949999997</v>
      </c>
      <c r="AB7184" s="12">
        <v>1476.9737970000001</v>
      </c>
      <c r="AC7184" s="12">
        <v>837.42054510000003</v>
      </c>
      <c r="AD7184" s="12">
        <v>86.472176579999996</v>
      </c>
      <c r="AE7184" s="12">
        <v>1258.3851850000001</v>
      </c>
    </row>
    <row r="7185" spans="1:31" x14ac:dyDescent="0.35">
      <c r="A7185" s="13">
        <v>2027</v>
      </c>
      <c r="B7185" s="13">
        <v>10</v>
      </c>
      <c r="C7185" s="13">
        <v>27</v>
      </c>
      <c r="D7185" s="13">
        <v>8</v>
      </c>
      <c r="E7185" s="13" t="s">
        <v>8531</v>
      </c>
      <c r="F7185" s="12">
        <v>3329.2279990000002</v>
      </c>
      <c r="G7185" s="12">
        <v>13288.407499999999</v>
      </c>
      <c r="H7185" s="12">
        <v>1664.2937099999999</v>
      </c>
      <c r="I7185" s="12">
        <v>337.35899319999999</v>
      </c>
      <c r="J7185" s="12">
        <v>2455.6475730000002</v>
      </c>
      <c r="K7185" s="12">
        <v>2915.8904349999998</v>
      </c>
      <c r="L7185" s="12">
        <v>2257.480141</v>
      </c>
      <c r="M7185" s="12">
        <v>4602.7616200000002</v>
      </c>
      <c r="N7185" s="12">
        <v>2246.2496350000001</v>
      </c>
      <c r="O7185" s="12">
        <v>2154.5459500000002</v>
      </c>
      <c r="P7185" s="12">
        <v>4341.6403529999998</v>
      </c>
      <c r="Q7185" s="12">
        <v>8959.9765239999997</v>
      </c>
      <c r="R7185" s="12">
        <v>2168.3525180000001</v>
      </c>
      <c r="S7185" s="12">
        <v>1811.4798760000001</v>
      </c>
      <c r="T7185" s="12">
        <v>2978.1827349999999</v>
      </c>
      <c r="U7185" s="12">
        <v>1508.0994020000001</v>
      </c>
      <c r="V7185" s="12">
        <v>282.99803359999999</v>
      </c>
      <c r="W7185" s="12">
        <v>3361.8173510000001</v>
      </c>
      <c r="X7185" s="12">
        <v>915.18216470000004</v>
      </c>
      <c r="Y7185" s="12">
        <v>10689.44492</v>
      </c>
      <c r="Z7185" s="12">
        <v>10042.131359999999</v>
      </c>
      <c r="AA7185" s="12">
        <v>7312.1411639999997</v>
      </c>
      <c r="AB7185" s="12">
        <v>1519.8500260000001</v>
      </c>
      <c r="AC7185" s="12">
        <v>861.73068149999995</v>
      </c>
      <c r="AD7185" s="12">
        <v>89.320902500000003</v>
      </c>
      <c r="AE7185" s="12">
        <v>1299.8412310000001</v>
      </c>
    </row>
    <row r="7186" spans="1:31" x14ac:dyDescent="0.35">
      <c r="A7186" s="13">
        <v>2027</v>
      </c>
      <c r="B7186" s="13">
        <v>10</v>
      </c>
      <c r="C7186" s="13">
        <v>27</v>
      </c>
      <c r="D7186" s="13">
        <v>9</v>
      </c>
      <c r="E7186" s="13" t="s">
        <v>8531</v>
      </c>
      <c r="F7186" s="12">
        <v>3553.0632660000001</v>
      </c>
      <c r="G7186" s="12">
        <v>13862.49518</v>
      </c>
      <c r="H7186" s="12">
        <v>1766.6070400000001</v>
      </c>
      <c r="I7186" s="12">
        <v>387.307659</v>
      </c>
      <c r="J7186" s="12">
        <v>2565.3180200000002</v>
      </c>
      <c r="K7186" s="12">
        <v>3125.6797710000001</v>
      </c>
      <c r="L7186" s="12">
        <v>2538.716531</v>
      </c>
      <c r="M7186" s="12">
        <v>4652.8893680000001</v>
      </c>
      <c r="N7186" s="12">
        <v>2387.113175</v>
      </c>
      <c r="O7186" s="12">
        <v>2269.5804189999999</v>
      </c>
      <c r="P7186" s="12">
        <v>4457.1429580000004</v>
      </c>
      <c r="Q7186" s="12">
        <v>10003.213309999999</v>
      </c>
      <c r="R7186" s="12">
        <v>2428.3498169999998</v>
      </c>
      <c r="S7186" s="12">
        <v>1873.4701010000001</v>
      </c>
      <c r="T7186" s="12">
        <v>3188.7262770000002</v>
      </c>
      <c r="U7186" s="12">
        <v>1627.9999760000001</v>
      </c>
      <c r="V7186" s="12">
        <v>293.24944770000002</v>
      </c>
      <c r="W7186" s="12">
        <v>3431.5037889999999</v>
      </c>
      <c r="X7186" s="12">
        <v>966.58655729999998</v>
      </c>
      <c r="Y7186" s="12">
        <v>11558.169819999999</v>
      </c>
      <c r="Z7186" s="12">
        <v>10373.85657</v>
      </c>
      <c r="AA7186" s="12">
        <v>7553.6856559999997</v>
      </c>
      <c r="AB7186" s="12">
        <v>1584.6514119999999</v>
      </c>
      <c r="AC7186" s="12">
        <v>898.47203230000002</v>
      </c>
      <c r="AD7186" s="12">
        <v>90.435618599999998</v>
      </c>
      <c r="AE7186" s="12">
        <v>1316.063122</v>
      </c>
    </row>
    <row r="7187" spans="1:31" x14ac:dyDescent="0.35">
      <c r="A7187" s="13">
        <v>2027</v>
      </c>
      <c r="B7187" s="13">
        <v>10</v>
      </c>
      <c r="C7187" s="13">
        <v>27</v>
      </c>
      <c r="D7187" s="13">
        <v>10</v>
      </c>
      <c r="E7187" s="13" t="s">
        <v>8531</v>
      </c>
      <c r="F7187" s="12">
        <v>3695.2292539999999</v>
      </c>
      <c r="G7187" s="12">
        <v>13915.369989999999</v>
      </c>
      <c r="H7187" s="12">
        <v>1882.989914</v>
      </c>
      <c r="I7187" s="12">
        <v>444.12436150000002</v>
      </c>
      <c r="J7187" s="12">
        <v>2627.6257959999998</v>
      </c>
      <c r="K7187" s="12">
        <v>3316.7312029999998</v>
      </c>
      <c r="L7187" s="12">
        <v>2736.266122</v>
      </c>
      <c r="M7187" s="12">
        <v>4711.4532959999997</v>
      </c>
      <c r="N7187" s="12">
        <v>2408.1052260000001</v>
      </c>
      <c r="O7187" s="12">
        <v>2329.8239720000001</v>
      </c>
      <c r="P7187" s="12">
        <v>4531.9892220000002</v>
      </c>
      <c r="Q7187" s="12">
        <v>10996.222739999999</v>
      </c>
      <c r="R7187" s="12">
        <v>2595.1597419999998</v>
      </c>
      <c r="S7187" s="12">
        <v>1946.696038</v>
      </c>
      <c r="T7187" s="12">
        <v>3356.3249329999999</v>
      </c>
      <c r="U7187" s="12">
        <v>1728.450578</v>
      </c>
      <c r="V7187" s="12">
        <v>302.60378889999998</v>
      </c>
      <c r="W7187" s="12">
        <v>3474.915383</v>
      </c>
      <c r="X7187" s="12">
        <v>997.5356597</v>
      </c>
      <c r="Y7187" s="12">
        <v>12211.92332</v>
      </c>
      <c r="Z7187" s="12">
        <v>10591.55269</v>
      </c>
      <c r="AA7187" s="12">
        <v>7712.2002899999998</v>
      </c>
      <c r="AB7187" s="12">
        <v>1635.648569</v>
      </c>
      <c r="AC7187" s="12">
        <v>927.38660519999996</v>
      </c>
      <c r="AD7187" s="12">
        <v>90.570693739999996</v>
      </c>
      <c r="AE7187" s="12">
        <v>1318.0288009999999</v>
      </c>
    </row>
    <row r="7188" spans="1:31" x14ac:dyDescent="0.35">
      <c r="A7188" s="13">
        <v>2027</v>
      </c>
      <c r="B7188" s="13">
        <v>10</v>
      </c>
      <c r="C7188" s="13">
        <v>27</v>
      </c>
      <c r="D7188" s="13">
        <v>11</v>
      </c>
      <c r="E7188" s="13" t="s">
        <v>8531</v>
      </c>
      <c r="F7188" s="12">
        <v>3837.3944160000001</v>
      </c>
      <c r="G7188" s="12">
        <v>13560.34008</v>
      </c>
      <c r="H7188" s="12">
        <v>1980.7002640000001</v>
      </c>
      <c r="I7188" s="12">
        <v>491.8253363</v>
      </c>
      <c r="J7188" s="12">
        <v>2657.9065220000002</v>
      </c>
      <c r="K7188" s="12">
        <v>3489.4121399999999</v>
      </c>
      <c r="L7188" s="12">
        <v>2895.671237</v>
      </c>
      <c r="M7188" s="12">
        <v>4764.0620120000003</v>
      </c>
      <c r="N7188" s="12">
        <v>2374.3352159999999</v>
      </c>
      <c r="O7188" s="12">
        <v>2351.0864029999998</v>
      </c>
      <c r="P7188" s="12">
        <v>4582.8102159999999</v>
      </c>
      <c r="Q7188" s="12">
        <v>11685.619479999999</v>
      </c>
      <c r="R7188" s="12">
        <v>2712.5314410000001</v>
      </c>
      <c r="S7188" s="12">
        <v>1991.638017</v>
      </c>
      <c r="T7188" s="12">
        <v>3525.8239920000001</v>
      </c>
      <c r="U7188" s="12">
        <v>1774.6147659999999</v>
      </c>
      <c r="V7188" s="12">
        <v>309.3953472</v>
      </c>
      <c r="W7188" s="12">
        <v>3468.0599280000001</v>
      </c>
      <c r="X7188" s="12">
        <v>1028.924941</v>
      </c>
      <c r="Y7188" s="12">
        <v>12586.579739999999</v>
      </c>
      <c r="Z7188" s="12">
        <v>10645.97818</v>
      </c>
      <c r="AA7188" s="12">
        <v>7751.8300079999999</v>
      </c>
      <c r="AB7188" s="12">
        <v>1668.780068</v>
      </c>
      <c r="AC7188" s="12">
        <v>946.17163619999997</v>
      </c>
      <c r="AD7188" s="12">
        <v>89.917662710000002</v>
      </c>
      <c r="AE7188" s="12">
        <v>1308.5255749999999</v>
      </c>
    </row>
    <row r="7189" spans="1:31" x14ac:dyDescent="0.35">
      <c r="A7189" s="13">
        <v>2027</v>
      </c>
      <c r="B7189" s="13">
        <v>10</v>
      </c>
      <c r="C7189" s="13">
        <v>27</v>
      </c>
      <c r="D7189" s="13">
        <v>12</v>
      </c>
      <c r="E7189" s="13" t="s">
        <v>8531</v>
      </c>
      <c r="F7189" s="12">
        <v>3968.3251719999998</v>
      </c>
      <c r="G7189" s="12">
        <v>13229.869629999999</v>
      </c>
      <c r="H7189" s="12">
        <v>2053.982223</v>
      </c>
      <c r="I7189" s="12">
        <v>527.601043</v>
      </c>
      <c r="J7189" s="12">
        <v>2666.835881</v>
      </c>
      <c r="K7189" s="12">
        <v>3610.6565479999999</v>
      </c>
      <c r="L7189" s="12">
        <v>2989.0384260000001</v>
      </c>
      <c r="M7189" s="12">
        <v>4825.604499</v>
      </c>
      <c r="N7189" s="12">
        <v>2328.3948959999998</v>
      </c>
      <c r="O7189" s="12">
        <v>2313.4684400000001</v>
      </c>
      <c r="P7189" s="12">
        <v>4606.8347279999998</v>
      </c>
      <c r="Q7189" s="12">
        <v>12381.87111</v>
      </c>
      <c r="R7189" s="12">
        <v>2775.485823</v>
      </c>
      <c r="S7189" s="12">
        <v>2017.209517</v>
      </c>
      <c r="T7189" s="12">
        <v>3692.6624870000001</v>
      </c>
      <c r="U7189" s="12">
        <v>1897.93535</v>
      </c>
      <c r="V7189" s="12">
        <v>313.72009630000002</v>
      </c>
      <c r="W7189" s="12">
        <v>3448.6405399999999</v>
      </c>
      <c r="X7189" s="12">
        <v>1057.582079</v>
      </c>
      <c r="Y7189" s="12">
        <v>12733.597110000001</v>
      </c>
      <c r="Z7189" s="12">
        <v>10645.97818</v>
      </c>
      <c r="AA7189" s="12">
        <v>7751.8300079999999</v>
      </c>
      <c r="AB7189" s="12">
        <v>1698.176442</v>
      </c>
      <c r="AC7189" s="12">
        <v>962.83891029999995</v>
      </c>
      <c r="AD7189" s="12">
        <v>89.29836899</v>
      </c>
      <c r="AE7189" s="12">
        <v>1299.513312</v>
      </c>
    </row>
    <row r="7190" spans="1:31" x14ac:dyDescent="0.35">
      <c r="A7190" s="13">
        <v>2027</v>
      </c>
      <c r="B7190" s="13">
        <v>10</v>
      </c>
      <c r="C7190" s="13">
        <v>27</v>
      </c>
      <c r="D7190" s="13">
        <v>13</v>
      </c>
      <c r="E7190" s="13" t="s">
        <v>8531</v>
      </c>
      <c r="F7190" s="12">
        <v>4061.6623159999999</v>
      </c>
      <c r="G7190" s="12">
        <v>12799.300950000001</v>
      </c>
      <c r="H7190" s="12">
        <v>2146.4482659999999</v>
      </c>
      <c r="I7190" s="12">
        <v>572.74221</v>
      </c>
      <c r="J7190" s="12">
        <v>2700.4164799999999</v>
      </c>
      <c r="K7190" s="12">
        <v>3739.2491540000001</v>
      </c>
      <c r="L7190" s="12">
        <v>3125.6718430000001</v>
      </c>
      <c r="M7190" s="12">
        <v>4882.1837800000003</v>
      </c>
      <c r="N7190" s="12">
        <v>2268.76406</v>
      </c>
      <c r="O7190" s="12">
        <v>2295.205199</v>
      </c>
      <c r="P7190" s="12">
        <v>4632.2456039999997</v>
      </c>
      <c r="Q7190" s="12">
        <v>12774.49913</v>
      </c>
      <c r="R7190" s="12">
        <v>2818.8776800000001</v>
      </c>
      <c r="S7190" s="12">
        <v>2024.958404</v>
      </c>
      <c r="T7190" s="12">
        <v>3830.9983149999998</v>
      </c>
      <c r="U7190" s="12">
        <v>2007.575891</v>
      </c>
      <c r="V7190" s="12">
        <v>318.81376499999999</v>
      </c>
      <c r="W7190" s="12">
        <v>3406.9418660000001</v>
      </c>
      <c r="X7190" s="12">
        <v>1071.337115</v>
      </c>
      <c r="Y7190" s="12">
        <v>12809.40256</v>
      </c>
      <c r="Z7190" s="12">
        <v>10526.765160000001</v>
      </c>
      <c r="AA7190" s="12">
        <v>7665.0254869999999</v>
      </c>
      <c r="AB7190" s="12">
        <v>1719.776744</v>
      </c>
      <c r="AC7190" s="12">
        <v>975.08593629999996</v>
      </c>
      <c r="AD7190" s="12">
        <v>88.577737450000001</v>
      </c>
      <c r="AE7190" s="12">
        <v>1289.026331</v>
      </c>
    </row>
    <row r="7191" spans="1:31" x14ac:dyDescent="0.35">
      <c r="A7191" s="13">
        <v>2027</v>
      </c>
      <c r="B7191" s="13">
        <v>10</v>
      </c>
      <c r="C7191" s="13">
        <v>27</v>
      </c>
      <c r="D7191" s="13">
        <v>14</v>
      </c>
      <c r="E7191" s="13" t="s">
        <v>8531</v>
      </c>
      <c r="F7191" s="12">
        <v>4137.7139779999998</v>
      </c>
      <c r="G7191" s="12">
        <v>12514.14675</v>
      </c>
      <c r="H7191" s="12">
        <v>2180.9791890000001</v>
      </c>
      <c r="I7191" s="12">
        <v>589.59984320000001</v>
      </c>
      <c r="J7191" s="12">
        <v>2398.580187</v>
      </c>
      <c r="K7191" s="12">
        <v>3809.4235880000001</v>
      </c>
      <c r="L7191" s="12">
        <v>3241.8096559999999</v>
      </c>
      <c r="M7191" s="12">
        <v>4885.6580240000003</v>
      </c>
      <c r="N7191" s="12">
        <v>2228.300162</v>
      </c>
      <c r="O7191" s="12">
        <v>2271.4893189999998</v>
      </c>
      <c r="P7191" s="12">
        <v>4590.2028989999999</v>
      </c>
      <c r="Q7191" s="12">
        <v>13100.946900000001</v>
      </c>
      <c r="R7191" s="12">
        <v>2798.6051699999998</v>
      </c>
      <c r="S7191" s="12">
        <v>2029.8010240000001</v>
      </c>
      <c r="T7191" s="12">
        <v>3851.5201339999999</v>
      </c>
      <c r="U7191" s="12">
        <v>2006.080381</v>
      </c>
      <c r="V7191" s="12">
        <v>322.46575639999998</v>
      </c>
      <c r="W7191" s="12">
        <v>3405.8005480000002</v>
      </c>
      <c r="X7191" s="12">
        <v>1078.126272</v>
      </c>
      <c r="Y7191" s="12">
        <v>12907.78469</v>
      </c>
      <c r="Z7191" s="12">
        <v>10420.506149999999</v>
      </c>
      <c r="AA7191" s="12">
        <v>7587.6533810000001</v>
      </c>
      <c r="AB7191" s="12">
        <v>1743.65104</v>
      </c>
      <c r="AC7191" s="12">
        <v>988.6222808</v>
      </c>
      <c r="AD7191" s="12">
        <v>89.29836899</v>
      </c>
      <c r="AE7191" s="12">
        <v>1299.513312</v>
      </c>
    </row>
    <row r="7192" spans="1:31" x14ac:dyDescent="0.35">
      <c r="A7192" s="13">
        <v>2027</v>
      </c>
      <c r="B7192" s="13">
        <v>10</v>
      </c>
      <c r="C7192" s="13">
        <v>27</v>
      </c>
      <c r="D7192" s="13">
        <v>15</v>
      </c>
      <c r="E7192" s="13" t="s">
        <v>8531</v>
      </c>
      <c r="F7192" s="12">
        <v>4012.8326459999998</v>
      </c>
      <c r="G7192" s="12">
        <v>12406.50165</v>
      </c>
      <c r="H7192" s="12">
        <v>2152.7156960000002</v>
      </c>
      <c r="I7192" s="12">
        <v>575.80158059999997</v>
      </c>
      <c r="J7192" s="12">
        <v>2375.6759809999999</v>
      </c>
      <c r="K7192" s="12">
        <v>3853.145364</v>
      </c>
      <c r="L7192" s="12">
        <v>3342.0072789999999</v>
      </c>
      <c r="M7192" s="12">
        <v>4828.0861020000002</v>
      </c>
      <c r="N7192" s="12">
        <v>2214.9134709999998</v>
      </c>
      <c r="O7192" s="12">
        <v>2270.9435779999999</v>
      </c>
      <c r="P7192" s="12">
        <v>4586.5069380000004</v>
      </c>
      <c r="Q7192" s="12">
        <v>13322.366400000001</v>
      </c>
      <c r="R7192" s="12">
        <v>2820.6560909999998</v>
      </c>
      <c r="S7192" s="12">
        <v>2038.1304689999999</v>
      </c>
      <c r="T7192" s="12">
        <v>4009.2383840000002</v>
      </c>
      <c r="U7192" s="12">
        <v>1995.8215399999999</v>
      </c>
      <c r="V7192" s="12">
        <v>325.6694</v>
      </c>
      <c r="W7192" s="12">
        <v>3433.2167089999998</v>
      </c>
      <c r="X7192" s="12">
        <v>1043.6503210000001</v>
      </c>
      <c r="Y7192" s="12">
        <v>13053.142180000001</v>
      </c>
      <c r="Z7192" s="12">
        <v>10463.270699999999</v>
      </c>
      <c r="AA7192" s="12">
        <v>7618.7922289999997</v>
      </c>
      <c r="AB7192" s="12">
        <v>1737.317063</v>
      </c>
      <c r="AC7192" s="12">
        <v>985.03101690000005</v>
      </c>
      <c r="AD7192" s="12">
        <v>89.985200280000001</v>
      </c>
      <c r="AE7192" s="12">
        <v>1309.508415</v>
      </c>
    </row>
    <row r="7193" spans="1:31" x14ac:dyDescent="0.35">
      <c r="A7193" s="13">
        <v>2027</v>
      </c>
      <c r="B7193" s="13">
        <v>10</v>
      </c>
      <c r="C7193" s="13">
        <v>27</v>
      </c>
      <c r="D7193" s="13">
        <v>16</v>
      </c>
      <c r="E7193" s="13" t="s">
        <v>8531</v>
      </c>
      <c r="F7193" s="12">
        <v>4175.307589</v>
      </c>
      <c r="G7193" s="12">
        <v>12419.72328</v>
      </c>
      <c r="H7193" s="12">
        <v>2077.8979810000001</v>
      </c>
      <c r="I7193" s="12">
        <v>539.27657850000003</v>
      </c>
      <c r="J7193" s="12">
        <v>2412.749937</v>
      </c>
      <c r="K7193" s="12">
        <v>3784.0731599999999</v>
      </c>
      <c r="L7193" s="12">
        <v>3311.2660230000001</v>
      </c>
      <c r="M7193" s="12">
        <v>4845.4566889999996</v>
      </c>
      <c r="N7193" s="12">
        <v>2285.8009769999999</v>
      </c>
      <c r="O7193" s="12">
        <v>2302.5643540000001</v>
      </c>
      <c r="P7193" s="12">
        <v>4599.4428040000003</v>
      </c>
      <c r="Q7193" s="12">
        <v>13817.730460000001</v>
      </c>
      <c r="R7193" s="12">
        <v>2821.7233679999999</v>
      </c>
      <c r="S7193" s="12">
        <v>2077.2616520000001</v>
      </c>
      <c r="T7193" s="12">
        <v>4305.2916160000004</v>
      </c>
      <c r="U7193" s="12">
        <v>2054.5956759999999</v>
      </c>
      <c r="V7193" s="12">
        <v>327.59151070000001</v>
      </c>
      <c r="W7193" s="12">
        <v>3501.7618280000002</v>
      </c>
      <c r="X7193" s="12">
        <v>973.72915820000003</v>
      </c>
      <c r="Y7193" s="12">
        <v>13208.834489999999</v>
      </c>
      <c r="Z7193" s="12">
        <v>10588.960719999999</v>
      </c>
      <c r="AA7193" s="12">
        <v>7710.3129580000004</v>
      </c>
      <c r="AB7193" s="12">
        <v>1743.813709</v>
      </c>
      <c r="AC7193" s="12">
        <v>988.71451149999996</v>
      </c>
      <c r="AD7193" s="12">
        <v>90.627027499999997</v>
      </c>
      <c r="AE7193" s="12">
        <v>1318.8485969999999</v>
      </c>
    </row>
    <row r="7194" spans="1:31" x14ac:dyDescent="0.35">
      <c r="A7194" s="13">
        <v>2027</v>
      </c>
      <c r="B7194" s="13">
        <v>10</v>
      </c>
      <c r="C7194" s="13">
        <v>27</v>
      </c>
      <c r="D7194" s="13">
        <v>17</v>
      </c>
      <c r="E7194" s="13" t="s">
        <v>8531</v>
      </c>
      <c r="F7194" s="12">
        <v>4222.8401869999998</v>
      </c>
      <c r="G7194" s="12">
        <v>13226.09035</v>
      </c>
      <c r="H7194" s="12">
        <v>2220.7544189999999</v>
      </c>
      <c r="I7194" s="12">
        <v>609.01738190000003</v>
      </c>
      <c r="J7194" s="12">
        <v>2451.5716349999998</v>
      </c>
      <c r="K7194" s="12">
        <v>3651.8064549999999</v>
      </c>
      <c r="L7194" s="12">
        <v>3807.699803</v>
      </c>
      <c r="M7194" s="12">
        <v>4915.9329470000002</v>
      </c>
      <c r="N7194" s="12">
        <v>2311.0530699999999</v>
      </c>
      <c r="O7194" s="12">
        <v>2405.6056400000002</v>
      </c>
      <c r="P7194" s="12">
        <v>4646.5678360000002</v>
      </c>
      <c r="Q7194" s="12">
        <v>13265.30054</v>
      </c>
      <c r="R7194" s="12">
        <v>2771.217866</v>
      </c>
      <c r="S7194" s="12">
        <v>2122.592118</v>
      </c>
      <c r="T7194" s="12">
        <v>4084.1066620000001</v>
      </c>
      <c r="U7194" s="12">
        <v>1991.5471219999999</v>
      </c>
      <c r="V7194" s="12">
        <v>330.37860890000002</v>
      </c>
      <c r="W7194" s="12">
        <v>3635.4205659999998</v>
      </c>
      <c r="X7194" s="12">
        <v>966.23419760000002</v>
      </c>
      <c r="Y7194" s="12">
        <v>13171.669599999999</v>
      </c>
      <c r="Z7194" s="12">
        <v>11046.38177</v>
      </c>
      <c r="AA7194" s="12">
        <v>8043.3824219999997</v>
      </c>
      <c r="AB7194" s="12">
        <v>1755.6692820000001</v>
      </c>
      <c r="AC7194" s="12">
        <v>995.43643199999997</v>
      </c>
      <c r="AD7194" s="12">
        <v>93.171676989999995</v>
      </c>
      <c r="AE7194" s="12">
        <v>1355.8795749999999</v>
      </c>
    </row>
    <row r="7195" spans="1:31" x14ac:dyDescent="0.35">
      <c r="A7195" s="13">
        <v>2027</v>
      </c>
      <c r="B7195" s="13">
        <v>10</v>
      </c>
      <c r="C7195" s="13">
        <v>27</v>
      </c>
      <c r="D7195" s="13">
        <v>18</v>
      </c>
      <c r="E7195" s="13" t="s">
        <v>8531</v>
      </c>
      <c r="F7195" s="12">
        <v>4297.5964290000002</v>
      </c>
      <c r="G7195" s="12">
        <v>14242.07285</v>
      </c>
      <c r="H7195" s="12">
        <v>2178.8053209999998</v>
      </c>
      <c r="I7195" s="12">
        <v>588.53843089999998</v>
      </c>
      <c r="J7195" s="12">
        <v>2674.6000789999998</v>
      </c>
      <c r="K7195" s="12">
        <v>3692.5880980000002</v>
      </c>
      <c r="L7195" s="12">
        <v>3976.2146720000001</v>
      </c>
      <c r="M7195" s="12">
        <v>4924.3697629999997</v>
      </c>
      <c r="N7195" s="12">
        <v>2389.54702</v>
      </c>
      <c r="O7195" s="12">
        <v>2588.5168789999998</v>
      </c>
      <c r="P7195" s="12">
        <v>4817.049771</v>
      </c>
      <c r="Q7195" s="12">
        <v>13587.17474</v>
      </c>
      <c r="R7195" s="12">
        <v>2968.9719180000002</v>
      </c>
      <c r="S7195" s="12">
        <v>2168.8907599999998</v>
      </c>
      <c r="T7195" s="12">
        <v>4103.1090029999996</v>
      </c>
      <c r="U7195" s="12">
        <v>1999.4548540000001</v>
      </c>
      <c r="V7195" s="12">
        <v>340.533861</v>
      </c>
      <c r="W7195" s="12">
        <v>3691.3979789999999</v>
      </c>
      <c r="X7195" s="12">
        <v>998.5938228</v>
      </c>
      <c r="Y7195" s="12">
        <v>13707.278560000001</v>
      </c>
      <c r="Z7195" s="12">
        <v>11463.63607</v>
      </c>
      <c r="AA7195" s="12">
        <v>8347.2046100000007</v>
      </c>
      <c r="AB7195" s="12">
        <v>1827.2926520000001</v>
      </c>
      <c r="AC7195" s="12">
        <v>1036.0457389999999</v>
      </c>
      <c r="AD7195" s="12">
        <v>97.033781189999999</v>
      </c>
      <c r="AE7195" s="12">
        <v>1412.0827939999999</v>
      </c>
    </row>
    <row r="7196" spans="1:31" x14ac:dyDescent="0.35">
      <c r="A7196" s="13">
        <v>2027</v>
      </c>
      <c r="B7196" s="13">
        <v>10</v>
      </c>
      <c r="C7196" s="13">
        <v>27</v>
      </c>
      <c r="D7196" s="13">
        <v>19</v>
      </c>
      <c r="E7196" s="13" t="s">
        <v>8531</v>
      </c>
      <c r="F7196" s="12">
        <v>4146.7885249999999</v>
      </c>
      <c r="G7196" s="12">
        <v>14787.833490000001</v>
      </c>
      <c r="H7196" s="12">
        <v>2111.7897210000001</v>
      </c>
      <c r="I7196" s="12">
        <v>555.82209479999995</v>
      </c>
      <c r="J7196" s="12">
        <v>2656.7420699999998</v>
      </c>
      <c r="K7196" s="12">
        <v>3767.9071250000002</v>
      </c>
      <c r="L7196" s="12">
        <v>4064.4568850000001</v>
      </c>
      <c r="M7196" s="12">
        <v>4841.486124</v>
      </c>
      <c r="N7196" s="12">
        <v>2390.155753</v>
      </c>
      <c r="O7196" s="12">
        <v>2666.4791249999998</v>
      </c>
      <c r="P7196" s="12">
        <v>4926.0852020000002</v>
      </c>
      <c r="Q7196" s="12">
        <v>14335.92959</v>
      </c>
      <c r="R7196" s="12">
        <v>3071.4051920000002</v>
      </c>
      <c r="S7196" s="12">
        <v>2231.849162</v>
      </c>
      <c r="T7196" s="12">
        <v>3995.5563259999999</v>
      </c>
      <c r="U7196" s="12">
        <v>1943.4584339999999</v>
      </c>
      <c r="V7196" s="12">
        <v>353.57227899999998</v>
      </c>
      <c r="W7196" s="12">
        <v>3646.2734639999999</v>
      </c>
      <c r="X7196" s="12">
        <v>985.19114630000001</v>
      </c>
      <c r="Y7196" s="12">
        <v>14264.98825</v>
      </c>
      <c r="Z7196" s="12">
        <v>11610.061830000001</v>
      </c>
      <c r="AA7196" s="12">
        <v>8453.8239909999993</v>
      </c>
      <c r="AB7196" s="12">
        <v>1902.975524</v>
      </c>
      <c r="AC7196" s="12">
        <v>1078.9567179999999</v>
      </c>
      <c r="AD7196" s="12">
        <v>95.052091649999994</v>
      </c>
      <c r="AE7196" s="12">
        <v>1383.244283</v>
      </c>
    </row>
    <row r="7197" spans="1:31" x14ac:dyDescent="0.35">
      <c r="A7197" s="13">
        <v>2027</v>
      </c>
      <c r="B7197" s="13">
        <v>10</v>
      </c>
      <c r="C7197" s="13">
        <v>27</v>
      </c>
      <c r="D7197" s="13">
        <v>20</v>
      </c>
      <c r="E7197" s="13" t="s">
        <v>8531</v>
      </c>
      <c r="F7197" s="12">
        <v>3951.040516</v>
      </c>
      <c r="G7197" s="12">
        <v>14344.043180000001</v>
      </c>
      <c r="H7197" s="12">
        <v>2066.89995</v>
      </c>
      <c r="I7197" s="12">
        <v>533.90713259999995</v>
      </c>
      <c r="J7197" s="12">
        <v>2638.1079949999998</v>
      </c>
      <c r="K7197" s="12">
        <v>3702.875575</v>
      </c>
      <c r="L7197" s="12">
        <v>4001.264615</v>
      </c>
      <c r="M7197" s="12">
        <v>4855.879422</v>
      </c>
      <c r="N7197" s="12">
        <v>2353.3420799999999</v>
      </c>
      <c r="O7197" s="12">
        <v>2616.321046</v>
      </c>
      <c r="P7197" s="12">
        <v>4859.0932359999997</v>
      </c>
      <c r="Q7197" s="12">
        <v>14004.919169999999</v>
      </c>
      <c r="R7197" s="12">
        <v>3007.7396760000001</v>
      </c>
      <c r="S7197" s="12">
        <v>2202.4040869999999</v>
      </c>
      <c r="T7197" s="12">
        <v>3845.059608</v>
      </c>
      <c r="U7197" s="12">
        <v>1801.972469</v>
      </c>
      <c r="V7197" s="12">
        <v>350.59295079999998</v>
      </c>
      <c r="W7197" s="12">
        <v>3505.1876689999999</v>
      </c>
      <c r="X7197" s="12">
        <v>953.00824299999999</v>
      </c>
      <c r="Y7197" s="12">
        <v>13972.17555</v>
      </c>
      <c r="Z7197" s="12">
        <v>11470.113079999999</v>
      </c>
      <c r="AA7197" s="12">
        <v>8351.9208180000005</v>
      </c>
      <c r="AB7197" s="12">
        <v>1871.7926809999999</v>
      </c>
      <c r="AC7197" s="12">
        <v>1061.2765440000001</v>
      </c>
      <c r="AD7197" s="12">
        <v>90.401818340000005</v>
      </c>
      <c r="AE7197" s="12">
        <v>1315.571244</v>
      </c>
    </row>
    <row r="7198" spans="1:31" x14ac:dyDescent="0.35">
      <c r="A7198" s="13">
        <v>2027</v>
      </c>
      <c r="B7198" s="13">
        <v>10</v>
      </c>
      <c r="C7198" s="13">
        <v>27</v>
      </c>
      <c r="D7198" s="13">
        <v>21</v>
      </c>
      <c r="E7198" s="13" t="s">
        <v>8531</v>
      </c>
      <c r="F7198" s="12">
        <v>3736.2797959999998</v>
      </c>
      <c r="G7198" s="12">
        <v>13558.45629</v>
      </c>
      <c r="H7198" s="12">
        <v>1970.4679659999999</v>
      </c>
      <c r="I7198" s="12">
        <v>486.83048930000001</v>
      </c>
      <c r="J7198" s="12">
        <v>2594.627778</v>
      </c>
      <c r="K7198" s="12">
        <v>3573.1815940000001</v>
      </c>
      <c r="L7198" s="12">
        <v>3819.655213</v>
      </c>
      <c r="M7198" s="12">
        <v>4598.7910549999997</v>
      </c>
      <c r="N7198" s="12">
        <v>2237.4268109999998</v>
      </c>
      <c r="O7198" s="12">
        <v>2455.4908479999999</v>
      </c>
      <c r="P7198" s="12">
        <v>4652.1117789999998</v>
      </c>
      <c r="Q7198" s="12">
        <v>13336.065269999999</v>
      </c>
      <c r="R7198" s="12">
        <v>2835.9506580000002</v>
      </c>
      <c r="S7198" s="12">
        <v>2116.005216</v>
      </c>
      <c r="T7198" s="12">
        <v>3632.615663</v>
      </c>
      <c r="U7198" s="12">
        <v>1682.712998</v>
      </c>
      <c r="V7198" s="12">
        <v>337.36230289999997</v>
      </c>
      <c r="W7198" s="12">
        <v>3259.0043890000002</v>
      </c>
      <c r="X7198" s="12">
        <v>900.36788120000006</v>
      </c>
      <c r="Y7198" s="12">
        <v>13131.862810000001</v>
      </c>
      <c r="Z7198" s="12">
        <v>11178.554630000001</v>
      </c>
      <c r="AA7198" s="12">
        <v>8139.6236010000002</v>
      </c>
      <c r="AB7198" s="12">
        <v>1800.982174</v>
      </c>
      <c r="AC7198" s="12">
        <v>1021.128118</v>
      </c>
      <c r="AD7198" s="12">
        <v>83.769855489999998</v>
      </c>
      <c r="AE7198" s="12">
        <v>1219.059694</v>
      </c>
    </row>
    <row r="7199" spans="1:31" x14ac:dyDescent="0.35">
      <c r="A7199" s="13">
        <v>2027</v>
      </c>
      <c r="B7199" s="13">
        <v>10</v>
      </c>
      <c r="C7199" s="13">
        <v>27</v>
      </c>
      <c r="D7199" s="13">
        <v>22</v>
      </c>
      <c r="E7199" s="13" t="s">
        <v>8531</v>
      </c>
      <c r="F7199" s="12">
        <v>3485.2208860000001</v>
      </c>
      <c r="G7199" s="12">
        <v>12287.530419999999</v>
      </c>
      <c r="H7199" s="12">
        <v>1857.923411</v>
      </c>
      <c r="I7199" s="12">
        <v>431.88687879999998</v>
      </c>
      <c r="J7199" s="12">
        <v>2480.1053280000001</v>
      </c>
      <c r="K7199" s="12">
        <v>3371.4744209999999</v>
      </c>
      <c r="L7199" s="12">
        <v>3533.8644829999998</v>
      </c>
      <c r="M7199" s="12">
        <v>4400.2678859999996</v>
      </c>
      <c r="N7199" s="12">
        <v>2051.8415009999999</v>
      </c>
      <c r="O7199" s="12">
        <v>2193.799943</v>
      </c>
      <c r="P7199" s="12">
        <v>4401.2396360000002</v>
      </c>
      <c r="Q7199" s="12">
        <v>12194.6824</v>
      </c>
      <c r="R7199" s="12">
        <v>2544.6542399999998</v>
      </c>
      <c r="S7199" s="12">
        <v>2011.3978520000001</v>
      </c>
      <c r="T7199" s="12">
        <v>3354.8046100000001</v>
      </c>
      <c r="U7199" s="12">
        <v>1564.5236219999999</v>
      </c>
      <c r="V7199" s="12">
        <v>316.73141550000003</v>
      </c>
      <c r="W7199" s="12">
        <v>2990.541823</v>
      </c>
      <c r="X7199" s="12">
        <v>824.98026530000004</v>
      </c>
      <c r="Y7199" s="12">
        <v>11797.005639999999</v>
      </c>
      <c r="Z7199" s="12">
        <v>10566.931909999999</v>
      </c>
      <c r="AA7199" s="12">
        <v>7694.2727619999996</v>
      </c>
      <c r="AB7199" s="12">
        <v>1685.995531</v>
      </c>
      <c r="AC7199" s="12">
        <v>955.93252849999999</v>
      </c>
      <c r="AD7199" s="12">
        <v>77.385572370000006</v>
      </c>
      <c r="AE7199" s="12">
        <v>1126.1524999999999</v>
      </c>
    </row>
    <row r="7200" spans="1:31" x14ac:dyDescent="0.35">
      <c r="A7200" s="13">
        <v>2027</v>
      </c>
      <c r="B7200" s="13">
        <v>10</v>
      </c>
      <c r="C7200" s="13">
        <v>27</v>
      </c>
      <c r="D7200" s="13">
        <v>23</v>
      </c>
      <c r="E7200" s="13" t="s">
        <v>8531</v>
      </c>
      <c r="F7200" s="12">
        <v>3248.4223339999999</v>
      </c>
      <c r="G7200" s="12">
        <v>10882.5396</v>
      </c>
      <c r="H7200" s="12">
        <v>1739.110353</v>
      </c>
      <c r="I7200" s="12">
        <v>373.88399529999998</v>
      </c>
      <c r="J7200" s="12">
        <v>2361.3120370000001</v>
      </c>
      <c r="K7200" s="12">
        <v>3120.9034419999998</v>
      </c>
      <c r="L7200" s="12">
        <v>3129.0870599999998</v>
      </c>
      <c r="M7200" s="12">
        <v>4288.1019660000002</v>
      </c>
      <c r="N7200" s="12">
        <v>1888.1607980000001</v>
      </c>
      <c r="O7200" s="12">
        <v>1947.647152</v>
      </c>
      <c r="P7200" s="12">
        <v>4114.7927220000001</v>
      </c>
      <c r="Q7200" s="12">
        <v>10571.62342</v>
      </c>
      <c r="R7200" s="12">
        <v>2256.2035089999999</v>
      </c>
      <c r="S7200" s="12">
        <v>1888.967875</v>
      </c>
      <c r="T7200" s="12">
        <v>3075.47408</v>
      </c>
      <c r="U7200" s="12">
        <v>1421.9675629999999</v>
      </c>
      <c r="V7200" s="12">
        <v>295.94038380000001</v>
      </c>
      <c r="W7200" s="12">
        <v>2788.3398529999999</v>
      </c>
      <c r="X7200" s="12">
        <v>754.17679399999997</v>
      </c>
      <c r="Y7200" s="12">
        <v>10476.025799999999</v>
      </c>
      <c r="Z7200" s="12">
        <v>9965.6770670000005</v>
      </c>
      <c r="AA7200" s="12">
        <v>7256.4712479999998</v>
      </c>
      <c r="AB7200" s="12">
        <v>1566.786237</v>
      </c>
      <c r="AC7200" s="12">
        <v>888.3427633</v>
      </c>
      <c r="AD7200" s="12">
        <v>73.02810873</v>
      </c>
      <c r="AE7200" s="12">
        <v>1062.7405690000001</v>
      </c>
    </row>
    <row r="7201" spans="1:31" x14ac:dyDescent="0.35">
      <c r="A7201" s="13">
        <v>2027</v>
      </c>
      <c r="B7201" s="13">
        <v>10</v>
      </c>
      <c r="C7201" s="13">
        <v>27</v>
      </c>
      <c r="D7201" s="13">
        <v>24</v>
      </c>
      <c r="E7201" s="13" t="s">
        <v>8531</v>
      </c>
      <c r="F7201" s="12">
        <v>3050.0818319999998</v>
      </c>
      <c r="G7201" s="12">
        <v>9804.2399490000007</v>
      </c>
      <c r="H7201" s="12">
        <v>1655.085607</v>
      </c>
      <c r="I7201" s="12">
        <v>332.86361140000002</v>
      </c>
      <c r="J7201" s="12">
        <v>2253.582817</v>
      </c>
      <c r="K7201" s="12">
        <v>2928.3823710000001</v>
      </c>
      <c r="L7201" s="12">
        <v>2722.0335420000001</v>
      </c>
      <c r="M7201" s="12">
        <v>4062.2811630000001</v>
      </c>
      <c r="N7201" s="12">
        <v>1721.1326079999999</v>
      </c>
      <c r="O7201" s="12">
        <v>1810.2587719999999</v>
      </c>
      <c r="P7201" s="12">
        <v>3919.8238999999999</v>
      </c>
      <c r="Q7201" s="12">
        <v>9336.6363650000003</v>
      </c>
      <c r="R7201" s="12">
        <v>1937.1647929999999</v>
      </c>
      <c r="S7201" s="12">
        <v>1765.762661</v>
      </c>
      <c r="T7201" s="12">
        <v>2895.7136890000002</v>
      </c>
      <c r="U7201" s="12">
        <v>1352.080179</v>
      </c>
      <c r="V7201" s="12">
        <v>283.41448459999998</v>
      </c>
      <c r="W7201" s="12">
        <v>2835.1772879999999</v>
      </c>
      <c r="X7201" s="12">
        <v>718.90732869999999</v>
      </c>
      <c r="Y7201" s="12">
        <v>9655.3392120000008</v>
      </c>
      <c r="Z7201" s="12">
        <v>9512.1410529999994</v>
      </c>
      <c r="AA7201" s="12">
        <v>6926.2306609999996</v>
      </c>
      <c r="AB7201" s="12">
        <v>1473.8879030000001</v>
      </c>
      <c r="AC7201" s="12">
        <v>835.67089199999998</v>
      </c>
      <c r="AD7201" s="12">
        <v>71.350369740000005</v>
      </c>
      <c r="AE7201" s="12">
        <v>1038.3252950000001</v>
      </c>
    </row>
    <row r="7202" spans="1:31" x14ac:dyDescent="0.35">
      <c r="A7202" s="13">
        <v>2027</v>
      </c>
      <c r="B7202" s="13">
        <v>10</v>
      </c>
      <c r="C7202" s="13">
        <v>28</v>
      </c>
      <c r="D7202" s="13">
        <v>1</v>
      </c>
      <c r="E7202" s="13" t="s">
        <v>8531</v>
      </c>
      <c r="F7202" s="12">
        <v>2904.027106</v>
      </c>
      <c r="G7202" s="12">
        <v>9337.7856649999994</v>
      </c>
      <c r="H7202" s="12">
        <v>1601.2419050000001</v>
      </c>
      <c r="I7202" s="12">
        <v>306.5781336</v>
      </c>
      <c r="J7202" s="12">
        <v>2175.7459359999998</v>
      </c>
      <c r="K7202" s="12">
        <v>2787.6652389999999</v>
      </c>
      <c r="L7202" s="12">
        <v>2485.2025020000001</v>
      </c>
      <c r="M7202" s="12">
        <v>4172.4624359999998</v>
      </c>
      <c r="N7202" s="12">
        <v>1654.80897</v>
      </c>
      <c r="O7202" s="12">
        <v>1725.4819190000001</v>
      </c>
      <c r="P7202" s="12">
        <v>3840.3576830000002</v>
      </c>
      <c r="Q7202" s="12">
        <v>8654.0846920000004</v>
      </c>
      <c r="R7202" s="12">
        <v>1768.576456</v>
      </c>
      <c r="S7202" s="12">
        <v>1688.6622809999999</v>
      </c>
      <c r="T7202" s="12">
        <v>2731.9158379999999</v>
      </c>
      <c r="U7202" s="12">
        <v>1299.717073</v>
      </c>
      <c r="V7202" s="12">
        <v>276.39870509999997</v>
      </c>
      <c r="W7202" s="12">
        <v>2792.9088980000001</v>
      </c>
      <c r="X7202" s="12">
        <v>693.95419479999998</v>
      </c>
      <c r="Y7202" s="12">
        <v>9232.1794410000002</v>
      </c>
      <c r="Z7202" s="12">
        <v>9059.9039350000003</v>
      </c>
      <c r="AA7202" s="12">
        <v>6596.9358609999999</v>
      </c>
      <c r="AB7202" s="12">
        <v>1422.0788460000001</v>
      </c>
      <c r="AC7202" s="12">
        <v>806.2959846</v>
      </c>
      <c r="AD7202" s="12">
        <v>71.30536567</v>
      </c>
      <c r="AE7202" s="12">
        <v>1037.670374</v>
      </c>
    </row>
    <row r="7203" spans="1:31" x14ac:dyDescent="0.35">
      <c r="A7203" s="13">
        <v>2027</v>
      </c>
      <c r="B7203" s="13">
        <v>10</v>
      </c>
      <c r="C7203" s="13">
        <v>28</v>
      </c>
      <c r="D7203" s="13">
        <v>2</v>
      </c>
      <c r="E7203" s="13" t="s">
        <v>8531</v>
      </c>
      <c r="F7203" s="12">
        <v>2850.0124519999999</v>
      </c>
      <c r="G7203" s="12">
        <v>9277.3640049999995</v>
      </c>
      <c r="H7203" s="12">
        <v>1570.5482280000001</v>
      </c>
      <c r="I7203" s="12">
        <v>291.59349479999997</v>
      </c>
      <c r="J7203" s="12">
        <v>2131.8780409999999</v>
      </c>
      <c r="K7203" s="12">
        <v>2681.8520469999999</v>
      </c>
      <c r="L7203" s="12">
        <v>2265.4496979999999</v>
      </c>
      <c r="M7203" s="12">
        <v>4233.5079669999996</v>
      </c>
      <c r="N7203" s="12">
        <v>1628.340496</v>
      </c>
      <c r="O7203" s="12">
        <v>1683.775668</v>
      </c>
      <c r="P7203" s="12">
        <v>3808.9412480000001</v>
      </c>
      <c r="Q7203" s="12">
        <v>7992.0780409999998</v>
      </c>
      <c r="R7203" s="12">
        <v>1689.2613799999999</v>
      </c>
      <c r="S7203" s="12">
        <v>1665.804108</v>
      </c>
      <c r="T7203" s="12">
        <v>2675.6689759999999</v>
      </c>
      <c r="U7203" s="12">
        <v>1272.146066</v>
      </c>
      <c r="V7203" s="12">
        <v>273.99606679999999</v>
      </c>
      <c r="W7203" s="12">
        <v>2790.0527729999999</v>
      </c>
      <c r="X7203" s="12">
        <v>674.37969529999998</v>
      </c>
      <c r="Y7203" s="12">
        <v>9109.7699990000001</v>
      </c>
      <c r="Z7203" s="12">
        <v>8929.0299770000001</v>
      </c>
      <c r="AA7203" s="12">
        <v>6501.6404679999996</v>
      </c>
      <c r="AB7203" s="12">
        <v>1392.357616</v>
      </c>
      <c r="AC7203" s="12">
        <v>789.44452220000005</v>
      </c>
      <c r="AD7203" s="12">
        <v>71.598112400000005</v>
      </c>
      <c r="AE7203" s="12">
        <v>1041.930566</v>
      </c>
    </row>
    <row r="7204" spans="1:31" x14ac:dyDescent="0.35">
      <c r="A7204" s="13">
        <v>2027</v>
      </c>
      <c r="B7204" s="13">
        <v>10</v>
      </c>
      <c r="C7204" s="13">
        <v>28</v>
      </c>
      <c r="D7204" s="13">
        <v>3</v>
      </c>
      <c r="E7204" s="13" t="s">
        <v>8531</v>
      </c>
      <c r="F7204" s="12">
        <v>2819.76451</v>
      </c>
      <c r="G7204" s="12">
        <v>9430.3253459999996</v>
      </c>
      <c r="H7204" s="12">
        <v>1556.9913180000001</v>
      </c>
      <c r="I7204" s="12">
        <v>284.97528829999999</v>
      </c>
      <c r="J7204" s="12">
        <v>2128.7716529999998</v>
      </c>
      <c r="K7204" s="12">
        <v>2639.9681740000001</v>
      </c>
      <c r="L7204" s="12">
        <v>2148.7423239999998</v>
      </c>
      <c r="M7204" s="12">
        <v>4348.6518109999997</v>
      </c>
      <c r="N7204" s="12">
        <v>1641.727187</v>
      </c>
      <c r="O7204" s="12">
        <v>1679.9590599999999</v>
      </c>
      <c r="P7204" s="12">
        <v>3818.181153</v>
      </c>
      <c r="Q7204" s="12">
        <v>7791.1937379999999</v>
      </c>
      <c r="R7204" s="12">
        <v>1664.3636220000001</v>
      </c>
      <c r="S7204" s="12">
        <v>1652.2435559999999</v>
      </c>
      <c r="T7204" s="12">
        <v>2647.9256249999999</v>
      </c>
      <c r="U7204" s="12">
        <v>1271.9327619999999</v>
      </c>
      <c r="V7204" s="12">
        <v>275.30959089999999</v>
      </c>
      <c r="W7204" s="12">
        <v>2863.7366539999998</v>
      </c>
      <c r="X7204" s="12">
        <v>681.43361000000004</v>
      </c>
      <c r="Y7204" s="12">
        <v>9044.1930499999999</v>
      </c>
      <c r="Z7204" s="12">
        <v>8934.2139119999993</v>
      </c>
      <c r="AA7204" s="12">
        <v>6505.4151309999997</v>
      </c>
      <c r="AB7204" s="12">
        <v>1388.9468649999999</v>
      </c>
      <c r="AC7204" s="12">
        <v>787.51068069999997</v>
      </c>
      <c r="AD7204" s="12">
        <v>73.737473530000003</v>
      </c>
      <c r="AE7204" s="12">
        <v>1073.06359</v>
      </c>
    </row>
    <row r="7205" spans="1:31" x14ac:dyDescent="0.35">
      <c r="A7205" s="13">
        <v>2027</v>
      </c>
      <c r="B7205" s="13">
        <v>10</v>
      </c>
      <c r="C7205" s="13">
        <v>28</v>
      </c>
      <c r="D7205" s="13">
        <v>4</v>
      </c>
      <c r="E7205" s="13" t="s">
        <v>8531</v>
      </c>
      <c r="F7205" s="12">
        <v>2926.4967459999998</v>
      </c>
      <c r="G7205" s="12">
        <v>10013.855369999999</v>
      </c>
      <c r="H7205" s="12">
        <v>1560.7009410000001</v>
      </c>
      <c r="I7205" s="12">
        <v>286.78599600000001</v>
      </c>
      <c r="J7205" s="12">
        <v>2169.9222559999998</v>
      </c>
      <c r="K7205" s="12">
        <v>2655.3985349999998</v>
      </c>
      <c r="L7205" s="12">
        <v>2153.8662250000002</v>
      </c>
      <c r="M7205" s="12">
        <v>4660.8298629999999</v>
      </c>
      <c r="N7205" s="12">
        <v>1758.250104</v>
      </c>
      <c r="O7205" s="12">
        <v>1760.6464329999999</v>
      </c>
      <c r="P7205" s="12">
        <v>3881.9387729999999</v>
      </c>
      <c r="Q7205" s="12">
        <v>7950.9869040000003</v>
      </c>
      <c r="R7205" s="12">
        <v>1718.070954</v>
      </c>
      <c r="S7205" s="12">
        <v>1665.416489</v>
      </c>
      <c r="T7205" s="12">
        <v>2716.3333779999998</v>
      </c>
      <c r="U7205" s="12">
        <v>1309.76261</v>
      </c>
      <c r="V7205" s="12">
        <v>282.16513149999997</v>
      </c>
      <c r="W7205" s="12">
        <v>3066.5102259999999</v>
      </c>
      <c r="X7205" s="12">
        <v>698.71560350000004</v>
      </c>
      <c r="Y7205" s="12">
        <v>9274.4301820000001</v>
      </c>
      <c r="Z7205" s="12">
        <v>9053.4269289999993</v>
      </c>
      <c r="AA7205" s="12">
        <v>6592.2196530000001</v>
      </c>
      <c r="AB7205" s="12">
        <v>1404.051483</v>
      </c>
      <c r="AC7205" s="12">
        <v>796.07475790000001</v>
      </c>
      <c r="AD7205" s="12">
        <v>78.657960059999994</v>
      </c>
      <c r="AE7205" s="12">
        <v>1144.6689040000001</v>
      </c>
    </row>
    <row r="7206" spans="1:31" x14ac:dyDescent="0.35">
      <c r="A7206" s="13">
        <v>2027</v>
      </c>
      <c r="B7206" s="13">
        <v>10</v>
      </c>
      <c r="C7206" s="13">
        <v>28</v>
      </c>
      <c r="D7206" s="13">
        <v>5</v>
      </c>
      <c r="E7206" s="13" t="s">
        <v>8531</v>
      </c>
      <c r="F7206" s="12">
        <v>3123.9736339999999</v>
      </c>
      <c r="G7206" s="12">
        <v>11352.76146</v>
      </c>
      <c r="H7206" s="12">
        <v>1596.7665480000001</v>
      </c>
      <c r="I7206" s="12">
        <v>304.39282700000001</v>
      </c>
      <c r="J7206" s="12">
        <v>2293.5682590000001</v>
      </c>
      <c r="K7206" s="12">
        <v>2830.652196</v>
      </c>
      <c r="L7206" s="12">
        <v>2242.677999</v>
      </c>
      <c r="M7206" s="12">
        <v>4952.6594029999997</v>
      </c>
      <c r="N7206" s="12">
        <v>2048.1901899999998</v>
      </c>
      <c r="O7206" s="12">
        <v>2000.8020369999999</v>
      </c>
      <c r="P7206" s="12">
        <v>4075.983604</v>
      </c>
      <c r="Q7206" s="12">
        <v>9030.7434410000005</v>
      </c>
      <c r="R7206" s="12">
        <v>1917.2472760000001</v>
      </c>
      <c r="S7206" s="12">
        <v>1744.647031</v>
      </c>
      <c r="T7206" s="12">
        <v>2890.3934049999998</v>
      </c>
      <c r="U7206" s="12">
        <v>1412.7776240000001</v>
      </c>
      <c r="V7206" s="12">
        <v>292.7689201</v>
      </c>
      <c r="W7206" s="12">
        <v>3420.0811739999999</v>
      </c>
      <c r="X7206" s="12">
        <v>740.59793769999999</v>
      </c>
      <c r="Y7206" s="12">
        <v>9905.7921160000005</v>
      </c>
      <c r="Z7206" s="12">
        <v>9382.5601669999996</v>
      </c>
      <c r="AA7206" s="12">
        <v>6831.8768140000002</v>
      </c>
      <c r="AB7206" s="12">
        <v>1467.878782</v>
      </c>
      <c r="AC7206" s="12">
        <v>832.2638164</v>
      </c>
      <c r="AD7206" s="12">
        <v>89.669920039999994</v>
      </c>
      <c r="AE7206" s="12">
        <v>1304.920304</v>
      </c>
    </row>
    <row r="7207" spans="1:31" x14ac:dyDescent="0.35">
      <c r="A7207" s="13">
        <v>2027</v>
      </c>
      <c r="B7207" s="13">
        <v>10</v>
      </c>
      <c r="C7207" s="13">
        <v>28</v>
      </c>
      <c r="D7207" s="13">
        <v>6</v>
      </c>
      <c r="E7207" s="13" t="s">
        <v>8531</v>
      </c>
      <c r="F7207" s="12">
        <v>3384.5380730000002</v>
      </c>
      <c r="G7207" s="12">
        <v>13611.33109</v>
      </c>
      <c r="H7207" s="12">
        <v>1661.607209</v>
      </c>
      <c r="I7207" s="12">
        <v>336.0478483</v>
      </c>
      <c r="J7207" s="12">
        <v>2467.4884179999999</v>
      </c>
      <c r="K7207" s="12">
        <v>3136.3346580000002</v>
      </c>
      <c r="L7207" s="12">
        <v>2475.524261</v>
      </c>
      <c r="M7207" s="12">
        <v>5052.417308</v>
      </c>
      <c r="N7207" s="12">
        <v>2521.8904739999998</v>
      </c>
      <c r="O7207" s="12">
        <v>2418.963174</v>
      </c>
      <c r="P7207" s="12">
        <v>4442.8207259999999</v>
      </c>
      <c r="Q7207" s="12">
        <v>10749.67592</v>
      </c>
      <c r="R7207" s="12">
        <v>2269.363523</v>
      </c>
      <c r="S7207" s="12">
        <v>1926.936203</v>
      </c>
      <c r="T7207" s="12">
        <v>3103.5966659999999</v>
      </c>
      <c r="U7207" s="12">
        <v>1530.113785</v>
      </c>
      <c r="V7207" s="12">
        <v>319.45443710000001</v>
      </c>
      <c r="W7207" s="12">
        <v>3651.9857149999998</v>
      </c>
      <c r="X7207" s="12">
        <v>810.16706599999998</v>
      </c>
      <c r="Y7207" s="12">
        <v>11357.07393</v>
      </c>
      <c r="Z7207" s="12">
        <v>10207.99396</v>
      </c>
      <c r="AA7207" s="12">
        <v>7432.9134100000001</v>
      </c>
      <c r="AB7207" s="12">
        <v>1614.859686</v>
      </c>
      <c r="AC7207" s="12">
        <v>915.59964090000005</v>
      </c>
      <c r="AD7207" s="12">
        <v>99.37581797</v>
      </c>
      <c r="AE7207" s="12">
        <v>1446.1652529999999</v>
      </c>
    </row>
    <row r="7208" spans="1:31" x14ac:dyDescent="0.35">
      <c r="A7208" s="13">
        <v>2027</v>
      </c>
      <c r="B7208" s="13">
        <v>10</v>
      </c>
      <c r="C7208" s="13">
        <v>28</v>
      </c>
      <c r="D7208" s="13">
        <v>7</v>
      </c>
      <c r="E7208" s="13" t="s">
        <v>8531</v>
      </c>
      <c r="F7208" s="12">
        <v>3570.3479219999999</v>
      </c>
      <c r="G7208" s="12">
        <v>15346.80406</v>
      </c>
      <c r="H7208" s="12">
        <v>1715.578534</v>
      </c>
      <c r="I7208" s="12">
        <v>362.39580810000001</v>
      </c>
      <c r="J7208" s="12">
        <v>2579.681963</v>
      </c>
      <c r="K7208" s="12">
        <v>3352.7373720000001</v>
      </c>
      <c r="L7208" s="12">
        <v>2611.0196299999998</v>
      </c>
      <c r="M7208" s="12">
        <v>5145.7236800000001</v>
      </c>
      <c r="N7208" s="12">
        <v>2834.9537169999999</v>
      </c>
      <c r="O7208" s="12">
        <v>2710.0942759999998</v>
      </c>
      <c r="P7208" s="12">
        <v>4737.5843139999997</v>
      </c>
      <c r="Q7208" s="12">
        <v>12165.003339999999</v>
      </c>
      <c r="R7208" s="12">
        <v>2530.7830909999998</v>
      </c>
      <c r="S7208" s="12">
        <v>2103.6075190000001</v>
      </c>
      <c r="T7208" s="12">
        <v>3163.6434899999999</v>
      </c>
      <c r="U7208" s="12">
        <v>1594.872345</v>
      </c>
      <c r="V7208" s="12">
        <v>337.71467719999998</v>
      </c>
      <c r="W7208" s="12">
        <v>3738.2354150000001</v>
      </c>
      <c r="X7208" s="12">
        <v>884.32088109999995</v>
      </c>
      <c r="Y7208" s="12">
        <v>12807.94505</v>
      </c>
      <c r="Z7208" s="12">
        <v>11216.13524</v>
      </c>
      <c r="AA7208" s="12">
        <v>8166.9877859999997</v>
      </c>
      <c r="AB7208" s="12">
        <v>1703.3736630000001</v>
      </c>
      <c r="AC7208" s="12">
        <v>965.78565140000001</v>
      </c>
      <c r="AD7208" s="12">
        <v>100.8620851</v>
      </c>
      <c r="AE7208" s="12">
        <v>1467.7941350000001</v>
      </c>
    </row>
    <row r="7209" spans="1:31" x14ac:dyDescent="0.35">
      <c r="A7209" s="13">
        <v>2027</v>
      </c>
      <c r="B7209" s="13">
        <v>10</v>
      </c>
      <c r="C7209" s="13">
        <v>28</v>
      </c>
      <c r="D7209" s="13">
        <v>8</v>
      </c>
      <c r="E7209" s="13" t="s">
        <v>8531</v>
      </c>
      <c r="F7209" s="12">
        <v>3739.304095</v>
      </c>
      <c r="G7209" s="12">
        <v>15737.71956</v>
      </c>
      <c r="H7209" s="12">
        <v>1791.4182989999999</v>
      </c>
      <c r="I7209" s="12">
        <v>399.42027539999998</v>
      </c>
      <c r="J7209" s="12">
        <v>2649.3662589999999</v>
      </c>
      <c r="K7209" s="12">
        <v>3574.2838240000001</v>
      </c>
      <c r="L7209" s="12">
        <v>2823.3702880000001</v>
      </c>
      <c r="M7209" s="12">
        <v>5184.4360530000004</v>
      </c>
      <c r="N7209" s="12">
        <v>2898.234778</v>
      </c>
      <c r="O7209" s="12">
        <v>2754.253976</v>
      </c>
      <c r="P7209" s="12">
        <v>4841.0750420000004</v>
      </c>
      <c r="Q7209" s="12">
        <v>13457.0519</v>
      </c>
      <c r="R7209" s="12">
        <v>2792.9137940000001</v>
      </c>
      <c r="S7209" s="12">
        <v>2164.6286989999999</v>
      </c>
      <c r="T7209" s="12">
        <v>3313.0008109999999</v>
      </c>
      <c r="U7209" s="12">
        <v>1690.620731</v>
      </c>
      <c r="V7209" s="12">
        <v>348.44661910000002</v>
      </c>
      <c r="W7209" s="12">
        <v>3818.7747509999999</v>
      </c>
      <c r="X7209" s="12">
        <v>947.62960869999995</v>
      </c>
      <c r="Y7209" s="12">
        <v>13682.86663</v>
      </c>
      <c r="Z7209" s="12">
        <v>11686.51613</v>
      </c>
      <c r="AA7209" s="12">
        <v>8509.493907</v>
      </c>
      <c r="AB7209" s="12">
        <v>1744.138565</v>
      </c>
      <c r="AC7209" s="12">
        <v>988.89869980000003</v>
      </c>
      <c r="AD7209" s="12">
        <v>100.7945476</v>
      </c>
      <c r="AE7209" s="12">
        <v>1466.8112960000001</v>
      </c>
    </row>
    <row r="7210" spans="1:31" x14ac:dyDescent="0.35">
      <c r="A7210" s="13">
        <v>2027</v>
      </c>
      <c r="B7210" s="13">
        <v>10</v>
      </c>
      <c r="C7210" s="13">
        <v>28</v>
      </c>
      <c r="D7210" s="13">
        <v>9</v>
      </c>
      <c r="E7210" s="13" t="s">
        <v>8531</v>
      </c>
      <c r="F7210" s="12">
        <v>3857.7033719999999</v>
      </c>
      <c r="G7210" s="12">
        <v>15584.75822</v>
      </c>
      <c r="H7210" s="12">
        <v>1876.7235559999999</v>
      </c>
      <c r="I7210" s="12">
        <v>441.06499079999998</v>
      </c>
      <c r="J7210" s="12">
        <v>2760.7830300000001</v>
      </c>
      <c r="K7210" s="12">
        <v>3803.9124390000002</v>
      </c>
      <c r="L7210" s="12">
        <v>3043.6915779999999</v>
      </c>
      <c r="M7210" s="12">
        <v>5236.0521280000003</v>
      </c>
      <c r="N7210" s="12">
        <v>2860.2047259999999</v>
      </c>
      <c r="O7210" s="12">
        <v>2709.821406</v>
      </c>
      <c r="P7210" s="12">
        <v>4908.9902389999997</v>
      </c>
      <c r="Q7210" s="12">
        <v>14705.73345</v>
      </c>
      <c r="R7210" s="12">
        <v>3013.0760580000001</v>
      </c>
      <c r="S7210" s="12">
        <v>2195.6242459999999</v>
      </c>
      <c r="T7210" s="12">
        <v>3496.1810829999999</v>
      </c>
      <c r="U7210" s="12">
        <v>1777.393673</v>
      </c>
      <c r="V7210" s="12">
        <v>357.7368836</v>
      </c>
      <c r="W7210" s="12">
        <v>3869.039914</v>
      </c>
      <c r="X7210" s="12">
        <v>989.86506139999995</v>
      </c>
      <c r="Y7210" s="12">
        <v>14391.829809999999</v>
      </c>
      <c r="Z7210" s="12">
        <v>11808.321110000001</v>
      </c>
      <c r="AA7210" s="12">
        <v>8598.1857600000003</v>
      </c>
      <c r="AB7210" s="12">
        <v>1780.3559600000001</v>
      </c>
      <c r="AC7210" s="12">
        <v>1009.433384</v>
      </c>
      <c r="AD7210" s="12">
        <v>100.636876</v>
      </c>
      <c r="AE7210" s="12">
        <v>1464.5167819999999</v>
      </c>
    </row>
    <row r="7211" spans="1:31" x14ac:dyDescent="0.35">
      <c r="A7211" s="13">
        <v>2027</v>
      </c>
      <c r="B7211" s="13">
        <v>10</v>
      </c>
      <c r="C7211" s="13">
        <v>28</v>
      </c>
      <c r="D7211" s="13">
        <v>10</v>
      </c>
      <c r="E7211" s="13" t="s">
        <v>8531</v>
      </c>
      <c r="F7211" s="12">
        <v>3949.3116369999998</v>
      </c>
      <c r="G7211" s="12">
        <v>15320.372499999999</v>
      </c>
      <c r="H7211" s="12">
        <v>1964.4579249999999</v>
      </c>
      <c r="I7211" s="12">
        <v>483.89598489999997</v>
      </c>
      <c r="J7211" s="12">
        <v>2827.3616470000002</v>
      </c>
      <c r="K7211" s="12">
        <v>4007.088397</v>
      </c>
      <c r="L7211" s="12">
        <v>3212.7760079999998</v>
      </c>
      <c r="M7211" s="12">
        <v>5273.2749050000002</v>
      </c>
      <c r="N7211" s="12">
        <v>2822.4795819999999</v>
      </c>
      <c r="O7211" s="12">
        <v>2713.6368229999998</v>
      </c>
      <c r="P7211" s="12">
        <v>4965.8175510000001</v>
      </c>
      <c r="Q7211" s="12">
        <v>15794.624019999999</v>
      </c>
      <c r="R7211" s="12">
        <v>3181.6643949999998</v>
      </c>
      <c r="S7211" s="12">
        <v>2213.2521809999998</v>
      </c>
      <c r="T7211" s="12">
        <v>3649.7176009999998</v>
      </c>
      <c r="U7211" s="12">
        <v>1872.5021469999999</v>
      </c>
      <c r="V7211" s="12">
        <v>364.40028860000001</v>
      </c>
      <c r="W7211" s="12">
        <v>3894.1715519999998</v>
      </c>
      <c r="X7211" s="12">
        <v>1021.342161</v>
      </c>
      <c r="Y7211" s="12">
        <v>14926.227430000001</v>
      </c>
      <c r="Z7211" s="12">
        <v>11852.37873</v>
      </c>
      <c r="AA7211" s="12">
        <v>8630.2661530000005</v>
      </c>
      <c r="AB7211" s="12">
        <v>1824.2067569999999</v>
      </c>
      <c r="AC7211" s="12">
        <v>1034.2960860000001</v>
      </c>
      <c r="AD7211" s="12">
        <v>99.983844930000004</v>
      </c>
      <c r="AE7211" s="12">
        <v>1455.013557</v>
      </c>
    </row>
    <row r="7212" spans="1:31" x14ac:dyDescent="0.35">
      <c r="A7212" s="13">
        <v>2027</v>
      </c>
      <c r="B7212" s="13">
        <v>10</v>
      </c>
      <c r="C7212" s="13">
        <v>28</v>
      </c>
      <c r="D7212" s="13">
        <v>11</v>
      </c>
      <c r="E7212" s="13" t="s">
        <v>8531</v>
      </c>
      <c r="F7212" s="12">
        <v>4061.6623159999999</v>
      </c>
      <c r="G7212" s="12">
        <v>15031.43902</v>
      </c>
      <c r="H7212" s="12">
        <v>2067.4115109999998</v>
      </c>
      <c r="I7212" s="12">
        <v>534.15686519999997</v>
      </c>
      <c r="J7212" s="12">
        <v>2856.4779199999998</v>
      </c>
      <c r="K7212" s="12">
        <v>4125.7609359999997</v>
      </c>
      <c r="L7212" s="12">
        <v>3236.6868290000002</v>
      </c>
      <c r="M7212" s="12">
        <v>5284.6896450000004</v>
      </c>
      <c r="N7212" s="12">
        <v>2778.3643740000002</v>
      </c>
      <c r="O7212" s="12">
        <v>2673.2937320000001</v>
      </c>
      <c r="P7212" s="12">
        <v>5017.1009199999999</v>
      </c>
      <c r="Q7212" s="12">
        <v>16388.150539999999</v>
      </c>
      <c r="R7212" s="12">
        <v>3292.6347329999999</v>
      </c>
      <c r="S7212" s="12">
        <v>2210.7344010000002</v>
      </c>
      <c r="T7212" s="12">
        <v>3789.193671</v>
      </c>
      <c r="U7212" s="12">
        <v>1991.5471219999999</v>
      </c>
      <c r="V7212" s="12">
        <v>366.99515689999998</v>
      </c>
      <c r="W7212" s="12">
        <v>3887.8876989999999</v>
      </c>
      <c r="X7212" s="12">
        <v>1051.4098220000001</v>
      </c>
      <c r="Y7212" s="12">
        <v>15171.6765</v>
      </c>
      <c r="Z7212" s="12">
        <v>11869.223599999999</v>
      </c>
      <c r="AA7212" s="12">
        <v>8642.5316870000006</v>
      </c>
      <c r="AB7212" s="12">
        <v>1846.781628</v>
      </c>
      <c r="AC7212" s="12">
        <v>1047.095677</v>
      </c>
      <c r="AD7212" s="12">
        <v>98.722723990000006</v>
      </c>
      <c r="AE7212" s="12">
        <v>1436.6611109999999</v>
      </c>
    </row>
    <row r="7213" spans="1:31" x14ac:dyDescent="0.35">
      <c r="A7213" s="13">
        <v>2027</v>
      </c>
      <c r="B7213" s="13">
        <v>10</v>
      </c>
      <c r="C7213" s="13">
        <v>28</v>
      </c>
      <c r="D7213" s="13">
        <v>12</v>
      </c>
      <c r="E7213" s="13" t="s">
        <v>8531</v>
      </c>
      <c r="F7213" s="12">
        <v>4119.997515</v>
      </c>
      <c r="G7213" s="12">
        <v>14653.745140000001</v>
      </c>
      <c r="H7213" s="12">
        <v>2141.077409</v>
      </c>
      <c r="I7213" s="12">
        <v>570.11992020000002</v>
      </c>
      <c r="J7213" s="12">
        <v>2861.330633</v>
      </c>
      <c r="K7213" s="12">
        <v>4223.1237010000004</v>
      </c>
      <c r="L7213" s="12">
        <v>3318.096458</v>
      </c>
      <c r="M7213" s="12">
        <v>5318.4388120000003</v>
      </c>
      <c r="N7213" s="12">
        <v>2741.855611</v>
      </c>
      <c r="O7213" s="12">
        <v>2628.3154209999998</v>
      </c>
      <c r="P7213" s="12">
        <v>5036.0438629999999</v>
      </c>
      <c r="Q7213" s="12">
        <v>16942.861779999999</v>
      </c>
      <c r="R7213" s="12">
        <v>3361.9904759999999</v>
      </c>
      <c r="S7213" s="12">
        <v>2203.566073</v>
      </c>
      <c r="T7213" s="12">
        <v>3937.0298250000001</v>
      </c>
      <c r="U7213" s="12">
        <v>2069.5567339999998</v>
      </c>
      <c r="V7213" s="12">
        <v>369.26964199999998</v>
      </c>
      <c r="W7213" s="12">
        <v>3861.6128560000002</v>
      </c>
      <c r="X7213" s="12">
        <v>1076.362306</v>
      </c>
      <c r="Y7213" s="12">
        <v>15174.14201</v>
      </c>
      <c r="Z7213" s="12">
        <v>11788.88427</v>
      </c>
      <c r="AA7213" s="12">
        <v>8584.0328950000003</v>
      </c>
      <c r="AB7213" s="12">
        <v>1872.117538</v>
      </c>
      <c r="AC7213" s="12">
        <v>1061.460732</v>
      </c>
      <c r="AD7213" s="12">
        <v>97.517936820000003</v>
      </c>
      <c r="AE7213" s="12">
        <v>1419.1284619999999</v>
      </c>
    </row>
    <row r="7214" spans="1:31" x14ac:dyDescent="0.35">
      <c r="A7214" s="13">
        <v>2027</v>
      </c>
      <c r="B7214" s="13">
        <v>10</v>
      </c>
      <c r="C7214" s="13">
        <v>28</v>
      </c>
      <c r="D7214" s="13">
        <v>13</v>
      </c>
      <c r="E7214" s="13" t="s">
        <v>8531</v>
      </c>
      <c r="F7214" s="12">
        <v>4231.4829280000004</v>
      </c>
      <c r="G7214" s="12">
        <v>14238.29357</v>
      </c>
      <c r="H7214" s="12">
        <v>2214.486989</v>
      </c>
      <c r="I7214" s="12">
        <v>605.95810879999999</v>
      </c>
      <c r="J7214" s="12">
        <v>2889.2817449999998</v>
      </c>
      <c r="K7214" s="12">
        <v>4321.9561059999996</v>
      </c>
      <c r="L7214" s="12">
        <v>3394.3843360000001</v>
      </c>
      <c r="M7214" s="12">
        <v>5347.2247729999999</v>
      </c>
      <c r="N7214" s="12">
        <v>2706.868136</v>
      </c>
      <c r="O7214" s="12">
        <v>2618.2287550000001</v>
      </c>
      <c r="P7214" s="12">
        <v>5036.5054790000004</v>
      </c>
      <c r="Q7214" s="12">
        <v>17196.25258</v>
      </c>
      <c r="R7214" s="12">
        <v>3412.4959779999999</v>
      </c>
      <c r="S7214" s="12">
        <v>2204.922736</v>
      </c>
      <c r="T7214" s="12">
        <v>4022.159435</v>
      </c>
      <c r="U7214" s="12">
        <v>2145.6430369999998</v>
      </c>
      <c r="V7214" s="12">
        <v>371.92858690000003</v>
      </c>
      <c r="W7214" s="12">
        <v>3818.7747509999999</v>
      </c>
      <c r="X7214" s="12">
        <v>1084.9154289999999</v>
      </c>
      <c r="Y7214" s="12">
        <v>15256.61198</v>
      </c>
      <c r="Z7214" s="12">
        <v>11708.54494</v>
      </c>
      <c r="AA7214" s="12">
        <v>8525.534103</v>
      </c>
      <c r="AB7214" s="12">
        <v>1900.0522980000001</v>
      </c>
      <c r="AC7214" s="12">
        <v>1077.299295</v>
      </c>
      <c r="AD7214" s="12">
        <v>96.56089231</v>
      </c>
      <c r="AE7214" s="12">
        <v>1405.2010849999999</v>
      </c>
    </row>
    <row r="7215" spans="1:31" x14ac:dyDescent="0.35">
      <c r="A7215" s="13">
        <v>2027</v>
      </c>
      <c r="B7215" s="13">
        <v>10</v>
      </c>
      <c r="C7215" s="13">
        <v>28</v>
      </c>
      <c r="D7215" s="13">
        <v>14</v>
      </c>
      <c r="E7215" s="13" t="s">
        <v>8531</v>
      </c>
      <c r="F7215" s="12">
        <v>4248.7675849999996</v>
      </c>
      <c r="G7215" s="12">
        <v>14024.898870000001</v>
      </c>
      <c r="H7215" s="12">
        <v>2265.516568</v>
      </c>
      <c r="I7215" s="12">
        <v>630.86995969999998</v>
      </c>
      <c r="J7215" s="12">
        <v>2538.5313599999999</v>
      </c>
      <c r="K7215" s="12">
        <v>4389.5586709999998</v>
      </c>
      <c r="L7215" s="12">
        <v>3478.6417700000002</v>
      </c>
      <c r="M7215" s="12">
        <v>5350.2026960000003</v>
      </c>
      <c r="N7215" s="12">
        <v>2652.7137240000002</v>
      </c>
      <c r="O7215" s="12">
        <v>2593.4225860000001</v>
      </c>
      <c r="P7215" s="12">
        <v>4987.9940820000002</v>
      </c>
      <c r="Q7215" s="12">
        <v>17326.37542</v>
      </c>
      <c r="R7215" s="12">
        <v>3382.2641349999999</v>
      </c>
      <c r="S7215" s="12">
        <v>2186.131946</v>
      </c>
      <c r="T7215" s="12">
        <v>4151.7542540000004</v>
      </c>
      <c r="U7215" s="12">
        <v>2096.0588389999998</v>
      </c>
      <c r="V7215" s="12">
        <v>376.28542140000002</v>
      </c>
      <c r="W7215" s="12">
        <v>3781.6470089999998</v>
      </c>
      <c r="X7215" s="12">
        <v>1088.706819</v>
      </c>
      <c r="Y7215" s="12">
        <v>15255.378930000001</v>
      </c>
      <c r="Z7215" s="12">
        <v>11660.596460000001</v>
      </c>
      <c r="AA7215" s="12">
        <v>8490.6205919999993</v>
      </c>
      <c r="AB7215" s="12">
        <v>1914.831578</v>
      </c>
      <c r="AC7215" s="12">
        <v>1085.678911</v>
      </c>
      <c r="AD7215" s="12">
        <v>95.828994010000002</v>
      </c>
      <c r="AE7215" s="12">
        <v>1394.5501449999999</v>
      </c>
    </row>
    <row r="7216" spans="1:31" x14ac:dyDescent="0.35">
      <c r="A7216" s="13">
        <v>2027</v>
      </c>
      <c r="B7216" s="13">
        <v>10</v>
      </c>
      <c r="C7216" s="13">
        <v>28</v>
      </c>
      <c r="D7216" s="13">
        <v>15</v>
      </c>
      <c r="E7216" s="13" t="s">
        <v>8531</v>
      </c>
      <c r="F7216" s="12">
        <v>4118.2686359999998</v>
      </c>
      <c r="G7216" s="12">
        <v>14058.88898</v>
      </c>
      <c r="H7216" s="12">
        <v>2258.2270880000001</v>
      </c>
      <c r="I7216" s="12">
        <v>627.31112389999998</v>
      </c>
      <c r="J7216" s="12">
        <v>2499.3212749999998</v>
      </c>
      <c r="K7216" s="12">
        <v>4453.487991</v>
      </c>
      <c r="L7216" s="12">
        <v>3494.0123979999998</v>
      </c>
      <c r="M7216" s="12">
        <v>5215.2066619999996</v>
      </c>
      <c r="N7216" s="12">
        <v>2612.5547350000002</v>
      </c>
      <c r="O7216" s="12">
        <v>2583.8828509999998</v>
      </c>
      <c r="P7216" s="12">
        <v>4906.2182679999996</v>
      </c>
      <c r="Q7216" s="12">
        <v>17413.120350000001</v>
      </c>
      <c r="R7216" s="12">
        <v>3399.3359639999999</v>
      </c>
      <c r="S7216" s="12">
        <v>2207.4405160000001</v>
      </c>
      <c r="T7216" s="12">
        <v>3994.036004</v>
      </c>
      <c r="U7216" s="12">
        <v>2139.230814</v>
      </c>
      <c r="V7216" s="12">
        <v>383.94196729999999</v>
      </c>
      <c r="W7216" s="12">
        <v>3791.9283049999999</v>
      </c>
      <c r="X7216" s="12">
        <v>1055.3779340000001</v>
      </c>
      <c r="Y7216" s="12">
        <v>15435.034600000001</v>
      </c>
      <c r="Z7216" s="12">
        <v>11624.31474</v>
      </c>
      <c r="AA7216" s="12">
        <v>8464.2021939999995</v>
      </c>
      <c r="AB7216" s="12">
        <v>1938.5436870000001</v>
      </c>
      <c r="AC7216" s="12">
        <v>1099.123298</v>
      </c>
      <c r="AD7216" s="12">
        <v>96.617163120000001</v>
      </c>
      <c r="AE7216" s="12">
        <v>1406.019965</v>
      </c>
    </row>
    <row r="7217" spans="1:31" x14ac:dyDescent="0.35">
      <c r="A7217" s="13">
        <v>2027</v>
      </c>
      <c r="B7217" s="13">
        <v>10</v>
      </c>
      <c r="C7217" s="13">
        <v>28</v>
      </c>
      <c r="D7217" s="13">
        <v>16</v>
      </c>
      <c r="E7217" s="13" t="s">
        <v>8531</v>
      </c>
      <c r="F7217" s="12">
        <v>4072.8967229999998</v>
      </c>
      <c r="G7217" s="12">
        <v>14308.16928</v>
      </c>
      <c r="H7217" s="12">
        <v>2240.3213700000001</v>
      </c>
      <c r="I7217" s="12">
        <v>618.5700928</v>
      </c>
      <c r="J7217" s="12">
        <v>2534.2605189999999</v>
      </c>
      <c r="K7217" s="12">
        <v>4321.9561059999996</v>
      </c>
      <c r="L7217" s="12">
        <v>3325.4975290000002</v>
      </c>
      <c r="M7217" s="12">
        <v>5170.0427559999998</v>
      </c>
      <c r="N7217" s="12">
        <v>2628.982919</v>
      </c>
      <c r="O7217" s="12">
        <v>2609.7793099999999</v>
      </c>
      <c r="P7217" s="12">
        <v>4884.0417379999999</v>
      </c>
      <c r="Q7217" s="12">
        <v>17079.828600000001</v>
      </c>
      <c r="R7217" s="12">
        <v>3296.5465479999998</v>
      </c>
      <c r="S7217" s="12">
        <v>2174.3148070000002</v>
      </c>
      <c r="T7217" s="12">
        <v>4035.0813309999999</v>
      </c>
      <c r="U7217" s="12">
        <v>2063.1445119999998</v>
      </c>
      <c r="V7217" s="12">
        <v>379.13659630000001</v>
      </c>
      <c r="W7217" s="12">
        <v>3811.3476930000002</v>
      </c>
      <c r="X7217" s="12">
        <v>980.07705269999997</v>
      </c>
      <c r="Y7217" s="12">
        <v>15169.17541</v>
      </c>
      <c r="Z7217" s="12">
        <v>11777.21751</v>
      </c>
      <c r="AA7217" s="12">
        <v>8575.5377829999998</v>
      </c>
      <c r="AB7217" s="12">
        <v>1937.4064490000001</v>
      </c>
      <c r="AC7217" s="12">
        <v>1098.4785019999999</v>
      </c>
      <c r="AD7217" s="12">
        <v>98.294839179999997</v>
      </c>
      <c r="AE7217" s="12">
        <v>1430.4343229999999</v>
      </c>
    </row>
    <row r="7218" spans="1:31" x14ac:dyDescent="0.35">
      <c r="A7218" s="13">
        <v>2027</v>
      </c>
      <c r="B7218" s="13">
        <v>10</v>
      </c>
      <c r="C7218" s="13">
        <v>28</v>
      </c>
      <c r="D7218" s="13">
        <v>17</v>
      </c>
      <c r="E7218" s="13" t="s">
        <v>8531</v>
      </c>
      <c r="F7218" s="12">
        <v>4100.9848060000004</v>
      </c>
      <c r="G7218" s="12">
        <v>15048.43993</v>
      </c>
      <c r="H7218" s="12">
        <v>2156.0403080000001</v>
      </c>
      <c r="I7218" s="12">
        <v>577.42484249999995</v>
      </c>
      <c r="J7218" s="12">
        <v>2582.0108679999998</v>
      </c>
      <c r="K7218" s="12">
        <v>4083.5087990000002</v>
      </c>
      <c r="L7218" s="12">
        <v>3754.1857730000002</v>
      </c>
      <c r="M7218" s="12">
        <v>5210.7397769999998</v>
      </c>
      <c r="N7218" s="12">
        <v>2683.7460639999999</v>
      </c>
      <c r="O7218" s="12">
        <v>2560.984391</v>
      </c>
      <c r="P7218" s="12">
        <v>4919.1548940000002</v>
      </c>
      <c r="Q7218" s="12">
        <v>15682.77361</v>
      </c>
      <c r="R7218" s="12">
        <v>3170.6377849999999</v>
      </c>
      <c r="S7218" s="12">
        <v>2197.1738489999998</v>
      </c>
      <c r="T7218" s="12">
        <v>4142.2530829999996</v>
      </c>
      <c r="U7218" s="12">
        <v>2000.737061</v>
      </c>
      <c r="V7218" s="12">
        <v>366.61069700000002</v>
      </c>
      <c r="W7218" s="12">
        <v>3937.011544</v>
      </c>
      <c r="X7218" s="12">
        <v>963.76551180000001</v>
      </c>
      <c r="Y7218" s="12">
        <v>14930.37378</v>
      </c>
      <c r="Z7218" s="12">
        <v>12028.609200000001</v>
      </c>
      <c r="AA7218" s="12">
        <v>8758.5877249999994</v>
      </c>
      <c r="AB7218" s="12">
        <v>1906.5484630000001</v>
      </c>
      <c r="AC7218" s="12">
        <v>1080.9825169999999</v>
      </c>
      <c r="AD7218" s="12">
        <v>103.12525460000001</v>
      </c>
      <c r="AE7218" s="12">
        <v>1500.728879</v>
      </c>
    </row>
    <row r="7219" spans="1:31" x14ac:dyDescent="0.35">
      <c r="A7219" s="13">
        <v>2027</v>
      </c>
      <c r="B7219" s="13">
        <v>10</v>
      </c>
      <c r="C7219" s="13">
        <v>28</v>
      </c>
      <c r="D7219" s="13">
        <v>18</v>
      </c>
      <c r="E7219" s="13" t="s">
        <v>8531</v>
      </c>
      <c r="F7219" s="12">
        <v>4215.4945180000004</v>
      </c>
      <c r="G7219" s="12">
        <v>16113.517949999999</v>
      </c>
      <c r="H7219" s="12">
        <v>2089.2810239999999</v>
      </c>
      <c r="I7219" s="12">
        <v>544.83337270000004</v>
      </c>
      <c r="J7219" s="12">
        <v>2802.710407</v>
      </c>
      <c r="K7219" s="12">
        <v>4082.4065700000001</v>
      </c>
      <c r="L7219" s="12">
        <v>3914.1604499999999</v>
      </c>
      <c r="M7219" s="12">
        <v>5196.8434340000003</v>
      </c>
      <c r="N7219" s="12">
        <v>2813.6567580000001</v>
      </c>
      <c r="O7219" s="12">
        <v>2696.1910010000001</v>
      </c>
      <c r="P7219" s="12">
        <v>5080.8585400000002</v>
      </c>
      <c r="Q7219" s="12">
        <v>15643.958339999999</v>
      </c>
      <c r="R7219" s="12">
        <v>3253.8658260000002</v>
      </c>
      <c r="S7219" s="12">
        <v>2247.1531260000002</v>
      </c>
      <c r="T7219" s="12">
        <v>4203.440149</v>
      </c>
      <c r="U7219" s="12">
        <v>2016.5525250000001</v>
      </c>
      <c r="V7219" s="12">
        <v>374.29923409999998</v>
      </c>
      <c r="W7219" s="12">
        <v>3970.1399550000001</v>
      </c>
      <c r="X7219" s="12">
        <v>999.21072319999996</v>
      </c>
      <c r="Y7219" s="12">
        <v>15243.226210000001</v>
      </c>
      <c r="Z7219" s="12">
        <v>12338.3056</v>
      </c>
      <c r="AA7219" s="12">
        <v>8984.0920210000004</v>
      </c>
      <c r="AB7219" s="12">
        <v>1945.6895649999999</v>
      </c>
      <c r="AC7219" s="12">
        <v>1103.174896</v>
      </c>
      <c r="AD7219" s="12">
        <v>108.14707900000001</v>
      </c>
      <c r="AE7219" s="12">
        <v>1573.8089110000001</v>
      </c>
    </row>
    <row r="7220" spans="1:31" x14ac:dyDescent="0.35">
      <c r="A7220" s="13">
        <v>2027</v>
      </c>
      <c r="B7220" s="13">
        <v>10</v>
      </c>
      <c r="C7220" s="13">
        <v>28</v>
      </c>
      <c r="D7220" s="13">
        <v>19</v>
      </c>
      <c r="E7220" s="13" t="s">
        <v>8531</v>
      </c>
      <c r="F7220" s="12">
        <v>4120.4293209999996</v>
      </c>
      <c r="G7220" s="12">
        <v>16613.950649999999</v>
      </c>
      <c r="H7220" s="12">
        <v>2038.2514450000001</v>
      </c>
      <c r="I7220" s="12">
        <v>519.92142420000005</v>
      </c>
      <c r="J7220" s="12">
        <v>2761.7539980000001</v>
      </c>
      <c r="K7220" s="12">
        <v>4096.0015899999999</v>
      </c>
      <c r="L7220" s="12">
        <v>3991.5853000000002</v>
      </c>
      <c r="M7220" s="12">
        <v>5070.7811709999996</v>
      </c>
      <c r="N7220" s="12">
        <v>2850.469345</v>
      </c>
      <c r="O7220" s="12">
        <v>2803.320573</v>
      </c>
      <c r="P7220" s="12">
        <v>5155.7048050000003</v>
      </c>
      <c r="Q7220" s="12">
        <v>16048.01482</v>
      </c>
      <c r="R7220" s="12">
        <v>3373.0159370000001</v>
      </c>
      <c r="S7220" s="12">
        <v>2297.5200209999998</v>
      </c>
      <c r="T7220" s="12">
        <v>4015.3188289999998</v>
      </c>
      <c r="U7220" s="12">
        <v>1962.26611</v>
      </c>
      <c r="V7220" s="12">
        <v>379.61712390000002</v>
      </c>
      <c r="W7220" s="12">
        <v>3914.162542</v>
      </c>
      <c r="X7220" s="12">
        <v>993.30300729999999</v>
      </c>
      <c r="Y7220" s="12">
        <v>15806.62009</v>
      </c>
      <c r="Z7220" s="12">
        <v>12375.886210000001</v>
      </c>
      <c r="AA7220" s="12">
        <v>9011.4562060000007</v>
      </c>
      <c r="AB7220" s="12">
        <v>2018.611879</v>
      </c>
      <c r="AC7220" s="12">
        <v>1144.5206840000001</v>
      </c>
      <c r="AD7220" s="12">
        <v>106.1653895</v>
      </c>
      <c r="AE7220" s="12">
        <v>1544.9703999999999</v>
      </c>
    </row>
    <row r="7221" spans="1:31" x14ac:dyDescent="0.35">
      <c r="A7221" s="13">
        <v>2027</v>
      </c>
      <c r="B7221" s="13">
        <v>10</v>
      </c>
      <c r="C7221" s="13">
        <v>28</v>
      </c>
      <c r="D7221" s="13">
        <v>20</v>
      </c>
      <c r="E7221" s="13" t="s">
        <v>8531</v>
      </c>
      <c r="F7221" s="12">
        <v>3971.3502960000001</v>
      </c>
      <c r="G7221" s="12">
        <v>16126.739579999999</v>
      </c>
      <c r="H7221" s="12">
        <v>1993.873235</v>
      </c>
      <c r="I7221" s="12">
        <v>498.25619460000001</v>
      </c>
      <c r="J7221" s="12">
        <v>2732.055852</v>
      </c>
      <c r="K7221" s="12">
        <v>3971.083083</v>
      </c>
      <c r="L7221" s="12">
        <v>3925.5462990000001</v>
      </c>
      <c r="M7221" s="12">
        <v>5037.0320039999997</v>
      </c>
      <c r="N7221" s="12">
        <v>2767.1077049999999</v>
      </c>
      <c r="O7221" s="12">
        <v>2740.8964409999999</v>
      </c>
      <c r="P7221" s="12">
        <v>5065.1507019999999</v>
      </c>
      <c r="Q7221" s="12">
        <v>15580.03758</v>
      </c>
      <c r="R7221" s="12">
        <v>3263.1128749999998</v>
      </c>
      <c r="S7221" s="12">
        <v>2273.8866119999998</v>
      </c>
      <c r="T7221" s="12">
        <v>3850.3798919999999</v>
      </c>
      <c r="U7221" s="12">
        <v>1840.228924</v>
      </c>
      <c r="V7221" s="12">
        <v>374.58753180000002</v>
      </c>
      <c r="W7221" s="12">
        <v>3731.3818460000002</v>
      </c>
      <c r="X7221" s="12">
        <v>960.06194089999997</v>
      </c>
      <c r="Y7221" s="12">
        <v>15279.3729</v>
      </c>
      <c r="Z7221" s="12">
        <v>12189.28787</v>
      </c>
      <c r="AA7221" s="12">
        <v>8875.5853079999997</v>
      </c>
      <c r="AB7221" s="12">
        <v>1977.5221200000001</v>
      </c>
      <c r="AC7221" s="12">
        <v>1121.2234470000001</v>
      </c>
      <c r="AD7221" s="12">
        <v>101.5489164</v>
      </c>
      <c r="AE7221" s="12">
        <v>1477.7892380000001</v>
      </c>
    </row>
    <row r="7222" spans="1:31" x14ac:dyDescent="0.35">
      <c r="A7222" s="13">
        <v>2027</v>
      </c>
      <c r="B7222" s="13">
        <v>10</v>
      </c>
      <c r="C7222" s="13">
        <v>28</v>
      </c>
      <c r="D7222" s="13">
        <v>21</v>
      </c>
      <c r="E7222" s="13" t="s">
        <v>8531</v>
      </c>
      <c r="F7222" s="12">
        <v>3767.823985</v>
      </c>
      <c r="G7222" s="12">
        <v>15235.391379999999</v>
      </c>
      <c r="H7222" s="12">
        <v>1915.474592</v>
      </c>
      <c r="I7222" s="12">
        <v>459.98306430000002</v>
      </c>
      <c r="J7222" s="12">
        <v>2682.9468579999998</v>
      </c>
      <c r="K7222" s="12">
        <v>3809.4235880000001</v>
      </c>
      <c r="L7222" s="12">
        <v>3765.0020610000001</v>
      </c>
      <c r="M7222" s="12">
        <v>4743.7135010000002</v>
      </c>
      <c r="N7222" s="12">
        <v>2617.4224250000002</v>
      </c>
      <c r="O7222" s="12">
        <v>2555.2600739999998</v>
      </c>
      <c r="P7222" s="12">
        <v>4847.0813600000001</v>
      </c>
      <c r="Q7222" s="12">
        <v>14765.091560000001</v>
      </c>
      <c r="R7222" s="12">
        <v>3055.7556319999999</v>
      </c>
      <c r="S7222" s="12">
        <v>2189.0373439999998</v>
      </c>
      <c r="T7222" s="12">
        <v>3617.7942090000001</v>
      </c>
      <c r="U7222" s="12">
        <v>1736.5728059999999</v>
      </c>
      <c r="V7222" s="12">
        <v>360.49189630000001</v>
      </c>
      <c r="W7222" s="12">
        <v>3432.6469929999998</v>
      </c>
      <c r="X7222" s="12">
        <v>908.03956370000003</v>
      </c>
      <c r="Y7222" s="12">
        <v>14214.975759999999</v>
      </c>
      <c r="Z7222" s="12">
        <v>11858.855740000001</v>
      </c>
      <c r="AA7222" s="12">
        <v>8634.9823610000003</v>
      </c>
      <c r="AB7222" s="12">
        <v>1895.9918339999999</v>
      </c>
      <c r="AC7222" s="12">
        <v>1074.997077</v>
      </c>
      <c r="AD7222" s="12">
        <v>94.522869009999994</v>
      </c>
      <c r="AE7222" s="12">
        <v>1375.542778</v>
      </c>
    </row>
    <row r="7223" spans="1:31" x14ac:dyDescent="0.35">
      <c r="A7223" s="13">
        <v>2027</v>
      </c>
      <c r="B7223" s="13">
        <v>10</v>
      </c>
      <c r="C7223" s="13">
        <v>28</v>
      </c>
      <c r="D7223" s="13">
        <v>22</v>
      </c>
      <c r="E7223" s="13" t="s">
        <v>8531</v>
      </c>
      <c r="F7223" s="12">
        <v>3527.1358679999998</v>
      </c>
      <c r="G7223" s="12">
        <v>13836.05193</v>
      </c>
      <c r="H7223" s="12">
        <v>1808.940077</v>
      </c>
      <c r="I7223" s="12">
        <v>407.97395829999999</v>
      </c>
      <c r="J7223" s="12">
        <v>2548.8186559999999</v>
      </c>
      <c r="K7223" s="12">
        <v>3546.7280820000001</v>
      </c>
      <c r="L7223" s="12">
        <v>3484.9037189999999</v>
      </c>
      <c r="M7223" s="12">
        <v>4524.841187</v>
      </c>
      <c r="N7223" s="12">
        <v>2417.536783</v>
      </c>
      <c r="O7223" s="12">
        <v>2311.2878609999998</v>
      </c>
      <c r="P7223" s="12">
        <v>4559.7096959999999</v>
      </c>
      <c r="Q7223" s="12">
        <v>13431.94641</v>
      </c>
      <c r="R7223" s="12">
        <v>2731.7378239999998</v>
      </c>
      <c r="S7223" s="12">
        <v>2069.7065739999998</v>
      </c>
      <c r="T7223" s="12">
        <v>3352.5249709999998</v>
      </c>
      <c r="U7223" s="12">
        <v>1566.0191319999999</v>
      </c>
      <c r="V7223" s="12">
        <v>341.07837089999998</v>
      </c>
      <c r="W7223" s="12">
        <v>3129.3430950000002</v>
      </c>
      <c r="X7223" s="12">
        <v>833.79792970000005</v>
      </c>
      <c r="Y7223" s="12">
        <v>12659.894990000001</v>
      </c>
      <c r="Z7223" s="12">
        <v>11107.28427</v>
      </c>
      <c r="AA7223" s="12">
        <v>8087.728349</v>
      </c>
      <c r="AB7223" s="12">
        <v>1757.131376</v>
      </c>
      <c r="AC7223" s="12">
        <v>996.26541610000004</v>
      </c>
      <c r="AD7223" s="12">
        <v>87.654430250000004</v>
      </c>
      <c r="AE7223" s="12">
        <v>1275.5899159999999</v>
      </c>
    </row>
    <row r="7224" spans="1:31" x14ac:dyDescent="0.35">
      <c r="A7224" s="13">
        <v>2027</v>
      </c>
      <c r="B7224" s="13">
        <v>10</v>
      </c>
      <c r="C7224" s="13">
        <v>28</v>
      </c>
      <c r="D7224" s="13">
        <v>23</v>
      </c>
      <c r="E7224" s="13" t="s">
        <v>8531</v>
      </c>
      <c r="F7224" s="12">
        <v>3296.386739</v>
      </c>
      <c r="G7224" s="12">
        <v>12249.76103</v>
      </c>
      <c r="H7224" s="12">
        <v>1694.8597649999999</v>
      </c>
      <c r="I7224" s="12">
        <v>352.28115000000003</v>
      </c>
      <c r="J7224" s="12">
        <v>2439.9249840000002</v>
      </c>
      <c r="K7224" s="12">
        <v>3272.2754610000002</v>
      </c>
      <c r="L7224" s="12">
        <v>3097.7751680000001</v>
      </c>
      <c r="M7224" s="12">
        <v>4403.2458100000003</v>
      </c>
      <c r="N7224" s="12">
        <v>2222.8237389999999</v>
      </c>
      <c r="O7224" s="12">
        <v>2072.2225469999998</v>
      </c>
      <c r="P7224" s="12">
        <v>4247.8519040000001</v>
      </c>
      <c r="Q7224" s="12">
        <v>11653.659100000001</v>
      </c>
      <c r="R7224" s="12">
        <v>2381.0449950000002</v>
      </c>
      <c r="S7224" s="12">
        <v>1936.4285030000001</v>
      </c>
      <c r="T7224" s="12">
        <v>3095.995899</v>
      </c>
      <c r="U7224" s="12">
        <v>1428.5942809999999</v>
      </c>
      <c r="V7224" s="12">
        <v>321.66493989999998</v>
      </c>
      <c r="W7224" s="12">
        <v>2887.1553720000002</v>
      </c>
      <c r="X7224" s="12">
        <v>764.22858450000001</v>
      </c>
      <c r="Y7224" s="12">
        <v>11203.25577</v>
      </c>
      <c r="Z7224" s="12">
        <v>10456.78787</v>
      </c>
      <c r="AA7224" s="12">
        <v>7614.0717789999999</v>
      </c>
      <c r="AB7224" s="12">
        <v>1615.0223550000001</v>
      </c>
      <c r="AC7224" s="12">
        <v>915.69187150000005</v>
      </c>
      <c r="AD7224" s="12">
        <v>83.195628790000001</v>
      </c>
      <c r="AE7224" s="12">
        <v>1210.7032670000001</v>
      </c>
    </row>
    <row r="7225" spans="1:31" x14ac:dyDescent="0.35">
      <c r="A7225" s="13">
        <v>2027</v>
      </c>
      <c r="B7225" s="13">
        <v>10</v>
      </c>
      <c r="C7225" s="13">
        <v>28</v>
      </c>
      <c r="D7225" s="13">
        <v>24</v>
      </c>
      <c r="E7225" s="13" t="s">
        <v>8531</v>
      </c>
      <c r="F7225" s="12">
        <v>3099.3433089999999</v>
      </c>
      <c r="G7225" s="12">
        <v>11294.21189</v>
      </c>
      <c r="H7225" s="12">
        <v>1630.657215</v>
      </c>
      <c r="I7225" s="12">
        <v>320.93844089999999</v>
      </c>
      <c r="J7225" s="12">
        <v>2331.6131829999999</v>
      </c>
      <c r="K7225" s="12">
        <v>3056.9749769999999</v>
      </c>
      <c r="L7225" s="12">
        <v>2720.3259330000001</v>
      </c>
      <c r="M7225" s="12">
        <v>4145.1648020000002</v>
      </c>
      <c r="N7225" s="12">
        <v>2031.7609210000001</v>
      </c>
      <c r="O7225" s="12">
        <v>1923.931272</v>
      </c>
      <c r="P7225" s="12">
        <v>4049.1871209999999</v>
      </c>
      <c r="Q7225" s="12">
        <v>10183.547130000001</v>
      </c>
      <c r="R7225" s="12">
        <v>2020.747826</v>
      </c>
      <c r="S7225" s="12">
        <v>1805.86202</v>
      </c>
      <c r="T7225" s="12">
        <v>2923.4570389999999</v>
      </c>
      <c r="U7225" s="12">
        <v>1348.873472</v>
      </c>
      <c r="V7225" s="12">
        <v>309.5554917</v>
      </c>
      <c r="W7225" s="12">
        <v>2961.4108550000001</v>
      </c>
      <c r="X7225" s="12">
        <v>725.25587370000005</v>
      </c>
      <c r="Y7225" s="12">
        <v>10288.431350000001</v>
      </c>
      <c r="Z7225" s="12">
        <v>9990.2978430000003</v>
      </c>
      <c r="AA7225" s="12">
        <v>7274.398776</v>
      </c>
      <c r="AB7225" s="12">
        <v>1507.9939710000001</v>
      </c>
      <c r="AC7225" s="12">
        <v>855.00848810000002</v>
      </c>
      <c r="AD7225" s="12">
        <v>81.551690039999997</v>
      </c>
      <c r="AE7225" s="12">
        <v>1186.779871</v>
      </c>
    </row>
    <row r="7226" spans="1:31" x14ac:dyDescent="0.35">
      <c r="A7226" s="13">
        <v>2027</v>
      </c>
      <c r="B7226" s="13">
        <v>10</v>
      </c>
      <c r="C7226" s="13">
        <v>29</v>
      </c>
      <c r="D7226" s="13">
        <v>1</v>
      </c>
      <c r="E7226" s="13" t="s">
        <v>8531</v>
      </c>
      <c r="F7226" s="12">
        <v>2963.2267440000001</v>
      </c>
      <c r="G7226" s="12">
        <v>10674.80796</v>
      </c>
      <c r="H7226" s="12">
        <v>1590.883057</v>
      </c>
      <c r="I7226" s="12">
        <v>301.52080460000002</v>
      </c>
      <c r="J7226" s="12">
        <v>2256.4943029999999</v>
      </c>
      <c r="K7226" s="12">
        <v>2868.1271499999998</v>
      </c>
      <c r="L7226" s="12">
        <v>2501.7122519999998</v>
      </c>
      <c r="M7226" s="12">
        <v>4250.8785539999999</v>
      </c>
      <c r="N7226" s="12">
        <v>1883.293107</v>
      </c>
      <c r="O7226" s="12">
        <v>1826.6143039999999</v>
      </c>
      <c r="P7226" s="12">
        <v>3971.5688850000001</v>
      </c>
      <c r="Q7226" s="12">
        <v>9272.7188810000007</v>
      </c>
      <c r="R7226" s="12">
        <v>1832.2419729999999</v>
      </c>
      <c r="S7226" s="12">
        <v>1710.553146</v>
      </c>
      <c r="T7226" s="12">
        <v>2772.2001599999999</v>
      </c>
      <c r="U7226" s="12">
        <v>1312.754821</v>
      </c>
      <c r="V7226" s="12">
        <v>299.91275839999997</v>
      </c>
      <c r="W7226" s="12">
        <v>2902.0075999999999</v>
      </c>
      <c r="X7226" s="12">
        <v>700.56728050000004</v>
      </c>
      <c r="Y7226" s="12">
        <v>9756.9679379999998</v>
      </c>
      <c r="Z7226" s="12">
        <v>9453.8305280000004</v>
      </c>
      <c r="AA7226" s="12">
        <v>6883.7720660000005</v>
      </c>
      <c r="AB7226" s="12">
        <v>1448.876368</v>
      </c>
      <c r="AC7226" s="12">
        <v>821.48975170000006</v>
      </c>
      <c r="AD7226" s="12">
        <v>80.594645529999994</v>
      </c>
      <c r="AE7226" s="12">
        <v>1172.852494</v>
      </c>
    </row>
    <row r="7227" spans="1:31" x14ac:dyDescent="0.35">
      <c r="A7227" s="13">
        <v>2027</v>
      </c>
      <c r="B7227" s="13">
        <v>10</v>
      </c>
      <c r="C7227" s="13">
        <v>29</v>
      </c>
      <c r="D7227" s="13">
        <v>2</v>
      </c>
      <c r="E7227" s="13" t="s">
        <v>8531</v>
      </c>
      <c r="F7227" s="12">
        <v>2933.410609</v>
      </c>
      <c r="G7227" s="12">
        <v>10644.59713</v>
      </c>
      <c r="H7227" s="12">
        <v>1575.919085</v>
      </c>
      <c r="I7227" s="12">
        <v>294.21588220000001</v>
      </c>
      <c r="J7227" s="12">
        <v>2204.4738229999998</v>
      </c>
      <c r="K7227" s="12">
        <v>2745.4139570000002</v>
      </c>
      <c r="L7227" s="12">
        <v>2314.4104619999998</v>
      </c>
      <c r="M7227" s="12">
        <v>4290.5835690000004</v>
      </c>
      <c r="N7227" s="12">
        <v>1865.951282</v>
      </c>
      <c r="O7227" s="12">
        <v>1767.462231</v>
      </c>
      <c r="P7227" s="12">
        <v>3923.0574879999999</v>
      </c>
      <c r="Q7227" s="12">
        <v>8537.6628959999998</v>
      </c>
      <c r="R7227" s="12">
        <v>1736.2100600000001</v>
      </c>
      <c r="S7227" s="12">
        <v>1671.8087129999999</v>
      </c>
      <c r="T7227" s="12">
        <v>2709.872852</v>
      </c>
      <c r="U7227" s="12">
        <v>1280.0537979999999</v>
      </c>
      <c r="V7227" s="12">
        <v>296.16460489999997</v>
      </c>
      <c r="W7227" s="12">
        <v>2880.3018029999998</v>
      </c>
      <c r="X7227" s="12">
        <v>680.81638429999998</v>
      </c>
      <c r="Y7227" s="12">
        <v>9482.0505840000005</v>
      </c>
      <c r="Z7227" s="12">
        <v>9269.8299800000004</v>
      </c>
      <c r="AA7227" s="12">
        <v>6749.7927410000002</v>
      </c>
      <c r="AB7227" s="12">
        <v>1413.9583990000001</v>
      </c>
      <c r="AC7227" s="12">
        <v>801.691821</v>
      </c>
      <c r="AD7227" s="12">
        <v>81.067534409999993</v>
      </c>
      <c r="AE7227" s="12">
        <v>1179.734203</v>
      </c>
    </row>
    <row r="7228" spans="1:31" x14ac:dyDescent="0.35">
      <c r="A7228" s="13">
        <v>2027</v>
      </c>
      <c r="B7228" s="13">
        <v>10</v>
      </c>
      <c r="C7228" s="13">
        <v>29</v>
      </c>
      <c r="D7228" s="13">
        <v>3</v>
      </c>
      <c r="E7228" s="13" t="s">
        <v>8531</v>
      </c>
      <c r="F7228" s="12">
        <v>2875.507216</v>
      </c>
      <c r="G7228" s="12">
        <v>10688.02959</v>
      </c>
      <c r="H7228" s="12">
        <v>1566.4557380000001</v>
      </c>
      <c r="I7228" s="12">
        <v>289.59553640000001</v>
      </c>
      <c r="J7228" s="12">
        <v>2187.5860720000001</v>
      </c>
      <c r="K7228" s="12">
        <v>2681.8520469999999</v>
      </c>
      <c r="L7228" s="12">
        <v>2214.2128389999998</v>
      </c>
      <c r="M7228" s="12">
        <v>4401.756848</v>
      </c>
      <c r="N7228" s="12">
        <v>1872.6440849999999</v>
      </c>
      <c r="O7228" s="12">
        <v>1786.8157619999999</v>
      </c>
      <c r="P7228" s="12">
        <v>3926.7542090000002</v>
      </c>
      <c r="Q7228" s="12">
        <v>8263.728169</v>
      </c>
      <c r="R7228" s="12">
        <v>1700.2868410000001</v>
      </c>
      <c r="S7228" s="12">
        <v>1658.442839</v>
      </c>
      <c r="T7228" s="12">
        <v>2694.2912369999999</v>
      </c>
      <c r="U7228" s="12">
        <v>1283.4738090000001</v>
      </c>
      <c r="V7228" s="12">
        <v>295.74815389999998</v>
      </c>
      <c r="W7228" s="12">
        <v>2952.8424789999999</v>
      </c>
      <c r="X7228" s="12">
        <v>687.60575830000005</v>
      </c>
      <c r="Y7228" s="12">
        <v>9419.0276840000006</v>
      </c>
      <c r="Z7228" s="12">
        <v>9272.4161220000005</v>
      </c>
      <c r="AA7228" s="12">
        <v>6751.6758309999996</v>
      </c>
      <c r="AB7228" s="12">
        <v>1402.589389</v>
      </c>
      <c r="AC7228" s="12">
        <v>795.24577380000005</v>
      </c>
      <c r="AD7228" s="12">
        <v>81.776899200000003</v>
      </c>
      <c r="AE7228" s="12">
        <v>1190.0572239999999</v>
      </c>
    </row>
    <row r="7229" spans="1:31" x14ac:dyDescent="0.35">
      <c r="A7229" s="13">
        <v>2027</v>
      </c>
      <c r="B7229" s="13">
        <v>10</v>
      </c>
      <c r="C7229" s="13">
        <v>29</v>
      </c>
      <c r="D7229" s="13">
        <v>4</v>
      </c>
      <c r="E7229" s="13" t="s">
        <v>8531</v>
      </c>
      <c r="F7229" s="12">
        <v>2977.9189080000001</v>
      </c>
      <c r="G7229" s="12">
        <v>11435.847100000001</v>
      </c>
      <c r="H7229" s="12">
        <v>1573.617596</v>
      </c>
      <c r="I7229" s="12">
        <v>293.09198800000001</v>
      </c>
      <c r="J7229" s="12">
        <v>2223.8839630000002</v>
      </c>
      <c r="K7229" s="12">
        <v>2668.257881</v>
      </c>
      <c r="L7229" s="12">
        <v>2205.672646</v>
      </c>
      <c r="M7229" s="12">
        <v>4715.4238610000002</v>
      </c>
      <c r="N7229" s="12">
        <v>1945.357788</v>
      </c>
      <c r="O7229" s="12">
        <v>1835.6106810000001</v>
      </c>
      <c r="P7229" s="12">
        <v>3985.4295010000001</v>
      </c>
      <c r="Q7229" s="12">
        <v>8297.969873</v>
      </c>
      <c r="R7229" s="12">
        <v>1733.364372</v>
      </c>
      <c r="S7229" s="12">
        <v>1679.3637900000001</v>
      </c>
      <c r="T7229" s="12">
        <v>2760.418506</v>
      </c>
      <c r="U7229" s="12">
        <v>1315.532537</v>
      </c>
      <c r="V7229" s="12">
        <v>300.04091169999998</v>
      </c>
      <c r="W7229" s="12">
        <v>3144.1934369999999</v>
      </c>
      <c r="X7229" s="12">
        <v>700.65542470000003</v>
      </c>
      <c r="Y7229" s="12">
        <v>9656.7997660000001</v>
      </c>
      <c r="Z7229" s="12">
        <v>9333.324439</v>
      </c>
      <c r="AA7229" s="12">
        <v>6796.0259990000004</v>
      </c>
      <c r="AB7229" s="12">
        <v>1416.231912</v>
      </c>
      <c r="AC7229" s="12">
        <v>802.98086679999994</v>
      </c>
      <c r="AD7229" s="12">
        <v>86.089358770000004</v>
      </c>
      <c r="AE7229" s="12">
        <v>1252.8142339999999</v>
      </c>
    </row>
    <row r="7230" spans="1:31" x14ac:dyDescent="0.35">
      <c r="A7230" s="13">
        <v>2027</v>
      </c>
      <c r="B7230" s="13">
        <v>10</v>
      </c>
      <c r="C7230" s="13">
        <v>29</v>
      </c>
      <c r="D7230" s="13">
        <v>5</v>
      </c>
      <c r="E7230" s="13" t="s">
        <v>8531</v>
      </c>
      <c r="F7230" s="12">
        <v>3191.815188</v>
      </c>
      <c r="G7230" s="12">
        <v>12944.71543</v>
      </c>
      <c r="H7230" s="12">
        <v>1609.939519</v>
      </c>
      <c r="I7230" s="12">
        <v>310.82378290000003</v>
      </c>
      <c r="J7230" s="12">
        <v>2354.518098</v>
      </c>
      <c r="K7230" s="12">
        <v>2819.629899</v>
      </c>
      <c r="L7230" s="12">
        <v>2282.5290100000002</v>
      </c>
      <c r="M7230" s="12">
        <v>5017.1798140000001</v>
      </c>
      <c r="N7230" s="12">
        <v>2233.471677</v>
      </c>
      <c r="O7230" s="12">
        <v>2062.1358799999998</v>
      </c>
      <c r="P7230" s="12">
        <v>4172.5440239999998</v>
      </c>
      <c r="Q7230" s="12">
        <v>9325.2221000000009</v>
      </c>
      <c r="R7230" s="12">
        <v>1911.2009069999999</v>
      </c>
      <c r="S7230" s="12">
        <v>1759.950996</v>
      </c>
      <c r="T7230" s="12">
        <v>2953.8601090000002</v>
      </c>
      <c r="U7230" s="12">
        <v>1421.1131559999999</v>
      </c>
      <c r="V7230" s="12">
        <v>310.83693019999998</v>
      </c>
      <c r="W7230" s="12">
        <v>3509.756715</v>
      </c>
      <c r="X7230" s="12">
        <v>742.36147059999996</v>
      </c>
      <c r="Y7230" s="12">
        <v>10143.85391</v>
      </c>
      <c r="Z7230" s="12">
        <v>9661.1646049999999</v>
      </c>
      <c r="AA7230" s="12">
        <v>7034.7416149999999</v>
      </c>
      <c r="AB7230" s="12">
        <v>1485.2564319999999</v>
      </c>
      <c r="AC7230" s="12">
        <v>842.11666639999999</v>
      </c>
      <c r="AD7230" s="12">
        <v>95.975335900000005</v>
      </c>
      <c r="AE7230" s="12">
        <v>1396.679783</v>
      </c>
    </row>
    <row r="7231" spans="1:31" x14ac:dyDescent="0.35">
      <c r="A7231" s="13">
        <v>2027</v>
      </c>
      <c r="B7231" s="13">
        <v>10</v>
      </c>
      <c r="C7231" s="13">
        <v>29</v>
      </c>
      <c r="D7231" s="13">
        <v>6</v>
      </c>
      <c r="E7231" s="13" t="s">
        <v>8531</v>
      </c>
      <c r="F7231" s="12">
        <v>3467.0726169999998</v>
      </c>
      <c r="G7231" s="12">
        <v>15418.563550000001</v>
      </c>
      <c r="H7231" s="12">
        <v>1679.8957929999999</v>
      </c>
      <c r="I7231" s="12">
        <v>344.97613009999998</v>
      </c>
      <c r="J7231" s="12">
        <v>2528.8259349999998</v>
      </c>
      <c r="K7231" s="12">
        <v>3114.6574740000001</v>
      </c>
      <c r="L7231" s="12">
        <v>2525.053512</v>
      </c>
      <c r="M7231" s="12">
        <v>5095.1002470000003</v>
      </c>
      <c r="N7231" s="12">
        <v>2730.5989410000002</v>
      </c>
      <c r="O7231" s="12">
        <v>2485.7484639999998</v>
      </c>
      <c r="P7231" s="12">
        <v>4557.861715</v>
      </c>
      <c r="Q7231" s="12">
        <v>11062.413909999999</v>
      </c>
      <c r="R7231" s="12">
        <v>2264.0282889999999</v>
      </c>
      <c r="S7231" s="12">
        <v>1939.1409610000001</v>
      </c>
      <c r="T7231" s="12">
        <v>3190.2465990000001</v>
      </c>
      <c r="U7231" s="12">
        <v>1531.1814959999999</v>
      </c>
      <c r="V7231" s="12">
        <v>335.7284899</v>
      </c>
      <c r="W7231" s="12">
        <v>3693.1109000000001</v>
      </c>
      <c r="X7231" s="12">
        <v>814.31081540000002</v>
      </c>
      <c r="Y7231" s="12">
        <v>11576.429620000001</v>
      </c>
      <c r="Z7231" s="12">
        <v>10595.44355</v>
      </c>
      <c r="AA7231" s="12">
        <v>7715.0334080000002</v>
      </c>
      <c r="AB7231" s="12">
        <v>1640.8453079999999</v>
      </c>
      <c r="AC7231" s="12">
        <v>930.33307339999999</v>
      </c>
      <c r="AD7231" s="12">
        <v>105.27588249999999</v>
      </c>
      <c r="AE7231" s="12">
        <v>1532.025862</v>
      </c>
    </row>
    <row r="7232" spans="1:31" x14ac:dyDescent="0.35">
      <c r="A7232" s="13">
        <v>2027</v>
      </c>
      <c r="B7232" s="13">
        <v>10</v>
      </c>
      <c r="C7232" s="13">
        <v>29</v>
      </c>
      <c r="D7232" s="13">
        <v>7</v>
      </c>
      <c r="E7232" s="13" t="s">
        <v>8531</v>
      </c>
      <c r="F7232" s="12">
        <v>3645.5359699999999</v>
      </c>
      <c r="G7232" s="12">
        <v>17135.163519999998</v>
      </c>
      <c r="H7232" s="12">
        <v>1726.70526</v>
      </c>
      <c r="I7232" s="12">
        <v>367.82773600000002</v>
      </c>
      <c r="J7232" s="12">
        <v>2634.6139290000001</v>
      </c>
      <c r="K7232" s="12">
        <v>3334.3668769999999</v>
      </c>
      <c r="L7232" s="12">
        <v>2657.7021500000001</v>
      </c>
      <c r="M7232" s="12">
        <v>5127.3604519999999</v>
      </c>
      <c r="N7232" s="12">
        <v>3022.9728719999998</v>
      </c>
      <c r="O7232" s="12">
        <v>2890.279196</v>
      </c>
      <c r="P7232" s="12">
        <v>4821.6704829999999</v>
      </c>
      <c r="Q7232" s="12">
        <v>12395.55906</v>
      </c>
      <c r="R7232" s="12">
        <v>2528.293545</v>
      </c>
      <c r="S7232" s="12">
        <v>2099.5392670000001</v>
      </c>
      <c r="T7232" s="12">
        <v>3225.590717</v>
      </c>
      <c r="U7232" s="12">
        <v>1587.39122</v>
      </c>
      <c r="V7232" s="12">
        <v>348.47861019999999</v>
      </c>
      <c r="W7232" s="12">
        <v>3766.7947810000001</v>
      </c>
      <c r="X7232" s="12">
        <v>876.20902009999998</v>
      </c>
      <c r="Y7232" s="12">
        <v>13063.539199999999</v>
      </c>
      <c r="Z7232" s="12">
        <v>11716.31501</v>
      </c>
      <c r="AA7232" s="12">
        <v>8531.1918559999995</v>
      </c>
      <c r="AB7232" s="12">
        <v>1721.0761689999999</v>
      </c>
      <c r="AC7232" s="12">
        <v>975.82268969999996</v>
      </c>
      <c r="AD7232" s="12">
        <v>105.2871493</v>
      </c>
      <c r="AE7232" s="12">
        <v>1532.189822</v>
      </c>
    </row>
    <row r="7233" spans="1:31" x14ac:dyDescent="0.35">
      <c r="A7233" s="13">
        <v>2027</v>
      </c>
      <c r="B7233" s="13">
        <v>10</v>
      </c>
      <c r="C7233" s="13">
        <v>29</v>
      </c>
      <c r="D7233" s="13">
        <v>8</v>
      </c>
      <c r="E7233" s="13" t="s">
        <v>8531</v>
      </c>
      <c r="F7233" s="12">
        <v>3758.316804</v>
      </c>
      <c r="G7233" s="12">
        <v>17367.442920000001</v>
      </c>
      <c r="H7233" s="12">
        <v>1800.1159130000001</v>
      </c>
      <c r="I7233" s="12">
        <v>403.66592459999998</v>
      </c>
      <c r="J7233" s="12">
        <v>2665.6707200000001</v>
      </c>
      <c r="K7233" s="12">
        <v>3545.625853</v>
      </c>
      <c r="L7233" s="12">
        <v>2794.905127</v>
      </c>
      <c r="M7233" s="12">
        <v>5151.183207</v>
      </c>
      <c r="N7233" s="12">
        <v>3017.192626</v>
      </c>
      <c r="O7233" s="12">
        <v>2941.7992429999999</v>
      </c>
      <c r="P7233" s="12">
        <v>4878.9594100000004</v>
      </c>
      <c r="Q7233" s="12">
        <v>13566.6319</v>
      </c>
      <c r="R7233" s="12">
        <v>2779.75378</v>
      </c>
      <c r="S7233" s="12">
        <v>2145.8379089999999</v>
      </c>
      <c r="T7233" s="12">
        <v>3313.0008109999999</v>
      </c>
      <c r="U7233" s="12">
        <v>1648.089858</v>
      </c>
      <c r="V7233" s="12">
        <v>353.47621120000002</v>
      </c>
      <c r="W7233" s="12">
        <v>3823.3437960000001</v>
      </c>
      <c r="X7233" s="12">
        <v>927.34995619999995</v>
      </c>
      <c r="Y7233" s="12">
        <v>13885.00121</v>
      </c>
      <c r="Z7233" s="12">
        <v>12089.511689999999</v>
      </c>
      <c r="AA7233" s="12">
        <v>8802.9336519999997</v>
      </c>
      <c r="AB7233" s="12">
        <v>1755.3449069999999</v>
      </c>
      <c r="AC7233" s="12">
        <v>995.25251649999996</v>
      </c>
      <c r="AD7233" s="12">
        <v>104.38637559999999</v>
      </c>
      <c r="AE7233" s="12">
        <v>1519.0813250000001</v>
      </c>
    </row>
    <row r="7234" spans="1:31" x14ac:dyDescent="0.35">
      <c r="A7234" s="13">
        <v>2027</v>
      </c>
      <c r="B7234" s="13">
        <v>10</v>
      </c>
      <c r="C7234" s="13">
        <v>29</v>
      </c>
      <c r="D7234" s="13">
        <v>9</v>
      </c>
      <c r="E7234" s="13" t="s">
        <v>8531</v>
      </c>
      <c r="F7234" s="12">
        <v>3830.9123610000001</v>
      </c>
      <c r="G7234" s="12">
        <v>16789.575959999998</v>
      </c>
      <c r="H7234" s="12">
        <v>1878.2582399999999</v>
      </c>
      <c r="I7234" s="12">
        <v>441.81418860000002</v>
      </c>
      <c r="J7234" s="12">
        <v>2753.4072190000002</v>
      </c>
      <c r="K7234" s="12">
        <v>3760.558927</v>
      </c>
      <c r="L7234" s="12">
        <v>2960.573265</v>
      </c>
      <c r="M7234" s="12">
        <v>5158.6273810000002</v>
      </c>
      <c r="N7234" s="12">
        <v>2971.252305</v>
      </c>
      <c r="O7234" s="12">
        <v>2866.290446</v>
      </c>
      <c r="P7234" s="12">
        <v>4920.0788839999996</v>
      </c>
      <c r="Q7234" s="12">
        <v>14550.50512</v>
      </c>
      <c r="R7234" s="12">
        <v>2965.4150949999998</v>
      </c>
      <c r="S7234" s="12">
        <v>2173.3457619999999</v>
      </c>
      <c r="T7234" s="12">
        <v>3438.7948230000002</v>
      </c>
      <c r="U7234" s="12">
        <v>1706.0095879999999</v>
      </c>
      <c r="V7234" s="12">
        <v>358.63386229999998</v>
      </c>
      <c r="W7234" s="12">
        <v>3864.468981</v>
      </c>
      <c r="X7234" s="12">
        <v>960.06194089999997</v>
      </c>
      <c r="Y7234" s="12">
        <v>14468.736929999999</v>
      </c>
      <c r="Z7234" s="12">
        <v>12020.8333</v>
      </c>
      <c r="AA7234" s="12">
        <v>8752.9257309999994</v>
      </c>
      <c r="AB7234" s="12">
        <v>1793.6736269999999</v>
      </c>
      <c r="AC7234" s="12">
        <v>1016.984289</v>
      </c>
      <c r="AD7234" s="12">
        <v>103.7220149</v>
      </c>
      <c r="AE7234" s="12">
        <v>1509.4132239999999</v>
      </c>
    </row>
    <row r="7235" spans="1:31" x14ac:dyDescent="0.35">
      <c r="A7235" s="13">
        <v>2027</v>
      </c>
      <c r="B7235" s="13">
        <v>10</v>
      </c>
      <c r="C7235" s="13">
        <v>29</v>
      </c>
      <c r="D7235" s="13">
        <v>10</v>
      </c>
      <c r="E7235" s="13" t="s">
        <v>8531</v>
      </c>
      <c r="F7235" s="12">
        <v>3859.8648819999999</v>
      </c>
      <c r="G7235" s="12">
        <v>16476.094720000001</v>
      </c>
      <c r="H7235" s="12">
        <v>1940.669789</v>
      </c>
      <c r="I7235" s="12">
        <v>472.28293129999997</v>
      </c>
      <c r="J7235" s="12">
        <v>2810.8629919999998</v>
      </c>
      <c r="K7235" s="12">
        <v>3909.7256320000001</v>
      </c>
      <c r="L7235" s="12">
        <v>3099.4838519999998</v>
      </c>
      <c r="M7235" s="12">
        <v>5152.6721690000004</v>
      </c>
      <c r="N7235" s="12">
        <v>2921.3568500000001</v>
      </c>
      <c r="O7235" s="12">
        <v>2848.2988839999998</v>
      </c>
      <c r="P7235" s="12">
        <v>4947.7993569999999</v>
      </c>
      <c r="Q7235" s="12">
        <v>15406.54773</v>
      </c>
      <c r="R7235" s="12">
        <v>3100.2147660000001</v>
      </c>
      <c r="S7235" s="12">
        <v>2206.859958</v>
      </c>
      <c r="T7235" s="12">
        <v>3547.866978</v>
      </c>
      <c r="U7235" s="12">
        <v>1772.691456</v>
      </c>
      <c r="V7235" s="12">
        <v>360.62004960000002</v>
      </c>
      <c r="W7235" s="12">
        <v>3894.7431539999998</v>
      </c>
      <c r="X7235" s="12">
        <v>975.4920406</v>
      </c>
      <c r="Y7235" s="12">
        <v>14903.715910000001</v>
      </c>
      <c r="Z7235" s="12">
        <v>11975.482609999999</v>
      </c>
      <c r="AA7235" s="12">
        <v>8719.9037929999995</v>
      </c>
      <c r="AB7235" s="12">
        <v>1836.874712</v>
      </c>
      <c r="AC7235" s="12">
        <v>1041.478613</v>
      </c>
      <c r="AD7235" s="12">
        <v>103.10278409999999</v>
      </c>
      <c r="AE7235" s="12">
        <v>1500.401877</v>
      </c>
    </row>
    <row r="7236" spans="1:31" x14ac:dyDescent="0.35">
      <c r="A7236" s="13">
        <v>2027</v>
      </c>
      <c r="B7236" s="13">
        <v>10</v>
      </c>
      <c r="C7236" s="13">
        <v>29</v>
      </c>
      <c r="D7236" s="13">
        <v>11</v>
      </c>
      <c r="E7236" s="13" t="s">
        <v>8531</v>
      </c>
      <c r="F7236" s="12">
        <v>3897.8903009999999</v>
      </c>
      <c r="G7236" s="12">
        <v>15835.910610000001</v>
      </c>
      <c r="H7236" s="12">
        <v>2003.5929000000001</v>
      </c>
      <c r="I7236" s="12">
        <v>503.0014066</v>
      </c>
      <c r="J7236" s="12">
        <v>2837.6496520000001</v>
      </c>
      <c r="K7236" s="12">
        <v>4005.2522020000001</v>
      </c>
      <c r="L7236" s="12">
        <v>3144.4587630000001</v>
      </c>
      <c r="M7236" s="12">
        <v>5163.0942670000004</v>
      </c>
      <c r="N7236" s="12">
        <v>2829.4772939999998</v>
      </c>
      <c r="O7236" s="12">
        <v>2756.9802949999998</v>
      </c>
      <c r="P7236" s="12">
        <v>4963.9695700000002</v>
      </c>
      <c r="Q7236" s="12">
        <v>15824.30307</v>
      </c>
      <c r="R7236" s="12">
        <v>3174.5507499999999</v>
      </c>
      <c r="S7236" s="12">
        <v>2222.7444799999998</v>
      </c>
      <c r="T7236" s="12">
        <v>3666.4403040000002</v>
      </c>
      <c r="U7236" s="12">
        <v>1803.2546749999999</v>
      </c>
      <c r="V7236" s="12">
        <v>364.91280740000002</v>
      </c>
      <c r="W7236" s="12">
        <v>3880.462528</v>
      </c>
      <c r="X7236" s="12">
        <v>989.86506139999995</v>
      </c>
      <c r="Y7236" s="12">
        <v>14971.06756</v>
      </c>
      <c r="Z7236" s="12">
        <v>11928.83303</v>
      </c>
      <c r="AA7236" s="12">
        <v>8685.9360680000009</v>
      </c>
      <c r="AB7236" s="12">
        <v>1867.894886</v>
      </c>
      <c r="AC7236" s="12">
        <v>1059.066556</v>
      </c>
      <c r="AD7236" s="12">
        <v>101.5263829</v>
      </c>
      <c r="AE7236" s="12">
        <v>1477.4613199999999</v>
      </c>
    </row>
    <row r="7237" spans="1:31" x14ac:dyDescent="0.35">
      <c r="A7237" s="13">
        <v>2027</v>
      </c>
      <c r="B7237" s="13">
        <v>10</v>
      </c>
      <c r="C7237" s="13">
        <v>29</v>
      </c>
      <c r="D7237" s="13">
        <v>12</v>
      </c>
      <c r="E7237" s="13" t="s">
        <v>8531</v>
      </c>
      <c r="F7237" s="12">
        <v>3943.6948459999999</v>
      </c>
      <c r="G7237" s="12">
        <v>15191.958919999999</v>
      </c>
      <c r="H7237" s="12">
        <v>2059.993336</v>
      </c>
      <c r="I7237" s="12">
        <v>530.53554740000004</v>
      </c>
      <c r="J7237" s="12">
        <v>2836.4851990000002</v>
      </c>
      <c r="K7237" s="12">
        <v>4033.9093189999999</v>
      </c>
      <c r="L7237" s="12">
        <v>3208.2205939999999</v>
      </c>
      <c r="M7237" s="12">
        <v>5191.880228</v>
      </c>
      <c r="N7237" s="12">
        <v>2781.7107759999999</v>
      </c>
      <c r="O7237" s="12">
        <v>2698.099901</v>
      </c>
      <c r="P7237" s="12">
        <v>4936.711472</v>
      </c>
      <c r="Q7237" s="12">
        <v>16436.080190000001</v>
      </c>
      <c r="R7237" s="12">
        <v>3238.572408</v>
      </c>
      <c r="S7237" s="12">
        <v>2238.8228119999999</v>
      </c>
      <c r="T7237" s="12">
        <v>3775.8916939999999</v>
      </c>
      <c r="U7237" s="12">
        <v>1859.2510950000001</v>
      </c>
      <c r="V7237" s="12">
        <v>366.16216050000003</v>
      </c>
      <c r="W7237" s="12">
        <v>3853.6160829999999</v>
      </c>
      <c r="X7237" s="12">
        <v>1005.559702</v>
      </c>
      <c r="Y7237" s="12">
        <v>14991.943090000001</v>
      </c>
      <c r="Z7237" s="12">
        <v>11814.798119999999</v>
      </c>
      <c r="AA7237" s="12">
        <v>8602.9019680000001</v>
      </c>
      <c r="AB7237" s="12">
        <v>1894.043177</v>
      </c>
      <c r="AC7237" s="12">
        <v>1073.89222</v>
      </c>
      <c r="AD7237" s="12">
        <v>100.4342003</v>
      </c>
      <c r="AE7237" s="12">
        <v>1461.5673469999999</v>
      </c>
    </row>
    <row r="7238" spans="1:31" x14ac:dyDescent="0.35">
      <c r="A7238" s="13">
        <v>2027</v>
      </c>
      <c r="B7238" s="13">
        <v>10</v>
      </c>
      <c r="C7238" s="13">
        <v>29</v>
      </c>
      <c r="D7238" s="13">
        <v>13</v>
      </c>
      <c r="E7238" s="13" t="s">
        <v>8531</v>
      </c>
      <c r="F7238" s="12">
        <v>4004.1907299999998</v>
      </c>
      <c r="G7238" s="12">
        <v>14784.05421</v>
      </c>
      <c r="H7238" s="12">
        <v>2125.090314</v>
      </c>
      <c r="I7238" s="12">
        <v>562.31543499999998</v>
      </c>
      <c r="J7238" s="12">
        <v>2859.583599</v>
      </c>
      <c r="K7238" s="12">
        <v>4080.9377840000002</v>
      </c>
      <c r="L7238" s="12">
        <v>3318.6660200000001</v>
      </c>
      <c r="M7238" s="12">
        <v>5212.7250590000003</v>
      </c>
      <c r="N7238" s="12">
        <v>2734.858984</v>
      </c>
      <c r="O7238" s="12">
        <v>2668.9313830000001</v>
      </c>
      <c r="P7238" s="12">
        <v>4948.2617319999999</v>
      </c>
      <c r="Q7238" s="12">
        <v>16657.510610000001</v>
      </c>
      <c r="R7238" s="12">
        <v>3275.5617539999998</v>
      </c>
      <c r="S7238" s="12">
        <v>2241.7290790000002</v>
      </c>
      <c r="T7238" s="12">
        <v>3855.3209400000001</v>
      </c>
      <c r="U7238" s="12">
        <v>1904.9874830000001</v>
      </c>
      <c r="V7238" s="12">
        <v>370.16662059999999</v>
      </c>
      <c r="W7238" s="12">
        <v>3801.637999</v>
      </c>
      <c r="X7238" s="12">
        <v>1004.236998</v>
      </c>
      <c r="Y7238" s="12">
        <v>14995.62509</v>
      </c>
      <c r="Z7238" s="12">
        <v>11721.498949999999</v>
      </c>
      <c r="AA7238" s="12">
        <v>8534.9665189999996</v>
      </c>
      <c r="AB7238" s="12">
        <v>1926.687633</v>
      </c>
      <c r="AC7238" s="12">
        <v>1092.4011049999999</v>
      </c>
      <c r="AD7238" s="12">
        <v>99.758635769999998</v>
      </c>
      <c r="AE7238" s="12">
        <v>1451.7362029999999</v>
      </c>
    </row>
    <row r="7239" spans="1:31" x14ac:dyDescent="0.35">
      <c r="A7239" s="13">
        <v>2027</v>
      </c>
      <c r="B7239" s="13">
        <v>10</v>
      </c>
      <c r="C7239" s="13">
        <v>29</v>
      </c>
      <c r="D7239" s="13">
        <v>14</v>
      </c>
      <c r="E7239" s="13" t="s">
        <v>8531</v>
      </c>
      <c r="F7239" s="12">
        <v>4205.9881640000003</v>
      </c>
      <c r="G7239" s="12">
        <v>14240.189060000001</v>
      </c>
      <c r="H7239" s="12">
        <v>2162.8192989999998</v>
      </c>
      <c r="I7239" s="12">
        <v>580.73394570000005</v>
      </c>
      <c r="J7239" s="12">
        <v>2534.8431</v>
      </c>
      <c r="K7239" s="12">
        <v>4136.7832330000001</v>
      </c>
      <c r="L7239" s="12">
        <v>3426.2647139999999</v>
      </c>
      <c r="M7239" s="12">
        <v>5224.1404329999996</v>
      </c>
      <c r="N7239" s="12">
        <v>2684.354797</v>
      </c>
      <c r="O7239" s="12">
        <v>2647.668952</v>
      </c>
      <c r="P7239" s="12">
        <v>4856.7828799999997</v>
      </c>
      <c r="Q7239" s="12">
        <v>17100.371439999999</v>
      </c>
      <c r="R7239" s="12">
        <v>3253.5096840000001</v>
      </c>
      <c r="S7239" s="12">
        <v>2241.5352699999999</v>
      </c>
      <c r="T7239" s="12">
        <v>3798.6948419999999</v>
      </c>
      <c r="U7239" s="12">
        <v>1887.2487100000001</v>
      </c>
      <c r="V7239" s="12">
        <v>372.5372678</v>
      </c>
      <c r="W7239" s="12">
        <v>3770.2225079999998</v>
      </c>
      <c r="X7239" s="12">
        <v>995.41933349999999</v>
      </c>
      <c r="Y7239" s="12">
        <v>14973.39183</v>
      </c>
      <c r="Z7239" s="12">
        <v>11604.877899999999</v>
      </c>
      <c r="AA7239" s="12">
        <v>8450.0493289999995</v>
      </c>
      <c r="AB7239" s="12">
        <v>1949.9122159999999</v>
      </c>
      <c r="AC7239" s="12">
        <v>1105.569072</v>
      </c>
      <c r="AD7239" s="12">
        <v>99.477155800000006</v>
      </c>
      <c r="AE7239" s="12">
        <v>1447.6399699999999</v>
      </c>
    </row>
    <row r="7240" spans="1:31" x14ac:dyDescent="0.35">
      <c r="A7240" s="13">
        <v>2027</v>
      </c>
      <c r="B7240" s="13">
        <v>10</v>
      </c>
      <c r="C7240" s="13">
        <v>29</v>
      </c>
      <c r="D7240" s="13">
        <v>15</v>
      </c>
      <c r="E7240" s="13" t="s">
        <v>8531</v>
      </c>
      <c r="F7240" s="12">
        <v>4046.105712</v>
      </c>
      <c r="G7240" s="12">
        <v>14098.55386</v>
      </c>
      <c r="H7240" s="12">
        <v>2177.0153930000001</v>
      </c>
      <c r="I7240" s="12">
        <v>587.66436680000004</v>
      </c>
      <c r="J7240" s="12">
        <v>2505.339148</v>
      </c>
      <c r="K7240" s="12">
        <v>4153.3166780000001</v>
      </c>
      <c r="L7240" s="12">
        <v>3429.6810059999998</v>
      </c>
      <c r="M7240" s="12">
        <v>5190.3912659999996</v>
      </c>
      <c r="N7240" s="12">
        <v>2647.2373010000001</v>
      </c>
      <c r="O7240" s="12">
        <v>2594.7857450000001</v>
      </c>
      <c r="P7240" s="12">
        <v>4826.2904349999999</v>
      </c>
      <c r="Q7240" s="12">
        <v>17054.723109999999</v>
      </c>
      <c r="R7240" s="12">
        <v>3195.5355439999998</v>
      </c>
      <c r="S7240" s="12">
        <v>2231.6553530000001</v>
      </c>
      <c r="T7240" s="12">
        <v>3681.6418389999999</v>
      </c>
      <c r="U7240" s="12">
        <v>1888.1031170000001</v>
      </c>
      <c r="V7240" s="12">
        <v>379.61712390000002</v>
      </c>
      <c r="W7240" s="12">
        <v>3763.9386549999999</v>
      </c>
      <c r="X7240" s="12">
        <v>974.16933670000003</v>
      </c>
      <c r="Y7240" s="12">
        <v>14994.40119</v>
      </c>
      <c r="Z7240" s="12">
        <v>11562.11335</v>
      </c>
      <c r="AA7240" s="12">
        <v>8418.9104810000008</v>
      </c>
      <c r="AB7240" s="12">
        <v>1942.766339</v>
      </c>
      <c r="AC7240" s="12">
        <v>1101.517474</v>
      </c>
      <c r="AD7240" s="12">
        <v>100.0063155</v>
      </c>
      <c r="AE7240" s="12">
        <v>1455.340559</v>
      </c>
    </row>
    <row r="7241" spans="1:31" x14ac:dyDescent="0.35">
      <c r="A7241" s="13">
        <v>2027</v>
      </c>
      <c r="B7241" s="13">
        <v>10</v>
      </c>
      <c r="C7241" s="13">
        <v>29</v>
      </c>
      <c r="D7241" s="13">
        <v>16</v>
      </c>
      <c r="E7241" s="13" t="s">
        <v>8531</v>
      </c>
      <c r="F7241" s="12">
        <v>3956.658132</v>
      </c>
      <c r="G7241" s="12">
        <v>14489.45767</v>
      </c>
      <c r="H7241" s="12">
        <v>2134.043173</v>
      </c>
      <c r="I7241" s="12">
        <v>566.68595059999996</v>
      </c>
      <c r="J7241" s="12">
        <v>2522.4203830000001</v>
      </c>
      <c r="K7241" s="12">
        <v>4110.330575</v>
      </c>
      <c r="L7241" s="12">
        <v>3417.156035</v>
      </c>
      <c r="M7241" s="12">
        <v>5219.6735479999998</v>
      </c>
      <c r="N7241" s="12">
        <v>2694.395086</v>
      </c>
      <c r="O7241" s="12">
        <v>2615.7764969999998</v>
      </c>
      <c r="P7241" s="12">
        <v>4812.429819</v>
      </c>
      <c r="Q7241" s="12">
        <v>16230.640880000001</v>
      </c>
      <c r="R7241" s="12">
        <v>3105.9061409999999</v>
      </c>
      <c r="S7241" s="12">
        <v>2268.4616959999998</v>
      </c>
      <c r="T7241" s="12">
        <v>3575.9895649999999</v>
      </c>
      <c r="U7241" s="12">
        <v>1853.052177</v>
      </c>
      <c r="V7241" s="12">
        <v>367.89213560000002</v>
      </c>
      <c r="W7241" s="12">
        <v>3826.1999219999998</v>
      </c>
      <c r="X7241" s="12">
        <v>925.05690809999999</v>
      </c>
      <c r="Y7241" s="12">
        <v>15001.59785</v>
      </c>
      <c r="Z7241" s="12">
        <v>11787.585370000001</v>
      </c>
      <c r="AA7241" s="12">
        <v>8583.0871090000001</v>
      </c>
      <c r="AB7241" s="12">
        <v>1899.402585</v>
      </c>
      <c r="AC7241" s="12">
        <v>1076.930918</v>
      </c>
      <c r="AD7241" s="12">
        <v>100.6932097</v>
      </c>
      <c r="AE7241" s="12">
        <v>1465.3365779999999</v>
      </c>
    </row>
    <row r="7242" spans="1:31" x14ac:dyDescent="0.35">
      <c r="A7242" s="13">
        <v>2027</v>
      </c>
      <c r="B7242" s="13">
        <v>10</v>
      </c>
      <c r="C7242" s="13">
        <v>29</v>
      </c>
      <c r="D7242" s="13">
        <v>17</v>
      </c>
      <c r="E7242" s="13" t="s">
        <v>8531</v>
      </c>
      <c r="F7242" s="12">
        <v>3999.4367269999998</v>
      </c>
      <c r="G7242" s="12">
        <v>15055.986790000001</v>
      </c>
      <c r="H7242" s="12">
        <v>2083.6538500000001</v>
      </c>
      <c r="I7242" s="12">
        <v>542.08621659999994</v>
      </c>
      <c r="J7242" s="12">
        <v>2579.0993819999999</v>
      </c>
      <c r="K7242" s="12">
        <v>3995.3321350000001</v>
      </c>
      <c r="L7242" s="12">
        <v>3913.0224020000001</v>
      </c>
      <c r="M7242" s="12">
        <v>5322.9056970000001</v>
      </c>
      <c r="N7242" s="12">
        <v>2705.3468469999998</v>
      </c>
      <c r="O7242" s="12">
        <v>2613.3230480000002</v>
      </c>
      <c r="P7242" s="12">
        <v>4925.6228270000001</v>
      </c>
      <c r="Q7242" s="12">
        <v>15481.88603</v>
      </c>
      <c r="R7242" s="12">
        <v>3077.8077020000001</v>
      </c>
      <c r="S7242" s="12">
        <v>2156.1054450000001</v>
      </c>
      <c r="T7242" s="12">
        <v>3656.9391329999999</v>
      </c>
      <c r="U7242" s="12">
        <v>1844.075542</v>
      </c>
      <c r="V7242" s="12">
        <v>363.34307109999997</v>
      </c>
      <c r="W7242" s="12">
        <v>3990.1328319999998</v>
      </c>
      <c r="X7242" s="12">
        <v>921.08879639999998</v>
      </c>
      <c r="Y7242" s="12">
        <v>14757.36397</v>
      </c>
      <c r="Z7242" s="12">
        <v>12013.0574</v>
      </c>
      <c r="AA7242" s="12">
        <v>8747.2637360000008</v>
      </c>
      <c r="AB7242" s="12">
        <v>1904.4371369999999</v>
      </c>
      <c r="AC7242" s="12">
        <v>1079.785429</v>
      </c>
      <c r="AD7242" s="12">
        <v>104.7804601</v>
      </c>
      <c r="AE7242" s="12">
        <v>1524.816235</v>
      </c>
    </row>
    <row r="7243" spans="1:31" x14ac:dyDescent="0.35">
      <c r="A7243" s="13">
        <v>2027</v>
      </c>
      <c r="B7243" s="13">
        <v>10</v>
      </c>
      <c r="C7243" s="13">
        <v>29</v>
      </c>
      <c r="D7243" s="13">
        <v>18</v>
      </c>
      <c r="E7243" s="13" t="s">
        <v>8531</v>
      </c>
      <c r="F7243" s="12">
        <v>4130.367483</v>
      </c>
      <c r="G7243" s="12">
        <v>15969.998960000001</v>
      </c>
      <c r="H7243" s="12">
        <v>2054.2385399999998</v>
      </c>
      <c r="I7243" s="12">
        <v>527.72590930000001</v>
      </c>
      <c r="J7243" s="12">
        <v>2817.4627369999998</v>
      </c>
      <c r="K7243" s="12">
        <v>4030.6026299999999</v>
      </c>
      <c r="L7243" s="12">
        <v>4098.6155079999999</v>
      </c>
      <c r="M7243" s="12">
        <v>5299.5792629999996</v>
      </c>
      <c r="N7243" s="12">
        <v>2803.0077350000001</v>
      </c>
      <c r="O7243" s="12">
        <v>2770.3366380000002</v>
      </c>
      <c r="P7243" s="12">
        <v>5158.9391509999996</v>
      </c>
      <c r="Q7243" s="12">
        <v>16150.73993</v>
      </c>
      <c r="R7243" s="12">
        <v>3236.0828620000002</v>
      </c>
      <c r="S7243" s="12">
        <v>2236.691781</v>
      </c>
      <c r="T7243" s="12">
        <v>3759.5499169999998</v>
      </c>
      <c r="U7243" s="12">
        <v>1907.7663910000001</v>
      </c>
      <c r="V7243" s="12">
        <v>374.01093639999999</v>
      </c>
      <c r="W7243" s="12">
        <v>4041.5393130000002</v>
      </c>
      <c r="X7243" s="12">
        <v>958.65141819999997</v>
      </c>
      <c r="Y7243" s="12">
        <v>15192.935600000001</v>
      </c>
      <c r="Z7243" s="12">
        <v>12335.71363</v>
      </c>
      <c r="AA7243" s="12">
        <v>8982.2046900000005</v>
      </c>
      <c r="AB7243" s="12">
        <v>1954.7845809999999</v>
      </c>
      <c r="AC7243" s="12">
        <v>1108.331625</v>
      </c>
      <c r="AD7243" s="12">
        <v>108.4961595</v>
      </c>
      <c r="AE7243" s="12">
        <v>1578.8888999999999</v>
      </c>
    </row>
    <row r="7244" spans="1:31" x14ac:dyDescent="0.35">
      <c r="A7244" s="13">
        <v>2027</v>
      </c>
      <c r="B7244" s="13">
        <v>10</v>
      </c>
      <c r="C7244" s="13">
        <v>29</v>
      </c>
      <c r="D7244" s="13">
        <v>19</v>
      </c>
      <c r="E7244" s="13" t="s">
        <v>8531</v>
      </c>
      <c r="F7244" s="12">
        <v>4057.7735779999998</v>
      </c>
      <c r="G7244" s="12">
        <v>16260.81623</v>
      </c>
      <c r="H7244" s="12">
        <v>2016.637176</v>
      </c>
      <c r="I7244" s="12">
        <v>509.36978290000002</v>
      </c>
      <c r="J7244" s="12">
        <v>2771.6529070000001</v>
      </c>
      <c r="K7244" s="12">
        <v>4059.6280109999998</v>
      </c>
      <c r="L7244" s="12">
        <v>4095.7687770000002</v>
      </c>
      <c r="M7244" s="12">
        <v>5182.4507709999998</v>
      </c>
      <c r="N7244" s="12">
        <v>2839.2126750000002</v>
      </c>
      <c r="O7244" s="12">
        <v>2869.5613149999999</v>
      </c>
      <c r="P7244" s="12">
        <v>5262.8914949999998</v>
      </c>
      <c r="Q7244" s="12">
        <v>16479.45811</v>
      </c>
      <c r="R7244" s="12">
        <v>3349.5415969999999</v>
      </c>
      <c r="S7244" s="12">
        <v>2285.3152639999998</v>
      </c>
      <c r="T7244" s="12">
        <v>3675.180468</v>
      </c>
      <c r="U7244" s="12">
        <v>1868.013234</v>
      </c>
      <c r="V7244" s="12">
        <v>380.86647699999997</v>
      </c>
      <c r="W7244" s="12">
        <v>3975.852206</v>
      </c>
      <c r="X7244" s="12">
        <v>955.38910999999996</v>
      </c>
      <c r="Y7244" s="12">
        <v>15768.46632</v>
      </c>
      <c r="Z7244" s="12">
        <v>12335.71363</v>
      </c>
      <c r="AA7244" s="12">
        <v>8982.2046900000005</v>
      </c>
      <c r="AB7244" s="12">
        <v>2007.405538</v>
      </c>
      <c r="AC7244" s="12">
        <v>1138.1668669999999</v>
      </c>
      <c r="AD7244" s="12">
        <v>106.5032032</v>
      </c>
      <c r="AE7244" s="12">
        <v>1549.88643</v>
      </c>
    </row>
    <row r="7245" spans="1:31" x14ac:dyDescent="0.35">
      <c r="A7245" s="13">
        <v>2027</v>
      </c>
      <c r="B7245" s="13">
        <v>10</v>
      </c>
      <c r="C7245" s="13">
        <v>29</v>
      </c>
      <c r="D7245" s="13">
        <v>20</v>
      </c>
      <c r="E7245" s="13" t="s">
        <v>8531</v>
      </c>
      <c r="F7245" s="12">
        <v>3924.2495050000002</v>
      </c>
      <c r="G7245" s="12">
        <v>15737.71956</v>
      </c>
      <c r="H7245" s="12">
        <v>1963.817669</v>
      </c>
      <c r="I7245" s="12">
        <v>483.58377030000003</v>
      </c>
      <c r="J7245" s="12">
        <v>2737.1020490000001</v>
      </c>
      <c r="K7245" s="12">
        <v>3938.0161929999999</v>
      </c>
      <c r="L7245" s="12">
        <v>4010.3732949999999</v>
      </c>
      <c r="M7245" s="12">
        <v>5137.7825499999999</v>
      </c>
      <c r="N7245" s="12">
        <v>2781.7107759999999</v>
      </c>
      <c r="O7245" s="12">
        <v>2811.2266610000001</v>
      </c>
      <c r="P7245" s="12">
        <v>5167.2550650000003</v>
      </c>
      <c r="Q7245" s="12">
        <v>15723.859280000001</v>
      </c>
      <c r="R7245" s="12">
        <v>3246.7521809999998</v>
      </c>
      <c r="S7245" s="12">
        <v>2270.9803449999999</v>
      </c>
      <c r="T7245" s="12">
        <v>3596.1321480000001</v>
      </c>
      <c r="U7245" s="12">
        <v>1811.3757109999999</v>
      </c>
      <c r="V7245" s="12">
        <v>372.50527670000002</v>
      </c>
      <c r="W7245" s="12">
        <v>3798.7818739999998</v>
      </c>
      <c r="X7245" s="12">
        <v>926.82087460000002</v>
      </c>
      <c r="Y7245" s="12">
        <v>15170.023579999999</v>
      </c>
      <c r="Z7245" s="12">
        <v>12141.345209999999</v>
      </c>
      <c r="AA7245" s="12">
        <v>8840.6760389999999</v>
      </c>
      <c r="AB7245" s="12">
        <v>1983.5312409999999</v>
      </c>
      <c r="AC7245" s="12">
        <v>1124.6305219999999</v>
      </c>
      <c r="AD7245" s="12">
        <v>100.9634229</v>
      </c>
      <c r="AE7245" s="12">
        <v>1469.268853</v>
      </c>
    </row>
    <row r="7246" spans="1:31" x14ac:dyDescent="0.35">
      <c r="A7246" s="13">
        <v>2027</v>
      </c>
      <c r="B7246" s="13">
        <v>10</v>
      </c>
      <c r="C7246" s="13">
        <v>29</v>
      </c>
      <c r="D7246" s="13">
        <v>21</v>
      </c>
      <c r="E7246" s="13" t="s">
        <v>8531</v>
      </c>
      <c r="F7246" s="12">
        <v>3754.4288919999999</v>
      </c>
      <c r="G7246" s="12">
        <v>14921.91014</v>
      </c>
      <c r="H7246" s="12">
        <v>1895.5237010000001</v>
      </c>
      <c r="I7246" s="12">
        <v>450.24310279999997</v>
      </c>
      <c r="J7246" s="12">
        <v>2678.6760169999998</v>
      </c>
      <c r="K7246" s="12">
        <v>3779.6642409999999</v>
      </c>
      <c r="L7246" s="12">
        <v>3817.3791179999998</v>
      </c>
      <c r="M7246" s="12">
        <v>4856.8720629999998</v>
      </c>
      <c r="N7246" s="12">
        <v>2646.6285680000001</v>
      </c>
      <c r="O7246" s="12">
        <v>2626.1348429999998</v>
      </c>
      <c r="P7246" s="12">
        <v>4952.4193100000002</v>
      </c>
      <c r="Q7246" s="12">
        <v>14906.62103</v>
      </c>
      <c r="R7246" s="12">
        <v>3042.2406249999999</v>
      </c>
      <c r="S7246" s="12">
        <v>2195.8171860000002</v>
      </c>
      <c r="T7246" s="12">
        <v>3436.8944200000001</v>
      </c>
      <c r="U7246" s="12">
        <v>1694.2540449999999</v>
      </c>
      <c r="V7246" s="12">
        <v>361.00450949999998</v>
      </c>
      <c r="W7246" s="12">
        <v>3497.1908960000001</v>
      </c>
      <c r="X7246" s="12">
        <v>885.46686309999996</v>
      </c>
      <c r="Y7246" s="12">
        <v>14102.783719999999</v>
      </c>
      <c r="Z7246" s="12">
        <v>11845.8959</v>
      </c>
      <c r="AA7246" s="12">
        <v>8625.5457040000001</v>
      </c>
      <c r="AB7246" s="12">
        <v>1883.6487360000001</v>
      </c>
      <c r="AC7246" s="12">
        <v>1067.9987369999999</v>
      </c>
      <c r="AD7246" s="12">
        <v>93.261811010000002</v>
      </c>
      <c r="AE7246" s="12">
        <v>1357.191249</v>
      </c>
    </row>
    <row r="7247" spans="1:31" x14ac:dyDescent="0.35">
      <c r="A7247" s="13">
        <v>2027</v>
      </c>
      <c r="B7247" s="13">
        <v>10</v>
      </c>
      <c r="C7247" s="13">
        <v>29</v>
      </c>
      <c r="D7247" s="13">
        <v>22</v>
      </c>
      <c r="E7247" s="13" t="s">
        <v>8531</v>
      </c>
      <c r="F7247" s="12">
        <v>3519.3583920000001</v>
      </c>
      <c r="G7247" s="12">
        <v>13684.986080000001</v>
      </c>
      <c r="H7247" s="12">
        <v>1798.5812289999999</v>
      </c>
      <c r="I7247" s="12">
        <v>402.91662919999999</v>
      </c>
      <c r="J7247" s="12">
        <v>2542.9956849999999</v>
      </c>
      <c r="K7247" s="12">
        <v>3539.7472950000001</v>
      </c>
      <c r="L7247" s="12">
        <v>3493.4428370000001</v>
      </c>
      <c r="M7247" s="12">
        <v>4633.5328630000004</v>
      </c>
      <c r="N7247" s="12">
        <v>2432.444763</v>
      </c>
      <c r="O7247" s="12">
        <v>2381.3452109999998</v>
      </c>
      <c r="P7247" s="12">
        <v>4665.9723949999998</v>
      </c>
      <c r="Q7247" s="12">
        <v>13507.273789999999</v>
      </c>
      <c r="R7247" s="12">
        <v>2714.6659949999998</v>
      </c>
      <c r="S7247" s="12">
        <v>2094.1152200000001</v>
      </c>
      <c r="T7247" s="12">
        <v>3199.7477699999999</v>
      </c>
      <c r="U7247" s="12">
        <v>1542.509239</v>
      </c>
      <c r="V7247" s="12">
        <v>340.24546889999999</v>
      </c>
      <c r="W7247" s="12">
        <v>3185.3186219999998</v>
      </c>
      <c r="X7247" s="12">
        <v>819.68944969999995</v>
      </c>
      <c r="Y7247" s="12">
        <v>12675.93844</v>
      </c>
      <c r="Z7247" s="12">
        <v>11059.341609999999</v>
      </c>
      <c r="AA7247" s="12">
        <v>8052.8190789999999</v>
      </c>
      <c r="AB7247" s="12">
        <v>1748.0363600000001</v>
      </c>
      <c r="AC7247" s="12">
        <v>991.10868740000001</v>
      </c>
      <c r="AD7247" s="12">
        <v>85.852882859999994</v>
      </c>
      <c r="AE7247" s="12">
        <v>1249.372922</v>
      </c>
    </row>
    <row r="7248" spans="1:31" x14ac:dyDescent="0.35">
      <c r="A7248" s="13">
        <v>2027</v>
      </c>
      <c r="B7248" s="13">
        <v>10</v>
      </c>
      <c r="C7248" s="13">
        <v>29</v>
      </c>
      <c r="D7248" s="13">
        <v>23</v>
      </c>
      <c r="E7248" s="13" t="s">
        <v>8531</v>
      </c>
      <c r="F7248" s="12">
        <v>3271.324607</v>
      </c>
      <c r="G7248" s="12">
        <v>12215.770920000001</v>
      </c>
      <c r="H7248" s="12">
        <v>1693.580326</v>
      </c>
      <c r="I7248" s="12">
        <v>351.65681860000001</v>
      </c>
      <c r="J7248" s="12">
        <v>2426.1436210000002</v>
      </c>
      <c r="K7248" s="12">
        <v>3261.9879839999999</v>
      </c>
      <c r="L7248" s="12">
        <v>3113.1468709999999</v>
      </c>
      <c r="M7248" s="12">
        <v>4503.5000360000004</v>
      </c>
      <c r="N7248" s="12">
        <v>2223.127563</v>
      </c>
      <c r="O7248" s="12">
        <v>2124.5612040000001</v>
      </c>
      <c r="P7248" s="12">
        <v>4346.2603060000001</v>
      </c>
      <c r="Q7248" s="12">
        <v>11758.66554</v>
      </c>
      <c r="R7248" s="12">
        <v>2376.4208960000001</v>
      </c>
      <c r="S7248" s="12">
        <v>1966.842623</v>
      </c>
      <c r="T7248" s="12">
        <v>2977.4225729999998</v>
      </c>
      <c r="U7248" s="12">
        <v>1404.228789</v>
      </c>
      <c r="V7248" s="12">
        <v>321.47270989999998</v>
      </c>
      <c r="W7248" s="12">
        <v>3004.8224489999998</v>
      </c>
      <c r="X7248" s="12">
        <v>754.17679399999997</v>
      </c>
      <c r="Y7248" s="12">
        <v>11288.950699999999</v>
      </c>
      <c r="Z7248" s="12">
        <v>10404.96017</v>
      </c>
      <c r="AA7248" s="12">
        <v>7576.3336330000002</v>
      </c>
      <c r="AB7248" s="12">
        <v>1609.500278</v>
      </c>
      <c r="AC7248" s="12">
        <v>912.56094199999995</v>
      </c>
      <c r="AD7248" s="12">
        <v>81.270210070000005</v>
      </c>
      <c r="AE7248" s="12">
        <v>1182.6836370000001</v>
      </c>
    </row>
    <row r="7249" spans="1:31" x14ac:dyDescent="0.35">
      <c r="A7249" s="13">
        <v>2027</v>
      </c>
      <c r="B7249" s="13">
        <v>10</v>
      </c>
      <c r="C7249" s="13">
        <v>29</v>
      </c>
      <c r="D7249" s="13">
        <v>24</v>
      </c>
      <c r="E7249" s="13" t="s">
        <v>8531</v>
      </c>
      <c r="F7249" s="12">
        <v>3096.7499910000001</v>
      </c>
      <c r="G7249" s="12">
        <v>11348.982180000001</v>
      </c>
      <c r="H7249" s="12">
        <v>1624.390858</v>
      </c>
      <c r="I7249" s="12">
        <v>317.8790702</v>
      </c>
      <c r="J7249" s="12">
        <v>2325.014146</v>
      </c>
      <c r="K7249" s="12">
        <v>3044.1156310000001</v>
      </c>
      <c r="L7249" s="12">
        <v>2716.9096410000002</v>
      </c>
      <c r="M7249" s="12">
        <v>4248.397586</v>
      </c>
      <c r="N7249" s="12">
        <v>2025.980675</v>
      </c>
      <c r="O7249" s="12">
        <v>1956.369467</v>
      </c>
      <c r="P7249" s="12">
        <v>4133.2732900000001</v>
      </c>
      <c r="Q7249" s="12">
        <v>10297.689780000001</v>
      </c>
      <c r="R7249" s="12">
        <v>2018.969415</v>
      </c>
      <c r="S7249" s="12">
        <v>1827.365268</v>
      </c>
      <c r="T7249" s="12">
        <v>2821.2254910000001</v>
      </c>
      <c r="U7249" s="12">
        <v>1349.0879669999999</v>
      </c>
      <c r="V7249" s="12">
        <v>308.91481959999999</v>
      </c>
      <c r="W7249" s="12">
        <v>3006.5353690000002</v>
      </c>
      <c r="X7249" s="12">
        <v>722.78697099999999</v>
      </c>
      <c r="Y7249" s="12">
        <v>10358.614879999999</v>
      </c>
      <c r="Z7249" s="12">
        <v>9944.9471539999995</v>
      </c>
      <c r="AA7249" s="12">
        <v>7241.3768380000001</v>
      </c>
      <c r="AB7249" s="12">
        <v>1506.857215</v>
      </c>
      <c r="AC7249" s="12">
        <v>854.36396530000002</v>
      </c>
      <c r="AD7249" s="12">
        <v>79.040777860000006</v>
      </c>
      <c r="AE7249" s="12">
        <v>1150.239855</v>
      </c>
    </row>
    <row r="7250" spans="1:31" x14ac:dyDescent="0.35">
      <c r="A7250" s="13">
        <v>2027</v>
      </c>
      <c r="B7250" s="13">
        <v>10</v>
      </c>
      <c r="C7250" s="13">
        <v>30</v>
      </c>
      <c r="D7250" s="13">
        <v>1</v>
      </c>
      <c r="E7250" s="13" t="s">
        <v>8531</v>
      </c>
      <c r="F7250" s="12">
        <v>2963.2267440000001</v>
      </c>
      <c r="G7250" s="12">
        <v>10684.250309999999</v>
      </c>
      <c r="H7250" s="12">
        <v>1586.279006</v>
      </c>
      <c r="I7250" s="12">
        <v>299.27311359999999</v>
      </c>
      <c r="J7250" s="12">
        <v>2249.3119769999998</v>
      </c>
      <c r="K7250" s="12">
        <v>2869.2293789999999</v>
      </c>
      <c r="L7250" s="12">
        <v>2509.113323</v>
      </c>
      <c r="M7250" s="12">
        <v>4359.5702300000003</v>
      </c>
      <c r="N7250" s="12">
        <v>1892.7235800000001</v>
      </c>
      <c r="O7250" s="12">
        <v>1847.8767350000001</v>
      </c>
      <c r="P7250" s="12">
        <v>4044.1047939999999</v>
      </c>
      <c r="Q7250" s="12">
        <v>9443.9284950000001</v>
      </c>
      <c r="R7250" s="12">
        <v>1827.974015</v>
      </c>
      <c r="S7250" s="12">
        <v>1714.039972</v>
      </c>
      <c r="T7250" s="12">
        <v>2711.7732550000001</v>
      </c>
      <c r="U7250" s="12">
        <v>1318.7392440000001</v>
      </c>
      <c r="V7250" s="12">
        <v>299.62446069999999</v>
      </c>
      <c r="W7250" s="12">
        <v>2921.4269880000002</v>
      </c>
      <c r="X7250" s="12">
        <v>703.21247149999999</v>
      </c>
      <c r="Y7250" s="12">
        <v>9866.1966109999994</v>
      </c>
      <c r="Z7250" s="12">
        <v>9394.2269309999992</v>
      </c>
      <c r="AA7250" s="12">
        <v>6840.3719259999998</v>
      </c>
      <c r="AB7250" s="12">
        <v>1450.175794</v>
      </c>
      <c r="AC7250" s="12">
        <v>822.22650520000002</v>
      </c>
      <c r="AD7250" s="12">
        <v>79.130848940000007</v>
      </c>
      <c r="AE7250" s="12">
        <v>1151.5506130000001</v>
      </c>
    </row>
    <row r="7251" spans="1:31" x14ac:dyDescent="0.35">
      <c r="A7251" s="13">
        <v>2027</v>
      </c>
      <c r="B7251" s="13">
        <v>10</v>
      </c>
      <c r="C7251" s="13">
        <v>30</v>
      </c>
      <c r="D7251" s="13">
        <v>2</v>
      </c>
      <c r="E7251" s="13" t="s">
        <v>8531</v>
      </c>
      <c r="F7251" s="12">
        <v>2923.0398150000001</v>
      </c>
      <c r="G7251" s="12">
        <v>10727.682769999999</v>
      </c>
      <c r="H7251" s="12">
        <v>1568.245666</v>
      </c>
      <c r="I7251" s="12">
        <v>290.46969810000002</v>
      </c>
      <c r="J7251" s="12">
        <v>2193.6039460000002</v>
      </c>
      <c r="K7251" s="12">
        <v>2743.944317</v>
      </c>
      <c r="L7251" s="12">
        <v>2333.766944</v>
      </c>
      <c r="M7251" s="12">
        <v>4386.3709090000002</v>
      </c>
      <c r="N7251" s="12">
        <v>1890.898467</v>
      </c>
      <c r="O7251" s="12">
        <v>1805.897614</v>
      </c>
      <c r="P7251" s="12">
        <v>3978.4991930000001</v>
      </c>
      <c r="Q7251" s="12">
        <v>8711.1538349999992</v>
      </c>
      <c r="R7251" s="12">
        <v>1738.344613</v>
      </c>
      <c r="S7251" s="12">
        <v>1670.452918</v>
      </c>
      <c r="T7251" s="12">
        <v>2666.9279670000001</v>
      </c>
      <c r="U7251" s="12">
        <v>1312.5403260000001</v>
      </c>
      <c r="V7251" s="12">
        <v>295.84431599999999</v>
      </c>
      <c r="W7251" s="12">
        <v>2889.4398940000001</v>
      </c>
      <c r="X7251" s="12">
        <v>685.84233380000001</v>
      </c>
      <c r="Y7251" s="12">
        <v>9488.4918820000003</v>
      </c>
      <c r="Z7251" s="12">
        <v>9251.6862089999995</v>
      </c>
      <c r="AA7251" s="12">
        <v>6736.5814209999999</v>
      </c>
      <c r="AB7251" s="12">
        <v>1418.8307629999999</v>
      </c>
      <c r="AC7251" s="12">
        <v>804.45437379999998</v>
      </c>
      <c r="AD7251" s="12">
        <v>78.736764379999997</v>
      </c>
      <c r="AE7251" s="12">
        <v>1145.815703</v>
      </c>
    </row>
    <row r="7252" spans="1:31" x14ac:dyDescent="0.35">
      <c r="A7252" s="13">
        <v>2027</v>
      </c>
      <c r="B7252" s="13">
        <v>10</v>
      </c>
      <c r="C7252" s="13">
        <v>30</v>
      </c>
      <c r="D7252" s="13">
        <v>3</v>
      </c>
      <c r="E7252" s="13" t="s">
        <v>8531</v>
      </c>
      <c r="F7252" s="12">
        <v>2886.7424489999999</v>
      </c>
      <c r="G7252" s="12">
        <v>10992.06849</v>
      </c>
      <c r="H7252" s="12">
        <v>1564.792359</v>
      </c>
      <c r="I7252" s="12">
        <v>288.7839543</v>
      </c>
      <c r="J7252" s="12">
        <v>2178.2690349999998</v>
      </c>
      <c r="K7252" s="12">
        <v>2677.4431279999999</v>
      </c>
      <c r="L7252" s="12">
        <v>2255.7714580000002</v>
      </c>
      <c r="M7252" s="12">
        <v>4481.6625629999999</v>
      </c>
      <c r="N7252" s="12">
        <v>1901.547489</v>
      </c>
      <c r="O7252" s="12">
        <v>1829.885172</v>
      </c>
      <c r="P7252" s="12">
        <v>3967.4105479999998</v>
      </c>
      <c r="Q7252" s="12">
        <v>8384.7158880000006</v>
      </c>
      <c r="R7252" s="12">
        <v>1697.7972950000001</v>
      </c>
      <c r="S7252" s="12">
        <v>1692.3429149999999</v>
      </c>
      <c r="T7252" s="12">
        <v>2647.1654640000002</v>
      </c>
      <c r="U7252" s="12">
        <v>1313.181429</v>
      </c>
      <c r="V7252" s="12">
        <v>294.21050309999998</v>
      </c>
      <c r="W7252" s="12">
        <v>2950.5579560000001</v>
      </c>
      <c r="X7252" s="12">
        <v>693.77790660000005</v>
      </c>
      <c r="Y7252" s="12">
        <v>9374.5612760000004</v>
      </c>
      <c r="Z7252" s="12">
        <v>9307.404767</v>
      </c>
      <c r="AA7252" s="12">
        <v>6777.152685</v>
      </c>
      <c r="AB7252" s="12">
        <v>1407.949278</v>
      </c>
      <c r="AC7252" s="12">
        <v>798.28474549999999</v>
      </c>
      <c r="AD7252" s="12">
        <v>79.254720270000007</v>
      </c>
      <c r="AE7252" s="12">
        <v>1153.353249</v>
      </c>
    </row>
    <row r="7253" spans="1:31" x14ac:dyDescent="0.35">
      <c r="A7253" s="13">
        <v>2027</v>
      </c>
      <c r="B7253" s="13">
        <v>10</v>
      </c>
      <c r="C7253" s="13">
        <v>30</v>
      </c>
      <c r="D7253" s="13">
        <v>4</v>
      </c>
      <c r="E7253" s="13" t="s">
        <v>8531</v>
      </c>
      <c r="F7253" s="12">
        <v>2961.9304980000002</v>
      </c>
      <c r="G7253" s="12">
        <v>11632.25259</v>
      </c>
      <c r="H7253" s="12">
        <v>1570.291911</v>
      </c>
      <c r="I7253" s="12">
        <v>291.46862850000002</v>
      </c>
      <c r="J7253" s="12">
        <v>2210.879375</v>
      </c>
      <c r="K7253" s="12">
        <v>2651.3570260000001</v>
      </c>
      <c r="L7253" s="12">
        <v>2231.2921500000002</v>
      </c>
      <c r="M7253" s="12">
        <v>4785.4037989999997</v>
      </c>
      <c r="N7253" s="12">
        <v>1968.1749520000001</v>
      </c>
      <c r="O7253" s="12">
        <v>1931.836168</v>
      </c>
      <c r="P7253" s="12">
        <v>4011.7636090000001</v>
      </c>
      <c r="Q7253" s="12">
        <v>8402.9784949999994</v>
      </c>
      <c r="R7253" s="12">
        <v>1740.1218759999999</v>
      </c>
      <c r="S7253" s="12">
        <v>1712.2965589999999</v>
      </c>
      <c r="T7253" s="12">
        <v>2731.9158379999999</v>
      </c>
      <c r="U7253" s="12">
        <v>1363.834529</v>
      </c>
      <c r="V7253" s="12">
        <v>299.01577980000002</v>
      </c>
      <c r="W7253" s="12">
        <v>3140.7657089999998</v>
      </c>
      <c r="X7253" s="12">
        <v>713.79323509999995</v>
      </c>
      <c r="Y7253" s="12">
        <v>9606.4262880000006</v>
      </c>
      <c r="Z7253" s="12">
        <v>9343.6864829999995</v>
      </c>
      <c r="AA7253" s="12">
        <v>6803.5710840000002</v>
      </c>
      <c r="AB7253" s="12">
        <v>1421.9166580000001</v>
      </c>
      <c r="AC7253" s="12">
        <v>806.20402690000003</v>
      </c>
      <c r="AD7253" s="12">
        <v>84.997176170000003</v>
      </c>
      <c r="AE7253" s="12">
        <v>1236.9202620000001</v>
      </c>
    </row>
    <row r="7254" spans="1:31" x14ac:dyDescent="0.35">
      <c r="A7254" s="13">
        <v>2027</v>
      </c>
      <c r="B7254" s="13">
        <v>10</v>
      </c>
      <c r="C7254" s="13">
        <v>30</v>
      </c>
      <c r="D7254" s="13">
        <v>5</v>
      </c>
      <c r="E7254" s="13" t="s">
        <v>8531</v>
      </c>
      <c r="F7254" s="12">
        <v>3165.8886160000002</v>
      </c>
      <c r="G7254" s="12">
        <v>13207.20566</v>
      </c>
      <c r="H7254" s="12">
        <v>1606.9977739999999</v>
      </c>
      <c r="I7254" s="12">
        <v>309.38777160000001</v>
      </c>
      <c r="J7254" s="12">
        <v>2335.6898299999998</v>
      </c>
      <c r="K7254" s="12">
        <v>2797.9527159999998</v>
      </c>
      <c r="L7254" s="12">
        <v>2299.6083210000002</v>
      </c>
      <c r="M7254" s="12">
        <v>5103.5376969999998</v>
      </c>
      <c r="N7254" s="12">
        <v>2325.9610499999999</v>
      </c>
      <c r="O7254" s="12">
        <v>2204.9757079999999</v>
      </c>
      <c r="P7254" s="12">
        <v>4196.5685350000003</v>
      </c>
      <c r="Q7254" s="12">
        <v>9453.0537939999995</v>
      </c>
      <c r="R7254" s="12">
        <v>1918.6706939999999</v>
      </c>
      <c r="S7254" s="12">
        <v>1805.86202</v>
      </c>
      <c r="T7254" s="12">
        <v>2936.378091</v>
      </c>
      <c r="U7254" s="12">
        <v>1457.660797</v>
      </c>
      <c r="V7254" s="12">
        <v>310.83693019999998</v>
      </c>
      <c r="W7254" s="12">
        <v>3501.1902260000002</v>
      </c>
      <c r="X7254" s="12">
        <v>761.31874440000001</v>
      </c>
      <c r="Y7254" s="12">
        <v>10071.509319999999</v>
      </c>
      <c r="Z7254" s="12">
        <v>9688.3773490000003</v>
      </c>
      <c r="AA7254" s="12">
        <v>7054.5564750000003</v>
      </c>
      <c r="AB7254" s="12">
        <v>1487.367757</v>
      </c>
      <c r="AC7254" s="12">
        <v>843.31375439999999</v>
      </c>
      <c r="AD7254" s="12">
        <v>95.389842439999995</v>
      </c>
      <c r="AE7254" s="12">
        <v>1388.1593969999999</v>
      </c>
    </row>
    <row r="7255" spans="1:31" x14ac:dyDescent="0.35">
      <c r="A7255" s="13">
        <v>2027</v>
      </c>
      <c r="B7255" s="13">
        <v>10</v>
      </c>
      <c r="C7255" s="13">
        <v>30</v>
      </c>
      <c r="D7255" s="13">
        <v>6</v>
      </c>
      <c r="E7255" s="13" t="s">
        <v>8531</v>
      </c>
      <c r="F7255" s="12">
        <v>3426.8856879999998</v>
      </c>
      <c r="G7255" s="12">
        <v>15958.661120000001</v>
      </c>
      <c r="H7255" s="12">
        <v>1675.0364970000001</v>
      </c>
      <c r="I7255" s="12">
        <v>342.60357290000002</v>
      </c>
      <c r="J7255" s="12">
        <v>2501.8450819999998</v>
      </c>
      <c r="K7255" s="12">
        <v>3101.430719</v>
      </c>
      <c r="L7255" s="12">
        <v>2531.8850210000001</v>
      </c>
      <c r="M7255" s="12">
        <v>5164.0869080000002</v>
      </c>
      <c r="N7255" s="12">
        <v>2800.270066</v>
      </c>
      <c r="O7255" s="12">
        <v>2666.2062550000001</v>
      </c>
      <c r="P7255" s="12">
        <v>4572.1839460000001</v>
      </c>
      <c r="Q7255" s="12">
        <v>11201.662050000001</v>
      </c>
      <c r="R7255" s="12">
        <v>2271.1419340000002</v>
      </c>
      <c r="S7255" s="12">
        <v>1974.784449</v>
      </c>
      <c r="T7255" s="12">
        <v>3206.9684569999999</v>
      </c>
      <c r="U7255" s="12">
        <v>1600.8567680000001</v>
      </c>
      <c r="V7255" s="12">
        <v>334.70335790000001</v>
      </c>
      <c r="W7255" s="12">
        <v>3684.542524</v>
      </c>
      <c r="X7255" s="12">
        <v>831.32815970000001</v>
      </c>
      <c r="Y7255" s="12">
        <v>11533.28133</v>
      </c>
      <c r="Z7255" s="12">
        <v>10668.00698</v>
      </c>
      <c r="AA7255" s="12">
        <v>7767.8702050000002</v>
      </c>
      <c r="AB7255" s="12">
        <v>1636.4604690000001</v>
      </c>
      <c r="AC7255" s="12">
        <v>927.84693970000001</v>
      </c>
      <c r="AD7255" s="12">
        <v>104.6227885</v>
      </c>
      <c r="AE7255" s="12">
        <v>1522.5217210000001</v>
      </c>
    </row>
    <row r="7256" spans="1:31" x14ac:dyDescent="0.35">
      <c r="A7256" s="13">
        <v>2027</v>
      </c>
      <c r="B7256" s="13">
        <v>10</v>
      </c>
      <c r="C7256" s="13">
        <v>30</v>
      </c>
      <c r="D7256" s="13">
        <v>7</v>
      </c>
      <c r="E7256" s="13" t="s">
        <v>8531</v>
      </c>
      <c r="F7256" s="12">
        <v>3588.0643850000001</v>
      </c>
      <c r="G7256" s="12">
        <v>17707.35571</v>
      </c>
      <c r="H7256" s="12">
        <v>1729.774627</v>
      </c>
      <c r="I7256" s="12">
        <v>369.32613149999997</v>
      </c>
      <c r="J7256" s="12">
        <v>2605.8860420000001</v>
      </c>
      <c r="K7256" s="12">
        <v>3318.568252</v>
      </c>
      <c r="L7256" s="12">
        <v>2653.1478099999999</v>
      </c>
      <c r="M7256" s="12">
        <v>5168.0574729999998</v>
      </c>
      <c r="N7256" s="12">
        <v>3090.2101520000001</v>
      </c>
      <c r="O7256" s="12">
        <v>2986.7775539999998</v>
      </c>
      <c r="P7256" s="12">
        <v>4834.1447340000004</v>
      </c>
      <c r="Q7256" s="12">
        <v>12429.80076</v>
      </c>
      <c r="R7256" s="12">
        <v>2524.7367220000001</v>
      </c>
      <c r="S7256" s="12">
        <v>2155.5240180000001</v>
      </c>
      <c r="T7256" s="12">
        <v>3225.9707979999998</v>
      </c>
      <c r="U7256" s="12">
        <v>1629.2821819999999</v>
      </c>
      <c r="V7256" s="12">
        <v>348.57467800000001</v>
      </c>
      <c r="W7256" s="12">
        <v>3759.3696100000002</v>
      </c>
      <c r="X7256" s="12">
        <v>885.37904419999995</v>
      </c>
      <c r="Y7256" s="12">
        <v>12943.950140000001</v>
      </c>
      <c r="Z7256" s="12">
        <v>11790.17734</v>
      </c>
      <c r="AA7256" s="12">
        <v>8584.97444</v>
      </c>
      <c r="AB7256" s="12">
        <v>1717.1783740000001</v>
      </c>
      <c r="AC7256" s="12">
        <v>973.61270209999998</v>
      </c>
      <c r="AD7256" s="12">
        <v>104.555251</v>
      </c>
      <c r="AE7256" s="12">
        <v>1521.5388820000001</v>
      </c>
    </row>
    <row r="7257" spans="1:31" x14ac:dyDescent="0.35">
      <c r="A7257" s="13">
        <v>2027</v>
      </c>
      <c r="B7257" s="13">
        <v>10</v>
      </c>
      <c r="C7257" s="13">
        <v>30</v>
      </c>
      <c r="D7257" s="13">
        <v>8</v>
      </c>
      <c r="E7257" s="13" t="s">
        <v>8531</v>
      </c>
      <c r="F7257" s="12">
        <v>3712.9457170000001</v>
      </c>
      <c r="G7257" s="12">
        <v>17926.413479999999</v>
      </c>
      <c r="H7257" s="12">
        <v>1795.255545</v>
      </c>
      <c r="I7257" s="12">
        <v>401.29336740000002</v>
      </c>
      <c r="J7257" s="12">
        <v>2652.4719380000001</v>
      </c>
      <c r="K7257" s="12">
        <v>3509.6196839999998</v>
      </c>
      <c r="L7257" s="12">
        <v>2784.6573250000001</v>
      </c>
      <c r="M7257" s="12">
        <v>5175.0059620000002</v>
      </c>
      <c r="N7257" s="12">
        <v>3131.5866059999998</v>
      </c>
      <c r="O7257" s="12">
        <v>3044.8393369999999</v>
      </c>
      <c r="P7257" s="12">
        <v>4896.5159880000001</v>
      </c>
      <c r="Q7257" s="12">
        <v>13507.273789999999</v>
      </c>
      <c r="R7257" s="12">
        <v>2760.1924049999998</v>
      </c>
      <c r="S7257" s="12">
        <v>2197.9482170000001</v>
      </c>
      <c r="T7257" s="12">
        <v>3233.951646</v>
      </c>
      <c r="U7257" s="12">
        <v>1658.7764979999999</v>
      </c>
      <c r="V7257" s="12">
        <v>353.0596658</v>
      </c>
      <c r="W7257" s="12">
        <v>3815.9186249999998</v>
      </c>
      <c r="X7257" s="12">
        <v>928.49593809999999</v>
      </c>
      <c r="Y7257" s="12">
        <v>13786.58027</v>
      </c>
      <c r="Z7257" s="12">
        <v>12175.034960000001</v>
      </c>
      <c r="AA7257" s="12">
        <v>8865.2071059999998</v>
      </c>
      <c r="AB7257" s="12">
        <v>1751.4471120000001</v>
      </c>
      <c r="AC7257" s="12">
        <v>993.04252889999998</v>
      </c>
      <c r="AD7257" s="12">
        <v>103.620677</v>
      </c>
      <c r="AE7257" s="12">
        <v>1507.9385070000001</v>
      </c>
    </row>
    <row r="7258" spans="1:31" x14ac:dyDescent="0.35">
      <c r="A7258" s="13">
        <v>2027</v>
      </c>
      <c r="B7258" s="13">
        <v>10</v>
      </c>
      <c r="C7258" s="13">
        <v>30</v>
      </c>
      <c r="D7258" s="13">
        <v>9</v>
      </c>
      <c r="E7258" s="13" t="s">
        <v>8531</v>
      </c>
      <c r="F7258" s="12">
        <v>3798.071927</v>
      </c>
      <c r="G7258" s="12">
        <v>17371.2222</v>
      </c>
      <c r="H7258" s="12">
        <v>1873.2702489999999</v>
      </c>
      <c r="I7258" s="12">
        <v>439.37914940000002</v>
      </c>
      <c r="J7258" s="12">
        <v>2741.7605680000001</v>
      </c>
      <c r="K7258" s="12">
        <v>3707.2853479999999</v>
      </c>
      <c r="L7258" s="12">
        <v>2965.6971659999999</v>
      </c>
      <c r="M7258" s="12">
        <v>5175.0059620000002</v>
      </c>
      <c r="N7258" s="12">
        <v>3004.7184910000001</v>
      </c>
      <c r="O7258" s="12">
        <v>2993.3192899999999</v>
      </c>
      <c r="P7258" s="12">
        <v>4934.8627319999996</v>
      </c>
      <c r="Q7258" s="12">
        <v>14536.80625</v>
      </c>
      <c r="R7258" s="12">
        <v>2927.0023299999998</v>
      </c>
      <c r="S7258" s="12">
        <v>2205.3094850000002</v>
      </c>
      <c r="T7258" s="12">
        <v>3301.9793180000001</v>
      </c>
      <c r="U7258" s="12">
        <v>1687.2019110000001</v>
      </c>
      <c r="V7258" s="12">
        <v>359.05031330000003</v>
      </c>
      <c r="W7258" s="12">
        <v>3861.0431400000002</v>
      </c>
      <c r="X7258" s="12">
        <v>955.65365080000004</v>
      </c>
      <c r="Y7258" s="12">
        <v>14415.893319999999</v>
      </c>
      <c r="Z7258" s="12">
        <v>12133.569310000001</v>
      </c>
      <c r="AA7258" s="12">
        <v>8835.0140449999999</v>
      </c>
      <c r="AB7258" s="12">
        <v>1789.775832</v>
      </c>
      <c r="AC7258" s="12">
        <v>1014.774301</v>
      </c>
      <c r="AD7258" s="12">
        <v>102.4158898</v>
      </c>
      <c r="AE7258" s="12">
        <v>1490.4058580000001</v>
      </c>
    </row>
    <row r="7259" spans="1:31" x14ac:dyDescent="0.35">
      <c r="A7259" s="13">
        <v>2027</v>
      </c>
      <c r="B7259" s="13">
        <v>10</v>
      </c>
      <c r="C7259" s="13">
        <v>30</v>
      </c>
      <c r="D7259" s="13">
        <v>10</v>
      </c>
      <c r="E7259" s="13" t="s">
        <v>8531</v>
      </c>
      <c r="F7259" s="12">
        <v>3873.692607</v>
      </c>
      <c r="G7259" s="12">
        <v>16797.13452</v>
      </c>
      <c r="H7259" s="12">
        <v>1941.9481559999999</v>
      </c>
      <c r="I7259" s="12">
        <v>472.90726280000001</v>
      </c>
      <c r="J7259" s="12">
        <v>2799.4105340000001</v>
      </c>
      <c r="K7259" s="12">
        <v>3878.1292360000002</v>
      </c>
      <c r="L7259" s="12">
        <v>3075.0034700000001</v>
      </c>
      <c r="M7259" s="12">
        <v>5177.4875650000004</v>
      </c>
      <c r="N7259" s="12">
        <v>2940.2199649999998</v>
      </c>
      <c r="O7259" s="12">
        <v>2942.0721140000001</v>
      </c>
      <c r="P7259" s="12">
        <v>4968.5902820000001</v>
      </c>
      <c r="Q7259" s="12">
        <v>15420.246590000001</v>
      </c>
      <c r="R7259" s="12">
        <v>3049.7092630000002</v>
      </c>
      <c r="S7259" s="12">
        <v>2223.5197170000001</v>
      </c>
      <c r="T7259" s="12">
        <v>3376.8475960000001</v>
      </c>
      <c r="U7259" s="12">
        <v>1734.2216969999999</v>
      </c>
      <c r="V7259" s="12">
        <v>362.51016909999998</v>
      </c>
      <c r="W7259" s="12">
        <v>3875.8934819999999</v>
      </c>
      <c r="X7259" s="12">
        <v>973.64025519999996</v>
      </c>
      <c r="Y7259" s="12">
        <v>14812.39104</v>
      </c>
      <c r="Z7259" s="12">
        <v>12058.413909999999</v>
      </c>
      <c r="AA7259" s="12">
        <v>8780.2899159999997</v>
      </c>
      <c r="AB7259" s="12">
        <v>1837.849281</v>
      </c>
      <c r="AC7259" s="12">
        <v>1042.0311790000001</v>
      </c>
      <c r="AD7259" s="12">
        <v>102.0556055</v>
      </c>
      <c r="AE7259" s="12">
        <v>1485.1628250000001</v>
      </c>
    </row>
    <row r="7260" spans="1:31" x14ac:dyDescent="0.35">
      <c r="A7260" s="13">
        <v>2027</v>
      </c>
      <c r="B7260" s="13">
        <v>10</v>
      </c>
      <c r="C7260" s="13">
        <v>30</v>
      </c>
      <c r="D7260" s="13">
        <v>11</v>
      </c>
      <c r="E7260" s="13" t="s">
        <v>8531</v>
      </c>
      <c r="F7260" s="12">
        <v>3929.0026819999998</v>
      </c>
      <c r="G7260" s="12">
        <v>16158.834199999999</v>
      </c>
      <c r="H7260" s="12">
        <v>2005.382828</v>
      </c>
      <c r="I7260" s="12">
        <v>503.87547069999999</v>
      </c>
      <c r="J7260" s="12">
        <v>2826.5855809999998</v>
      </c>
      <c r="K7260" s="12">
        <v>3943.159932</v>
      </c>
      <c r="L7260" s="12">
        <v>3150.7207109999999</v>
      </c>
      <c r="M7260" s="12">
        <v>5186.420701</v>
      </c>
      <c r="N7260" s="12">
        <v>2884.5442629999998</v>
      </c>
      <c r="O7260" s="12">
        <v>2878.011951</v>
      </c>
      <c r="P7260" s="12">
        <v>4978.7541769999998</v>
      </c>
      <c r="Q7260" s="12">
        <v>15833.42837</v>
      </c>
      <c r="R7260" s="12">
        <v>3150.7214170000002</v>
      </c>
      <c r="S7260" s="12">
        <v>2235.5297959999998</v>
      </c>
      <c r="T7260" s="12">
        <v>3449.435391</v>
      </c>
      <c r="U7260" s="12">
        <v>1731.6560930000001</v>
      </c>
      <c r="V7260" s="12">
        <v>365.45741179999999</v>
      </c>
      <c r="W7260" s="12">
        <v>3848.4754349999998</v>
      </c>
      <c r="X7260" s="12">
        <v>982.10555999999997</v>
      </c>
      <c r="Y7260" s="12">
        <v>14943.74785</v>
      </c>
      <c r="Z7260" s="12">
        <v>11963.815850000001</v>
      </c>
      <c r="AA7260" s="12">
        <v>8711.4086810000008</v>
      </c>
      <c r="AB7260" s="12">
        <v>1880.8876969999999</v>
      </c>
      <c r="AC7260" s="12">
        <v>1066.4332730000001</v>
      </c>
      <c r="AD7260" s="12">
        <v>100.17525379999999</v>
      </c>
      <c r="AE7260" s="12">
        <v>1457.7990319999999</v>
      </c>
    </row>
    <row r="7261" spans="1:31" x14ac:dyDescent="0.35">
      <c r="A7261" s="13">
        <v>2027</v>
      </c>
      <c r="B7261" s="13">
        <v>10</v>
      </c>
      <c r="C7261" s="13">
        <v>30</v>
      </c>
      <c r="D7261" s="13">
        <v>12</v>
      </c>
      <c r="E7261" s="13" t="s">
        <v>8531</v>
      </c>
      <c r="F7261" s="12">
        <v>3973.0791749999999</v>
      </c>
      <c r="G7261" s="12">
        <v>15579.08345</v>
      </c>
      <c r="H7261" s="12">
        <v>2055.773224</v>
      </c>
      <c r="I7261" s="12">
        <v>528.47520469999995</v>
      </c>
      <c r="J7261" s="12">
        <v>2830.0796479999999</v>
      </c>
      <c r="K7261" s="12">
        <v>3974.7571819999998</v>
      </c>
      <c r="L7261" s="12">
        <v>3239.5324860000001</v>
      </c>
      <c r="M7261" s="12">
        <v>5210.2440909999996</v>
      </c>
      <c r="N7261" s="12">
        <v>2807.8765109999999</v>
      </c>
      <c r="O7261" s="12">
        <v>2814.7703999999999</v>
      </c>
      <c r="P7261" s="12">
        <v>4955.1920399999999</v>
      </c>
      <c r="Q7261" s="12">
        <v>16315.093559999999</v>
      </c>
      <c r="R7261" s="12">
        <v>3193.0459980000001</v>
      </c>
      <c r="S7261" s="12">
        <v>2228.3623360000001</v>
      </c>
      <c r="T7261" s="12">
        <v>3517.8431439999999</v>
      </c>
      <c r="U7261" s="12">
        <v>1727.1683720000001</v>
      </c>
      <c r="V7261" s="12">
        <v>365.32935279999998</v>
      </c>
      <c r="W7261" s="12">
        <v>3809.0631699999999</v>
      </c>
      <c r="X7261" s="12">
        <v>985.54350590000001</v>
      </c>
      <c r="Y7261" s="12">
        <v>14973.868479999999</v>
      </c>
      <c r="Z7261" s="12">
        <v>11888.660449999999</v>
      </c>
      <c r="AA7261" s="12">
        <v>8656.6845520000006</v>
      </c>
      <c r="AB7261" s="12">
        <v>1896.9664029999999</v>
      </c>
      <c r="AC7261" s="12">
        <v>1075.5496419999999</v>
      </c>
      <c r="AD7261" s="12">
        <v>99.173142310000003</v>
      </c>
      <c r="AE7261" s="12">
        <v>1443.2158179999999</v>
      </c>
    </row>
    <row r="7262" spans="1:31" x14ac:dyDescent="0.35">
      <c r="A7262" s="13">
        <v>2027</v>
      </c>
      <c r="B7262" s="13">
        <v>10</v>
      </c>
      <c r="C7262" s="13">
        <v>30</v>
      </c>
      <c r="D7262" s="13">
        <v>13</v>
      </c>
      <c r="E7262" s="13" t="s">
        <v>8531</v>
      </c>
      <c r="F7262" s="12">
        <v>4065.982861</v>
      </c>
      <c r="G7262" s="12">
        <v>15065.42913</v>
      </c>
      <c r="H7262" s="12">
        <v>2131.996928</v>
      </c>
      <c r="I7262" s="12">
        <v>565.6869226</v>
      </c>
      <c r="J7262" s="12">
        <v>2849.8781749999998</v>
      </c>
      <c r="K7262" s="12">
        <v>4020.6825629999998</v>
      </c>
      <c r="L7262" s="12">
        <v>3340.869232</v>
      </c>
      <c r="M7262" s="12">
        <v>5222.1551509999999</v>
      </c>
      <c r="N7262" s="12">
        <v>2761.3274580000002</v>
      </c>
      <c r="O7262" s="12">
        <v>2739.5344730000002</v>
      </c>
      <c r="P7262" s="12">
        <v>4949.1857229999996</v>
      </c>
      <c r="Q7262" s="12">
        <v>16598.163410000001</v>
      </c>
      <c r="R7262" s="12">
        <v>3185.9323519999998</v>
      </c>
      <c r="S7262" s="12">
        <v>2213.2521809999998</v>
      </c>
      <c r="T7262" s="12">
        <v>3567.2485550000001</v>
      </c>
      <c r="U7262" s="12">
        <v>1703.443984</v>
      </c>
      <c r="V7262" s="12">
        <v>366.35448480000002</v>
      </c>
      <c r="W7262" s="12">
        <v>3763.9386549999999</v>
      </c>
      <c r="X7262" s="12">
        <v>977.87290759999996</v>
      </c>
      <c r="Y7262" s="12">
        <v>15014.155150000001</v>
      </c>
      <c r="Z7262" s="12">
        <v>11801.83828</v>
      </c>
      <c r="AA7262" s="12">
        <v>8593.4653109999999</v>
      </c>
      <c r="AB7262" s="12">
        <v>1921.6525999999999</v>
      </c>
      <c r="AC7262" s="12">
        <v>1089.546321</v>
      </c>
      <c r="AD7262" s="12">
        <v>97.912021379999999</v>
      </c>
      <c r="AE7262" s="12">
        <v>1424.863372</v>
      </c>
    </row>
    <row r="7263" spans="1:31" x14ac:dyDescent="0.35">
      <c r="A7263" s="13">
        <v>2027</v>
      </c>
      <c r="B7263" s="13">
        <v>10</v>
      </c>
      <c r="C7263" s="13">
        <v>30</v>
      </c>
      <c r="D7263" s="13">
        <v>14</v>
      </c>
      <c r="E7263" s="13" t="s">
        <v>8531</v>
      </c>
      <c r="F7263" s="12">
        <v>4362.4136840000001</v>
      </c>
      <c r="G7263" s="12">
        <v>14648.08208</v>
      </c>
      <c r="H7263" s="12">
        <v>2162.9469220000001</v>
      </c>
      <c r="I7263" s="12">
        <v>580.79642769999998</v>
      </c>
      <c r="J7263" s="12">
        <v>2524.5550950000002</v>
      </c>
      <c r="K7263" s="12">
        <v>4062.1998800000001</v>
      </c>
      <c r="L7263" s="12">
        <v>3398.3691140000001</v>
      </c>
      <c r="M7263" s="12">
        <v>5225.6293949999999</v>
      </c>
      <c r="N7263" s="12">
        <v>2707.173045</v>
      </c>
      <c r="O7263" s="12">
        <v>2704.3687669999999</v>
      </c>
      <c r="P7263" s="12">
        <v>4933.4771259999998</v>
      </c>
      <c r="Q7263" s="12">
        <v>17075.265950000001</v>
      </c>
      <c r="R7263" s="12">
        <v>3196.6028200000001</v>
      </c>
      <c r="S7263" s="12">
        <v>2200.0792470000001</v>
      </c>
      <c r="T7263" s="12">
        <v>3635.2762269999998</v>
      </c>
      <c r="U7263" s="12">
        <v>1745.121641</v>
      </c>
      <c r="V7263" s="12">
        <v>366.09817820000001</v>
      </c>
      <c r="W7263" s="12">
        <v>3705.676719</v>
      </c>
      <c r="X7263" s="12">
        <v>969.14414620000002</v>
      </c>
      <c r="Y7263" s="12">
        <v>15029.03925</v>
      </c>
      <c r="Z7263" s="12">
        <v>11717.61391</v>
      </c>
      <c r="AA7263" s="12">
        <v>8532.137643</v>
      </c>
      <c r="AB7263" s="12">
        <v>1943.740427</v>
      </c>
      <c r="AC7263" s="12">
        <v>1102.0697660000001</v>
      </c>
      <c r="AD7263" s="12">
        <v>96.718500950000006</v>
      </c>
      <c r="AE7263" s="12">
        <v>1407.494682</v>
      </c>
    </row>
    <row r="7264" spans="1:31" x14ac:dyDescent="0.35">
      <c r="A7264" s="13">
        <v>2027</v>
      </c>
      <c r="B7264" s="13">
        <v>10</v>
      </c>
      <c r="C7264" s="13">
        <v>30</v>
      </c>
      <c r="D7264" s="13">
        <v>15</v>
      </c>
      <c r="E7264" s="13" t="s">
        <v>8531</v>
      </c>
      <c r="F7264" s="12">
        <v>4135.121486</v>
      </c>
      <c r="G7264" s="12">
        <v>14542.332469999999</v>
      </c>
      <c r="H7264" s="12">
        <v>2133.0200500000001</v>
      </c>
      <c r="I7264" s="12">
        <v>566.18648540000004</v>
      </c>
      <c r="J7264" s="12">
        <v>2496.4097889999998</v>
      </c>
      <c r="K7264" s="12">
        <v>4083.1422440000001</v>
      </c>
      <c r="L7264" s="12">
        <v>3469.5320160000001</v>
      </c>
      <c r="M7264" s="12">
        <v>5177.4875650000004</v>
      </c>
      <c r="N7264" s="12">
        <v>2670.0555490000002</v>
      </c>
      <c r="O7264" s="12">
        <v>2653.6661389999999</v>
      </c>
      <c r="P7264" s="12">
        <v>4879.8841599999996</v>
      </c>
      <c r="Q7264" s="12">
        <v>16810.457610000001</v>
      </c>
      <c r="R7264" s="12">
        <v>3174.5507499999999</v>
      </c>
      <c r="S7264" s="12">
        <v>2207.8281339999999</v>
      </c>
      <c r="T7264" s="12">
        <v>3568.3887970000001</v>
      </c>
      <c r="U7264" s="12">
        <v>1729.5194799999999</v>
      </c>
      <c r="V7264" s="12">
        <v>367.98820339999997</v>
      </c>
      <c r="W7264" s="12">
        <v>3707.9631279999999</v>
      </c>
      <c r="X7264" s="12">
        <v>942.86787470000002</v>
      </c>
      <c r="Y7264" s="12">
        <v>15075.66453</v>
      </c>
      <c r="Z7264" s="12">
        <v>11715.021940000001</v>
      </c>
      <c r="AA7264" s="12">
        <v>8530.2503109999998</v>
      </c>
      <c r="AB7264" s="12">
        <v>1934.645411</v>
      </c>
      <c r="AC7264" s="12">
        <v>1096.913037</v>
      </c>
      <c r="AD7264" s="12">
        <v>97.68687516</v>
      </c>
      <c r="AE7264" s="12">
        <v>1421.586935</v>
      </c>
    </row>
    <row r="7265" spans="1:31" x14ac:dyDescent="0.35">
      <c r="A7265" s="13">
        <v>2027</v>
      </c>
      <c r="B7265" s="13">
        <v>10</v>
      </c>
      <c r="C7265" s="13">
        <v>30</v>
      </c>
      <c r="D7265" s="13">
        <v>16</v>
      </c>
      <c r="E7265" s="13" t="s">
        <v>8531</v>
      </c>
      <c r="F7265" s="12">
        <v>4001.598238</v>
      </c>
      <c r="G7265" s="12">
        <v>14687.746950000001</v>
      </c>
      <c r="H7265" s="12">
        <v>2040.425313</v>
      </c>
      <c r="I7265" s="12">
        <v>520.98283649999996</v>
      </c>
      <c r="J7265" s="12">
        <v>2503.5921149999999</v>
      </c>
      <c r="K7265" s="12">
        <v>4017.008464</v>
      </c>
      <c r="L7265" s="12">
        <v>3420.5723269999999</v>
      </c>
      <c r="M7265" s="12">
        <v>5242.5036620000001</v>
      </c>
      <c r="N7265" s="12">
        <v>2685.2673530000002</v>
      </c>
      <c r="O7265" s="12">
        <v>2672.4763130000001</v>
      </c>
      <c r="P7265" s="12">
        <v>4850.7773219999999</v>
      </c>
      <c r="Q7265" s="12">
        <v>16381.29565</v>
      </c>
      <c r="R7265" s="12">
        <v>3111.2413750000001</v>
      </c>
      <c r="S7265" s="12">
        <v>2230.2995580000002</v>
      </c>
      <c r="T7265" s="12">
        <v>3436.8944200000001</v>
      </c>
      <c r="U7265" s="12">
        <v>1757.944894</v>
      </c>
      <c r="V7265" s="12">
        <v>365.48949729999998</v>
      </c>
      <c r="W7265" s="12">
        <v>3758.2264049999999</v>
      </c>
      <c r="X7265" s="12">
        <v>903.45455170000002</v>
      </c>
      <c r="Y7265" s="12">
        <v>14996.63308</v>
      </c>
      <c r="Z7265" s="12">
        <v>11867.924709999999</v>
      </c>
      <c r="AA7265" s="12">
        <v>8641.5859</v>
      </c>
      <c r="AB7265" s="12">
        <v>1910.771596</v>
      </c>
      <c r="AC7265" s="12">
        <v>1083.376966</v>
      </c>
      <c r="AD7265" s="12">
        <v>98.283572430000007</v>
      </c>
      <c r="AE7265" s="12">
        <v>1430.270364</v>
      </c>
    </row>
    <row r="7266" spans="1:31" x14ac:dyDescent="0.35">
      <c r="A7266" s="13">
        <v>2027</v>
      </c>
      <c r="B7266" s="13">
        <v>10</v>
      </c>
      <c r="C7266" s="13">
        <v>30</v>
      </c>
      <c r="D7266" s="13">
        <v>17</v>
      </c>
      <c r="E7266" s="13" t="s">
        <v>8531</v>
      </c>
      <c r="F7266" s="12">
        <v>4081.9712709999999</v>
      </c>
      <c r="G7266" s="12">
        <v>15437.45995</v>
      </c>
      <c r="H7266" s="12">
        <v>2025.2060959999999</v>
      </c>
      <c r="I7266" s="12">
        <v>513.55295030000002</v>
      </c>
      <c r="J7266" s="12">
        <v>2556.1951760000002</v>
      </c>
      <c r="K7266" s="12">
        <v>3943.159932</v>
      </c>
      <c r="L7266" s="12">
        <v>3932.9473699999999</v>
      </c>
      <c r="M7266" s="12">
        <v>5354.6695820000004</v>
      </c>
      <c r="N7266" s="12">
        <v>2707.7806930000002</v>
      </c>
      <c r="O7266" s="12">
        <v>2755.617135</v>
      </c>
      <c r="P7266" s="12">
        <v>4909.4526139999998</v>
      </c>
      <c r="Q7266" s="12">
        <v>15374.59827</v>
      </c>
      <c r="R7266" s="12">
        <v>3038.3276609999998</v>
      </c>
      <c r="S7266" s="12">
        <v>2205.3094850000002</v>
      </c>
      <c r="T7266" s="12">
        <v>3520.883789</v>
      </c>
      <c r="U7266" s="12">
        <v>1803.8957780000001</v>
      </c>
      <c r="V7266" s="12">
        <v>359.37069650000001</v>
      </c>
      <c r="W7266" s="12">
        <v>3934.7270210000001</v>
      </c>
      <c r="X7266" s="12">
        <v>916.06360589999997</v>
      </c>
      <c r="Y7266" s="12">
        <v>14731.73774</v>
      </c>
      <c r="Z7266" s="12">
        <v>12142.638279999999</v>
      </c>
      <c r="AA7266" s="12">
        <v>8841.6175839999996</v>
      </c>
      <c r="AB7266" s="12">
        <v>1870.493737</v>
      </c>
      <c r="AC7266" s="12">
        <v>1060.5400629999999</v>
      </c>
      <c r="AD7266" s="12">
        <v>102.08940579999999</v>
      </c>
      <c r="AE7266" s="12">
        <v>1485.6547029999999</v>
      </c>
    </row>
    <row r="7267" spans="1:31" x14ac:dyDescent="0.35">
      <c r="A7267" s="13">
        <v>2027</v>
      </c>
      <c r="B7267" s="13">
        <v>10</v>
      </c>
      <c r="C7267" s="13">
        <v>30</v>
      </c>
      <c r="D7267" s="13">
        <v>18</v>
      </c>
      <c r="E7267" s="13" t="s">
        <v>8531</v>
      </c>
      <c r="F7267" s="12">
        <v>4205.123724</v>
      </c>
      <c r="G7267" s="12">
        <v>16121.06481</v>
      </c>
      <c r="H7267" s="12">
        <v>2011.010002</v>
      </c>
      <c r="I7267" s="12">
        <v>506.62262679999998</v>
      </c>
      <c r="J7267" s="12">
        <v>2801.3517609999999</v>
      </c>
      <c r="K7267" s="12">
        <v>4028.7655810000001</v>
      </c>
      <c r="L7267" s="12">
        <v>4080.3981490000001</v>
      </c>
      <c r="M7267" s="12">
        <v>5328.8615449999998</v>
      </c>
      <c r="N7267" s="12">
        <v>2792.359798</v>
      </c>
      <c r="O7267" s="12">
        <v>2910.4501460000001</v>
      </c>
      <c r="P7267" s="12">
        <v>5095.1815310000002</v>
      </c>
      <c r="Q7267" s="12">
        <v>15977.25008</v>
      </c>
      <c r="R7267" s="12">
        <v>3212.9635149999999</v>
      </c>
      <c r="S7267" s="12">
        <v>2247.346935</v>
      </c>
      <c r="T7267" s="12">
        <v>3687.7222839999999</v>
      </c>
      <c r="U7267" s="12">
        <v>1879.5542809999999</v>
      </c>
      <c r="V7267" s="12">
        <v>368.94925869999997</v>
      </c>
      <c r="W7267" s="12">
        <v>3988.4180249999999</v>
      </c>
      <c r="X7267" s="12">
        <v>962.61844570000005</v>
      </c>
      <c r="Y7267" s="12">
        <v>15131.77202</v>
      </c>
      <c r="Z7267" s="12">
        <v>12326.64466</v>
      </c>
      <c r="AA7267" s="12">
        <v>8975.6011500000004</v>
      </c>
      <c r="AB7267" s="12">
        <v>1927.662202</v>
      </c>
      <c r="AC7267" s="12">
        <v>1092.9536700000001</v>
      </c>
      <c r="AD7267" s="12">
        <v>105.24208230000001</v>
      </c>
      <c r="AE7267" s="12">
        <v>1531.533985</v>
      </c>
    </row>
    <row r="7268" spans="1:31" x14ac:dyDescent="0.35">
      <c r="A7268" s="13">
        <v>2027</v>
      </c>
      <c r="B7268" s="13">
        <v>10</v>
      </c>
      <c r="C7268" s="13">
        <v>30</v>
      </c>
      <c r="D7268" s="13">
        <v>19</v>
      </c>
      <c r="E7268" s="13" t="s">
        <v>8531</v>
      </c>
      <c r="F7268" s="12">
        <v>4107.8986679999998</v>
      </c>
      <c r="G7268" s="12">
        <v>16355.2397</v>
      </c>
      <c r="H7268" s="12">
        <v>1992.5937960000001</v>
      </c>
      <c r="I7268" s="12">
        <v>497.63186309999998</v>
      </c>
      <c r="J7268" s="12">
        <v>2758.648318</v>
      </c>
      <c r="K7268" s="12">
        <v>4036.1137779999999</v>
      </c>
      <c r="L7268" s="12">
        <v>4086.660097</v>
      </c>
      <c r="M7268" s="12">
        <v>5192.8728689999998</v>
      </c>
      <c r="N7268" s="12">
        <v>2803.0077350000001</v>
      </c>
      <c r="O7268" s="12">
        <v>2939.6186640000001</v>
      </c>
      <c r="P7268" s="12">
        <v>5216.2280780000001</v>
      </c>
      <c r="Q7268" s="12">
        <v>16424.673559999999</v>
      </c>
      <c r="R7268" s="12">
        <v>3348.4743199999998</v>
      </c>
      <c r="S7268" s="12">
        <v>2285.1223239999999</v>
      </c>
      <c r="T7268" s="12">
        <v>3607.5328770000001</v>
      </c>
      <c r="U7268" s="12">
        <v>1839.5878210000001</v>
      </c>
      <c r="V7268" s="12">
        <v>376.9901701</v>
      </c>
      <c r="W7268" s="12">
        <v>3921.5895989999999</v>
      </c>
      <c r="X7268" s="12">
        <v>961.03228520000005</v>
      </c>
      <c r="Y7268" s="12">
        <v>15607.030489999999</v>
      </c>
      <c r="Z7268" s="12">
        <v>12285.17901</v>
      </c>
      <c r="AA7268" s="12">
        <v>8945.4080890000005</v>
      </c>
      <c r="AB7268" s="12">
        <v>1990.352263</v>
      </c>
      <c r="AC7268" s="12">
        <v>1128.497932</v>
      </c>
      <c r="AD7268" s="12">
        <v>103.0351836</v>
      </c>
      <c r="AE7268" s="12">
        <v>1499.4181209999999</v>
      </c>
    </row>
    <row r="7269" spans="1:31" x14ac:dyDescent="0.35">
      <c r="A7269" s="13">
        <v>2027</v>
      </c>
      <c r="B7269" s="13">
        <v>10</v>
      </c>
      <c r="C7269" s="13">
        <v>30</v>
      </c>
      <c r="D7269" s="13">
        <v>20</v>
      </c>
      <c r="E7269" s="13" t="s">
        <v>8531</v>
      </c>
      <c r="F7269" s="12">
        <v>3930.2989280000002</v>
      </c>
      <c r="G7269" s="12">
        <v>15728.27722</v>
      </c>
      <c r="H7269" s="12">
        <v>1948.8547699999999</v>
      </c>
      <c r="I7269" s="12">
        <v>476.27875039999998</v>
      </c>
      <c r="J7269" s="12">
        <v>2727.7850119999998</v>
      </c>
      <c r="K7269" s="12">
        <v>3922.5849779999999</v>
      </c>
      <c r="L7269" s="12">
        <v>3992.154861</v>
      </c>
      <c r="M7269" s="12">
        <v>5154.657451</v>
      </c>
      <c r="N7269" s="12">
        <v>2729.3825609999999</v>
      </c>
      <c r="O7269" s="12">
        <v>2852.1154929999998</v>
      </c>
      <c r="P7269" s="12">
        <v>5120.1292739999999</v>
      </c>
      <c r="Q7269" s="12">
        <v>15769.518529999999</v>
      </c>
      <c r="R7269" s="12">
        <v>3243.9076420000001</v>
      </c>
      <c r="S7269" s="12">
        <v>2278.7292309999998</v>
      </c>
      <c r="T7269" s="12">
        <v>3522.7841920000001</v>
      </c>
      <c r="U7269" s="12">
        <v>1767.3481360000001</v>
      </c>
      <c r="V7269" s="12">
        <v>371.28791480000001</v>
      </c>
      <c r="W7269" s="12">
        <v>3747.9451089999998</v>
      </c>
      <c r="X7269" s="12">
        <v>932.8164094</v>
      </c>
      <c r="Y7269" s="12">
        <v>15021.23718</v>
      </c>
      <c r="Z7269" s="12">
        <v>12125.79341</v>
      </c>
      <c r="AA7269" s="12">
        <v>8829.3520499999995</v>
      </c>
      <c r="AB7269" s="12">
        <v>1962.417983</v>
      </c>
      <c r="AC7269" s="12">
        <v>1112.659643</v>
      </c>
      <c r="AD7269" s="12">
        <v>98.148497289999995</v>
      </c>
      <c r="AE7269" s="12">
        <v>1428.3046850000001</v>
      </c>
    </row>
    <row r="7270" spans="1:31" x14ac:dyDescent="0.35">
      <c r="A7270" s="13">
        <v>2027</v>
      </c>
      <c r="B7270" s="13">
        <v>10</v>
      </c>
      <c r="C7270" s="13">
        <v>30</v>
      </c>
      <c r="D7270" s="13">
        <v>21</v>
      </c>
      <c r="E7270" s="13" t="s">
        <v>8531</v>
      </c>
      <c r="F7270" s="12">
        <v>3761.7745610000002</v>
      </c>
      <c r="G7270" s="12">
        <v>14525.331560000001</v>
      </c>
      <c r="H7270" s="12">
        <v>1888.7447099999999</v>
      </c>
      <c r="I7270" s="12">
        <v>446.93390190000002</v>
      </c>
      <c r="J7270" s="12">
        <v>2673.2414330000001</v>
      </c>
      <c r="K7270" s="12">
        <v>3742.9232529999999</v>
      </c>
      <c r="L7270" s="12">
        <v>3808.838925</v>
      </c>
      <c r="M7270" s="12">
        <v>4875.235291</v>
      </c>
      <c r="N7270" s="12">
        <v>2594.6041770000002</v>
      </c>
      <c r="O7270" s="12">
        <v>2631.3134190000001</v>
      </c>
      <c r="P7270" s="12">
        <v>4916.8445380000003</v>
      </c>
      <c r="Q7270" s="12">
        <v>14995.647279999999</v>
      </c>
      <c r="R7270" s="12">
        <v>3037.6165259999998</v>
      </c>
      <c r="S7270" s="12">
        <v>2187.1001230000002</v>
      </c>
      <c r="T7270" s="12">
        <v>3375.707355</v>
      </c>
      <c r="U7270" s="12">
        <v>1660.699807</v>
      </c>
      <c r="V7270" s="12">
        <v>359.75515639999998</v>
      </c>
      <c r="W7270" s="12">
        <v>3474.343781</v>
      </c>
      <c r="X7270" s="12">
        <v>890.40423480000004</v>
      </c>
      <c r="Y7270" s="12">
        <v>14064.85283</v>
      </c>
      <c r="Z7270" s="12">
        <v>11709.838009999999</v>
      </c>
      <c r="AA7270" s="12">
        <v>8526.4756479999996</v>
      </c>
      <c r="AB7270" s="12">
        <v>1880.7255090000001</v>
      </c>
      <c r="AC7270" s="12">
        <v>1066.3413149999999</v>
      </c>
      <c r="AD7270" s="12">
        <v>89.793791380000002</v>
      </c>
      <c r="AE7270" s="12">
        <v>1306.7229400000001</v>
      </c>
    </row>
    <row r="7271" spans="1:31" x14ac:dyDescent="0.35">
      <c r="A7271" s="13">
        <v>2027</v>
      </c>
      <c r="B7271" s="13">
        <v>10</v>
      </c>
      <c r="C7271" s="13">
        <v>30</v>
      </c>
      <c r="D7271" s="13">
        <v>22</v>
      </c>
      <c r="E7271" s="13" t="s">
        <v>8531</v>
      </c>
      <c r="F7271" s="12">
        <v>3532.3216779999998</v>
      </c>
      <c r="G7271" s="12">
        <v>13235.5327</v>
      </c>
      <c r="H7271" s="12">
        <v>1796.02235</v>
      </c>
      <c r="I7271" s="12">
        <v>401.66796629999999</v>
      </c>
      <c r="J7271" s="12">
        <v>2539.1139400000002</v>
      </c>
      <c r="K7271" s="12">
        <v>3512.1915530000001</v>
      </c>
      <c r="L7271" s="12">
        <v>3504.2602000000002</v>
      </c>
      <c r="M7271" s="12">
        <v>4644.9482379999999</v>
      </c>
      <c r="N7271" s="12">
        <v>2402.6288030000001</v>
      </c>
      <c r="O7271" s="12">
        <v>2422.7785909999998</v>
      </c>
      <c r="P7271" s="12">
        <v>4662.7380489999996</v>
      </c>
      <c r="Q7271" s="12">
        <v>13331.502619999999</v>
      </c>
      <c r="R7271" s="12">
        <v>2715.022136</v>
      </c>
      <c r="S7271" s="12">
        <v>2073.1933990000002</v>
      </c>
      <c r="T7271" s="12">
        <v>3155.282561</v>
      </c>
      <c r="U7271" s="12">
        <v>1509.8094080000001</v>
      </c>
      <c r="V7271" s="12">
        <v>340.1813922</v>
      </c>
      <c r="W7271" s="12">
        <v>3175.6089280000001</v>
      </c>
      <c r="X7271" s="12">
        <v>822.77612020000004</v>
      </c>
      <c r="Y7271" s="12">
        <v>12666.23396</v>
      </c>
      <c r="Z7271" s="12">
        <v>10934.944659999999</v>
      </c>
      <c r="AA7271" s="12">
        <v>7962.2398940000003</v>
      </c>
      <c r="AB7271" s="12">
        <v>1759.080033</v>
      </c>
      <c r="AC7271" s="12">
        <v>997.37027350000005</v>
      </c>
      <c r="AD7271" s="12">
        <v>82.5087975</v>
      </c>
      <c r="AE7271" s="12">
        <v>1200.7081639999999</v>
      </c>
    </row>
    <row r="7272" spans="1:31" x14ac:dyDescent="0.35">
      <c r="A7272" s="13">
        <v>2027</v>
      </c>
      <c r="B7272" s="13">
        <v>10</v>
      </c>
      <c r="C7272" s="13">
        <v>30</v>
      </c>
      <c r="D7272" s="13">
        <v>23</v>
      </c>
      <c r="E7272" s="13" t="s">
        <v>8531</v>
      </c>
      <c r="F7272" s="12">
        <v>3280.3991540000002</v>
      </c>
      <c r="G7272" s="12">
        <v>11707.77967</v>
      </c>
      <c r="H7272" s="12">
        <v>1689.7441530000001</v>
      </c>
      <c r="I7272" s="12">
        <v>349.7837265</v>
      </c>
      <c r="J7272" s="12">
        <v>2418.18523</v>
      </c>
      <c r="K7272" s="12">
        <v>3242.1478499999998</v>
      </c>
      <c r="L7272" s="12">
        <v>3128.517499</v>
      </c>
      <c r="M7272" s="12">
        <v>4515.907416</v>
      </c>
      <c r="N7272" s="12">
        <v>2200.6142239999999</v>
      </c>
      <c r="O7272" s="12">
        <v>2164.631425</v>
      </c>
      <c r="P7272" s="12">
        <v>4348.5706609999997</v>
      </c>
      <c r="Q7272" s="12">
        <v>11628.54269</v>
      </c>
      <c r="R7272" s="12">
        <v>2382.1122719999998</v>
      </c>
      <c r="S7272" s="12">
        <v>1937.978106</v>
      </c>
      <c r="T7272" s="12">
        <v>2925.7366780000002</v>
      </c>
      <c r="U7272" s="12">
        <v>1393.328845</v>
      </c>
      <c r="V7272" s="12">
        <v>320.63980789999999</v>
      </c>
      <c r="W7272" s="12">
        <v>2952.8424789999999</v>
      </c>
      <c r="X7272" s="12">
        <v>756.02836260000004</v>
      </c>
      <c r="Y7272" s="12">
        <v>11253.404189999999</v>
      </c>
      <c r="Z7272" s="12">
        <v>10314.25297</v>
      </c>
      <c r="AA7272" s="12">
        <v>7510.2855159999999</v>
      </c>
      <c r="AB7272" s="12">
        <v>1622.330901</v>
      </c>
      <c r="AC7272" s="12">
        <v>919.8357006</v>
      </c>
      <c r="AD7272" s="12">
        <v>78.725497630000007</v>
      </c>
      <c r="AE7272" s="12">
        <v>1145.651744</v>
      </c>
    </row>
    <row r="7273" spans="1:31" x14ac:dyDescent="0.35">
      <c r="A7273" s="13">
        <v>2027</v>
      </c>
      <c r="B7273" s="13">
        <v>10</v>
      </c>
      <c r="C7273" s="13">
        <v>30</v>
      </c>
      <c r="D7273" s="13">
        <v>24</v>
      </c>
      <c r="E7273" s="13" t="s">
        <v>8531</v>
      </c>
      <c r="F7273" s="12">
        <v>3095.8863780000001</v>
      </c>
      <c r="G7273" s="12">
        <v>10735.241330000001</v>
      </c>
      <c r="H7273" s="12">
        <v>1622.728552</v>
      </c>
      <c r="I7273" s="12">
        <v>317.06739049999999</v>
      </c>
      <c r="J7273" s="12">
        <v>2316.0847869999998</v>
      </c>
      <c r="K7273" s="12">
        <v>3028.3170060000002</v>
      </c>
      <c r="L7273" s="12">
        <v>2747.0824109999999</v>
      </c>
      <c r="M7273" s="12">
        <v>4262.7902489999997</v>
      </c>
      <c r="N7273" s="12">
        <v>1992.8193980000001</v>
      </c>
      <c r="O7273" s="12">
        <v>1968.090972</v>
      </c>
      <c r="P7273" s="12">
        <v>4147.1331469999996</v>
      </c>
      <c r="Q7273" s="12">
        <v>10199.527319999999</v>
      </c>
      <c r="R7273" s="12">
        <v>2027.150337</v>
      </c>
      <c r="S7273" s="12">
        <v>1802.5690039999999</v>
      </c>
      <c r="T7273" s="12">
        <v>2786.6415339999999</v>
      </c>
      <c r="U7273" s="12">
        <v>1345.4546519999999</v>
      </c>
      <c r="V7273" s="12">
        <v>308.46628299999998</v>
      </c>
      <c r="W7273" s="12">
        <v>2984.8295720000001</v>
      </c>
      <c r="X7273" s="12">
        <v>721.90531299999998</v>
      </c>
      <c r="Y7273" s="12">
        <v>10336.60793</v>
      </c>
      <c r="Z7273" s="12">
        <v>9852.9410549999993</v>
      </c>
      <c r="AA7273" s="12">
        <v>7174.3829349999996</v>
      </c>
      <c r="AB7273" s="12">
        <v>1521.311639</v>
      </c>
      <c r="AC7273" s="12">
        <v>862.55939279999996</v>
      </c>
      <c r="AD7273" s="12">
        <v>76.383460850000006</v>
      </c>
      <c r="AE7273" s="12">
        <v>1111.569285</v>
      </c>
    </row>
    <row r="7274" spans="1:31" x14ac:dyDescent="0.35">
      <c r="A7274" s="13">
        <v>2027</v>
      </c>
      <c r="B7274" s="13">
        <v>10</v>
      </c>
      <c r="C7274" s="13">
        <v>31</v>
      </c>
      <c r="D7274" s="13">
        <v>1</v>
      </c>
      <c r="E7274" s="13" t="s">
        <v>8531</v>
      </c>
      <c r="F7274" s="12">
        <v>2978.783347</v>
      </c>
      <c r="G7274" s="12">
        <v>10231.01765</v>
      </c>
      <c r="H7274" s="12">
        <v>1583.7211990000001</v>
      </c>
      <c r="I7274" s="12">
        <v>298.02445069999999</v>
      </c>
      <c r="J7274" s="12">
        <v>2243.6831990000001</v>
      </c>
      <c r="K7274" s="12">
        <v>2852.3285249999999</v>
      </c>
      <c r="L7274" s="12">
        <v>2529.6078520000001</v>
      </c>
      <c r="M7274" s="12">
        <v>4374.4598489999998</v>
      </c>
      <c r="N7274" s="12">
        <v>1823.6611869999999</v>
      </c>
      <c r="O7274" s="12">
        <v>1864.505138</v>
      </c>
      <c r="P7274" s="12">
        <v>4061.661372</v>
      </c>
      <c r="Q7274" s="12">
        <v>9430.2296299999998</v>
      </c>
      <c r="R7274" s="12">
        <v>1832.953107</v>
      </c>
      <c r="S7274" s="12">
        <v>1701.835214</v>
      </c>
      <c r="T7274" s="12">
        <v>2703.0322460000002</v>
      </c>
      <c r="U7274" s="12">
        <v>1323.654765</v>
      </c>
      <c r="V7274" s="12">
        <v>298.02273330000003</v>
      </c>
      <c r="W7274" s="12">
        <v>2891.1547009999999</v>
      </c>
      <c r="X7274" s="12">
        <v>702.33070499999997</v>
      </c>
      <c r="Y7274" s="12">
        <v>9808.7167590000008</v>
      </c>
      <c r="Z7274" s="12">
        <v>9320.364603</v>
      </c>
      <c r="AA7274" s="12">
        <v>6786.5893420000002</v>
      </c>
      <c r="AB7274" s="12">
        <v>1470.6393390000001</v>
      </c>
      <c r="AC7274" s="12">
        <v>833.82900830000005</v>
      </c>
      <c r="AD7274" s="12">
        <v>75.843034399999993</v>
      </c>
      <c r="AE7274" s="12">
        <v>1103.704737</v>
      </c>
    </row>
    <row r="7275" spans="1:31" x14ac:dyDescent="0.35">
      <c r="A7275" s="13">
        <v>2027</v>
      </c>
      <c r="B7275" s="13">
        <v>10</v>
      </c>
      <c r="C7275" s="13">
        <v>31</v>
      </c>
      <c r="D7275" s="13">
        <v>2</v>
      </c>
      <c r="E7275" s="13" t="s">
        <v>8531</v>
      </c>
      <c r="F7275" s="12">
        <v>2937.3001720000002</v>
      </c>
      <c r="G7275" s="12">
        <v>10096.94101</v>
      </c>
      <c r="H7275" s="12">
        <v>1559.805441</v>
      </c>
      <c r="I7275" s="12">
        <v>286.34891520000002</v>
      </c>
      <c r="J7275" s="12">
        <v>2190.885945</v>
      </c>
      <c r="K7275" s="12">
        <v>2727.043463</v>
      </c>
      <c r="L7275" s="12">
        <v>2354.261473</v>
      </c>
      <c r="M7275" s="12">
        <v>4393.3193979999996</v>
      </c>
      <c r="N7275" s="12">
        <v>1818.489673</v>
      </c>
      <c r="O7275" s="12">
        <v>1792.5400790000001</v>
      </c>
      <c r="P7275" s="12">
        <v>3995.5941560000001</v>
      </c>
      <c r="Q7275" s="12">
        <v>8638.1045020000001</v>
      </c>
      <c r="R7275" s="12">
        <v>1738.344613</v>
      </c>
      <c r="S7275" s="12">
        <v>1665.6102980000001</v>
      </c>
      <c r="T7275" s="12">
        <v>2651.3463510000001</v>
      </c>
      <c r="U7275" s="12">
        <v>1320.875857</v>
      </c>
      <c r="V7275" s="12">
        <v>294.3065709</v>
      </c>
      <c r="W7275" s="12">
        <v>2870.0205070000002</v>
      </c>
      <c r="X7275" s="12">
        <v>686.90038849999996</v>
      </c>
      <c r="Y7275" s="12">
        <v>9463.6874040000002</v>
      </c>
      <c r="Z7275" s="12">
        <v>9140.2490930000004</v>
      </c>
      <c r="AA7275" s="12">
        <v>6655.4388939999999</v>
      </c>
      <c r="AB7275" s="12">
        <v>1436.695939</v>
      </c>
      <c r="AC7275" s="12">
        <v>814.58364280000001</v>
      </c>
      <c r="AD7275" s="12">
        <v>75.223740680000006</v>
      </c>
      <c r="AE7275" s="12">
        <v>1094.6924730000001</v>
      </c>
    </row>
    <row r="7276" spans="1:31" x14ac:dyDescent="0.35">
      <c r="A7276" s="13">
        <v>2027</v>
      </c>
      <c r="B7276" s="13">
        <v>10</v>
      </c>
      <c r="C7276" s="13">
        <v>31</v>
      </c>
      <c r="D7276" s="13">
        <v>3</v>
      </c>
      <c r="E7276" s="13" t="s">
        <v>8531</v>
      </c>
      <c r="F7276" s="12">
        <v>2892.3600660000002</v>
      </c>
      <c r="G7276" s="12">
        <v>10132.82661</v>
      </c>
      <c r="H7276" s="12">
        <v>1555.3290119999999</v>
      </c>
      <c r="I7276" s="12">
        <v>284.16370619999998</v>
      </c>
      <c r="J7276" s="12">
        <v>2176.5220020000002</v>
      </c>
      <c r="K7276" s="12">
        <v>2666.0534210000001</v>
      </c>
      <c r="L7276" s="12">
        <v>2282.5290100000002</v>
      </c>
      <c r="M7276" s="12">
        <v>4476.6993570000004</v>
      </c>
      <c r="N7276" s="12">
        <v>1837.6566110000001</v>
      </c>
      <c r="O7276" s="12">
        <v>1755.7407270000001</v>
      </c>
      <c r="P7276" s="12">
        <v>3984.0431359999998</v>
      </c>
      <c r="Q7276" s="12">
        <v>8304.8182140000008</v>
      </c>
      <c r="R7276" s="12">
        <v>1697.0861600000001</v>
      </c>
      <c r="S7276" s="12">
        <v>1669.8723600000001</v>
      </c>
      <c r="T7276" s="12">
        <v>2646.406148</v>
      </c>
      <c r="U7276" s="12">
        <v>1344.172446</v>
      </c>
      <c r="V7276" s="12">
        <v>293.31352440000001</v>
      </c>
      <c r="W7276" s="12">
        <v>2933.4230910000001</v>
      </c>
      <c r="X7276" s="12">
        <v>698.27477450000004</v>
      </c>
      <c r="Y7276" s="12">
        <v>9362.3969649999999</v>
      </c>
      <c r="Z7276" s="12">
        <v>9170.0479790000009</v>
      </c>
      <c r="AA7276" s="12">
        <v>6677.1368430000002</v>
      </c>
      <c r="AB7276" s="12">
        <v>1425.814453</v>
      </c>
      <c r="AC7276" s="12">
        <v>808.41401450000001</v>
      </c>
      <c r="AD7276" s="12">
        <v>76.338456780000001</v>
      </c>
      <c r="AE7276" s="12">
        <v>1110.914364</v>
      </c>
    </row>
    <row r="7277" spans="1:31" x14ac:dyDescent="0.35">
      <c r="A7277" s="13">
        <v>2027</v>
      </c>
      <c r="B7277" s="13">
        <v>10</v>
      </c>
      <c r="C7277" s="13">
        <v>31</v>
      </c>
      <c r="D7277" s="13">
        <v>4</v>
      </c>
      <c r="E7277" s="13" t="s">
        <v>8531</v>
      </c>
      <c r="F7277" s="12">
        <v>2981.8076460000002</v>
      </c>
      <c r="G7277" s="12">
        <v>10574.72143</v>
      </c>
      <c r="H7277" s="12">
        <v>1559.6767460000001</v>
      </c>
      <c r="I7277" s="12">
        <v>286.28643319999998</v>
      </c>
      <c r="J7277" s="12">
        <v>2205.055695</v>
      </c>
      <c r="K7277" s="12">
        <v>2634.457026</v>
      </c>
      <c r="L7277" s="12">
        <v>2263.1736030000002</v>
      </c>
      <c r="M7277" s="12">
        <v>4773.9884240000001</v>
      </c>
      <c r="N7277" s="12">
        <v>1918.88823</v>
      </c>
      <c r="O7277" s="12">
        <v>1811.3490609999999</v>
      </c>
      <c r="P7277" s="12">
        <v>4042.718429</v>
      </c>
      <c r="Q7277" s="12">
        <v>8361.888449</v>
      </c>
      <c r="R7277" s="12">
        <v>1733.364372</v>
      </c>
      <c r="S7277" s="12">
        <v>1679.17085</v>
      </c>
      <c r="T7277" s="12">
        <v>2761.558747</v>
      </c>
      <c r="U7277" s="12">
        <v>1387.9855250000001</v>
      </c>
      <c r="V7277" s="12">
        <v>298.11880109999998</v>
      </c>
      <c r="W7277" s="12">
        <v>3149.334085</v>
      </c>
      <c r="X7277" s="12">
        <v>721.11169070000005</v>
      </c>
      <c r="Y7277" s="12">
        <v>9565.0829549999999</v>
      </c>
      <c r="Z7277" s="12">
        <v>9207.6285910000006</v>
      </c>
      <c r="AA7277" s="12">
        <v>6704.5010279999997</v>
      </c>
      <c r="AB7277" s="12">
        <v>1435.071657</v>
      </c>
      <c r="AC7277" s="12">
        <v>813.6627009</v>
      </c>
      <c r="AD7277" s="12">
        <v>80.50451151</v>
      </c>
      <c r="AE7277" s="12">
        <v>1171.5408199999999</v>
      </c>
    </row>
    <row r="7278" spans="1:31" x14ac:dyDescent="0.35">
      <c r="A7278" s="13">
        <v>2027</v>
      </c>
      <c r="B7278" s="13">
        <v>10</v>
      </c>
      <c r="C7278" s="13">
        <v>31</v>
      </c>
      <c r="D7278" s="13">
        <v>5</v>
      </c>
      <c r="E7278" s="13" t="s">
        <v>8531</v>
      </c>
      <c r="F7278" s="12">
        <v>3167.1848620000001</v>
      </c>
      <c r="G7278" s="12">
        <v>11960.839250000001</v>
      </c>
      <c r="H7278" s="12">
        <v>1598.301232</v>
      </c>
      <c r="I7278" s="12">
        <v>305.14212240000001</v>
      </c>
      <c r="J7278" s="12">
        <v>2330.6429240000002</v>
      </c>
      <c r="K7278" s="12">
        <v>2784.3585499999999</v>
      </c>
      <c r="L7278" s="12">
        <v>2337.1832359999999</v>
      </c>
      <c r="M7278" s="12">
        <v>5099.5671320000001</v>
      </c>
      <c r="N7278" s="12">
        <v>2239.253009</v>
      </c>
      <c r="O7278" s="12">
        <v>2027.244236</v>
      </c>
      <c r="P7278" s="12">
        <v>4231.6816920000001</v>
      </c>
      <c r="Q7278" s="12">
        <v>9370.8769780000002</v>
      </c>
      <c r="R7278" s="12">
        <v>1910.4897719999999</v>
      </c>
      <c r="S7278" s="12">
        <v>1772.7363109999999</v>
      </c>
      <c r="T7278" s="12">
        <v>2950.060148</v>
      </c>
      <c r="U7278" s="12">
        <v>1518.3582429999999</v>
      </c>
      <c r="V7278" s="12">
        <v>309.77971280000003</v>
      </c>
      <c r="W7278" s="12">
        <v>3526.321864</v>
      </c>
      <c r="X7278" s="12">
        <v>772.69313039999997</v>
      </c>
      <c r="Y7278" s="12">
        <v>10106.223969999999</v>
      </c>
      <c r="Z7278" s="12">
        <v>9558.7906380000004</v>
      </c>
      <c r="AA7278" s="12">
        <v>6960.198386</v>
      </c>
      <c r="AB7278" s="12">
        <v>1495.3260170000001</v>
      </c>
      <c r="AC7278" s="12">
        <v>847.82596020000005</v>
      </c>
      <c r="AD7278" s="12">
        <v>90.266680260000001</v>
      </c>
      <c r="AE7278" s="12">
        <v>1313.6046490000001</v>
      </c>
    </row>
    <row r="7279" spans="1:31" x14ac:dyDescent="0.35">
      <c r="A7279" s="13">
        <v>2027</v>
      </c>
      <c r="B7279" s="13">
        <v>10</v>
      </c>
      <c r="C7279" s="13">
        <v>31</v>
      </c>
      <c r="D7279" s="13">
        <v>6</v>
      </c>
      <c r="E7279" s="13" t="s">
        <v>8531</v>
      </c>
      <c r="F7279" s="12">
        <v>3409.6010310000001</v>
      </c>
      <c r="G7279" s="12">
        <v>14376.1495</v>
      </c>
      <c r="H7279" s="12">
        <v>1666.339956</v>
      </c>
      <c r="I7279" s="12">
        <v>338.3580212</v>
      </c>
      <c r="J7279" s="12">
        <v>2496.603983</v>
      </c>
      <c r="K7279" s="12">
        <v>3079.0187150000002</v>
      </c>
      <c r="L7279" s="12">
        <v>2570.597984</v>
      </c>
      <c r="M7279" s="12">
        <v>5151.6795279999997</v>
      </c>
      <c r="N7279" s="12">
        <v>2728.4700050000001</v>
      </c>
      <c r="O7279" s="12">
        <v>2425.2320399999999</v>
      </c>
      <c r="P7279" s="12">
        <v>4621.1577189999998</v>
      </c>
      <c r="Q7279" s="12">
        <v>11057.851259999999</v>
      </c>
      <c r="R7279" s="12">
        <v>2248.7348710000001</v>
      </c>
      <c r="S7279" s="12">
        <v>1942.240168</v>
      </c>
      <c r="T7279" s="12">
        <v>3194.427486</v>
      </c>
      <c r="U7279" s="12">
        <v>1650.65427</v>
      </c>
      <c r="V7279" s="12">
        <v>333.55007269999999</v>
      </c>
      <c r="W7279" s="12">
        <v>3717.10122</v>
      </c>
      <c r="X7279" s="12">
        <v>843.23141039999996</v>
      </c>
      <c r="Y7279" s="12">
        <v>11565.53614</v>
      </c>
      <c r="Z7279" s="12">
        <v>10522.87429</v>
      </c>
      <c r="AA7279" s="12">
        <v>7662.1923690000003</v>
      </c>
      <c r="AB7279" s="12">
        <v>1648.478711</v>
      </c>
      <c r="AC7279" s="12">
        <v>934.66109089999998</v>
      </c>
      <c r="AD7279" s="12">
        <v>99.37581797</v>
      </c>
      <c r="AE7279" s="12">
        <v>1446.1652529999999</v>
      </c>
    </row>
    <row r="7280" spans="1:31" x14ac:dyDescent="0.35">
      <c r="A7280" s="13">
        <v>2027</v>
      </c>
      <c r="B7280" s="13">
        <v>10</v>
      </c>
      <c r="C7280" s="13">
        <v>31</v>
      </c>
      <c r="D7280" s="13">
        <v>7</v>
      </c>
      <c r="E7280" s="13" t="s">
        <v>8531</v>
      </c>
      <c r="F7280" s="12">
        <v>3575.101099</v>
      </c>
      <c r="G7280" s="12">
        <v>16051.200800000001</v>
      </c>
      <c r="H7280" s="12">
        <v>1722.4840750000001</v>
      </c>
      <c r="I7280" s="12">
        <v>365.76729569999998</v>
      </c>
      <c r="J7280" s="12">
        <v>2609.574302</v>
      </c>
      <c r="K7280" s="12">
        <v>3288.808051</v>
      </c>
      <c r="L7280" s="12">
        <v>2704.384669</v>
      </c>
      <c r="M7280" s="12">
        <v>5153.1684889999997</v>
      </c>
      <c r="N7280" s="12">
        <v>3032.7082529999998</v>
      </c>
      <c r="O7280" s="12">
        <v>2736.2624129999999</v>
      </c>
      <c r="P7280" s="12">
        <v>4878.9594100000004</v>
      </c>
      <c r="Q7280" s="12">
        <v>12217.50656</v>
      </c>
      <c r="R7280" s="12">
        <v>2508.3760280000001</v>
      </c>
      <c r="S7280" s="12">
        <v>2125.303707</v>
      </c>
      <c r="T7280" s="12">
        <v>3227.8712009999999</v>
      </c>
      <c r="U7280" s="12">
        <v>1681.217488</v>
      </c>
      <c r="V7280" s="12">
        <v>348.6067635</v>
      </c>
      <c r="W7280" s="12">
        <v>3779.932202</v>
      </c>
      <c r="X7280" s="12">
        <v>892.52056100000004</v>
      </c>
      <c r="Y7280" s="12">
        <v>12935.90042</v>
      </c>
      <c r="Z7280" s="12">
        <v>11676.14826</v>
      </c>
      <c r="AA7280" s="12">
        <v>8501.9445809999997</v>
      </c>
      <c r="AB7280" s="12">
        <v>1735.043549</v>
      </c>
      <c r="AC7280" s="12">
        <v>983.7419711</v>
      </c>
      <c r="AD7280" s="12">
        <v>100.7832808</v>
      </c>
      <c r="AE7280" s="12">
        <v>1466.647336</v>
      </c>
    </row>
    <row r="7281" spans="1:31" x14ac:dyDescent="0.35">
      <c r="A7281" s="13">
        <v>2027</v>
      </c>
      <c r="B7281" s="13">
        <v>10</v>
      </c>
      <c r="C7281" s="13">
        <v>31</v>
      </c>
      <c r="D7281" s="13">
        <v>8</v>
      </c>
      <c r="E7281" s="13" t="s">
        <v>8531</v>
      </c>
      <c r="F7281" s="12">
        <v>3714.2419629999999</v>
      </c>
      <c r="G7281" s="12">
        <v>16241.93153</v>
      </c>
      <c r="H7281" s="12">
        <v>1791.0354319999999</v>
      </c>
      <c r="I7281" s="12">
        <v>399.23292709999998</v>
      </c>
      <c r="J7281" s="12">
        <v>2658.2949090000002</v>
      </c>
      <c r="K7281" s="12">
        <v>3498.2299779999998</v>
      </c>
      <c r="L7281" s="12">
        <v>2831.3409200000001</v>
      </c>
      <c r="M7281" s="12">
        <v>5166.0721910000002</v>
      </c>
      <c r="N7281" s="12">
        <v>3043.3572760000002</v>
      </c>
      <c r="O7281" s="12">
        <v>2785.601881</v>
      </c>
      <c r="P7281" s="12">
        <v>4928.8571730000003</v>
      </c>
      <c r="Q7281" s="12">
        <v>13397.7047</v>
      </c>
      <c r="R7281" s="12">
        <v>2746.3212560000002</v>
      </c>
      <c r="S7281" s="12">
        <v>2164.0481410000002</v>
      </c>
      <c r="T7281" s="12">
        <v>3228.2504370000001</v>
      </c>
      <c r="U7281" s="12">
        <v>1715.840629</v>
      </c>
      <c r="V7281" s="12">
        <v>352.96359799999999</v>
      </c>
      <c r="W7281" s="12">
        <v>3831.9121719999998</v>
      </c>
      <c r="X7281" s="12">
        <v>924.26328569999998</v>
      </c>
      <c r="Y7281" s="12">
        <v>13757.03608</v>
      </c>
      <c r="Z7281" s="12">
        <v>12018.241330000001</v>
      </c>
      <c r="AA7281" s="12">
        <v>8751.0383989999991</v>
      </c>
      <c r="AB7281" s="12">
        <v>1761.5162150000001</v>
      </c>
      <c r="AC7281" s="12">
        <v>998.75154980000002</v>
      </c>
      <c r="AD7281" s="12">
        <v>100.3215957</v>
      </c>
      <c r="AE7281" s="12">
        <v>1459.9286709999999</v>
      </c>
    </row>
    <row r="7282" spans="1:31" x14ac:dyDescent="0.35">
      <c r="A7282" s="13">
        <v>2027</v>
      </c>
      <c r="B7282" s="13">
        <v>10</v>
      </c>
      <c r="C7282" s="13">
        <v>31</v>
      </c>
      <c r="D7282" s="13">
        <v>9</v>
      </c>
      <c r="E7282" s="13" t="s">
        <v>8531</v>
      </c>
      <c r="F7282" s="12">
        <v>3779.4910239999999</v>
      </c>
      <c r="G7282" s="12">
        <v>15735.824070000001</v>
      </c>
      <c r="H7282" s="12">
        <v>1867.514381</v>
      </c>
      <c r="I7282" s="12">
        <v>436.56960889999999</v>
      </c>
      <c r="J7282" s="12">
        <v>2746.61328</v>
      </c>
      <c r="K7282" s="12">
        <v>3695.5273769999999</v>
      </c>
      <c r="L7282" s="12">
        <v>2995.3003749999998</v>
      </c>
      <c r="M7282" s="12">
        <v>5174.5096409999996</v>
      </c>
      <c r="N7282" s="12">
        <v>2990.1154190000002</v>
      </c>
      <c r="O7282" s="12">
        <v>2748.5296579999999</v>
      </c>
      <c r="P7282" s="12">
        <v>4951.4960789999996</v>
      </c>
      <c r="Q7282" s="12">
        <v>14319.9494</v>
      </c>
      <c r="R7282" s="12">
        <v>2904.9514079999999</v>
      </c>
      <c r="S7282" s="12">
        <v>2171.4094089999999</v>
      </c>
      <c r="T7282" s="12">
        <v>3281.0765740000002</v>
      </c>
      <c r="U7282" s="12">
        <v>1733.7938979999999</v>
      </c>
      <c r="V7282" s="12">
        <v>359.14647539999999</v>
      </c>
      <c r="W7282" s="12">
        <v>3855.9006060000002</v>
      </c>
      <c r="X7282" s="12">
        <v>945.77782319999994</v>
      </c>
      <c r="Y7282" s="12">
        <v>14427.01928</v>
      </c>
      <c r="Z7282" s="12">
        <v>12019.5344</v>
      </c>
      <c r="AA7282" s="12">
        <v>8751.9799440000006</v>
      </c>
      <c r="AB7282" s="12">
        <v>1788.4764070000001</v>
      </c>
      <c r="AC7282" s="12">
        <v>1014.037548</v>
      </c>
      <c r="AD7282" s="12">
        <v>100.7945476</v>
      </c>
      <c r="AE7282" s="12">
        <v>1466.8112960000001</v>
      </c>
    </row>
    <row r="7283" spans="1:31" x14ac:dyDescent="0.35">
      <c r="A7283" s="13">
        <v>2027</v>
      </c>
      <c r="B7283" s="13">
        <v>10</v>
      </c>
      <c r="C7283" s="13">
        <v>31</v>
      </c>
      <c r="D7283" s="13">
        <v>10</v>
      </c>
      <c r="E7283" s="13" t="s">
        <v>8531</v>
      </c>
      <c r="F7283" s="12">
        <v>3836.0981700000002</v>
      </c>
      <c r="G7283" s="12">
        <v>15333.594129999999</v>
      </c>
      <c r="H7283" s="12">
        <v>1946.040647</v>
      </c>
      <c r="I7283" s="12">
        <v>474.90522110000001</v>
      </c>
      <c r="J7283" s="12">
        <v>2803.6806660000002</v>
      </c>
      <c r="K7283" s="12">
        <v>3846.1645760000001</v>
      </c>
      <c r="L7283" s="12">
        <v>3119.4088200000001</v>
      </c>
      <c r="M7283" s="12">
        <v>5194.8581519999998</v>
      </c>
      <c r="N7283" s="12">
        <v>2941.7412530000001</v>
      </c>
      <c r="O7283" s="12">
        <v>2723.723489</v>
      </c>
      <c r="P7283" s="12">
        <v>4973.2102340000001</v>
      </c>
      <c r="Q7283" s="12">
        <v>15191.9722</v>
      </c>
      <c r="R7283" s="12">
        <v>3033.70471</v>
      </c>
      <c r="S7283" s="12">
        <v>2196.0109950000001</v>
      </c>
      <c r="T7283" s="12">
        <v>3337.3234360000001</v>
      </c>
      <c r="U7283" s="12">
        <v>1744.480538</v>
      </c>
      <c r="V7283" s="12">
        <v>363.8876755</v>
      </c>
      <c r="W7283" s="12">
        <v>3874.180562</v>
      </c>
      <c r="X7283" s="12">
        <v>951.59772029999999</v>
      </c>
      <c r="Y7283" s="12">
        <v>14835.29565</v>
      </c>
      <c r="Z7283" s="12">
        <v>11924.942160000001</v>
      </c>
      <c r="AA7283" s="12">
        <v>8683.1029500000004</v>
      </c>
      <c r="AB7283" s="12">
        <v>1809.5896640000001</v>
      </c>
      <c r="AC7283" s="12">
        <v>1026.008427</v>
      </c>
      <c r="AD7283" s="12">
        <v>99.848706849999999</v>
      </c>
      <c r="AE7283" s="12">
        <v>1453.0469619999999</v>
      </c>
    </row>
    <row r="7284" spans="1:31" x14ac:dyDescent="0.35">
      <c r="A7284" s="13">
        <v>2027</v>
      </c>
      <c r="B7284" s="13">
        <v>10</v>
      </c>
      <c r="C7284" s="13">
        <v>31</v>
      </c>
      <c r="D7284" s="13">
        <v>11</v>
      </c>
      <c r="E7284" s="13" t="s">
        <v>8531</v>
      </c>
      <c r="F7284" s="12">
        <v>3881.9027160000001</v>
      </c>
      <c r="G7284" s="12">
        <v>14816.160529999999</v>
      </c>
      <c r="H7284" s="12">
        <v>2006.917512</v>
      </c>
      <c r="I7284" s="12">
        <v>504.62466849999998</v>
      </c>
      <c r="J7284" s="12">
        <v>2826.9739679999998</v>
      </c>
      <c r="K7284" s="12">
        <v>3949.4059000000002</v>
      </c>
      <c r="L7284" s="12">
        <v>3197.9738670000002</v>
      </c>
      <c r="M7284" s="12">
        <v>5210.2440909999996</v>
      </c>
      <c r="N7284" s="12">
        <v>2872.9826840000001</v>
      </c>
      <c r="O7284" s="12">
        <v>2695.3735820000002</v>
      </c>
      <c r="P7284" s="12">
        <v>4968.1279070000001</v>
      </c>
      <c r="Q7284" s="12">
        <v>15564.068300000001</v>
      </c>
      <c r="R7284" s="12">
        <v>3116.5766090000002</v>
      </c>
      <c r="S7284" s="12">
        <v>2210.1529740000001</v>
      </c>
      <c r="T7284" s="12">
        <v>3408.0108279999999</v>
      </c>
      <c r="U7284" s="12">
        <v>1740.204929</v>
      </c>
      <c r="V7284" s="12">
        <v>366.1301694</v>
      </c>
      <c r="W7284" s="12">
        <v>3846.762514</v>
      </c>
      <c r="X7284" s="12">
        <v>960.06194089999997</v>
      </c>
      <c r="Y7284" s="12">
        <v>14981.33086</v>
      </c>
      <c r="Z7284" s="12">
        <v>11827.757949999999</v>
      </c>
      <c r="AA7284" s="12">
        <v>8612.3386250000003</v>
      </c>
      <c r="AB7284" s="12">
        <v>1825.3435139999999</v>
      </c>
      <c r="AC7284" s="12">
        <v>1034.9406080000001</v>
      </c>
      <c r="AD7284" s="12">
        <v>98.655186420000007</v>
      </c>
      <c r="AE7284" s="12">
        <v>1435.6782720000001</v>
      </c>
    </row>
    <row r="7285" spans="1:31" x14ac:dyDescent="0.35">
      <c r="A7285" s="13">
        <v>2027</v>
      </c>
      <c r="B7285" s="13">
        <v>10</v>
      </c>
      <c r="C7285" s="13">
        <v>31</v>
      </c>
      <c r="D7285" s="13">
        <v>12</v>
      </c>
      <c r="E7285" s="13" t="s">
        <v>8531</v>
      </c>
      <c r="F7285" s="12">
        <v>3965.7326800000001</v>
      </c>
      <c r="G7285" s="12">
        <v>14449.80449</v>
      </c>
      <c r="H7285" s="12">
        <v>2053.086722</v>
      </c>
      <c r="I7285" s="12">
        <v>527.16396220000001</v>
      </c>
      <c r="J7285" s="12">
        <v>2825.8088069999999</v>
      </c>
      <c r="K7285" s="12">
        <v>3998.6379700000002</v>
      </c>
      <c r="L7285" s="12">
        <v>3265.7204769999998</v>
      </c>
      <c r="M7285" s="12">
        <v>5226.6220359999998</v>
      </c>
      <c r="N7285" s="12">
        <v>2831.9111389999998</v>
      </c>
      <c r="O7285" s="12">
        <v>2667.841093</v>
      </c>
      <c r="P7285" s="12">
        <v>4930.2427790000002</v>
      </c>
      <c r="Q7285" s="12">
        <v>15915.610650000001</v>
      </c>
      <c r="R7285" s="12">
        <v>3163.1691470000001</v>
      </c>
      <c r="S7285" s="12">
        <v>2207.2467069999998</v>
      </c>
      <c r="T7285" s="12">
        <v>3474.5181779999998</v>
      </c>
      <c r="U7285" s="12">
        <v>1792.568035</v>
      </c>
      <c r="V7285" s="12">
        <v>367.47568460000002</v>
      </c>
      <c r="W7285" s="12">
        <v>3798.2102719999998</v>
      </c>
      <c r="X7285" s="12">
        <v>964.11787140000001</v>
      </c>
      <c r="Y7285" s="12">
        <v>15000.42193</v>
      </c>
      <c r="Z7285" s="12">
        <v>11757.78649</v>
      </c>
      <c r="AA7285" s="12">
        <v>8561.3891590000003</v>
      </c>
      <c r="AB7285" s="12">
        <v>1824.6938009999999</v>
      </c>
      <c r="AC7285" s="12">
        <v>1034.572232</v>
      </c>
      <c r="AD7285" s="12">
        <v>97.923288130000003</v>
      </c>
      <c r="AE7285" s="12">
        <v>1425.0273319999999</v>
      </c>
    </row>
    <row r="7286" spans="1:31" x14ac:dyDescent="0.35">
      <c r="A7286" s="13">
        <v>2027</v>
      </c>
      <c r="B7286" s="13">
        <v>10</v>
      </c>
      <c r="C7286" s="13">
        <v>31</v>
      </c>
      <c r="D7286" s="13">
        <v>13</v>
      </c>
      <c r="E7286" s="13" t="s">
        <v>8531</v>
      </c>
      <c r="F7286" s="12">
        <v>4079.3787790000001</v>
      </c>
      <c r="G7286" s="12">
        <v>14174.092629999999</v>
      </c>
      <c r="H7286" s="12">
        <v>2135.1939179999999</v>
      </c>
      <c r="I7286" s="12">
        <v>567.24780009999995</v>
      </c>
      <c r="J7286" s="12">
        <v>2851.8194020000001</v>
      </c>
      <c r="K7286" s="12">
        <v>4050.4427639999999</v>
      </c>
      <c r="L7286" s="12">
        <v>3377.8735109999998</v>
      </c>
      <c r="M7286" s="12">
        <v>5225.1330749999997</v>
      </c>
      <c r="N7286" s="12">
        <v>2765.8913240000002</v>
      </c>
      <c r="O7286" s="12">
        <v>2644.126405</v>
      </c>
      <c r="P7286" s="12">
        <v>4927.470808</v>
      </c>
      <c r="Q7286" s="12">
        <v>16150.73993</v>
      </c>
      <c r="R7286" s="12">
        <v>3169.9266510000002</v>
      </c>
      <c r="S7286" s="12">
        <v>2196.0109950000001</v>
      </c>
      <c r="T7286" s="12">
        <v>3524.6837500000001</v>
      </c>
      <c r="U7286" s="12">
        <v>1803.467979</v>
      </c>
      <c r="V7286" s="12">
        <v>368.69304649999998</v>
      </c>
      <c r="W7286" s="12">
        <v>3757.6566889999999</v>
      </c>
      <c r="X7286" s="12">
        <v>970.11340619999999</v>
      </c>
      <c r="Y7286" s="12">
        <v>15006.123740000001</v>
      </c>
      <c r="Z7286" s="12">
        <v>11689.102269999999</v>
      </c>
      <c r="AA7286" s="12">
        <v>8511.3769969999994</v>
      </c>
      <c r="AB7286" s="12">
        <v>1844.345446</v>
      </c>
      <c r="AC7286" s="12">
        <v>1045.7144000000001</v>
      </c>
      <c r="AD7286" s="12">
        <v>96.245612070000007</v>
      </c>
      <c r="AE7286" s="12">
        <v>1400.612973</v>
      </c>
    </row>
    <row r="7287" spans="1:31" x14ac:dyDescent="0.35">
      <c r="A7287" s="13">
        <v>2027</v>
      </c>
      <c r="B7287" s="13">
        <v>10</v>
      </c>
      <c r="C7287" s="13">
        <v>31</v>
      </c>
      <c r="D7287" s="13">
        <v>14</v>
      </c>
      <c r="E7287" s="13" t="s">
        <v>8531</v>
      </c>
      <c r="F7287" s="12">
        <v>4260.0019920000004</v>
      </c>
      <c r="G7287" s="12">
        <v>13875.71681</v>
      </c>
      <c r="H7287" s="12">
        <v>2189.8044249999998</v>
      </c>
      <c r="I7287" s="12">
        <v>593.90797439999994</v>
      </c>
      <c r="J7287" s="12">
        <v>2529.6020010000002</v>
      </c>
      <c r="K7287" s="12">
        <v>4116.9430990000001</v>
      </c>
      <c r="L7287" s="12">
        <v>3462.1309460000002</v>
      </c>
      <c r="M7287" s="12">
        <v>5235.0594870000004</v>
      </c>
      <c r="N7287" s="12">
        <v>2711.1281789999998</v>
      </c>
      <c r="O7287" s="12">
        <v>2600.2383840000002</v>
      </c>
      <c r="P7287" s="12">
        <v>4890.9720459999999</v>
      </c>
      <c r="Q7287" s="12">
        <v>16541.097539999999</v>
      </c>
      <c r="R7287" s="12">
        <v>3171.3500690000001</v>
      </c>
      <c r="S7287" s="12">
        <v>2191.3621840000001</v>
      </c>
      <c r="T7287" s="12">
        <v>3554.3275039999999</v>
      </c>
      <c r="U7287" s="12">
        <v>1831.6800880000001</v>
      </c>
      <c r="V7287" s="12">
        <v>369.3337186</v>
      </c>
      <c r="W7287" s="12">
        <v>3715.9580150000002</v>
      </c>
      <c r="X7287" s="12">
        <v>955.65365080000004</v>
      </c>
      <c r="Y7287" s="12">
        <v>15053.151169999999</v>
      </c>
      <c r="Z7287" s="12">
        <v>11604.877899999999</v>
      </c>
      <c r="AA7287" s="12">
        <v>8450.0493289999995</v>
      </c>
      <c r="AB7287" s="12">
        <v>1853.440462</v>
      </c>
      <c r="AC7287" s="12">
        <v>1050.8711290000001</v>
      </c>
      <c r="AD7287" s="12">
        <v>95.367371879999993</v>
      </c>
      <c r="AE7287" s="12">
        <v>1387.8323949999999</v>
      </c>
    </row>
    <row r="7288" spans="1:31" x14ac:dyDescent="0.35">
      <c r="A7288" s="13">
        <v>2027</v>
      </c>
      <c r="B7288" s="13">
        <v>10</v>
      </c>
      <c r="C7288" s="13">
        <v>31</v>
      </c>
      <c r="D7288" s="13">
        <v>15</v>
      </c>
      <c r="E7288" s="13" t="s">
        <v>8531</v>
      </c>
      <c r="F7288" s="12">
        <v>4101.416612</v>
      </c>
      <c r="G7288" s="12">
        <v>13681.2068</v>
      </c>
      <c r="H7288" s="12">
        <v>2206.174387</v>
      </c>
      <c r="I7288" s="12">
        <v>601.89971019999996</v>
      </c>
      <c r="J7288" s="12">
        <v>2494.4692709999999</v>
      </c>
      <c r="K7288" s="12">
        <v>4104.8185729999996</v>
      </c>
      <c r="L7288" s="12">
        <v>3470.1015769999999</v>
      </c>
      <c r="M7288" s="12">
        <v>5162.1022599999997</v>
      </c>
      <c r="N7288" s="12">
        <v>2655.7563019999998</v>
      </c>
      <c r="O7288" s="12">
        <v>2559.0766819999999</v>
      </c>
      <c r="P7288" s="12">
        <v>4881.7321410000004</v>
      </c>
      <c r="Q7288" s="12">
        <v>16525.11735</v>
      </c>
      <c r="R7288" s="12">
        <v>3134.0045799999998</v>
      </c>
      <c r="S7288" s="12">
        <v>2191.943612</v>
      </c>
      <c r="T7288" s="12">
        <v>3458.5564810000001</v>
      </c>
      <c r="U7288" s="12">
        <v>1775.042565</v>
      </c>
      <c r="V7288" s="12">
        <v>371.96067240000002</v>
      </c>
      <c r="W7288" s="12">
        <v>3706.248321</v>
      </c>
      <c r="X7288" s="12">
        <v>925.23362999999995</v>
      </c>
      <c r="Y7288" s="12">
        <v>15024.93391</v>
      </c>
      <c r="Z7288" s="12">
        <v>11525.831630000001</v>
      </c>
      <c r="AA7288" s="12">
        <v>8392.4920820000007</v>
      </c>
      <c r="AB7288" s="12">
        <v>1873.7418190000001</v>
      </c>
      <c r="AC7288" s="12">
        <v>1062.381674</v>
      </c>
      <c r="AD7288" s="12">
        <v>95.457442959999995</v>
      </c>
      <c r="AE7288" s="12">
        <v>1389.143153</v>
      </c>
    </row>
    <row r="7289" spans="1:31" x14ac:dyDescent="0.35">
      <c r="A7289" s="13">
        <v>2027</v>
      </c>
      <c r="B7289" s="13">
        <v>10</v>
      </c>
      <c r="C7289" s="13">
        <v>31</v>
      </c>
      <c r="D7289" s="13">
        <v>16</v>
      </c>
      <c r="E7289" s="13" t="s">
        <v>8531</v>
      </c>
      <c r="F7289" s="12">
        <v>3941.101529</v>
      </c>
      <c r="G7289" s="12">
        <v>13926.696120000001</v>
      </c>
      <c r="H7289" s="12">
        <v>2081.094971</v>
      </c>
      <c r="I7289" s="12">
        <v>540.83745599999997</v>
      </c>
      <c r="J7289" s="12">
        <v>2496.9923699999999</v>
      </c>
      <c r="K7289" s="12">
        <v>4015.1714149999998</v>
      </c>
      <c r="L7289" s="12">
        <v>3495.1515209999998</v>
      </c>
      <c r="M7289" s="12">
        <v>5208.7544939999998</v>
      </c>
      <c r="N7289" s="12">
        <v>2681.9209510000001</v>
      </c>
      <c r="O7289" s="12">
        <v>2551.9892049999999</v>
      </c>
      <c r="P7289" s="12">
        <v>4850.7773219999999</v>
      </c>
      <c r="Q7289" s="12">
        <v>16180.41898</v>
      </c>
      <c r="R7289" s="12">
        <v>3048.9981290000001</v>
      </c>
      <c r="S7289" s="12">
        <v>2249.2841570000001</v>
      </c>
      <c r="T7289" s="12">
        <v>3353.2851329999999</v>
      </c>
      <c r="U7289" s="12">
        <v>1757.730399</v>
      </c>
      <c r="V7289" s="12">
        <v>367.73199119999998</v>
      </c>
      <c r="W7289" s="12">
        <v>3750.2315180000001</v>
      </c>
      <c r="X7289" s="12">
        <v>889.4349747</v>
      </c>
      <c r="Y7289" s="12">
        <v>14958.47005</v>
      </c>
      <c r="Z7289" s="12">
        <v>11612.6538</v>
      </c>
      <c r="AA7289" s="12">
        <v>8455.7113229999995</v>
      </c>
      <c r="AB7289" s="12">
        <v>1857.6631130000001</v>
      </c>
      <c r="AC7289" s="12">
        <v>1053.2653049999999</v>
      </c>
      <c r="AD7289" s="12">
        <v>96.166807750000004</v>
      </c>
      <c r="AE7289" s="12">
        <v>1399.466175</v>
      </c>
    </row>
    <row r="7290" spans="1:31" x14ac:dyDescent="0.35">
      <c r="A7290" s="13">
        <v>2027</v>
      </c>
      <c r="B7290" s="13">
        <v>10</v>
      </c>
      <c r="C7290" s="13">
        <v>31</v>
      </c>
      <c r="D7290" s="13">
        <v>17</v>
      </c>
      <c r="E7290" s="13" t="s">
        <v>8531</v>
      </c>
      <c r="F7290" s="12">
        <v>4017.5866489999999</v>
      </c>
      <c r="G7290" s="12">
        <v>14659.419910000001</v>
      </c>
      <c r="H7290" s="12">
        <v>2042.727875</v>
      </c>
      <c r="I7290" s="12">
        <v>522.10673080000004</v>
      </c>
      <c r="J7290" s="12">
        <v>2548.430269</v>
      </c>
      <c r="K7290" s="12">
        <v>4011.1299060000001</v>
      </c>
      <c r="L7290" s="12">
        <v>4072.4275170000001</v>
      </c>
      <c r="M7290" s="12">
        <v>5306.527752</v>
      </c>
      <c r="N7290" s="12">
        <v>2689.222487</v>
      </c>
      <c r="O7290" s="12">
        <v>2647.397273</v>
      </c>
      <c r="P7290" s="12">
        <v>4881.7321410000004</v>
      </c>
      <c r="Q7290" s="12">
        <v>15911.048000000001</v>
      </c>
      <c r="R7290" s="12">
        <v>3053.2660860000001</v>
      </c>
      <c r="S7290" s="12">
        <v>2183.2256790000001</v>
      </c>
      <c r="T7290" s="12">
        <v>3421.312805</v>
      </c>
      <c r="U7290" s="12">
        <v>1739.9916250000001</v>
      </c>
      <c r="V7290" s="12">
        <v>360.55597289999997</v>
      </c>
      <c r="W7290" s="12">
        <v>3942.723794</v>
      </c>
      <c r="X7290" s="12">
        <v>897.98809840000001</v>
      </c>
      <c r="Y7290" s="12">
        <v>14722.14589</v>
      </c>
      <c r="Z7290" s="12">
        <v>11882.183440000001</v>
      </c>
      <c r="AA7290" s="12">
        <v>8651.9683440000008</v>
      </c>
      <c r="AB7290" s="12">
        <v>1848.081054</v>
      </c>
      <c r="AC7290" s="12">
        <v>1047.8324299999999</v>
      </c>
      <c r="AD7290" s="12">
        <v>102.13440989999999</v>
      </c>
      <c r="AE7290" s="12">
        <v>1486.309624</v>
      </c>
    </row>
    <row r="7291" spans="1:31" x14ac:dyDescent="0.35">
      <c r="A7291" s="13">
        <v>2027</v>
      </c>
      <c r="B7291" s="13">
        <v>10</v>
      </c>
      <c r="C7291" s="13">
        <v>31</v>
      </c>
      <c r="D7291" s="13">
        <v>18</v>
      </c>
      <c r="E7291" s="13" t="s">
        <v>8531</v>
      </c>
      <c r="F7291" s="12">
        <v>4112.2192130000003</v>
      </c>
      <c r="G7291" s="12">
        <v>15592.30508</v>
      </c>
      <c r="H7291" s="12">
        <v>2036.0775779999999</v>
      </c>
      <c r="I7291" s="12">
        <v>518.86001190000002</v>
      </c>
      <c r="J7291" s="12">
        <v>2789.5109160000002</v>
      </c>
      <c r="K7291" s="12">
        <v>4138.252872</v>
      </c>
      <c r="L7291" s="12">
        <v>4193.6892310000003</v>
      </c>
      <c r="M7291" s="12">
        <v>5279.727073</v>
      </c>
      <c r="N7291" s="12">
        <v>2754.938478</v>
      </c>
      <c r="O7291" s="12">
        <v>2822.4024250000002</v>
      </c>
      <c r="P7291" s="12">
        <v>5042.5117970000001</v>
      </c>
      <c r="Q7291" s="12">
        <v>16228.34864</v>
      </c>
      <c r="R7291" s="12">
        <v>3340.6495399999999</v>
      </c>
      <c r="S7291" s="12">
        <v>2224.1002749999998</v>
      </c>
      <c r="T7291" s="12">
        <v>3588.1513</v>
      </c>
      <c r="U7291" s="12">
        <v>1820.139042</v>
      </c>
      <c r="V7291" s="12">
        <v>366.48254370000001</v>
      </c>
      <c r="W7291" s="12">
        <v>3997.5580030000001</v>
      </c>
      <c r="X7291" s="12">
        <v>940.39918890000001</v>
      </c>
      <c r="Y7291" s="12">
        <v>14981.434230000001</v>
      </c>
      <c r="Z7291" s="12">
        <v>12168.55796</v>
      </c>
      <c r="AA7291" s="12">
        <v>8860.490898</v>
      </c>
      <c r="AB7291" s="12">
        <v>1888.3589119999999</v>
      </c>
      <c r="AC7291" s="12">
        <v>1070.6693319999999</v>
      </c>
      <c r="AD7291" s="12">
        <v>106.0302514</v>
      </c>
      <c r="AE7291" s="12">
        <v>1543.0038050000001</v>
      </c>
    </row>
    <row r="7292" spans="1:31" x14ac:dyDescent="0.35">
      <c r="A7292" s="13">
        <v>2027</v>
      </c>
      <c r="B7292" s="13">
        <v>10</v>
      </c>
      <c r="C7292" s="13">
        <v>31</v>
      </c>
      <c r="D7292" s="13">
        <v>19</v>
      </c>
      <c r="E7292" s="13" t="s">
        <v>8531</v>
      </c>
      <c r="F7292" s="12">
        <v>4040.9207280000001</v>
      </c>
      <c r="G7292" s="12">
        <v>15690.50783</v>
      </c>
      <c r="H7292" s="12">
        <v>2008.836135</v>
      </c>
      <c r="I7292" s="12">
        <v>505.56121450000001</v>
      </c>
      <c r="J7292" s="12">
        <v>2742.7315359999998</v>
      </c>
      <c r="K7292" s="12">
        <v>4140.0899220000001</v>
      </c>
      <c r="L7292" s="12">
        <v>4157.2545129999999</v>
      </c>
      <c r="M7292" s="12">
        <v>5141.7531150000004</v>
      </c>
      <c r="N7292" s="12">
        <v>2739.4217659999999</v>
      </c>
      <c r="O7292" s="12">
        <v>2841.2114069999998</v>
      </c>
      <c r="P7292" s="12">
        <v>5153.8568240000004</v>
      </c>
      <c r="Q7292" s="12">
        <v>16675.783039999998</v>
      </c>
      <c r="R7292" s="12">
        <v>3430.9912260000001</v>
      </c>
      <c r="S7292" s="12">
        <v>2272.336139</v>
      </c>
      <c r="T7292" s="12">
        <v>3514.8033439999999</v>
      </c>
      <c r="U7292" s="12">
        <v>1780.599189</v>
      </c>
      <c r="V7292" s="12">
        <v>376.57371910000001</v>
      </c>
      <c r="W7292" s="12">
        <v>3959.858659</v>
      </c>
      <c r="X7292" s="12">
        <v>937.93050300000004</v>
      </c>
      <c r="Y7292" s="12">
        <v>15430.60824</v>
      </c>
      <c r="Z7292" s="12">
        <v>12178.92</v>
      </c>
      <c r="AA7292" s="12">
        <v>8868.0359829999998</v>
      </c>
      <c r="AB7292" s="12">
        <v>1953.8100119999999</v>
      </c>
      <c r="AC7292" s="12">
        <v>1107.7790600000001</v>
      </c>
      <c r="AD7292" s="12">
        <v>104.0485618</v>
      </c>
      <c r="AE7292" s="12">
        <v>1514.165295</v>
      </c>
    </row>
    <row r="7293" spans="1:31" x14ac:dyDescent="0.35">
      <c r="A7293" s="13">
        <v>2027</v>
      </c>
      <c r="B7293" s="13">
        <v>10</v>
      </c>
      <c r="C7293" s="13">
        <v>31</v>
      </c>
      <c r="D7293" s="13">
        <v>20</v>
      </c>
      <c r="E7293" s="13" t="s">
        <v>8531</v>
      </c>
      <c r="F7293" s="12">
        <v>3879.3093979999999</v>
      </c>
      <c r="G7293" s="12">
        <v>15091.87239</v>
      </c>
      <c r="H7293" s="12">
        <v>1952.6909430000001</v>
      </c>
      <c r="I7293" s="12">
        <v>478.15184240000002</v>
      </c>
      <c r="J7293" s="12">
        <v>2713.809456</v>
      </c>
      <c r="K7293" s="12">
        <v>3961.163016</v>
      </c>
      <c r="L7293" s="12">
        <v>4022.8982660000001</v>
      </c>
      <c r="M7293" s="12">
        <v>5115.4487570000001</v>
      </c>
      <c r="N7293" s="12">
        <v>2663.3627459999998</v>
      </c>
      <c r="O7293" s="12">
        <v>2719.3623320000002</v>
      </c>
      <c r="P7293" s="12">
        <v>5076.7009619999999</v>
      </c>
      <c r="Q7293" s="12">
        <v>16050.29614</v>
      </c>
      <c r="R7293" s="12">
        <v>3305.7935980000002</v>
      </c>
      <c r="S7293" s="12">
        <v>2264.7819300000001</v>
      </c>
      <c r="T7293" s="12">
        <v>3447.1557520000001</v>
      </c>
      <c r="U7293" s="12">
        <v>1745.7627440000001</v>
      </c>
      <c r="V7293" s="12">
        <v>367.69990569999999</v>
      </c>
      <c r="W7293" s="12">
        <v>3803.9225219999998</v>
      </c>
      <c r="X7293" s="12">
        <v>912.80129769999996</v>
      </c>
      <c r="Y7293" s="12">
        <v>14885.34462</v>
      </c>
      <c r="Z7293" s="12">
        <v>12026.017229999999</v>
      </c>
      <c r="AA7293" s="12">
        <v>8756.7003929999992</v>
      </c>
      <c r="AB7293" s="12">
        <v>1941.466913</v>
      </c>
      <c r="AC7293" s="12">
        <v>1100.78072</v>
      </c>
      <c r="AD7293" s="12">
        <v>98.869128829999994</v>
      </c>
      <c r="AE7293" s="12">
        <v>1438.7916660000001</v>
      </c>
    </row>
    <row r="7294" spans="1:31" x14ac:dyDescent="0.35">
      <c r="A7294" s="13">
        <v>2027</v>
      </c>
      <c r="B7294" s="13">
        <v>10</v>
      </c>
      <c r="C7294" s="13">
        <v>31</v>
      </c>
      <c r="D7294" s="13">
        <v>21</v>
      </c>
      <c r="E7294" s="13" t="s">
        <v>8531</v>
      </c>
      <c r="F7294" s="12">
        <v>3703.871169</v>
      </c>
      <c r="G7294" s="12">
        <v>13990.90876</v>
      </c>
      <c r="H7294" s="12">
        <v>1883.117536</v>
      </c>
      <c r="I7294" s="12">
        <v>444.18674579999998</v>
      </c>
      <c r="J7294" s="12">
        <v>2660.236136</v>
      </c>
      <c r="K7294" s="12">
        <v>3787.3789940000001</v>
      </c>
      <c r="L7294" s="12">
        <v>3837.8736469999999</v>
      </c>
      <c r="M7294" s="12">
        <v>4845.9530100000002</v>
      </c>
      <c r="N7294" s="12">
        <v>2510.6338040000001</v>
      </c>
      <c r="O7294" s="12">
        <v>2512.735212</v>
      </c>
      <c r="P7294" s="12">
        <v>4897.9023539999998</v>
      </c>
      <c r="Q7294" s="12">
        <v>15401.98508</v>
      </c>
      <c r="R7294" s="12">
        <v>3101.9931769999998</v>
      </c>
      <c r="S7294" s="12">
        <v>2182.645121</v>
      </c>
      <c r="T7294" s="12">
        <v>3324.7816210000001</v>
      </c>
      <c r="U7294" s="12">
        <v>1655.9975899999999</v>
      </c>
      <c r="V7294" s="12">
        <v>357.0000493</v>
      </c>
      <c r="W7294" s="12">
        <v>3530.3211940000001</v>
      </c>
      <c r="X7294" s="12">
        <v>875.23867589999998</v>
      </c>
      <c r="Y7294" s="12">
        <v>13979.924059999999</v>
      </c>
      <c r="Z7294" s="12">
        <v>11578.96405</v>
      </c>
      <c r="AA7294" s="12">
        <v>8431.1802559999996</v>
      </c>
      <c r="AB7294" s="12">
        <v>1874.0666759999999</v>
      </c>
      <c r="AC7294" s="12">
        <v>1062.565863</v>
      </c>
      <c r="AD7294" s="12">
        <v>91.775480909999999</v>
      </c>
      <c r="AE7294" s="12">
        <v>1335.5614499999999</v>
      </c>
    </row>
    <row r="7295" spans="1:31" x14ac:dyDescent="0.35">
      <c r="A7295" s="13">
        <v>2027</v>
      </c>
      <c r="B7295" s="13">
        <v>10</v>
      </c>
      <c r="C7295" s="13">
        <v>31</v>
      </c>
      <c r="D7295" s="13">
        <v>22</v>
      </c>
      <c r="E7295" s="13" t="s">
        <v>8531</v>
      </c>
      <c r="F7295" s="12">
        <v>3465.775545</v>
      </c>
      <c r="G7295" s="12">
        <v>12580.243179999999</v>
      </c>
      <c r="H7295" s="12">
        <v>1792.5701160000001</v>
      </c>
      <c r="I7295" s="12">
        <v>399.98222249999998</v>
      </c>
      <c r="J7295" s="12">
        <v>2529.407807</v>
      </c>
      <c r="K7295" s="12">
        <v>3531.6642769999999</v>
      </c>
      <c r="L7295" s="12">
        <v>3496.8591289999999</v>
      </c>
      <c r="M7295" s="12">
        <v>4624.5990920000004</v>
      </c>
      <c r="N7295" s="12">
        <v>2287.0184420000001</v>
      </c>
      <c r="O7295" s="12">
        <v>2311.560731</v>
      </c>
      <c r="P7295" s="12">
        <v>4661.3524429999998</v>
      </c>
      <c r="Q7295" s="12">
        <v>13817.730460000001</v>
      </c>
      <c r="R7295" s="12">
        <v>2777.6203759999999</v>
      </c>
      <c r="S7295" s="12">
        <v>2068.738398</v>
      </c>
      <c r="T7295" s="12">
        <v>3124.11933</v>
      </c>
      <c r="U7295" s="12">
        <v>1538.4481249999999</v>
      </c>
      <c r="V7295" s="12">
        <v>338.5155881</v>
      </c>
      <c r="W7295" s="12">
        <v>3221.3050450000001</v>
      </c>
      <c r="X7295" s="12">
        <v>809.90252520000001</v>
      </c>
      <c r="Y7295" s="12">
        <v>12627.61226</v>
      </c>
      <c r="Z7295" s="12">
        <v>10767.783160000001</v>
      </c>
      <c r="AA7295" s="12">
        <v>7840.5218619999996</v>
      </c>
      <c r="AB7295" s="12">
        <v>1751.934156</v>
      </c>
      <c r="AC7295" s="12">
        <v>993.31867499999998</v>
      </c>
      <c r="AD7295" s="12">
        <v>84.54675786</v>
      </c>
      <c r="AE7295" s="12">
        <v>1230.3655550000001</v>
      </c>
    </row>
    <row r="7296" spans="1:31" x14ac:dyDescent="0.35">
      <c r="A7296" s="13">
        <v>2027</v>
      </c>
      <c r="B7296" s="13">
        <v>10</v>
      </c>
      <c r="C7296" s="13">
        <v>31</v>
      </c>
      <c r="D7296" s="13">
        <v>23</v>
      </c>
      <c r="E7296" s="13" t="s">
        <v>8531</v>
      </c>
      <c r="F7296" s="12">
        <v>3223.7920079999999</v>
      </c>
      <c r="G7296" s="12">
        <v>11160.13524</v>
      </c>
      <c r="H7296" s="12">
        <v>1684.6285399999999</v>
      </c>
      <c r="I7296" s="12">
        <v>347.28630299999998</v>
      </c>
      <c r="J7296" s="12">
        <v>2415.8556159999998</v>
      </c>
      <c r="K7296" s="12">
        <v>3257.9464750000002</v>
      </c>
      <c r="L7296" s="12">
        <v>3105.7458000000001</v>
      </c>
      <c r="M7296" s="12">
        <v>4493.5736230000002</v>
      </c>
      <c r="N7296" s="12">
        <v>2091.0879329999998</v>
      </c>
      <c r="O7296" s="12">
        <v>2068.4059379999999</v>
      </c>
      <c r="P7296" s="12">
        <v>4365.2032490000001</v>
      </c>
      <c r="Q7296" s="12">
        <v>11893.35103</v>
      </c>
      <c r="R7296" s="12">
        <v>2420.8800299999998</v>
      </c>
      <c r="S7296" s="12">
        <v>1932.5540590000001</v>
      </c>
      <c r="T7296" s="12">
        <v>2918.896072</v>
      </c>
      <c r="U7296" s="12">
        <v>1427.7386819999999</v>
      </c>
      <c r="V7296" s="12">
        <v>319.83889699999997</v>
      </c>
      <c r="W7296" s="12">
        <v>3019.672791</v>
      </c>
      <c r="X7296" s="12">
        <v>744.83037320000005</v>
      </c>
      <c r="Y7296" s="12">
        <v>11181.35907</v>
      </c>
      <c r="Z7296" s="12">
        <v>10149.683440000001</v>
      </c>
      <c r="AA7296" s="12">
        <v>7390.4548150000001</v>
      </c>
      <c r="AB7296" s="12">
        <v>1624.117371</v>
      </c>
      <c r="AC7296" s="12">
        <v>920.84860019999996</v>
      </c>
      <c r="AD7296" s="12">
        <v>79.479929429999999</v>
      </c>
      <c r="AE7296" s="12">
        <v>1156.6306030000001</v>
      </c>
    </row>
    <row r="7297" spans="1:31" x14ac:dyDescent="0.35">
      <c r="A7297" s="13">
        <v>2027</v>
      </c>
      <c r="B7297" s="13">
        <v>10</v>
      </c>
      <c r="C7297" s="13">
        <v>31</v>
      </c>
      <c r="D7297" s="13">
        <v>24</v>
      </c>
      <c r="E7297" s="13" t="s">
        <v>8531</v>
      </c>
      <c r="F7297" s="12">
        <v>2923.904254</v>
      </c>
      <c r="G7297" s="12">
        <v>10127.16354</v>
      </c>
      <c r="H7297" s="12">
        <v>1617.356622</v>
      </c>
      <c r="I7297" s="12">
        <v>314.44510070000001</v>
      </c>
      <c r="J7297" s="12">
        <v>2321.1316929999998</v>
      </c>
      <c r="K7297" s="12">
        <v>3042.6459909999999</v>
      </c>
      <c r="L7297" s="12">
        <v>2726.5878819999998</v>
      </c>
      <c r="M7297" s="12">
        <v>4542.2124089999998</v>
      </c>
      <c r="N7297" s="12">
        <v>1908.240292</v>
      </c>
      <c r="O7297" s="12">
        <v>1906.7571290000001</v>
      </c>
      <c r="P7297" s="12">
        <v>4160.5313889999998</v>
      </c>
      <c r="Q7297" s="12">
        <v>10400.4149</v>
      </c>
      <c r="R7297" s="12">
        <v>2070.5421940000001</v>
      </c>
      <c r="S7297" s="12">
        <v>1800.825591</v>
      </c>
      <c r="T7297" s="12">
        <v>2771.0599179999999</v>
      </c>
      <c r="U7297" s="12">
        <v>1369.1778489999999</v>
      </c>
      <c r="V7297" s="12">
        <v>307.21692999999999</v>
      </c>
      <c r="W7297" s="12">
        <v>3060.7979759999998</v>
      </c>
      <c r="X7297" s="12">
        <v>745.00676989999999</v>
      </c>
      <c r="Y7297" s="12">
        <v>10216.645140000001</v>
      </c>
      <c r="Z7297" s="12">
        <v>9696.1474259999995</v>
      </c>
      <c r="AA7297" s="12">
        <v>7060.2142279999998</v>
      </c>
      <c r="AB7297" s="12">
        <v>1524.2348649999999</v>
      </c>
      <c r="AC7297" s="12">
        <v>864.21681530000001</v>
      </c>
      <c r="AD7297" s="12">
        <v>80.110426959999998</v>
      </c>
      <c r="AE7297" s="12">
        <v>1165.8059089999999</v>
      </c>
    </row>
    <row r="7298" spans="1:31" x14ac:dyDescent="0.35">
      <c r="A7298" s="13">
        <v>2027</v>
      </c>
      <c r="B7298" s="13">
        <v>11</v>
      </c>
      <c r="C7298" s="13">
        <v>1</v>
      </c>
      <c r="D7298" s="13">
        <v>1</v>
      </c>
      <c r="E7298" s="13" t="s">
        <v>8531</v>
      </c>
      <c r="F7298" s="12">
        <v>2837.0491659999998</v>
      </c>
      <c r="G7298" s="12">
        <v>10113.94191</v>
      </c>
      <c r="H7298" s="12">
        <v>1564.9210539999999</v>
      </c>
      <c r="I7298" s="12">
        <v>288.84633869999999</v>
      </c>
      <c r="J7298" s="12">
        <v>2267.9467610000002</v>
      </c>
      <c r="K7298" s="12">
        <v>2897.1525310000002</v>
      </c>
      <c r="L7298" s="12">
        <v>2454.4601710000002</v>
      </c>
      <c r="M7298" s="12">
        <v>4446.9207550000001</v>
      </c>
      <c r="N7298" s="12">
        <v>1936.230055</v>
      </c>
      <c r="O7298" s="12">
        <v>1876.499513</v>
      </c>
      <c r="P7298" s="12">
        <v>4211.8147580000004</v>
      </c>
      <c r="Q7298" s="12">
        <v>9179.1234330000007</v>
      </c>
      <c r="R7298" s="12">
        <v>1893.0618010000001</v>
      </c>
      <c r="S7298" s="12">
        <v>1735.9299679999999</v>
      </c>
      <c r="T7298" s="12">
        <v>2675.2888950000001</v>
      </c>
      <c r="U7298" s="12">
        <v>1340.965739</v>
      </c>
      <c r="V7298" s="12">
        <v>295.20354959999997</v>
      </c>
      <c r="W7298" s="12">
        <v>2972.835356</v>
      </c>
      <c r="X7298" s="12">
        <v>719.43641030000003</v>
      </c>
      <c r="Y7298" s="12">
        <v>9820.0364740000005</v>
      </c>
      <c r="Z7298" s="12">
        <v>9294.444931</v>
      </c>
      <c r="AA7298" s="12">
        <v>6767.7160279999998</v>
      </c>
      <c r="AB7298" s="12">
        <v>1514.4901359999999</v>
      </c>
      <c r="AC7298" s="12">
        <v>858.69170980000001</v>
      </c>
      <c r="AD7298" s="12">
        <v>78.826835459999998</v>
      </c>
      <c r="AE7298" s="12">
        <v>1147.1264610000001</v>
      </c>
    </row>
    <row r="7299" spans="1:31" x14ac:dyDescent="0.35">
      <c r="A7299" s="13">
        <v>2027</v>
      </c>
      <c r="B7299" s="13">
        <v>11</v>
      </c>
      <c r="C7299" s="13">
        <v>1</v>
      </c>
      <c r="D7299" s="13">
        <v>2</v>
      </c>
      <c r="E7299" s="13" t="s">
        <v>8531</v>
      </c>
      <c r="F7299" s="12">
        <v>2819.332703</v>
      </c>
      <c r="G7299" s="12">
        <v>9909.9895550000001</v>
      </c>
      <c r="H7299" s="12">
        <v>1539.4706120000001</v>
      </c>
      <c r="I7299" s="12">
        <v>276.42160539999998</v>
      </c>
      <c r="J7299" s="12">
        <v>2234.5603550000001</v>
      </c>
      <c r="K7299" s="12">
        <v>2756.435399</v>
      </c>
      <c r="L7299" s="12">
        <v>2310.4256839999998</v>
      </c>
      <c r="M7299" s="12">
        <v>4457.8398079999997</v>
      </c>
      <c r="N7299" s="12">
        <v>1802.9740449999999</v>
      </c>
      <c r="O7299" s="12">
        <v>1775.367127</v>
      </c>
      <c r="P7299" s="12">
        <v>4126.3429820000001</v>
      </c>
      <c r="Q7299" s="12">
        <v>8530.8134640000007</v>
      </c>
      <c r="R7299" s="12">
        <v>1782.8037469999999</v>
      </c>
      <c r="S7299" s="12">
        <v>1670.2591090000001</v>
      </c>
      <c r="T7299" s="12">
        <v>2636.5248959999999</v>
      </c>
      <c r="U7299" s="12">
        <v>1328.142486</v>
      </c>
      <c r="V7299" s="12">
        <v>288.89261320000003</v>
      </c>
      <c r="W7299" s="12">
        <v>2968.26631</v>
      </c>
      <c r="X7299" s="12">
        <v>715.99759710000001</v>
      </c>
      <c r="Y7299" s="12">
        <v>9406.6079570000002</v>
      </c>
      <c r="Z7299" s="12">
        <v>9159.6859349999995</v>
      </c>
      <c r="AA7299" s="12">
        <v>6669.5917589999999</v>
      </c>
      <c r="AB7299" s="12">
        <v>1480.2218800000001</v>
      </c>
      <c r="AC7299" s="12">
        <v>839.262156</v>
      </c>
      <c r="AD7299" s="12">
        <v>77.858524189999997</v>
      </c>
      <c r="AE7299" s="12">
        <v>1133.0351250000001</v>
      </c>
    </row>
    <row r="7300" spans="1:31" x14ac:dyDescent="0.35">
      <c r="A7300" s="13">
        <v>2027</v>
      </c>
      <c r="B7300" s="13">
        <v>11</v>
      </c>
      <c r="C7300" s="13">
        <v>1</v>
      </c>
      <c r="D7300" s="13">
        <v>3</v>
      </c>
      <c r="E7300" s="13" t="s">
        <v>8531</v>
      </c>
      <c r="F7300" s="12">
        <v>2809.393716</v>
      </c>
      <c r="G7300" s="12">
        <v>9808.0075269999998</v>
      </c>
      <c r="H7300" s="12">
        <v>1525.4021399999999</v>
      </c>
      <c r="I7300" s="12">
        <v>269.55366629999997</v>
      </c>
      <c r="J7300" s="12">
        <v>2223.690478</v>
      </c>
      <c r="K7300" s="12">
        <v>2686.2609649999999</v>
      </c>
      <c r="L7300" s="12">
        <v>2244.385608</v>
      </c>
      <c r="M7300" s="12">
        <v>4523.3522249999996</v>
      </c>
      <c r="N7300" s="12">
        <v>1822.140983</v>
      </c>
      <c r="O7300" s="12">
        <v>1724.118759</v>
      </c>
      <c r="P7300" s="12">
        <v>4102.7800870000001</v>
      </c>
      <c r="Q7300" s="12">
        <v>8329.929161</v>
      </c>
      <c r="R7300" s="12">
        <v>1739.766883</v>
      </c>
      <c r="S7300" s="12">
        <v>1663.6730769999999</v>
      </c>
      <c r="T7300" s="12">
        <v>2619.8030389999999</v>
      </c>
      <c r="U7300" s="12">
        <v>1336.050219</v>
      </c>
      <c r="V7300" s="12">
        <v>286.58604270000001</v>
      </c>
      <c r="W7300" s="12">
        <v>2997.9669939999999</v>
      </c>
      <c r="X7300" s="12">
        <v>722.96336770000005</v>
      </c>
      <c r="Y7300" s="12">
        <v>9247.1560150000005</v>
      </c>
      <c r="Z7300" s="12">
        <v>9319.0657069999997</v>
      </c>
      <c r="AA7300" s="12">
        <v>6785.643556</v>
      </c>
      <c r="AB7300" s="12">
        <v>1461.7069919999999</v>
      </c>
      <c r="AC7300" s="12">
        <v>828.76451020000002</v>
      </c>
      <c r="AD7300" s="12">
        <v>79.130848940000007</v>
      </c>
      <c r="AE7300" s="12">
        <v>1151.5506130000001</v>
      </c>
    </row>
    <row r="7301" spans="1:31" x14ac:dyDescent="0.35">
      <c r="A7301" s="13">
        <v>2027</v>
      </c>
      <c r="B7301" s="13">
        <v>11</v>
      </c>
      <c r="C7301" s="13">
        <v>1</v>
      </c>
      <c r="D7301" s="13">
        <v>4</v>
      </c>
      <c r="E7301" s="13" t="s">
        <v>8531</v>
      </c>
      <c r="F7301" s="12">
        <v>2908.3484760000001</v>
      </c>
      <c r="G7301" s="12">
        <v>10055.404039999999</v>
      </c>
      <c r="H7301" s="12">
        <v>1528.4715080000001</v>
      </c>
      <c r="I7301" s="12">
        <v>271.05215939999999</v>
      </c>
      <c r="J7301" s="12">
        <v>2259.0174010000001</v>
      </c>
      <c r="K7301" s="12">
        <v>2678.177948</v>
      </c>
      <c r="L7301" s="12">
        <v>2236.9845369999998</v>
      </c>
      <c r="M7301" s="12">
        <v>4732.7944479999996</v>
      </c>
      <c r="N7301" s="12">
        <v>1845.2630549999999</v>
      </c>
      <c r="O7301" s="12">
        <v>1727.117949</v>
      </c>
      <c r="P7301" s="12">
        <v>4138.3548579999997</v>
      </c>
      <c r="Q7301" s="12">
        <v>8453.1992969999992</v>
      </c>
      <c r="R7301" s="12">
        <v>1750.0812089999999</v>
      </c>
      <c r="S7301" s="12">
        <v>1677.2336290000001</v>
      </c>
      <c r="T7301" s="12">
        <v>2726.5947099999998</v>
      </c>
      <c r="U7301" s="12">
        <v>1381.359999</v>
      </c>
      <c r="V7301" s="12">
        <v>289.14891979999999</v>
      </c>
      <c r="W7301" s="12">
        <v>3119.631515</v>
      </c>
      <c r="X7301" s="12">
        <v>749.50352940000005</v>
      </c>
      <c r="Y7301" s="12">
        <v>9289.3026879999998</v>
      </c>
      <c r="Z7301" s="12">
        <v>9321.657674</v>
      </c>
      <c r="AA7301" s="12">
        <v>6787.5308869999999</v>
      </c>
      <c r="AB7301" s="12">
        <v>1466.741544</v>
      </c>
      <c r="AC7301" s="12">
        <v>831.61902069999996</v>
      </c>
      <c r="AD7301" s="12">
        <v>81.337747640000003</v>
      </c>
      <c r="AE7301" s="12">
        <v>1183.666477</v>
      </c>
    </row>
    <row r="7302" spans="1:31" x14ac:dyDescent="0.35">
      <c r="A7302" s="13">
        <v>2027</v>
      </c>
      <c r="B7302" s="13">
        <v>11</v>
      </c>
      <c r="C7302" s="13">
        <v>1</v>
      </c>
      <c r="D7302" s="13">
        <v>5</v>
      </c>
      <c r="E7302" s="13" t="s">
        <v>8531</v>
      </c>
      <c r="F7302" s="12">
        <v>3113.170208</v>
      </c>
      <c r="G7302" s="12">
        <v>10944.856750000001</v>
      </c>
      <c r="H7302" s="12">
        <v>1555.5842560000001</v>
      </c>
      <c r="I7302" s="12">
        <v>284.28857249999999</v>
      </c>
      <c r="J7302" s="12">
        <v>2364.8053949999999</v>
      </c>
      <c r="K7302" s="12">
        <v>2743.2094980000002</v>
      </c>
      <c r="L7302" s="12">
        <v>2309.2865619999998</v>
      </c>
      <c r="M7302" s="12">
        <v>5037.0320039999997</v>
      </c>
      <c r="N7302" s="12">
        <v>2009.8563140000001</v>
      </c>
      <c r="O7302" s="12">
        <v>1850.0573139999999</v>
      </c>
      <c r="P7302" s="12">
        <v>4276.9587430000001</v>
      </c>
      <c r="Q7302" s="12">
        <v>9062.7016380000005</v>
      </c>
      <c r="R7302" s="12">
        <v>1876.344965</v>
      </c>
      <c r="S7302" s="12">
        <v>1745.6160769999999</v>
      </c>
      <c r="T7302" s="12">
        <v>2899.5144949999999</v>
      </c>
      <c r="U7302" s="12">
        <v>1467.7051429999999</v>
      </c>
      <c r="V7302" s="12">
        <v>298.0547244</v>
      </c>
      <c r="W7302" s="12">
        <v>3397.232172</v>
      </c>
      <c r="X7302" s="12">
        <v>793.50208129999999</v>
      </c>
      <c r="Y7302" s="12">
        <v>9754.0120929999994</v>
      </c>
      <c r="Z7302" s="12">
        <v>9595.0781790000001</v>
      </c>
      <c r="AA7302" s="12">
        <v>6986.6210259999998</v>
      </c>
      <c r="AB7302" s="12">
        <v>1514.1652799999999</v>
      </c>
      <c r="AC7302" s="12">
        <v>858.50752150000005</v>
      </c>
      <c r="AD7302" s="12">
        <v>87.935973169999997</v>
      </c>
      <c r="AE7302" s="12">
        <v>1279.6870650000001</v>
      </c>
    </row>
    <row r="7303" spans="1:31" x14ac:dyDescent="0.35">
      <c r="A7303" s="13">
        <v>2027</v>
      </c>
      <c r="B7303" s="13">
        <v>11</v>
      </c>
      <c r="C7303" s="13">
        <v>1</v>
      </c>
      <c r="D7303" s="13">
        <v>6</v>
      </c>
      <c r="E7303" s="13" t="s">
        <v>8531</v>
      </c>
      <c r="F7303" s="12">
        <v>3392.3163749999999</v>
      </c>
      <c r="G7303" s="12">
        <v>12954.15778</v>
      </c>
      <c r="H7303" s="12">
        <v>1617.868183</v>
      </c>
      <c r="I7303" s="12">
        <v>314.69483320000001</v>
      </c>
      <c r="J7303" s="12">
        <v>2525.9144500000002</v>
      </c>
      <c r="K7303" s="12">
        <v>2946.7528649999999</v>
      </c>
      <c r="L7303" s="12">
        <v>2500.574204</v>
      </c>
      <c r="M7303" s="12">
        <v>5214.2140209999998</v>
      </c>
      <c r="N7303" s="12">
        <v>2332.9587620000002</v>
      </c>
      <c r="O7303" s="12">
        <v>2112.0210889999998</v>
      </c>
      <c r="P7303" s="12">
        <v>4563.8680320000003</v>
      </c>
      <c r="Q7303" s="12">
        <v>10249.74921</v>
      </c>
      <c r="R7303" s="12">
        <v>2124.2495260000001</v>
      </c>
      <c r="S7303" s="12">
        <v>1885.093431</v>
      </c>
      <c r="T7303" s="12">
        <v>3061.7920220000001</v>
      </c>
      <c r="U7303" s="12">
        <v>1618.167743</v>
      </c>
      <c r="V7303" s="12">
        <v>315.35390919999998</v>
      </c>
      <c r="W7303" s="12">
        <v>3661.6954089999999</v>
      </c>
      <c r="X7303" s="12">
        <v>860.51437969999995</v>
      </c>
      <c r="Y7303" s="12">
        <v>10938.677170000001</v>
      </c>
      <c r="Z7303" s="12">
        <v>10257.23552</v>
      </c>
      <c r="AA7303" s="12">
        <v>7468.7684660000004</v>
      </c>
      <c r="AB7303" s="12">
        <v>1622.6557580000001</v>
      </c>
      <c r="AC7303" s="12">
        <v>920.01988889999996</v>
      </c>
      <c r="AD7303" s="12">
        <v>97.810683549999993</v>
      </c>
      <c r="AE7303" s="12">
        <v>1423.388655</v>
      </c>
    </row>
    <row r="7304" spans="1:31" x14ac:dyDescent="0.35">
      <c r="A7304" s="13">
        <v>2027</v>
      </c>
      <c r="B7304" s="13">
        <v>11</v>
      </c>
      <c r="C7304" s="13">
        <v>1</v>
      </c>
      <c r="D7304" s="13">
        <v>7</v>
      </c>
      <c r="E7304" s="13" t="s">
        <v>8531</v>
      </c>
      <c r="F7304" s="12">
        <v>3549.6063340000001</v>
      </c>
      <c r="G7304" s="12">
        <v>14872.814609999999</v>
      </c>
      <c r="H7304" s="12">
        <v>1693.452704</v>
      </c>
      <c r="I7304" s="12">
        <v>351.59433660000002</v>
      </c>
      <c r="J7304" s="12">
        <v>2645.4838060000002</v>
      </c>
      <c r="K7304" s="12">
        <v>3190.710466</v>
      </c>
      <c r="L7304" s="12">
        <v>2667.3803899999998</v>
      </c>
      <c r="M7304" s="12">
        <v>5257.8896009999999</v>
      </c>
      <c r="N7304" s="12">
        <v>2735.7715400000002</v>
      </c>
      <c r="O7304" s="12">
        <v>2472.1180589999999</v>
      </c>
      <c r="P7304" s="12">
        <v>4894.2056329999996</v>
      </c>
      <c r="Q7304" s="12">
        <v>11361.463949999999</v>
      </c>
      <c r="R7304" s="12">
        <v>2402.3847820000001</v>
      </c>
      <c r="S7304" s="12">
        <v>2084.235302</v>
      </c>
      <c r="T7304" s="12">
        <v>3122.5990069999998</v>
      </c>
      <c r="U7304" s="12">
        <v>1676.0874719999999</v>
      </c>
      <c r="V7304" s="12">
        <v>333.99860919999998</v>
      </c>
      <c r="W7304" s="12">
        <v>3739.948335</v>
      </c>
      <c r="X7304" s="12">
        <v>922.58822220000002</v>
      </c>
      <c r="Y7304" s="12">
        <v>12273.77529</v>
      </c>
      <c r="Z7304" s="12">
        <v>11251.123879999999</v>
      </c>
      <c r="AA7304" s="12">
        <v>8192.4646400000001</v>
      </c>
      <c r="AB7304" s="12">
        <v>1739.1035320000001</v>
      </c>
      <c r="AC7304" s="12">
        <v>986.04391650000002</v>
      </c>
      <c r="AD7304" s="12">
        <v>103.10278409999999</v>
      </c>
      <c r="AE7304" s="12">
        <v>1500.401877</v>
      </c>
    </row>
    <row r="7305" spans="1:31" x14ac:dyDescent="0.35">
      <c r="A7305" s="13">
        <v>2027</v>
      </c>
      <c r="B7305" s="13">
        <v>11</v>
      </c>
      <c r="C7305" s="13">
        <v>1</v>
      </c>
      <c r="D7305" s="13">
        <v>8</v>
      </c>
      <c r="E7305" s="13" t="s">
        <v>8531</v>
      </c>
      <c r="F7305" s="12">
        <v>3631.7074200000002</v>
      </c>
      <c r="G7305" s="12">
        <v>15905.786319999999</v>
      </c>
      <c r="H7305" s="12">
        <v>1751.1325790000001</v>
      </c>
      <c r="I7305" s="12">
        <v>379.7530041</v>
      </c>
      <c r="J7305" s="12">
        <v>2680.8114369999998</v>
      </c>
      <c r="K7305" s="12">
        <v>3406.378361</v>
      </c>
      <c r="L7305" s="12">
        <v>2798.8899059999999</v>
      </c>
      <c r="M7305" s="12">
        <v>5296.1050189999996</v>
      </c>
      <c r="N7305" s="12">
        <v>2922.8781389999999</v>
      </c>
      <c r="O7305" s="12">
        <v>2690.466684</v>
      </c>
      <c r="P7305" s="12">
        <v>5005.0890440000003</v>
      </c>
      <c r="Q7305" s="12">
        <v>12461.761140000001</v>
      </c>
      <c r="R7305" s="12">
        <v>2619.7013579999998</v>
      </c>
      <c r="S7305" s="12">
        <v>2141.382908</v>
      </c>
      <c r="T7305" s="12">
        <v>3133.2404200000001</v>
      </c>
      <c r="U7305" s="12">
        <v>1692.5452310000001</v>
      </c>
      <c r="V7305" s="12">
        <v>340.72599650000001</v>
      </c>
      <c r="W7305" s="12">
        <v>3810.7779770000002</v>
      </c>
      <c r="X7305" s="12">
        <v>953.00824299999999</v>
      </c>
      <c r="Y7305" s="12">
        <v>13334.06868</v>
      </c>
      <c r="Z7305" s="12">
        <v>12076.55186</v>
      </c>
      <c r="AA7305" s="12">
        <v>8793.4969939999992</v>
      </c>
      <c r="AB7305" s="12">
        <v>1774.833883</v>
      </c>
      <c r="AC7305" s="12">
        <v>1006.302454</v>
      </c>
      <c r="AD7305" s="12">
        <v>103.620677</v>
      </c>
      <c r="AE7305" s="12">
        <v>1507.9385070000001</v>
      </c>
    </row>
    <row r="7306" spans="1:31" x14ac:dyDescent="0.35">
      <c r="A7306" s="13">
        <v>2027</v>
      </c>
      <c r="B7306" s="13">
        <v>11</v>
      </c>
      <c r="C7306" s="13">
        <v>1</v>
      </c>
      <c r="D7306" s="13">
        <v>9</v>
      </c>
      <c r="E7306" s="13" t="s">
        <v>8531</v>
      </c>
      <c r="F7306" s="12">
        <v>3615.2872029999999</v>
      </c>
      <c r="G7306" s="12">
        <v>15749.045700000001</v>
      </c>
      <c r="H7306" s="12">
        <v>1812.0094449999999</v>
      </c>
      <c r="I7306" s="12">
        <v>409.47245140000001</v>
      </c>
      <c r="J7306" s="12">
        <v>2745.0604410000001</v>
      </c>
      <c r="K7306" s="12">
        <v>3667.6050810000002</v>
      </c>
      <c r="L7306" s="12">
        <v>2963.4189219999998</v>
      </c>
      <c r="M7306" s="12">
        <v>5316.4535290000003</v>
      </c>
      <c r="N7306" s="12">
        <v>2964.5595020000001</v>
      </c>
      <c r="O7306" s="12">
        <v>2741.4421819999998</v>
      </c>
      <c r="P7306" s="12">
        <v>5062.840346</v>
      </c>
      <c r="Q7306" s="12">
        <v>13477.60565</v>
      </c>
      <c r="R7306" s="12">
        <v>2796.1144749999999</v>
      </c>
      <c r="S7306" s="12">
        <v>2177.6078229999998</v>
      </c>
      <c r="T7306" s="12">
        <v>3211.5294239999998</v>
      </c>
      <c r="U7306" s="12">
        <v>1691.689633</v>
      </c>
      <c r="V7306" s="12">
        <v>346.58849070000002</v>
      </c>
      <c r="W7306" s="12">
        <v>3854.1876849999999</v>
      </c>
      <c r="X7306" s="12">
        <v>964.11787140000001</v>
      </c>
      <c r="Y7306" s="12">
        <v>14076.79984</v>
      </c>
      <c r="Z7306" s="12">
        <v>12216.500609999999</v>
      </c>
      <c r="AA7306" s="12">
        <v>8895.4001680000001</v>
      </c>
      <c r="AB7306" s="12">
        <v>1801.9562619999999</v>
      </c>
      <c r="AC7306" s="12">
        <v>1021.6804100000001</v>
      </c>
      <c r="AD7306" s="12">
        <v>104.0823621</v>
      </c>
      <c r="AE7306" s="12">
        <v>1514.6571730000001</v>
      </c>
    </row>
    <row r="7307" spans="1:31" x14ac:dyDescent="0.35">
      <c r="A7307" s="13">
        <v>2027</v>
      </c>
      <c r="B7307" s="13">
        <v>11</v>
      </c>
      <c r="C7307" s="13">
        <v>1</v>
      </c>
      <c r="D7307" s="13">
        <v>10</v>
      </c>
      <c r="E7307" s="13" t="s">
        <v>8531</v>
      </c>
      <c r="F7307" s="12">
        <v>3541.3962259999998</v>
      </c>
      <c r="G7307" s="12">
        <v>15558.314969999999</v>
      </c>
      <c r="H7307" s="12">
        <v>1869.3053809999999</v>
      </c>
      <c r="I7307" s="12">
        <v>437.44367299999999</v>
      </c>
      <c r="J7307" s="12">
        <v>2789.1225290000002</v>
      </c>
      <c r="K7307" s="12">
        <v>3856.452053</v>
      </c>
      <c r="L7307" s="12">
        <v>3034.0133369999999</v>
      </c>
      <c r="M7307" s="12">
        <v>5299.082942</v>
      </c>
      <c r="N7307" s="12">
        <v>2946.913853</v>
      </c>
      <c r="O7307" s="12">
        <v>2754.799716</v>
      </c>
      <c r="P7307" s="12">
        <v>5069.7706539999999</v>
      </c>
      <c r="Q7307" s="12">
        <v>14326.793369999999</v>
      </c>
      <c r="R7307" s="12">
        <v>2968.6169249999998</v>
      </c>
      <c r="S7307" s="12">
        <v>2207.2467069999998</v>
      </c>
      <c r="T7307" s="12">
        <v>3262.4551580000002</v>
      </c>
      <c r="U7307" s="12">
        <v>1691.9029370000001</v>
      </c>
      <c r="V7307" s="12">
        <v>348.54268689999998</v>
      </c>
      <c r="W7307" s="12">
        <v>3897.027677</v>
      </c>
      <c r="X7307" s="12">
        <v>971.43611009999995</v>
      </c>
      <c r="Y7307" s="12">
        <v>14519.40624</v>
      </c>
      <c r="Z7307" s="12">
        <v>12186.695900000001</v>
      </c>
      <c r="AA7307" s="12">
        <v>8873.6979769999998</v>
      </c>
      <c r="AB7307" s="12">
        <v>1830.0536910000001</v>
      </c>
      <c r="AC7307" s="12">
        <v>1037.6112029999999</v>
      </c>
      <c r="AD7307" s="12">
        <v>103.2265925</v>
      </c>
      <c r="AE7307" s="12">
        <v>1502.2035969999999</v>
      </c>
    </row>
    <row r="7308" spans="1:31" x14ac:dyDescent="0.35">
      <c r="A7308" s="13">
        <v>2027</v>
      </c>
      <c r="B7308" s="13">
        <v>11</v>
      </c>
      <c r="C7308" s="13">
        <v>1</v>
      </c>
      <c r="D7308" s="13">
        <v>11</v>
      </c>
      <c r="E7308" s="13" t="s">
        <v>8531</v>
      </c>
      <c r="F7308" s="12">
        <v>3469.2324760000001</v>
      </c>
      <c r="G7308" s="12">
        <v>15231.6121</v>
      </c>
      <c r="H7308" s="12">
        <v>1909.591101</v>
      </c>
      <c r="I7308" s="12">
        <v>457.11094430000003</v>
      </c>
      <c r="J7308" s="12">
        <v>2802.5162140000002</v>
      </c>
      <c r="K7308" s="12">
        <v>3966.674164</v>
      </c>
      <c r="L7308" s="12">
        <v>3089.23605</v>
      </c>
      <c r="M7308" s="12">
        <v>5264.8380889999999</v>
      </c>
      <c r="N7308" s="12">
        <v>2897.6260459999999</v>
      </c>
      <c r="O7308" s="12">
        <v>2735.9895430000001</v>
      </c>
      <c r="P7308" s="12">
        <v>5020.335266</v>
      </c>
      <c r="Q7308" s="12">
        <v>14765.091560000001</v>
      </c>
      <c r="R7308" s="12">
        <v>3088.8331629999998</v>
      </c>
      <c r="S7308" s="12">
        <v>2213.4459900000002</v>
      </c>
      <c r="T7308" s="12">
        <v>3282.9769769999998</v>
      </c>
      <c r="U7308" s="12">
        <v>1721.3972530000001</v>
      </c>
      <c r="V7308" s="12">
        <v>350.24057649999997</v>
      </c>
      <c r="W7308" s="12">
        <v>3874.7502770000001</v>
      </c>
      <c r="X7308" s="12">
        <v>977.07928530000004</v>
      </c>
      <c r="Y7308" s="12">
        <v>14820.118350000001</v>
      </c>
      <c r="Z7308" s="12">
        <v>12153.006149999999</v>
      </c>
      <c r="AA7308" s="12">
        <v>8849.1669099999999</v>
      </c>
      <c r="AB7308" s="12">
        <v>1842.0719329999999</v>
      </c>
      <c r="AC7308" s="12">
        <v>1044.4253550000001</v>
      </c>
      <c r="AD7308" s="12">
        <v>101.93173419999999</v>
      </c>
      <c r="AE7308" s="12">
        <v>1483.360189</v>
      </c>
    </row>
    <row r="7309" spans="1:31" x14ac:dyDescent="0.35">
      <c r="A7309" s="13">
        <v>2027</v>
      </c>
      <c r="B7309" s="13">
        <v>11</v>
      </c>
      <c r="C7309" s="13">
        <v>1</v>
      </c>
      <c r="D7309" s="13">
        <v>12</v>
      </c>
      <c r="E7309" s="13" t="s">
        <v>8531</v>
      </c>
      <c r="F7309" s="12">
        <v>3436.8238489999999</v>
      </c>
      <c r="G7309" s="12">
        <v>14920.014649999999</v>
      </c>
      <c r="H7309" s="12">
        <v>1942.716034</v>
      </c>
      <c r="I7309" s="12">
        <v>473.28186169999998</v>
      </c>
      <c r="J7309" s="12">
        <v>2805.233506</v>
      </c>
      <c r="K7309" s="12">
        <v>4031.7048599999998</v>
      </c>
      <c r="L7309" s="12">
        <v>3100.6218990000002</v>
      </c>
      <c r="M7309" s="12">
        <v>5232.5778840000003</v>
      </c>
      <c r="N7309" s="12">
        <v>2818.2195390000002</v>
      </c>
      <c r="O7309" s="12">
        <v>2707.9125060000001</v>
      </c>
      <c r="P7309" s="12">
        <v>4948.7233480000004</v>
      </c>
      <c r="Q7309" s="12">
        <v>15118.92614</v>
      </c>
      <c r="R7309" s="12">
        <v>3136.849119</v>
      </c>
      <c r="S7309" s="12">
        <v>2211.1211499999999</v>
      </c>
      <c r="T7309" s="12">
        <v>3303.49964</v>
      </c>
      <c r="U7309" s="12">
        <v>1744.2660430000001</v>
      </c>
      <c r="V7309" s="12">
        <v>348.86307010000002</v>
      </c>
      <c r="W7309" s="12">
        <v>3850.1902420000001</v>
      </c>
      <c r="X7309" s="12">
        <v>973.90479600000003</v>
      </c>
      <c r="Y7309" s="12">
        <v>14906.47776</v>
      </c>
      <c r="Z7309" s="12">
        <v>12098.580669999999</v>
      </c>
      <c r="AA7309" s="12">
        <v>8809.5371909999994</v>
      </c>
      <c r="AB7309" s="12">
        <v>1829.241309</v>
      </c>
      <c r="AC7309" s="12">
        <v>1037.150596</v>
      </c>
      <c r="AD7309" s="12">
        <v>100.8733519</v>
      </c>
      <c r="AE7309" s="12">
        <v>1467.958095</v>
      </c>
    </row>
    <row r="7310" spans="1:31" x14ac:dyDescent="0.35">
      <c r="A7310" s="13">
        <v>2027</v>
      </c>
      <c r="B7310" s="13">
        <v>11</v>
      </c>
      <c r="C7310" s="13">
        <v>1</v>
      </c>
      <c r="D7310" s="13">
        <v>13</v>
      </c>
      <c r="E7310" s="13" t="s">
        <v>8531</v>
      </c>
      <c r="F7310" s="12">
        <v>3437.2564809999999</v>
      </c>
      <c r="G7310" s="12">
        <v>14676.40912</v>
      </c>
      <c r="H7310" s="12">
        <v>1974.944395</v>
      </c>
      <c r="I7310" s="12">
        <v>489.01569819999997</v>
      </c>
      <c r="J7310" s="12">
        <v>2817.0743499999999</v>
      </c>
      <c r="K7310" s="12">
        <v>4071.385127</v>
      </c>
      <c r="L7310" s="12">
        <v>3121.1175029999999</v>
      </c>
      <c r="M7310" s="12">
        <v>5209.2514499999997</v>
      </c>
      <c r="N7310" s="12">
        <v>2753.7210129999999</v>
      </c>
      <c r="O7310" s="12">
        <v>2709.2756650000001</v>
      </c>
      <c r="P7310" s="12">
        <v>4909.9142300000003</v>
      </c>
      <c r="Q7310" s="12">
        <v>15433.945460000001</v>
      </c>
      <c r="R7310" s="12">
        <v>3151.7875450000001</v>
      </c>
      <c r="S7310" s="12">
        <v>2198.142026</v>
      </c>
      <c r="T7310" s="12">
        <v>3321.740976</v>
      </c>
      <c r="U7310" s="12">
        <v>1737.85382</v>
      </c>
      <c r="V7310" s="12">
        <v>347.80585259999998</v>
      </c>
      <c r="W7310" s="12">
        <v>3815.3470229999998</v>
      </c>
      <c r="X7310" s="12">
        <v>956.2705512</v>
      </c>
      <c r="Y7310" s="12">
        <v>14928.55155</v>
      </c>
      <c r="Z7310" s="12">
        <v>12019.5344</v>
      </c>
      <c r="AA7310" s="12">
        <v>8751.9799440000006</v>
      </c>
      <c r="AB7310" s="12">
        <v>1832.002348</v>
      </c>
      <c r="AC7310" s="12">
        <v>1038.7160610000001</v>
      </c>
      <c r="AD7310" s="12">
        <v>100.4004001</v>
      </c>
      <c r="AE7310" s="12">
        <v>1461.07547</v>
      </c>
    </row>
    <row r="7311" spans="1:31" x14ac:dyDescent="0.35">
      <c r="A7311" s="13">
        <v>2027</v>
      </c>
      <c r="B7311" s="13">
        <v>11</v>
      </c>
      <c r="C7311" s="13">
        <v>1</v>
      </c>
      <c r="D7311" s="13">
        <v>14</v>
      </c>
      <c r="E7311" s="13" t="s">
        <v>8531</v>
      </c>
      <c r="F7311" s="12">
        <v>3465.775545</v>
      </c>
      <c r="G7311" s="12">
        <v>14391.254919999999</v>
      </c>
      <c r="H7311" s="12">
        <v>1981.4670699999999</v>
      </c>
      <c r="I7311" s="12">
        <v>492.19993520000003</v>
      </c>
      <c r="J7311" s="12">
        <v>2520.4791570000002</v>
      </c>
      <c r="K7311" s="12">
        <v>4090.8578510000002</v>
      </c>
      <c r="L7311" s="12">
        <v>3182.6021639999999</v>
      </c>
      <c r="M7311" s="12">
        <v>5248.4595090000003</v>
      </c>
      <c r="N7311" s="12">
        <v>2692.8737980000001</v>
      </c>
      <c r="O7311" s="12">
        <v>2699.734739</v>
      </c>
      <c r="P7311" s="12">
        <v>4887.7376990000002</v>
      </c>
      <c r="Q7311" s="12">
        <v>15689.61758</v>
      </c>
      <c r="R7311" s="12">
        <v>3168.5043810000002</v>
      </c>
      <c r="S7311" s="12">
        <v>2187.293932</v>
      </c>
      <c r="T7311" s="12">
        <v>3306.5394409999999</v>
      </c>
      <c r="U7311" s="12">
        <v>1710.9251079999999</v>
      </c>
      <c r="V7311" s="12">
        <v>348.79899349999999</v>
      </c>
      <c r="W7311" s="12">
        <v>3749.0883130000002</v>
      </c>
      <c r="X7311" s="12">
        <v>924.61564539999995</v>
      </c>
      <c r="Y7311" s="12">
        <v>14782.484930000001</v>
      </c>
      <c r="Z7311" s="12">
        <v>11919.758229999999</v>
      </c>
      <c r="AA7311" s="12">
        <v>8679.3282880000006</v>
      </c>
      <c r="AB7311" s="12">
        <v>1829.891022</v>
      </c>
      <c r="AC7311" s="12">
        <v>1037.518973</v>
      </c>
      <c r="AD7311" s="12">
        <v>99.488422549999996</v>
      </c>
      <c r="AE7311" s="12">
        <v>1447.8039289999999</v>
      </c>
    </row>
    <row r="7312" spans="1:31" x14ac:dyDescent="0.35">
      <c r="A7312" s="13">
        <v>2027</v>
      </c>
      <c r="B7312" s="13">
        <v>11</v>
      </c>
      <c r="C7312" s="13">
        <v>1</v>
      </c>
      <c r="D7312" s="13">
        <v>15</v>
      </c>
      <c r="E7312" s="13" t="s">
        <v>8531</v>
      </c>
      <c r="F7312" s="12">
        <v>3405.712293</v>
      </c>
      <c r="G7312" s="12">
        <v>14268.5044</v>
      </c>
      <c r="H7312" s="12">
        <v>1960.1091180000001</v>
      </c>
      <c r="I7312" s="12">
        <v>481.77316020000001</v>
      </c>
      <c r="J7312" s="12">
        <v>2497.9626290000001</v>
      </c>
      <c r="K7312" s="12">
        <v>4109.9623110000002</v>
      </c>
      <c r="L7312" s="12">
        <v>3181.4630419999999</v>
      </c>
      <c r="M7312" s="12">
        <v>5293.6234160000004</v>
      </c>
      <c r="N7312" s="12">
        <v>2639.9357650000002</v>
      </c>
      <c r="O7312" s="12">
        <v>2657.4827479999999</v>
      </c>
      <c r="P7312" s="12">
        <v>4837.8406960000002</v>
      </c>
      <c r="Q7312" s="12">
        <v>15570.91228</v>
      </c>
      <c r="R7312" s="12">
        <v>3086.6997590000001</v>
      </c>
      <c r="S7312" s="12">
        <v>2164.6286989999999</v>
      </c>
      <c r="T7312" s="12">
        <v>3282.9769769999998</v>
      </c>
      <c r="U7312" s="12">
        <v>1711.5662110000001</v>
      </c>
      <c r="V7312" s="12">
        <v>346.68465279999998</v>
      </c>
      <c r="W7312" s="12">
        <v>3717.10122</v>
      </c>
      <c r="X7312" s="12">
        <v>891.90366059999997</v>
      </c>
      <c r="Y7312" s="12">
        <v>14517.869699999999</v>
      </c>
      <c r="Z7312" s="12">
        <v>11866.63164</v>
      </c>
      <c r="AA7312" s="12">
        <v>8640.6443550000004</v>
      </c>
      <c r="AB7312" s="12">
        <v>1823.232188</v>
      </c>
      <c r="AC7312" s="12">
        <v>1033.74352</v>
      </c>
      <c r="AD7312" s="12">
        <v>100.0401158</v>
      </c>
      <c r="AE7312" s="12">
        <v>1455.832437</v>
      </c>
    </row>
    <row r="7313" spans="1:31" x14ac:dyDescent="0.35">
      <c r="A7313" s="13">
        <v>2027</v>
      </c>
      <c r="B7313" s="13">
        <v>11</v>
      </c>
      <c r="C7313" s="13">
        <v>1</v>
      </c>
      <c r="D7313" s="13">
        <v>16</v>
      </c>
      <c r="E7313" s="13" t="s">
        <v>8531</v>
      </c>
      <c r="F7313" s="12">
        <v>3389.2920760000002</v>
      </c>
      <c r="G7313" s="12">
        <v>14430.91979</v>
      </c>
      <c r="H7313" s="12">
        <v>1900.000131</v>
      </c>
      <c r="I7313" s="12">
        <v>452.42831180000002</v>
      </c>
      <c r="J7313" s="12">
        <v>2518.53793</v>
      </c>
      <c r="K7313" s="12">
        <v>4015.9062349999999</v>
      </c>
      <c r="L7313" s="12">
        <v>3191.7108440000002</v>
      </c>
      <c r="M7313" s="12">
        <v>5425.6415260000003</v>
      </c>
      <c r="N7313" s="12">
        <v>2669.446817</v>
      </c>
      <c r="O7313" s="12">
        <v>2668.1139629999998</v>
      </c>
      <c r="P7313" s="12">
        <v>4818.4361369999997</v>
      </c>
      <c r="Q7313" s="12">
        <v>14838.13762</v>
      </c>
      <c r="R7313" s="12">
        <v>3011.6526399999998</v>
      </c>
      <c r="S7313" s="12">
        <v>2168.8907599999998</v>
      </c>
      <c r="T7313" s="12">
        <v>3294.7586310000002</v>
      </c>
      <c r="U7313" s="12">
        <v>1735.930511</v>
      </c>
      <c r="V7313" s="12">
        <v>344.05769909999998</v>
      </c>
      <c r="W7313" s="12">
        <v>3853.6160829999999</v>
      </c>
      <c r="X7313" s="12">
        <v>864.6581291</v>
      </c>
      <c r="Y7313" s="12">
        <v>14383.04341</v>
      </c>
      <c r="Z7313" s="12">
        <v>11883.47651</v>
      </c>
      <c r="AA7313" s="12">
        <v>8652.9098890000005</v>
      </c>
      <c r="AB7313" s="12">
        <v>1803.7432120000001</v>
      </c>
      <c r="AC7313" s="12">
        <v>1022.693582</v>
      </c>
      <c r="AD7313" s="12">
        <v>102.1907436</v>
      </c>
      <c r="AE7313" s="12">
        <v>1487.12942</v>
      </c>
    </row>
    <row r="7314" spans="1:31" x14ac:dyDescent="0.35">
      <c r="A7314" s="13">
        <v>2027</v>
      </c>
      <c r="B7314" s="13">
        <v>11</v>
      </c>
      <c r="C7314" s="13">
        <v>1</v>
      </c>
      <c r="D7314" s="13">
        <v>17</v>
      </c>
      <c r="E7314" s="13" t="s">
        <v>8531</v>
      </c>
      <c r="F7314" s="12">
        <v>3569.915289</v>
      </c>
      <c r="G7314" s="12">
        <v>15208.948130000001</v>
      </c>
      <c r="H7314" s="12">
        <v>1941.5642170000001</v>
      </c>
      <c r="I7314" s="12">
        <v>472.72001219999999</v>
      </c>
      <c r="J7314" s="12">
        <v>2617.1443060000001</v>
      </c>
      <c r="K7314" s="12">
        <v>4110.6971309999999</v>
      </c>
      <c r="L7314" s="12">
        <v>4002.9722240000001</v>
      </c>
      <c r="M7314" s="12">
        <v>5437.5532210000001</v>
      </c>
      <c r="N7314" s="12">
        <v>2751.8959009999999</v>
      </c>
      <c r="O7314" s="12">
        <v>2759.9782930000001</v>
      </c>
      <c r="P7314" s="12">
        <v>4990.7668119999998</v>
      </c>
      <c r="Q7314" s="12">
        <v>15162.29315</v>
      </c>
      <c r="R7314" s="12">
        <v>3070.6940570000002</v>
      </c>
      <c r="S7314" s="12">
        <v>2241.9228880000001</v>
      </c>
      <c r="T7314" s="12">
        <v>3400.7901409999999</v>
      </c>
      <c r="U7314" s="12">
        <v>1778.889183</v>
      </c>
      <c r="V7314" s="12">
        <v>348.0621592</v>
      </c>
      <c r="W7314" s="12">
        <v>4084.3793049999999</v>
      </c>
      <c r="X7314" s="12">
        <v>908.3919234</v>
      </c>
      <c r="Y7314" s="12">
        <v>14501.19153</v>
      </c>
      <c r="Z7314" s="12">
        <v>12252.78233</v>
      </c>
      <c r="AA7314" s="12">
        <v>8921.8185659999999</v>
      </c>
      <c r="AB7314" s="12">
        <v>1817.7101110000001</v>
      </c>
      <c r="AC7314" s="12">
        <v>1030.6125910000001</v>
      </c>
      <c r="AD7314" s="12">
        <v>107.6403899</v>
      </c>
      <c r="AE7314" s="12">
        <v>1566.435324</v>
      </c>
    </row>
    <row r="7315" spans="1:31" x14ac:dyDescent="0.35">
      <c r="A7315" s="13">
        <v>2027</v>
      </c>
      <c r="B7315" s="13">
        <v>11</v>
      </c>
      <c r="C7315" s="13">
        <v>1</v>
      </c>
      <c r="D7315" s="13">
        <v>18</v>
      </c>
      <c r="E7315" s="13" t="s">
        <v>8531</v>
      </c>
      <c r="F7315" s="12">
        <v>3756.5887520000001</v>
      </c>
      <c r="G7315" s="12">
        <v>15743.38263</v>
      </c>
      <c r="H7315" s="12">
        <v>1961.132241</v>
      </c>
      <c r="I7315" s="12">
        <v>482.27262539999998</v>
      </c>
      <c r="J7315" s="12">
        <v>2837.8438449999999</v>
      </c>
      <c r="K7315" s="12">
        <v>4498.6785529999997</v>
      </c>
      <c r="L7315" s="12">
        <v>4285.917297</v>
      </c>
      <c r="M7315" s="12">
        <v>5358.6401470000001</v>
      </c>
      <c r="N7315" s="12">
        <v>2855.641944</v>
      </c>
      <c r="O7315" s="12">
        <v>2925.4437109999999</v>
      </c>
      <c r="P7315" s="12">
        <v>5322.0291619999998</v>
      </c>
      <c r="Q7315" s="12">
        <v>16584.464550000001</v>
      </c>
      <c r="R7315" s="12">
        <v>3578.95091</v>
      </c>
      <c r="S7315" s="12">
        <v>2416.2693640000002</v>
      </c>
      <c r="T7315" s="12">
        <v>3552.4271010000002</v>
      </c>
      <c r="U7315" s="12">
        <v>1853.266672</v>
      </c>
      <c r="V7315" s="12">
        <v>368.40474879999999</v>
      </c>
      <c r="W7315" s="12">
        <v>4064.3883150000001</v>
      </c>
      <c r="X7315" s="12">
        <v>964.64695300000005</v>
      </c>
      <c r="Y7315" s="12">
        <v>15500.398080000001</v>
      </c>
      <c r="Z7315" s="12">
        <v>12640.23192</v>
      </c>
      <c r="AA7315" s="12">
        <v>9203.938564</v>
      </c>
      <c r="AB7315" s="12">
        <v>1933.183798</v>
      </c>
      <c r="AC7315" s="12">
        <v>1096.0843259999999</v>
      </c>
      <c r="AD7315" s="12">
        <v>106.40186540000001</v>
      </c>
      <c r="AE7315" s="12">
        <v>1548.411713</v>
      </c>
    </row>
    <row r="7316" spans="1:31" x14ac:dyDescent="0.35">
      <c r="A7316" s="13">
        <v>2027</v>
      </c>
      <c r="B7316" s="13">
        <v>11</v>
      </c>
      <c r="C7316" s="13">
        <v>1</v>
      </c>
      <c r="D7316" s="13">
        <v>19</v>
      </c>
      <c r="E7316" s="13" t="s">
        <v>8531</v>
      </c>
      <c r="F7316" s="12">
        <v>3741.4647810000001</v>
      </c>
      <c r="G7316" s="12">
        <v>15626.295190000001</v>
      </c>
      <c r="H7316" s="12">
        <v>1949.3663309999999</v>
      </c>
      <c r="I7316" s="12">
        <v>476.52848299999999</v>
      </c>
      <c r="J7316" s="12">
        <v>2790.4818839999998</v>
      </c>
      <c r="K7316" s="12">
        <v>4335.5502720000004</v>
      </c>
      <c r="L7316" s="12">
        <v>4333.7389389999998</v>
      </c>
      <c r="M7316" s="12">
        <v>5260.371204</v>
      </c>
      <c r="N7316" s="12">
        <v>2777.7556420000001</v>
      </c>
      <c r="O7316" s="12">
        <v>2861.9292890000002</v>
      </c>
      <c r="P7316" s="12">
        <v>5305.3958149999999</v>
      </c>
      <c r="Q7316" s="12">
        <v>16723.71269</v>
      </c>
      <c r="R7316" s="12">
        <v>3547.6517909999998</v>
      </c>
      <c r="S7316" s="12">
        <v>2353.3109629999999</v>
      </c>
      <c r="T7316" s="12">
        <v>3457.4162390000001</v>
      </c>
      <c r="U7316" s="12">
        <v>1781.0269880000001</v>
      </c>
      <c r="V7316" s="12">
        <v>366.16216050000003</v>
      </c>
      <c r="W7316" s="12">
        <v>3976.99541</v>
      </c>
      <c r="X7316" s="12">
        <v>947.98196829999995</v>
      </c>
      <c r="Y7316" s="12">
        <v>15535.24646</v>
      </c>
      <c r="Z7316" s="12">
        <v>12476.955459999999</v>
      </c>
      <c r="AA7316" s="12">
        <v>9085.0494080000008</v>
      </c>
      <c r="AB7316" s="12">
        <v>1963.7169280000001</v>
      </c>
      <c r="AC7316" s="12">
        <v>1113.396123</v>
      </c>
      <c r="AD7316" s="12">
        <v>102.04433880000001</v>
      </c>
      <c r="AE7316" s="12">
        <v>1484.9988659999999</v>
      </c>
    </row>
    <row r="7317" spans="1:31" x14ac:dyDescent="0.35">
      <c r="A7317" s="13">
        <v>2027</v>
      </c>
      <c r="B7317" s="13">
        <v>11</v>
      </c>
      <c r="C7317" s="13">
        <v>1</v>
      </c>
      <c r="D7317" s="13">
        <v>20</v>
      </c>
      <c r="E7317" s="13" t="s">
        <v>8531</v>
      </c>
      <c r="F7317" s="12">
        <v>3621.3374509999999</v>
      </c>
      <c r="G7317" s="12">
        <v>14872.814609999999</v>
      </c>
      <c r="H7317" s="12">
        <v>1903.9639259999999</v>
      </c>
      <c r="I7317" s="12">
        <v>454.36378819999999</v>
      </c>
      <c r="J7317" s="12">
        <v>2722.3504280000002</v>
      </c>
      <c r="K7317" s="12">
        <v>4123.5564770000001</v>
      </c>
      <c r="L7317" s="12">
        <v>4167.5012399999996</v>
      </c>
      <c r="M7317" s="12">
        <v>5161.1096189999998</v>
      </c>
      <c r="N7317" s="12">
        <v>2657.8863230000002</v>
      </c>
      <c r="O7317" s="12">
        <v>2704.6416370000002</v>
      </c>
      <c r="P7317" s="12">
        <v>5217.6144439999998</v>
      </c>
      <c r="Q7317" s="12">
        <v>16363.03413</v>
      </c>
      <c r="R7317" s="12">
        <v>3387.9543619999999</v>
      </c>
      <c r="S7317" s="12">
        <v>2309.9177180000001</v>
      </c>
      <c r="T7317" s="12">
        <v>3379.5073160000002</v>
      </c>
      <c r="U7317" s="12">
        <v>1741.0605270000001</v>
      </c>
      <c r="V7317" s="12">
        <v>359.11438989999999</v>
      </c>
      <c r="W7317" s="12">
        <v>3869.609629</v>
      </c>
      <c r="X7317" s="12">
        <v>922.05914069999994</v>
      </c>
      <c r="Y7317" s="12">
        <v>14932.29729</v>
      </c>
      <c r="Z7317" s="12">
        <v>12162.075129999999</v>
      </c>
      <c r="AA7317" s="12">
        <v>8855.7704489999996</v>
      </c>
      <c r="AB7317" s="12">
        <v>1933.996179</v>
      </c>
      <c r="AC7317" s="12">
        <v>1096.544934</v>
      </c>
      <c r="AD7317" s="12">
        <v>98.869128829999994</v>
      </c>
      <c r="AE7317" s="12">
        <v>1438.7916660000001</v>
      </c>
    </row>
    <row r="7318" spans="1:31" x14ac:dyDescent="0.35">
      <c r="A7318" s="13">
        <v>2027</v>
      </c>
      <c r="B7318" s="13">
        <v>11</v>
      </c>
      <c r="C7318" s="13">
        <v>1</v>
      </c>
      <c r="D7318" s="13">
        <v>21</v>
      </c>
      <c r="E7318" s="13" t="s">
        <v>8531</v>
      </c>
      <c r="F7318" s="12">
        <v>3477.0107779999998</v>
      </c>
      <c r="G7318" s="12">
        <v>14106.10072</v>
      </c>
      <c r="H7318" s="12">
        <v>1865.2128909999999</v>
      </c>
      <c r="I7318" s="12">
        <v>435.4458123</v>
      </c>
      <c r="J7318" s="12">
        <v>2677.3173710000001</v>
      </c>
      <c r="K7318" s="12">
        <v>3963.367475</v>
      </c>
      <c r="L7318" s="12">
        <v>3908.4669869999998</v>
      </c>
      <c r="M7318" s="12">
        <v>4920.8961529999997</v>
      </c>
      <c r="N7318" s="12">
        <v>2545.621279</v>
      </c>
      <c r="O7318" s="12">
        <v>2560.7115210000002</v>
      </c>
      <c r="P7318" s="12">
        <v>5099.8007239999997</v>
      </c>
      <c r="Q7318" s="12">
        <v>15367.74337</v>
      </c>
      <c r="R7318" s="12">
        <v>3195.1805509999999</v>
      </c>
      <c r="S7318" s="12">
        <v>2227.7809090000001</v>
      </c>
      <c r="T7318" s="12">
        <v>3262.8352380000001</v>
      </c>
      <c r="U7318" s="12">
        <v>1673.0952609999999</v>
      </c>
      <c r="V7318" s="12">
        <v>350.59295079999998</v>
      </c>
      <c r="W7318" s="12">
        <v>3684.542524</v>
      </c>
      <c r="X7318" s="12">
        <v>886.43720740000003</v>
      </c>
      <c r="Y7318" s="12">
        <v>14160.188819999999</v>
      </c>
      <c r="Z7318" s="12">
        <v>11733.165709999999</v>
      </c>
      <c r="AA7318" s="12">
        <v>8543.4616310000001</v>
      </c>
      <c r="AB7318" s="12">
        <v>1896.9664029999999</v>
      </c>
      <c r="AC7318" s="12">
        <v>1075.5496419999999</v>
      </c>
      <c r="AD7318" s="12">
        <v>94.241389029999993</v>
      </c>
      <c r="AE7318" s="12">
        <v>1371.446545</v>
      </c>
    </row>
    <row r="7319" spans="1:31" x14ac:dyDescent="0.35">
      <c r="A7319" s="13">
        <v>2027</v>
      </c>
      <c r="B7319" s="13">
        <v>11</v>
      </c>
      <c r="C7319" s="13">
        <v>1</v>
      </c>
      <c r="D7319" s="13">
        <v>22</v>
      </c>
      <c r="E7319" s="13" t="s">
        <v>8531</v>
      </c>
      <c r="F7319" s="12">
        <v>3317.1283269999999</v>
      </c>
      <c r="G7319" s="12">
        <v>13118.44526</v>
      </c>
      <c r="H7319" s="12">
        <v>1804.5912699999999</v>
      </c>
      <c r="I7319" s="12">
        <v>405.85113360000003</v>
      </c>
      <c r="J7319" s="12">
        <v>2566.8708590000001</v>
      </c>
      <c r="K7319" s="12">
        <v>3738.514334</v>
      </c>
      <c r="L7319" s="12">
        <v>3564.037253</v>
      </c>
      <c r="M7319" s="12">
        <v>4684.6526180000001</v>
      </c>
      <c r="N7319" s="12">
        <v>2393.8059779999999</v>
      </c>
      <c r="O7319" s="12">
        <v>2385.1606280000001</v>
      </c>
      <c r="P7319" s="12">
        <v>4897.4399789999998</v>
      </c>
      <c r="Q7319" s="12">
        <v>14000.356519999999</v>
      </c>
      <c r="R7319" s="12">
        <v>2945.497578</v>
      </c>
      <c r="S7319" s="12">
        <v>2124.141721</v>
      </c>
      <c r="T7319" s="12">
        <v>3109.677956</v>
      </c>
      <c r="U7319" s="12">
        <v>1558.3247040000001</v>
      </c>
      <c r="V7319" s="12">
        <v>337.394294</v>
      </c>
      <c r="W7319" s="12">
        <v>3435.503119</v>
      </c>
      <c r="X7319" s="12">
        <v>830.09435889999997</v>
      </c>
      <c r="Y7319" s="12">
        <v>13238.21005</v>
      </c>
      <c r="Z7319" s="12">
        <v>10875.33524</v>
      </c>
      <c r="AA7319" s="12">
        <v>7918.835513</v>
      </c>
      <c r="AB7319" s="12">
        <v>1815.5987849999999</v>
      </c>
      <c r="AC7319" s="12">
        <v>1029.4155029999999</v>
      </c>
      <c r="AD7319" s="12">
        <v>88.724142279999995</v>
      </c>
      <c r="AE7319" s="12">
        <v>1291.156886</v>
      </c>
    </row>
    <row r="7320" spans="1:31" x14ac:dyDescent="0.35">
      <c r="A7320" s="13">
        <v>2027</v>
      </c>
      <c r="B7320" s="13">
        <v>11</v>
      </c>
      <c r="C7320" s="13">
        <v>1</v>
      </c>
      <c r="D7320" s="13">
        <v>23</v>
      </c>
      <c r="E7320" s="13" t="s">
        <v>8531</v>
      </c>
      <c r="F7320" s="12">
        <v>3167.616669</v>
      </c>
      <c r="G7320" s="12">
        <v>11913.62752</v>
      </c>
      <c r="H7320" s="12">
        <v>1718.13634</v>
      </c>
      <c r="I7320" s="12">
        <v>363.64447100000001</v>
      </c>
      <c r="J7320" s="12">
        <v>2453.9005400000001</v>
      </c>
      <c r="K7320" s="12">
        <v>3480.226893</v>
      </c>
      <c r="L7320" s="12">
        <v>3178.6163110000002</v>
      </c>
      <c r="M7320" s="12">
        <v>4553.6271479999996</v>
      </c>
      <c r="N7320" s="12">
        <v>2185.0975109999999</v>
      </c>
      <c r="O7320" s="12">
        <v>2159.1799780000001</v>
      </c>
      <c r="P7320" s="12">
        <v>4622.081709</v>
      </c>
      <c r="Q7320" s="12">
        <v>12251.74826</v>
      </c>
      <c r="R7320" s="12">
        <v>2600.494976</v>
      </c>
      <c r="S7320" s="12">
        <v>1992.219445</v>
      </c>
      <c r="T7320" s="12">
        <v>2930.297646</v>
      </c>
      <c r="U7320" s="12">
        <v>1445.4786469999999</v>
      </c>
      <c r="V7320" s="12">
        <v>320.35151020000001</v>
      </c>
      <c r="W7320" s="12">
        <v>3331.5450649999998</v>
      </c>
      <c r="X7320" s="12">
        <v>775.8674029</v>
      </c>
      <c r="Y7320" s="12">
        <v>12022.65346</v>
      </c>
      <c r="Z7320" s="12">
        <v>10340.16682</v>
      </c>
      <c r="AA7320" s="12">
        <v>7529.1545889999998</v>
      </c>
      <c r="AB7320" s="12">
        <v>1701.0996680000001</v>
      </c>
      <c r="AC7320" s="12">
        <v>964.4963328</v>
      </c>
      <c r="AD7320" s="12">
        <v>83.13929503</v>
      </c>
      <c r="AE7320" s="12">
        <v>1209.8834710000001</v>
      </c>
    </row>
    <row r="7321" spans="1:31" x14ac:dyDescent="0.35">
      <c r="A7321" s="13">
        <v>2027</v>
      </c>
      <c r="B7321" s="13">
        <v>11</v>
      </c>
      <c r="C7321" s="13">
        <v>1</v>
      </c>
      <c r="D7321" s="13">
        <v>24</v>
      </c>
      <c r="E7321" s="13" t="s">
        <v>8531</v>
      </c>
      <c r="F7321" s="12">
        <v>2941.6207169999998</v>
      </c>
      <c r="G7321" s="12">
        <v>10695.57645</v>
      </c>
      <c r="H7321" s="12">
        <v>1634.8784000000001</v>
      </c>
      <c r="I7321" s="12">
        <v>322.99878360000002</v>
      </c>
      <c r="J7321" s="12">
        <v>2314.3377540000001</v>
      </c>
      <c r="K7321" s="12">
        <v>3234.4322430000002</v>
      </c>
      <c r="L7321" s="12">
        <v>2879.162562</v>
      </c>
      <c r="M7321" s="12">
        <v>4462.8030140000001</v>
      </c>
      <c r="N7321" s="12">
        <v>1999.512201</v>
      </c>
      <c r="O7321" s="12">
        <v>1946.8285410000001</v>
      </c>
      <c r="P7321" s="12">
        <v>4398.0060489999996</v>
      </c>
      <c r="Q7321" s="12">
        <v>10692.610049999999</v>
      </c>
      <c r="R7321" s="12">
        <v>2267.941253</v>
      </c>
      <c r="S7321" s="12">
        <v>1855.2607390000001</v>
      </c>
      <c r="T7321" s="12">
        <v>2782.0814110000001</v>
      </c>
      <c r="U7321" s="12">
        <v>1372.5978600000001</v>
      </c>
      <c r="V7321" s="12">
        <v>306.44810460000002</v>
      </c>
      <c r="W7321" s="12">
        <v>3047.090839</v>
      </c>
      <c r="X7321" s="12">
        <v>744.83037320000005</v>
      </c>
      <c r="Y7321" s="12">
        <v>10789.76096</v>
      </c>
      <c r="Z7321" s="12">
        <v>9836.0961810000008</v>
      </c>
      <c r="AA7321" s="12">
        <v>7162.1174010000004</v>
      </c>
      <c r="AB7321" s="12">
        <v>1598.78098</v>
      </c>
      <c r="AC7321" s="12">
        <v>906.4832715</v>
      </c>
      <c r="AD7321" s="12">
        <v>79.502399990000001</v>
      </c>
      <c r="AE7321" s="12">
        <v>1156.9576050000001</v>
      </c>
    </row>
    <row r="7322" spans="1:31" x14ac:dyDescent="0.35">
      <c r="A7322" s="13">
        <v>2027</v>
      </c>
      <c r="B7322" s="13">
        <v>11</v>
      </c>
      <c r="C7322" s="13">
        <v>2</v>
      </c>
      <c r="D7322" s="13">
        <v>1</v>
      </c>
      <c r="E7322" s="13" t="s">
        <v>8531</v>
      </c>
      <c r="F7322" s="12">
        <v>2837.4809730000002</v>
      </c>
      <c r="G7322" s="12">
        <v>10006.29682</v>
      </c>
      <c r="H7322" s="12">
        <v>1575.407524</v>
      </c>
      <c r="I7322" s="12">
        <v>293.96605199999999</v>
      </c>
      <c r="J7322" s="12">
        <v>2254.3588829999999</v>
      </c>
      <c r="K7322" s="12">
        <v>3007.3746420000002</v>
      </c>
      <c r="L7322" s="12">
        <v>2471.5394820000001</v>
      </c>
      <c r="M7322" s="12">
        <v>4373.467208</v>
      </c>
      <c r="N7322" s="12">
        <v>1875.686663</v>
      </c>
      <c r="O7322" s="12">
        <v>1828.5232040000001</v>
      </c>
      <c r="P7322" s="12">
        <v>4211.8147580000004</v>
      </c>
      <c r="Q7322" s="12">
        <v>9395.9890169999999</v>
      </c>
      <c r="R7322" s="12">
        <v>1972.3768769999999</v>
      </c>
      <c r="S7322" s="12">
        <v>1735.9299679999999</v>
      </c>
      <c r="T7322" s="12">
        <v>2660.08736</v>
      </c>
      <c r="U7322" s="12">
        <v>1329.4246920000001</v>
      </c>
      <c r="V7322" s="12">
        <v>293.98628200000002</v>
      </c>
      <c r="W7322" s="12">
        <v>2963.695377</v>
      </c>
      <c r="X7322" s="12">
        <v>718.29010310000001</v>
      </c>
      <c r="Y7322" s="12">
        <v>9862.5665320000007</v>
      </c>
      <c r="Z7322" s="12">
        <v>9241.3183399999998</v>
      </c>
      <c r="AA7322" s="12">
        <v>6729.0320959999999</v>
      </c>
      <c r="AB7322" s="12">
        <v>1519.687357</v>
      </c>
      <c r="AC7322" s="12">
        <v>861.63845089999995</v>
      </c>
      <c r="AD7322" s="12">
        <v>78.342679820000001</v>
      </c>
      <c r="AE7322" s="12">
        <v>1140.0807930000001</v>
      </c>
    </row>
    <row r="7323" spans="1:31" x14ac:dyDescent="0.35">
      <c r="A7323" s="13">
        <v>2027</v>
      </c>
      <c r="B7323" s="13">
        <v>11</v>
      </c>
      <c r="C7323" s="13">
        <v>2</v>
      </c>
      <c r="D7323" s="13">
        <v>2</v>
      </c>
      <c r="E7323" s="13" t="s">
        <v>8531</v>
      </c>
      <c r="F7323" s="12">
        <v>2806.8012239999998</v>
      </c>
      <c r="G7323" s="12">
        <v>9566.2974840000006</v>
      </c>
      <c r="H7323" s="12">
        <v>1538.1911720000001</v>
      </c>
      <c r="I7323" s="12">
        <v>275.79727389999999</v>
      </c>
      <c r="J7323" s="12">
        <v>2215.5378930000002</v>
      </c>
      <c r="K7323" s="12">
        <v>2857.105708</v>
      </c>
      <c r="L7323" s="12">
        <v>2308.7170000000001</v>
      </c>
      <c r="M7323" s="12">
        <v>4369.0003219999999</v>
      </c>
      <c r="N7323" s="12">
        <v>1745.168322</v>
      </c>
      <c r="O7323" s="12">
        <v>1721.393632</v>
      </c>
      <c r="P7323" s="12">
        <v>4125.881367</v>
      </c>
      <c r="Q7323" s="12">
        <v>8592.4485320000003</v>
      </c>
      <c r="R7323" s="12">
        <v>1850.0249369999999</v>
      </c>
      <c r="S7323" s="12">
        <v>1661.542046</v>
      </c>
      <c r="T7323" s="12">
        <v>2604.221423</v>
      </c>
      <c r="U7323" s="12">
        <v>1333.2725029999999</v>
      </c>
      <c r="V7323" s="12">
        <v>285.8812939</v>
      </c>
      <c r="W7323" s="12">
        <v>2947.7018309999999</v>
      </c>
      <c r="X7323" s="12">
        <v>712.55878380000001</v>
      </c>
      <c r="Y7323" s="12">
        <v>9324.2784350000002</v>
      </c>
      <c r="Z7323" s="12">
        <v>9066.3867649999993</v>
      </c>
      <c r="AA7323" s="12">
        <v>6601.6563100000003</v>
      </c>
      <c r="AB7323" s="12">
        <v>1476.9737970000001</v>
      </c>
      <c r="AC7323" s="12">
        <v>837.42054510000003</v>
      </c>
      <c r="AD7323" s="12">
        <v>77.712119360000003</v>
      </c>
      <c r="AE7323" s="12">
        <v>1130.9045699999999</v>
      </c>
    </row>
    <row r="7324" spans="1:31" x14ac:dyDescent="0.35">
      <c r="A7324" s="13">
        <v>2027</v>
      </c>
      <c r="B7324" s="13">
        <v>11</v>
      </c>
      <c r="C7324" s="13">
        <v>2</v>
      </c>
      <c r="D7324" s="13">
        <v>3</v>
      </c>
      <c r="E7324" s="13" t="s">
        <v>8531</v>
      </c>
      <c r="F7324" s="12">
        <v>2776.9859139999999</v>
      </c>
      <c r="G7324" s="12">
        <v>9507.7479120000007</v>
      </c>
      <c r="H7324" s="12">
        <v>1523.3558949999999</v>
      </c>
      <c r="I7324" s="12">
        <v>268.55473590000003</v>
      </c>
      <c r="J7324" s="12">
        <v>2199.4269169999998</v>
      </c>
      <c r="K7324" s="12">
        <v>2766.355466</v>
      </c>
      <c r="L7324" s="12">
        <v>2214.2128389999998</v>
      </c>
      <c r="M7324" s="12">
        <v>4367.0150400000002</v>
      </c>
      <c r="N7324" s="12">
        <v>1757.641372</v>
      </c>
      <c r="O7324" s="12">
        <v>1652.699441</v>
      </c>
      <c r="P7324" s="12">
        <v>4107.4000390000001</v>
      </c>
      <c r="Q7324" s="12">
        <v>8300.2533810000004</v>
      </c>
      <c r="R7324" s="12">
        <v>1770.3548679999999</v>
      </c>
      <c r="S7324" s="12">
        <v>1629.3845140000001</v>
      </c>
      <c r="T7324" s="12">
        <v>2556.7155699999998</v>
      </c>
      <c r="U7324" s="12">
        <v>1318.952548</v>
      </c>
      <c r="V7324" s="12">
        <v>280.37117410000002</v>
      </c>
      <c r="W7324" s="12">
        <v>2945.98891</v>
      </c>
      <c r="X7324" s="12">
        <v>716.35028190000003</v>
      </c>
      <c r="Y7324" s="12">
        <v>9059.0277819999992</v>
      </c>
      <c r="Z7324" s="12">
        <v>9207.6285910000006</v>
      </c>
      <c r="AA7324" s="12">
        <v>6704.5010279999997</v>
      </c>
      <c r="AB7324" s="12">
        <v>1450.338463</v>
      </c>
      <c r="AC7324" s="12">
        <v>822.31873580000001</v>
      </c>
      <c r="AD7324" s="12">
        <v>78.545355479999998</v>
      </c>
      <c r="AE7324" s="12">
        <v>1143.0302280000001</v>
      </c>
    </row>
    <row r="7325" spans="1:31" x14ac:dyDescent="0.35">
      <c r="A7325" s="13">
        <v>2027</v>
      </c>
      <c r="B7325" s="13">
        <v>11</v>
      </c>
      <c r="C7325" s="13">
        <v>2</v>
      </c>
      <c r="D7325" s="13">
        <v>4</v>
      </c>
      <c r="E7325" s="13" t="s">
        <v>8531</v>
      </c>
      <c r="F7325" s="12">
        <v>2820.197142</v>
      </c>
      <c r="G7325" s="12">
        <v>9447.3262510000004</v>
      </c>
      <c r="H7325" s="12">
        <v>1519.3910269999999</v>
      </c>
      <c r="I7325" s="12">
        <v>266.61916189999999</v>
      </c>
      <c r="J7325" s="12">
        <v>2211.65544</v>
      </c>
      <c r="K7325" s="12">
        <v>2693.6091630000001</v>
      </c>
      <c r="L7325" s="12">
        <v>2166.3911969999999</v>
      </c>
      <c r="M7325" s="12">
        <v>4429.5501679999998</v>
      </c>
      <c r="N7325" s="12">
        <v>1767.0729289999999</v>
      </c>
      <c r="O7325" s="12">
        <v>1645.3390939999999</v>
      </c>
      <c r="P7325" s="12">
        <v>4109.24802</v>
      </c>
      <c r="Q7325" s="12">
        <v>8247.7490699999998</v>
      </c>
      <c r="R7325" s="12">
        <v>1742.9675629999999</v>
      </c>
      <c r="S7325" s="12">
        <v>1617.180625</v>
      </c>
      <c r="T7325" s="12">
        <v>2603.4612619999998</v>
      </c>
      <c r="U7325" s="12">
        <v>1323.2269659999999</v>
      </c>
      <c r="V7325" s="12">
        <v>279.0256589</v>
      </c>
      <c r="W7325" s="12">
        <v>2975.6914809999998</v>
      </c>
      <c r="X7325" s="12">
        <v>729.04726340000002</v>
      </c>
      <c r="Y7325" s="12">
        <v>8922.5919310000008</v>
      </c>
      <c r="Z7325" s="12">
        <v>9157.0939679999992</v>
      </c>
      <c r="AA7325" s="12">
        <v>6667.7044269999997</v>
      </c>
      <c r="AB7325" s="12">
        <v>1440.593734</v>
      </c>
      <c r="AC7325" s="12">
        <v>816.79363039999998</v>
      </c>
      <c r="AD7325" s="12">
        <v>79.367324850000003</v>
      </c>
      <c r="AE7325" s="12">
        <v>1154.9919259999999</v>
      </c>
    </row>
    <row r="7326" spans="1:31" x14ac:dyDescent="0.35">
      <c r="A7326" s="13">
        <v>2027</v>
      </c>
      <c r="B7326" s="13">
        <v>11</v>
      </c>
      <c r="C7326" s="13">
        <v>2</v>
      </c>
      <c r="D7326" s="13">
        <v>5</v>
      </c>
      <c r="E7326" s="13" t="s">
        <v>8531</v>
      </c>
      <c r="F7326" s="12">
        <v>2895.8169969999999</v>
      </c>
      <c r="G7326" s="12">
        <v>9977.9697739999992</v>
      </c>
      <c r="H7326" s="12">
        <v>1530.3901310000001</v>
      </c>
      <c r="I7326" s="12">
        <v>271.98870549999998</v>
      </c>
      <c r="J7326" s="12">
        <v>2263.4817269999999</v>
      </c>
      <c r="K7326" s="12">
        <v>2651.7252899999999</v>
      </c>
      <c r="L7326" s="12">
        <v>2157.2814429999999</v>
      </c>
      <c r="M7326" s="12">
        <v>4596.3100869999998</v>
      </c>
      <c r="N7326" s="12">
        <v>1820.314785</v>
      </c>
      <c r="O7326" s="12">
        <v>1658.969499</v>
      </c>
      <c r="P7326" s="12">
        <v>4145.285167</v>
      </c>
      <c r="Q7326" s="12">
        <v>8295.687457</v>
      </c>
      <c r="R7326" s="12">
        <v>1756.4837190000001</v>
      </c>
      <c r="S7326" s="12">
        <v>1635.971415</v>
      </c>
      <c r="T7326" s="12">
        <v>2686.3103879999999</v>
      </c>
      <c r="U7326" s="12">
        <v>1354.2167919999999</v>
      </c>
      <c r="V7326" s="12">
        <v>281.52445940000001</v>
      </c>
      <c r="W7326" s="12">
        <v>3074.5070000000001</v>
      </c>
      <c r="X7326" s="12">
        <v>757.61549879999995</v>
      </c>
      <c r="Y7326" s="12">
        <v>9043.5541529999991</v>
      </c>
      <c r="Z7326" s="12">
        <v>9284.0828870000005</v>
      </c>
      <c r="AA7326" s="12">
        <v>6760.1709430000001</v>
      </c>
      <c r="AB7326" s="12">
        <v>1452.774645</v>
      </c>
      <c r="AC7326" s="12">
        <v>823.70001209999998</v>
      </c>
      <c r="AD7326" s="12">
        <v>82.092179439999995</v>
      </c>
      <c r="AE7326" s="12">
        <v>1194.645336</v>
      </c>
    </row>
    <row r="7327" spans="1:31" x14ac:dyDescent="0.35">
      <c r="A7327" s="13">
        <v>2027</v>
      </c>
      <c r="B7327" s="13">
        <v>11</v>
      </c>
      <c r="C7327" s="13">
        <v>2</v>
      </c>
      <c r="D7327" s="13">
        <v>6</v>
      </c>
      <c r="E7327" s="13" t="s">
        <v>8531</v>
      </c>
      <c r="F7327" s="12">
        <v>3025.0188739999999</v>
      </c>
      <c r="G7327" s="12">
        <v>10788.11613</v>
      </c>
      <c r="H7327" s="12">
        <v>1560.0606849999999</v>
      </c>
      <c r="I7327" s="12">
        <v>286.47378140000001</v>
      </c>
      <c r="J7327" s="12">
        <v>2354.129711</v>
      </c>
      <c r="K7327" s="12">
        <v>2707.2033289999999</v>
      </c>
      <c r="L7327" s="12">
        <v>2207.3813289999998</v>
      </c>
      <c r="M7327" s="12">
        <v>4752.150952</v>
      </c>
      <c r="N7327" s="12">
        <v>1987.9506220000001</v>
      </c>
      <c r="O7327" s="12">
        <v>1765.2804610000001</v>
      </c>
      <c r="P7327" s="12">
        <v>4271.8764160000001</v>
      </c>
      <c r="Q7327" s="12">
        <v>8505.7036079999998</v>
      </c>
      <c r="R7327" s="12">
        <v>1826.906739</v>
      </c>
      <c r="S7327" s="12">
        <v>1691.3747390000001</v>
      </c>
      <c r="T7327" s="12">
        <v>2741.4161640000002</v>
      </c>
      <c r="U7327" s="12">
        <v>1441.6308369999999</v>
      </c>
      <c r="V7327" s="12">
        <v>286.52196600000002</v>
      </c>
      <c r="W7327" s="12">
        <v>3238.4399100000001</v>
      </c>
      <c r="X7327" s="12">
        <v>798.08709339999996</v>
      </c>
      <c r="Y7327" s="12">
        <v>9460.0869849999999</v>
      </c>
      <c r="Z7327" s="12">
        <v>9491.4111400000002</v>
      </c>
      <c r="AA7327" s="12">
        <v>6911.1362509999999</v>
      </c>
      <c r="AB7327" s="12">
        <v>1491.1033649999999</v>
      </c>
      <c r="AC7327" s="12">
        <v>845.43178420000004</v>
      </c>
      <c r="AD7327" s="12">
        <v>88.408862049999996</v>
      </c>
      <c r="AE7327" s="12">
        <v>1286.5687740000001</v>
      </c>
    </row>
    <row r="7328" spans="1:31" x14ac:dyDescent="0.35">
      <c r="A7328" s="13">
        <v>2027</v>
      </c>
      <c r="B7328" s="13">
        <v>11</v>
      </c>
      <c r="C7328" s="13">
        <v>2</v>
      </c>
      <c r="D7328" s="13">
        <v>7</v>
      </c>
      <c r="E7328" s="13" t="s">
        <v>8531</v>
      </c>
      <c r="F7328" s="12">
        <v>3184.9013249999998</v>
      </c>
      <c r="G7328" s="12">
        <v>11898.5221</v>
      </c>
      <c r="H7328" s="12">
        <v>1605.46309</v>
      </c>
      <c r="I7328" s="12">
        <v>308.63847620000001</v>
      </c>
      <c r="J7328" s="12">
        <v>2457.3946059999998</v>
      </c>
      <c r="K7328" s="12">
        <v>2815.5883909999998</v>
      </c>
      <c r="L7328" s="12">
        <v>2256.341019</v>
      </c>
      <c r="M7328" s="12">
        <v>4864.8125579999996</v>
      </c>
      <c r="N7328" s="12">
        <v>2273.6317509999999</v>
      </c>
      <c r="O7328" s="12">
        <v>1976.541608</v>
      </c>
      <c r="P7328" s="12">
        <v>4497.8000570000004</v>
      </c>
      <c r="Q7328" s="12">
        <v>8793.3328340000007</v>
      </c>
      <c r="R7328" s="12">
        <v>1977.355969</v>
      </c>
      <c r="S7328" s="12">
        <v>1808.18686</v>
      </c>
      <c r="T7328" s="12">
        <v>2800.3227459999998</v>
      </c>
      <c r="U7328" s="12">
        <v>1505.1071910000001</v>
      </c>
      <c r="V7328" s="12">
        <v>294.59486859999998</v>
      </c>
      <c r="W7328" s="12">
        <v>3364.6734769999998</v>
      </c>
      <c r="X7328" s="12">
        <v>873.56361240000001</v>
      </c>
      <c r="Y7328" s="12">
        <v>10072.16977</v>
      </c>
      <c r="Z7328" s="12">
        <v>9952.7172310000005</v>
      </c>
      <c r="AA7328" s="12">
        <v>7247.0345909999996</v>
      </c>
      <c r="AB7328" s="12">
        <v>1552.0069559999999</v>
      </c>
      <c r="AC7328" s="12">
        <v>879.96314740000003</v>
      </c>
      <c r="AD7328" s="12">
        <v>94.342726859999999</v>
      </c>
      <c r="AE7328" s="12">
        <v>1372.9212620000001</v>
      </c>
    </row>
    <row r="7329" spans="1:31" x14ac:dyDescent="0.35">
      <c r="A7329" s="13">
        <v>2027</v>
      </c>
      <c r="B7329" s="13">
        <v>11</v>
      </c>
      <c r="C7329" s="13">
        <v>2</v>
      </c>
      <c r="D7329" s="13">
        <v>8</v>
      </c>
      <c r="E7329" s="13" t="s">
        <v>8531</v>
      </c>
      <c r="F7329" s="12">
        <v>3376.760597</v>
      </c>
      <c r="G7329" s="12">
        <v>13295.966060000001</v>
      </c>
      <c r="H7329" s="12">
        <v>1664.0373939999999</v>
      </c>
      <c r="I7329" s="12">
        <v>337.23412689999998</v>
      </c>
      <c r="J7329" s="12">
        <v>2536.3959399999999</v>
      </c>
      <c r="K7329" s="12">
        <v>2993.7804759999999</v>
      </c>
      <c r="L7329" s="12">
        <v>2406.6385289999998</v>
      </c>
      <c r="M7329" s="12">
        <v>4948.688838</v>
      </c>
      <c r="N7329" s="12">
        <v>2527.6718059999998</v>
      </c>
      <c r="O7329" s="12">
        <v>2219.9692719999998</v>
      </c>
      <c r="P7329" s="12">
        <v>4635.9415660000004</v>
      </c>
      <c r="Q7329" s="12">
        <v>9859.3915990000005</v>
      </c>
      <c r="R7329" s="12">
        <v>2210.677099</v>
      </c>
      <c r="S7329" s="12">
        <v>1875.98875</v>
      </c>
      <c r="T7329" s="12">
        <v>2937.1382520000002</v>
      </c>
      <c r="U7329" s="12">
        <v>1558.5391990000001</v>
      </c>
      <c r="V7329" s="12">
        <v>300.13707390000002</v>
      </c>
      <c r="W7329" s="12">
        <v>3489.1941230000002</v>
      </c>
      <c r="X7329" s="12">
        <v>926.64415269999995</v>
      </c>
      <c r="Y7329" s="12">
        <v>11013.042719999999</v>
      </c>
      <c r="Z7329" s="12">
        <v>10709.47263</v>
      </c>
      <c r="AA7329" s="12">
        <v>7798.0632670000005</v>
      </c>
      <c r="AB7329" s="12">
        <v>1602.8414439999999</v>
      </c>
      <c r="AC7329" s="12">
        <v>908.78548969999997</v>
      </c>
      <c r="AD7329" s="12">
        <v>98.013359199999996</v>
      </c>
      <c r="AE7329" s="12">
        <v>1426.33809</v>
      </c>
    </row>
    <row r="7330" spans="1:31" x14ac:dyDescent="0.35">
      <c r="A7330" s="13">
        <v>2027</v>
      </c>
      <c r="B7330" s="13">
        <v>11</v>
      </c>
      <c r="C7330" s="13">
        <v>2</v>
      </c>
      <c r="D7330" s="13">
        <v>9</v>
      </c>
      <c r="E7330" s="13" t="s">
        <v>8531</v>
      </c>
      <c r="F7330" s="12">
        <v>3473.9864790000001</v>
      </c>
      <c r="G7330" s="12">
        <v>13819.06273</v>
      </c>
      <c r="H7330" s="12">
        <v>1740.773731</v>
      </c>
      <c r="I7330" s="12">
        <v>374.69567510000002</v>
      </c>
      <c r="J7330" s="12">
        <v>2632.2843149999999</v>
      </c>
      <c r="K7330" s="12">
        <v>3306.0763160000001</v>
      </c>
      <c r="L7330" s="12">
        <v>2630.3750359999999</v>
      </c>
      <c r="M7330" s="12">
        <v>4978.963761</v>
      </c>
      <c r="N7330" s="12">
        <v>2677.661994</v>
      </c>
      <c r="O7330" s="12">
        <v>2395.2472939999998</v>
      </c>
      <c r="P7330" s="12">
        <v>4760.22246</v>
      </c>
      <c r="Q7330" s="12">
        <v>10968.82501</v>
      </c>
      <c r="R7330" s="12">
        <v>2468.184851</v>
      </c>
      <c r="S7330" s="12">
        <v>1949.407627</v>
      </c>
      <c r="T7330" s="12">
        <v>3083.0748469999999</v>
      </c>
      <c r="U7330" s="12">
        <v>1597.8645570000001</v>
      </c>
      <c r="V7330" s="12">
        <v>309.49141500000002</v>
      </c>
      <c r="W7330" s="12">
        <v>3564.0212080000001</v>
      </c>
      <c r="X7330" s="12">
        <v>960.14975979999997</v>
      </c>
      <c r="Y7330" s="12">
        <v>12067.249669999999</v>
      </c>
      <c r="Z7330" s="12">
        <v>11137.08898</v>
      </c>
      <c r="AA7330" s="12">
        <v>8109.430539</v>
      </c>
      <c r="AB7330" s="12">
        <v>1657.086683</v>
      </c>
      <c r="AC7330" s="12">
        <v>939.54167340000004</v>
      </c>
      <c r="AD7330" s="12">
        <v>99.161875559999999</v>
      </c>
      <c r="AE7330" s="12">
        <v>1443.0518589999999</v>
      </c>
    </row>
    <row r="7331" spans="1:31" x14ac:dyDescent="0.35">
      <c r="A7331" s="13">
        <v>2027</v>
      </c>
      <c r="B7331" s="13">
        <v>11</v>
      </c>
      <c r="C7331" s="13">
        <v>2</v>
      </c>
      <c r="D7331" s="13">
        <v>10</v>
      </c>
      <c r="E7331" s="13" t="s">
        <v>8531</v>
      </c>
      <c r="F7331" s="12">
        <v>3456.26919</v>
      </c>
      <c r="G7331" s="12">
        <v>14066.447539999999</v>
      </c>
      <c r="H7331" s="12">
        <v>1806.76621</v>
      </c>
      <c r="I7331" s="12">
        <v>406.9125459</v>
      </c>
      <c r="J7331" s="12">
        <v>2690.7110560000001</v>
      </c>
      <c r="K7331" s="12">
        <v>3566.2008059999998</v>
      </c>
      <c r="L7331" s="12">
        <v>2749.360655</v>
      </c>
      <c r="M7331" s="12">
        <v>4984.423288</v>
      </c>
      <c r="N7331" s="12">
        <v>2697.7414880000001</v>
      </c>
      <c r="O7331" s="12">
        <v>2481.9318560000002</v>
      </c>
      <c r="P7331" s="12">
        <v>4793.0252600000003</v>
      </c>
      <c r="Q7331" s="12">
        <v>11879.65216</v>
      </c>
      <c r="R7331" s="12">
        <v>2648.5109320000001</v>
      </c>
      <c r="S7331" s="12">
        <v>2011.3978520000001</v>
      </c>
      <c r="T7331" s="12">
        <v>3169.723935</v>
      </c>
      <c r="U7331" s="12">
        <v>1623.5110629999999</v>
      </c>
      <c r="V7331" s="12">
        <v>314.80930489999997</v>
      </c>
      <c r="W7331" s="12">
        <v>3602.2902680000002</v>
      </c>
      <c r="X7331" s="12">
        <v>980.07705269999997</v>
      </c>
      <c r="Y7331" s="12">
        <v>12685.980600000001</v>
      </c>
      <c r="Z7331" s="12">
        <v>11313.319450000001</v>
      </c>
      <c r="AA7331" s="12">
        <v>8237.7521109999998</v>
      </c>
      <c r="AB7331" s="12">
        <v>1703.698038</v>
      </c>
      <c r="AC7331" s="12">
        <v>965.96956690000002</v>
      </c>
      <c r="AD7331" s="12">
        <v>98.37370645</v>
      </c>
      <c r="AE7331" s="12">
        <v>1431.582038</v>
      </c>
    </row>
    <row r="7332" spans="1:31" x14ac:dyDescent="0.35">
      <c r="A7332" s="13">
        <v>2027</v>
      </c>
      <c r="B7332" s="13">
        <v>11</v>
      </c>
      <c r="C7332" s="13">
        <v>2</v>
      </c>
      <c r="D7332" s="13">
        <v>11</v>
      </c>
      <c r="E7332" s="13" t="s">
        <v>8531</v>
      </c>
      <c r="F7332" s="12">
        <v>3421.268071</v>
      </c>
      <c r="G7332" s="12">
        <v>14100.43765</v>
      </c>
      <c r="H7332" s="12">
        <v>1845.644867</v>
      </c>
      <c r="I7332" s="12">
        <v>425.89310139999998</v>
      </c>
      <c r="J7332" s="12">
        <v>2708.9567430000002</v>
      </c>
      <c r="K7332" s="12">
        <v>3681.5658020000001</v>
      </c>
      <c r="L7332" s="12">
        <v>2833.6170149999998</v>
      </c>
      <c r="M7332" s="12">
        <v>4957.1262889999998</v>
      </c>
      <c r="N7332" s="12">
        <v>2660.9278159999999</v>
      </c>
      <c r="O7332" s="12">
        <v>2484.1124340000001</v>
      </c>
      <c r="P7332" s="12">
        <v>4748.6721989999996</v>
      </c>
      <c r="Q7332" s="12">
        <v>12450.354520000001</v>
      </c>
      <c r="R7332" s="12">
        <v>2765.8826319999998</v>
      </c>
      <c r="S7332" s="12">
        <v>2038.9057049999999</v>
      </c>
      <c r="T7332" s="12">
        <v>3219.8903529999998</v>
      </c>
      <c r="U7332" s="12">
        <v>1642.1054349999999</v>
      </c>
      <c r="V7332" s="12">
        <v>316.50719450000003</v>
      </c>
      <c r="W7332" s="12">
        <v>3574.8741070000001</v>
      </c>
      <c r="X7332" s="12">
        <v>974.08151789999999</v>
      </c>
      <c r="Y7332" s="12">
        <v>13026.31604</v>
      </c>
      <c r="Z7332" s="12">
        <v>11402.73358</v>
      </c>
      <c r="AA7332" s="12">
        <v>8302.8586840000007</v>
      </c>
      <c r="AB7332" s="12">
        <v>1721.238357</v>
      </c>
      <c r="AC7332" s="12">
        <v>975.9146475</v>
      </c>
      <c r="AD7332" s="12">
        <v>96.864905789999995</v>
      </c>
      <c r="AE7332" s="12">
        <v>1409.625237</v>
      </c>
    </row>
    <row r="7333" spans="1:31" x14ac:dyDescent="0.35">
      <c r="A7333" s="13">
        <v>2027</v>
      </c>
      <c r="B7333" s="13">
        <v>11</v>
      </c>
      <c r="C7333" s="13">
        <v>2</v>
      </c>
      <c r="D7333" s="13">
        <v>12</v>
      </c>
      <c r="E7333" s="13" t="s">
        <v>8531</v>
      </c>
      <c r="F7333" s="12">
        <v>3399.2302380000001</v>
      </c>
      <c r="G7333" s="12">
        <v>13800.178029999999</v>
      </c>
      <c r="H7333" s="12">
        <v>1883.117536</v>
      </c>
      <c r="I7333" s="12">
        <v>444.18674579999998</v>
      </c>
      <c r="J7333" s="12">
        <v>2711.0921640000001</v>
      </c>
      <c r="K7333" s="12">
        <v>3762.0285669999998</v>
      </c>
      <c r="L7333" s="12">
        <v>2862.0832500000001</v>
      </c>
      <c r="M7333" s="12">
        <v>4932.807213</v>
      </c>
      <c r="N7333" s="12">
        <v>2585.1726199999998</v>
      </c>
      <c r="O7333" s="12">
        <v>2466.3937420000002</v>
      </c>
      <c r="P7333" s="12">
        <v>4691.8448879999996</v>
      </c>
      <c r="Q7333" s="12">
        <v>12811.033079999999</v>
      </c>
      <c r="R7333" s="12">
        <v>2837.7290699999999</v>
      </c>
      <c r="S7333" s="12">
        <v>2039.2933230000001</v>
      </c>
      <c r="T7333" s="12">
        <v>3246.4926169999999</v>
      </c>
      <c r="U7333" s="12">
        <v>1667.1108380000001</v>
      </c>
      <c r="V7333" s="12">
        <v>316.41112670000001</v>
      </c>
      <c r="W7333" s="12">
        <v>3533.1773189999999</v>
      </c>
      <c r="X7333" s="12">
        <v>978.13744840000004</v>
      </c>
      <c r="Y7333" s="12">
        <v>13164.48036</v>
      </c>
      <c r="Z7333" s="12">
        <v>11347.0092</v>
      </c>
      <c r="AA7333" s="12">
        <v>8262.283179</v>
      </c>
      <c r="AB7333" s="12">
        <v>1720.1016</v>
      </c>
      <c r="AC7333" s="12">
        <v>975.27012460000003</v>
      </c>
      <c r="AD7333" s="12">
        <v>95.029558140000006</v>
      </c>
      <c r="AE7333" s="12">
        <v>1382.916365</v>
      </c>
    </row>
    <row r="7334" spans="1:31" x14ac:dyDescent="0.35">
      <c r="A7334" s="13">
        <v>2027</v>
      </c>
      <c r="B7334" s="13">
        <v>11</v>
      </c>
      <c r="C7334" s="13">
        <v>2</v>
      </c>
      <c r="D7334" s="13">
        <v>13</v>
      </c>
      <c r="E7334" s="13" t="s">
        <v>8531</v>
      </c>
      <c r="F7334" s="12">
        <v>3392.7490069999999</v>
      </c>
      <c r="G7334" s="12">
        <v>13460.25354</v>
      </c>
      <c r="H7334" s="12">
        <v>1916.113775</v>
      </c>
      <c r="I7334" s="12">
        <v>460.2951812</v>
      </c>
      <c r="J7334" s="12">
        <v>2714.5862299999999</v>
      </c>
      <c r="K7334" s="12">
        <v>3845.429756</v>
      </c>
      <c r="L7334" s="12">
        <v>2893.9647030000001</v>
      </c>
      <c r="M7334" s="12">
        <v>4957.622609</v>
      </c>
      <c r="N7334" s="12">
        <v>2482.3402179999998</v>
      </c>
      <c r="O7334" s="12">
        <v>2434.772966</v>
      </c>
      <c r="P7334" s="12">
        <v>4616.999382</v>
      </c>
      <c r="Q7334" s="12">
        <v>12993.648219999999</v>
      </c>
      <c r="R7334" s="12">
        <v>2844.130431</v>
      </c>
      <c r="S7334" s="12">
        <v>2034.256895</v>
      </c>
      <c r="T7334" s="12">
        <v>3276.1363700000002</v>
      </c>
      <c r="U7334" s="12">
        <v>1649.585368</v>
      </c>
      <c r="V7334" s="12">
        <v>315.48206249999998</v>
      </c>
      <c r="W7334" s="12">
        <v>3499.4754189999999</v>
      </c>
      <c r="X7334" s="12">
        <v>963.67660880000005</v>
      </c>
      <c r="Y7334" s="12">
        <v>13066.69483</v>
      </c>
      <c r="Z7334" s="12">
        <v>11226.50311</v>
      </c>
      <c r="AA7334" s="12">
        <v>8174.537112</v>
      </c>
      <c r="AB7334" s="12">
        <v>1727.4101459999999</v>
      </c>
      <c r="AC7334" s="12">
        <v>979.41395369999998</v>
      </c>
      <c r="AD7334" s="12">
        <v>93.847304469999997</v>
      </c>
      <c r="AE7334" s="12">
        <v>1365.711634</v>
      </c>
    </row>
    <row r="7335" spans="1:31" x14ac:dyDescent="0.35">
      <c r="A7335" s="13">
        <v>2027</v>
      </c>
      <c r="B7335" s="13">
        <v>11</v>
      </c>
      <c r="C7335" s="13">
        <v>2</v>
      </c>
      <c r="D7335" s="13">
        <v>14</v>
      </c>
      <c r="E7335" s="13" t="s">
        <v>8531</v>
      </c>
      <c r="F7335" s="12">
        <v>3414.7868410000001</v>
      </c>
      <c r="G7335" s="12">
        <v>13246.858840000001</v>
      </c>
      <c r="H7335" s="12">
        <v>1921.3580830000001</v>
      </c>
      <c r="I7335" s="12">
        <v>462.85508670000002</v>
      </c>
      <c r="J7335" s="12">
        <v>2427.308074</v>
      </c>
      <c r="K7335" s="12">
        <v>3857.5542829999999</v>
      </c>
      <c r="L7335" s="12">
        <v>2926.4146430000001</v>
      </c>
      <c r="M7335" s="12">
        <v>4989.8828149999999</v>
      </c>
      <c r="N7335" s="12">
        <v>2405.6713800000002</v>
      </c>
      <c r="O7335" s="12">
        <v>2400.6987410000002</v>
      </c>
      <c r="P7335" s="12">
        <v>4608.6834680000002</v>
      </c>
      <c r="Q7335" s="12">
        <v>13231.05883</v>
      </c>
      <c r="R7335" s="12">
        <v>2861.2034100000001</v>
      </c>
      <c r="S7335" s="12">
        <v>2031.1568179999999</v>
      </c>
      <c r="T7335" s="12">
        <v>3275.376209</v>
      </c>
      <c r="U7335" s="12">
        <v>1663.9053220000001</v>
      </c>
      <c r="V7335" s="12">
        <v>314.07247059999997</v>
      </c>
      <c r="W7335" s="12">
        <v>3468.0599280000001</v>
      </c>
      <c r="X7335" s="12">
        <v>939.34102580000001</v>
      </c>
      <c r="Y7335" s="12">
        <v>12975.305410000001</v>
      </c>
      <c r="Z7335" s="12">
        <v>11140.97984</v>
      </c>
      <c r="AA7335" s="12">
        <v>8112.2636570000004</v>
      </c>
      <c r="AB7335" s="12">
        <v>1724.6491080000001</v>
      </c>
      <c r="AC7335" s="12">
        <v>977.84848899999997</v>
      </c>
      <c r="AD7335" s="12">
        <v>93.441953159999997</v>
      </c>
      <c r="AE7335" s="12">
        <v>1359.8127649999999</v>
      </c>
    </row>
    <row r="7336" spans="1:31" x14ac:dyDescent="0.35">
      <c r="A7336" s="13">
        <v>2027</v>
      </c>
      <c r="B7336" s="13">
        <v>11</v>
      </c>
      <c r="C7336" s="13">
        <v>2</v>
      </c>
      <c r="D7336" s="13">
        <v>15</v>
      </c>
      <c r="E7336" s="13" t="s">
        <v>8531</v>
      </c>
      <c r="F7336" s="12">
        <v>3318.4253979999999</v>
      </c>
      <c r="G7336" s="12">
        <v>13041.02269</v>
      </c>
      <c r="H7336" s="12">
        <v>1917.9047760000001</v>
      </c>
      <c r="I7336" s="12">
        <v>461.1693429</v>
      </c>
      <c r="J7336" s="12">
        <v>2413.7201960000002</v>
      </c>
      <c r="K7336" s="12">
        <v>3888.0493029999998</v>
      </c>
      <c r="L7336" s="12">
        <v>2940.0776620000001</v>
      </c>
      <c r="M7336" s="12">
        <v>5066.810606</v>
      </c>
      <c r="N7336" s="12">
        <v>2359.1234119999999</v>
      </c>
      <c r="O7336" s="12">
        <v>2373.167445</v>
      </c>
      <c r="P7336" s="12">
        <v>4613.3034200000002</v>
      </c>
      <c r="Q7336" s="12">
        <v>13100.946900000001</v>
      </c>
      <c r="R7336" s="12">
        <v>2828.1258779999998</v>
      </c>
      <c r="S7336" s="12">
        <v>2025.1513440000001</v>
      </c>
      <c r="T7336" s="12">
        <v>3290.957825</v>
      </c>
      <c r="U7336" s="12">
        <v>1687.629711</v>
      </c>
      <c r="V7336" s="12">
        <v>318.55745839999997</v>
      </c>
      <c r="W7336" s="12">
        <v>3477.7715079999998</v>
      </c>
      <c r="X7336" s="12">
        <v>900.19224350000002</v>
      </c>
      <c r="Y7336" s="12">
        <v>12824.976780000001</v>
      </c>
      <c r="Z7336" s="12">
        <v>11073.594520000001</v>
      </c>
      <c r="AA7336" s="12">
        <v>8063.1972809999997</v>
      </c>
      <c r="AB7336" s="12">
        <v>1718.477799</v>
      </c>
      <c r="AC7336" s="12">
        <v>974.34945560000006</v>
      </c>
      <c r="AD7336" s="12">
        <v>94.196322019999997</v>
      </c>
      <c r="AE7336" s="12">
        <v>1370.790708</v>
      </c>
    </row>
    <row r="7337" spans="1:31" x14ac:dyDescent="0.35">
      <c r="A7337" s="13">
        <v>2027</v>
      </c>
      <c r="B7337" s="13">
        <v>11</v>
      </c>
      <c r="C7337" s="13">
        <v>2</v>
      </c>
      <c r="D7337" s="13">
        <v>16</v>
      </c>
      <c r="E7337" s="13" t="s">
        <v>8531</v>
      </c>
      <c r="F7337" s="12">
        <v>3340.4632320000001</v>
      </c>
      <c r="G7337" s="12">
        <v>13203.426380000001</v>
      </c>
      <c r="H7337" s="12">
        <v>1941.9481559999999</v>
      </c>
      <c r="I7337" s="12">
        <v>472.90726280000001</v>
      </c>
      <c r="J7337" s="12">
        <v>2454.0947329999999</v>
      </c>
      <c r="K7337" s="12">
        <v>3876.292187</v>
      </c>
      <c r="L7337" s="12">
        <v>2913.3201100000001</v>
      </c>
      <c r="M7337" s="12">
        <v>5242.9999820000003</v>
      </c>
      <c r="N7337" s="12">
        <v>2391.980865</v>
      </c>
      <c r="O7337" s="12">
        <v>2380.5266000000001</v>
      </c>
      <c r="P7337" s="12">
        <v>4646.106221</v>
      </c>
      <c r="Q7337" s="12">
        <v>13034.74482</v>
      </c>
      <c r="R7337" s="12">
        <v>2741.6971570000001</v>
      </c>
      <c r="S7337" s="12">
        <v>2042.3925300000001</v>
      </c>
      <c r="T7337" s="12">
        <v>3411.4315529999999</v>
      </c>
      <c r="U7337" s="12">
        <v>1718.1917370000001</v>
      </c>
      <c r="V7337" s="12">
        <v>311.57376449999998</v>
      </c>
      <c r="W7337" s="12">
        <v>3667.407659</v>
      </c>
      <c r="X7337" s="12">
        <v>867.038996</v>
      </c>
      <c r="Y7337" s="12">
        <v>12802.31495</v>
      </c>
      <c r="Z7337" s="12">
        <v>11199.290360000001</v>
      </c>
      <c r="AA7337" s="12">
        <v>8154.7222519999996</v>
      </c>
      <c r="AB7337" s="12">
        <v>1714.9043790000001</v>
      </c>
      <c r="AC7337" s="12">
        <v>972.32338349999998</v>
      </c>
      <c r="AD7337" s="12">
        <v>97.382798730000005</v>
      </c>
      <c r="AE7337" s="12">
        <v>1417.161867</v>
      </c>
    </row>
    <row r="7338" spans="1:31" x14ac:dyDescent="0.35">
      <c r="A7338" s="13">
        <v>2027</v>
      </c>
      <c r="B7338" s="13">
        <v>11</v>
      </c>
      <c r="C7338" s="13">
        <v>2</v>
      </c>
      <c r="D7338" s="13">
        <v>17</v>
      </c>
      <c r="E7338" s="13" t="s">
        <v>8531</v>
      </c>
      <c r="F7338" s="12">
        <v>3545.2849639999999</v>
      </c>
      <c r="G7338" s="12">
        <v>14253.39899</v>
      </c>
      <c r="H7338" s="12">
        <v>1965.352353</v>
      </c>
      <c r="I7338" s="12">
        <v>484.33306570000002</v>
      </c>
      <c r="J7338" s="12">
        <v>2563.959374</v>
      </c>
      <c r="K7338" s="12">
        <v>3760.9263369999999</v>
      </c>
      <c r="L7338" s="12">
        <v>3715.4728110000001</v>
      </c>
      <c r="M7338" s="12">
        <v>5281.2160350000004</v>
      </c>
      <c r="N7338" s="12">
        <v>2500.2896909999999</v>
      </c>
      <c r="O7338" s="12">
        <v>2498.014518</v>
      </c>
      <c r="P7338" s="12">
        <v>4814.7401749999999</v>
      </c>
      <c r="Q7338" s="12">
        <v>13326.939969999999</v>
      </c>
      <c r="R7338" s="12">
        <v>2880.4097919999999</v>
      </c>
      <c r="S7338" s="12">
        <v>2102.0579160000002</v>
      </c>
      <c r="T7338" s="12">
        <v>3521.6439500000001</v>
      </c>
      <c r="U7338" s="12">
        <v>1758.799301</v>
      </c>
      <c r="V7338" s="12">
        <v>319.93496479999999</v>
      </c>
      <c r="W7338" s="12">
        <v>3935.8683390000001</v>
      </c>
      <c r="X7338" s="12">
        <v>904.51271480000003</v>
      </c>
      <c r="Y7338" s="12">
        <v>12933.158729999999</v>
      </c>
      <c r="Z7338" s="12">
        <v>11753.895630000001</v>
      </c>
      <c r="AA7338" s="12">
        <v>8558.5560409999998</v>
      </c>
      <c r="AB7338" s="12">
        <v>1730.1711849999999</v>
      </c>
      <c r="AC7338" s="12">
        <v>980.97941839999999</v>
      </c>
      <c r="AD7338" s="12">
        <v>102.359619</v>
      </c>
      <c r="AE7338" s="12">
        <v>1489.5869769999999</v>
      </c>
    </row>
    <row r="7339" spans="1:31" x14ac:dyDescent="0.35">
      <c r="A7339" s="13">
        <v>2027</v>
      </c>
      <c r="B7339" s="13">
        <v>11</v>
      </c>
      <c r="C7339" s="13">
        <v>2</v>
      </c>
      <c r="D7339" s="13">
        <v>18</v>
      </c>
      <c r="E7339" s="13" t="s">
        <v>8531</v>
      </c>
      <c r="F7339" s="12">
        <v>3761.7745610000002</v>
      </c>
      <c r="G7339" s="12">
        <v>14989.890359999999</v>
      </c>
      <c r="H7339" s="12">
        <v>1966.3754759999999</v>
      </c>
      <c r="I7339" s="12">
        <v>484.83253089999999</v>
      </c>
      <c r="J7339" s="12">
        <v>2774.3709079999999</v>
      </c>
      <c r="K7339" s="12">
        <v>3981.3697050000001</v>
      </c>
      <c r="L7339" s="12">
        <v>4059.9025449999999</v>
      </c>
      <c r="M7339" s="12">
        <v>5226.6220359999998</v>
      </c>
      <c r="N7339" s="12">
        <v>2673.7068589999999</v>
      </c>
      <c r="O7339" s="12">
        <v>2689.9221349999998</v>
      </c>
      <c r="P7339" s="12">
        <v>5127.0595819999999</v>
      </c>
      <c r="Q7339" s="12">
        <v>14970.541789999999</v>
      </c>
      <c r="R7339" s="12">
        <v>3249.5978690000002</v>
      </c>
      <c r="S7339" s="12">
        <v>2286.2843090000001</v>
      </c>
      <c r="T7339" s="12">
        <v>3748.1491879999999</v>
      </c>
      <c r="U7339" s="12">
        <v>1813.085716</v>
      </c>
      <c r="V7339" s="12">
        <v>342.00743510000001</v>
      </c>
      <c r="W7339" s="12">
        <v>3912.4496210000002</v>
      </c>
      <c r="X7339" s="12">
        <v>945.24874169999998</v>
      </c>
      <c r="Y7339" s="12">
        <v>14222.418680000001</v>
      </c>
      <c r="Z7339" s="12">
        <v>12173.736070000001</v>
      </c>
      <c r="AA7339" s="12">
        <v>8864.2613199999996</v>
      </c>
      <c r="AB7339" s="12">
        <v>1862.860334</v>
      </c>
      <c r="AC7339" s="12">
        <v>1056.2120460000001</v>
      </c>
      <c r="AD7339" s="12">
        <v>102.66363250000001</v>
      </c>
      <c r="AE7339" s="12">
        <v>1494.011129</v>
      </c>
    </row>
    <row r="7340" spans="1:31" x14ac:dyDescent="0.35">
      <c r="A7340" s="13">
        <v>2027</v>
      </c>
      <c r="B7340" s="13">
        <v>11</v>
      </c>
      <c r="C7340" s="13">
        <v>2</v>
      </c>
      <c r="D7340" s="13">
        <v>19</v>
      </c>
      <c r="E7340" s="13" t="s">
        <v>8531</v>
      </c>
      <c r="F7340" s="12">
        <v>3725.9090030000002</v>
      </c>
      <c r="G7340" s="12">
        <v>14899.24617</v>
      </c>
      <c r="H7340" s="12">
        <v>1959.725179</v>
      </c>
      <c r="I7340" s="12">
        <v>481.58581199999998</v>
      </c>
      <c r="J7340" s="12">
        <v>2732.055852</v>
      </c>
      <c r="K7340" s="12">
        <v>4013.701775</v>
      </c>
      <c r="L7340" s="12">
        <v>4148.71432</v>
      </c>
      <c r="M7340" s="12">
        <v>5145.7236800000001</v>
      </c>
      <c r="N7340" s="12">
        <v>2629.287828</v>
      </c>
      <c r="O7340" s="12">
        <v>2688.0132349999999</v>
      </c>
      <c r="P7340" s="12">
        <v>5141.844188</v>
      </c>
      <c r="Q7340" s="12">
        <v>14972.823109999999</v>
      </c>
      <c r="R7340" s="12">
        <v>3210.828962</v>
      </c>
      <c r="S7340" s="12">
        <v>2283.76566</v>
      </c>
      <c r="T7340" s="12">
        <v>3680.8816769999999</v>
      </c>
      <c r="U7340" s="12">
        <v>1772.691456</v>
      </c>
      <c r="V7340" s="12">
        <v>343.09664370000002</v>
      </c>
      <c r="W7340" s="12">
        <v>3841.050264</v>
      </c>
      <c r="X7340" s="12">
        <v>936.51998030000004</v>
      </c>
      <c r="Y7340" s="12">
        <v>14404.431860000001</v>
      </c>
      <c r="Z7340" s="12">
        <v>11989.73552</v>
      </c>
      <c r="AA7340" s="12">
        <v>8730.2819949999994</v>
      </c>
      <c r="AB7340" s="12">
        <v>1903.463049</v>
      </c>
      <c r="AC7340" s="12">
        <v>1079.2331369999999</v>
      </c>
      <c r="AD7340" s="12">
        <v>99.454622290000003</v>
      </c>
      <c r="AE7340" s="12">
        <v>1447.3120510000001</v>
      </c>
    </row>
    <row r="7341" spans="1:31" x14ac:dyDescent="0.35">
      <c r="A7341" s="13">
        <v>2027</v>
      </c>
      <c r="B7341" s="13">
        <v>11</v>
      </c>
      <c r="C7341" s="13">
        <v>2</v>
      </c>
      <c r="D7341" s="13">
        <v>20</v>
      </c>
      <c r="E7341" s="13" t="s">
        <v>8531</v>
      </c>
      <c r="F7341" s="12">
        <v>3595.8426869999998</v>
      </c>
      <c r="G7341" s="12">
        <v>14495.120730000001</v>
      </c>
      <c r="H7341" s="12">
        <v>1921.8696440000001</v>
      </c>
      <c r="I7341" s="12">
        <v>463.10481929999997</v>
      </c>
      <c r="J7341" s="12">
        <v>2669.9415600000002</v>
      </c>
      <c r="K7341" s="12">
        <v>3918.5434690000002</v>
      </c>
      <c r="L7341" s="12">
        <v>4014.3580729999999</v>
      </c>
      <c r="M7341" s="12">
        <v>5057.3805149999998</v>
      </c>
      <c r="N7341" s="12">
        <v>2538.0159189999999</v>
      </c>
      <c r="O7341" s="12">
        <v>2596.6946459999999</v>
      </c>
      <c r="P7341" s="12">
        <v>5051.290086</v>
      </c>
      <c r="Q7341" s="12">
        <v>14386.15148</v>
      </c>
      <c r="R7341" s="12">
        <v>3136.4941269999999</v>
      </c>
      <c r="S7341" s="12">
        <v>2246.9593169999998</v>
      </c>
      <c r="T7341" s="12">
        <v>3532.2845179999999</v>
      </c>
      <c r="U7341" s="12">
        <v>1722.252851</v>
      </c>
      <c r="V7341" s="12">
        <v>336.56139200000001</v>
      </c>
      <c r="W7341" s="12">
        <v>3729.0954369999999</v>
      </c>
      <c r="X7341" s="12">
        <v>911.12514999999996</v>
      </c>
      <c r="Y7341" s="12">
        <v>13957.79428</v>
      </c>
      <c r="Z7341" s="12">
        <v>11715.021940000001</v>
      </c>
      <c r="AA7341" s="12">
        <v>8530.2503109999998</v>
      </c>
      <c r="AB7341" s="12">
        <v>1872.605063</v>
      </c>
      <c r="AC7341" s="12">
        <v>1061.737151</v>
      </c>
      <c r="AD7341" s="12">
        <v>97.315261160000006</v>
      </c>
      <c r="AE7341" s="12">
        <v>1416.1790269999999</v>
      </c>
    </row>
    <row r="7342" spans="1:31" x14ac:dyDescent="0.35">
      <c r="A7342" s="13">
        <v>2027</v>
      </c>
      <c r="B7342" s="13">
        <v>11</v>
      </c>
      <c r="C7342" s="13">
        <v>2</v>
      </c>
      <c r="D7342" s="13">
        <v>21</v>
      </c>
      <c r="E7342" s="13" t="s">
        <v>8531</v>
      </c>
      <c r="F7342" s="12">
        <v>3431.207058</v>
      </c>
      <c r="G7342" s="12">
        <v>14034.34122</v>
      </c>
      <c r="H7342" s="12">
        <v>1875.8280560000001</v>
      </c>
      <c r="I7342" s="12">
        <v>440.62790999999999</v>
      </c>
      <c r="J7342" s="12">
        <v>2630.5379899999998</v>
      </c>
      <c r="K7342" s="12">
        <v>3762.763387</v>
      </c>
      <c r="L7342" s="12">
        <v>3804.2845849999999</v>
      </c>
      <c r="M7342" s="12">
        <v>4812.2038419999999</v>
      </c>
      <c r="N7342" s="12">
        <v>2456.4793909999999</v>
      </c>
      <c r="O7342" s="12">
        <v>2509.7372140000002</v>
      </c>
      <c r="P7342" s="12">
        <v>4915.9205480000001</v>
      </c>
      <c r="Q7342" s="12">
        <v>13612.28023</v>
      </c>
      <c r="R7342" s="12">
        <v>3002.4055910000002</v>
      </c>
      <c r="S7342" s="12">
        <v>2171.6032180000002</v>
      </c>
      <c r="T7342" s="12">
        <v>3347.5839230000001</v>
      </c>
      <c r="U7342" s="12">
        <v>1645.0976459999999</v>
      </c>
      <c r="V7342" s="12">
        <v>328.2001917</v>
      </c>
      <c r="W7342" s="12">
        <v>3566.3057309999999</v>
      </c>
      <c r="X7342" s="12">
        <v>873.91597200000001</v>
      </c>
      <c r="Y7342" s="12">
        <v>13421.30827</v>
      </c>
      <c r="Z7342" s="12">
        <v>11393.65878</v>
      </c>
      <c r="AA7342" s="12">
        <v>8296.2509030000001</v>
      </c>
      <c r="AB7342" s="12">
        <v>1841.9092639999999</v>
      </c>
      <c r="AC7342" s="12">
        <v>1044.333124</v>
      </c>
      <c r="AD7342" s="12">
        <v>93.813504210000005</v>
      </c>
      <c r="AE7342" s="12">
        <v>1365.2197570000001</v>
      </c>
    </row>
    <row r="7343" spans="1:31" x14ac:dyDescent="0.35">
      <c r="A7343" s="13">
        <v>2027</v>
      </c>
      <c r="B7343" s="13">
        <v>11</v>
      </c>
      <c r="C7343" s="13">
        <v>2</v>
      </c>
      <c r="D7343" s="13">
        <v>22</v>
      </c>
      <c r="E7343" s="13" t="s">
        <v>8531</v>
      </c>
      <c r="F7343" s="12">
        <v>3263.5463049999998</v>
      </c>
      <c r="G7343" s="12">
        <v>13271.418299999999</v>
      </c>
      <c r="H7343" s="12">
        <v>1811.1139439999999</v>
      </c>
      <c r="I7343" s="12">
        <v>409.03537060000002</v>
      </c>
      <c r="J7343" s="12">
        <v>2521.8378029999999</v>
      </c>
      <c r="K7343" s="12">
        <v>3594.857923</v>
      </c>
      <c r="L7343" s="12">
        <v>3504.829761</v>
      </c>
      <c r="M7343" s="12">
        <v>4586.3836739999997</v>
      </c>
      <c r="N7343" s="12">
        <v>2305.5766469999999</v>
      </c>
      <c r="O7343" s="12">
        <v>2391.157815</v>
      </c>
      <c r="P7343" s="12">
        <v>4733.4259769999999</v>
      </c>
      <c r="Q7343" s="12">
        <v>12340.774509999999</v>
      </c>
      <c r="R7343" s="12">
        <v>2729.248278</v>
      </c>
      <c r="S7343" s="12">
        <v>2073.3872080000001</v>
      </c>
      <c r="T7343" s="12">
        <v>3157.5630449999999</v>
      </c>
      <c r="U7343" s="12">
        <v>1541.013729</v>
      </c>
      <c r="V7343" s="12">
        <v>315.99467570000002</v>
      </c>
      <c r="W7343" s="12">
        <v>3332.6882700000001</v>
      </c>
      <c r="X7343" s="12">
        <v>818.27892699999995</v>
      </c>
      <c r="Y7343" s="12">
        <v>12574.825080000001</v>
      </c>
      <c r="Z7343" s="12">
        <v>10636.9092</v>
      </c>
      <c r="AA7343" s="12">
        <v>7745.2264690000002</v>
      </c>
      <c r="AB7343" s="12">
        <v>1771.423131</v>
      </c>
      <c r="AC7343" s="12">
        <v>1004.368613</v>
      </c>
      <c r="AD7343" s="12">
        <v>88.239923709999999</v>
      </c>
      <c r="AE7343" s="12">
        <v>1284.1103009999999</v>
      </c>
    </row>
    <row r="7344" spans="1:31" x14ac:dyDescent="0.35">
      <c r="A7344" s="13">
        <v>2027</v>
      </c>
      <c r="B7344" s="13">
        <v>11</v>
      </c>
      <c r="C7344" s="13">
        <v>2</v>
      </c>
      <c r="D7344" s="13">
        <v>23</v>
      </c>
      <c r="E7344" s="13" t="s">
        <v>8531</v>
      </c>
      <c r="F7344" s="12">
        <v>3133.9117959999999</v>
      </c>
      <c r="G7344" s="12">
        <v>12225.21327</v>
      </c>
      <c r="H7344" s="12">
        <v>1715.962473</v>
      </c>
      <c r="I7344" s="12">
        <v>362.58305869999998</v>
      </c>
      <c r="J7344" s="12">
        <v>2413.526711</v>
      </c>
      <c r="K7344" s="12">
        <v>3354.207011</v>
      </c>
      <c r="L7344" s="12">
        <v>3126.80989</v>
      </c>
      <c r="M7344" s="12">
        <v>4452.3802809999997</v>
      </c>
      <c r="N7344" s="12">
        <v>2109.6472239999998</v>
      </c>
      <c r="O7344" s="12">
        <v>2223.7846890000001</v>
      </c>
      <c r="P7344" s="12">
        <v>4482.5538340000003</v>
      </c>
      <c r="Q7344" s="12">
        <v>11055.56993</v>
      </c>
      <c r="R7344" s="12">
        <v>2440.0864120000001</v>
      </c>
      <c r="S7344" s="12">
        <v>1948.8262</v>
      </c>
      <c r="T7344" s="12">
        <v>2962.9811989999998</v>
      </c>
      <c r="U7344" s="12">
        <v>1432.4408989999999</v>
      </c>
      <c r="V7344" s="12">
        <v>298.98378860000003</v>
      </c>
      <c r="W7344" s="12">
        <v>3225.3024890000002</v>
      </c>
      <c r="X7344" s="12">
        <v>766.52109059999998</v>
      </c>
      <c r="Y7344" s="12">
        <v>11536.28839</v>
      </c>
      <c r="Z7344" s="12">
        <v>10207.99396</v>
      </c>
      <c r="AA7344" s="12">
        <v>7432.9134100000001</v>
      </c>
      <c r="AB7344" s="12">
        <v>1664.7196039999999</v>
      </c>
      <c r="AC7344" s="12">
        <v>943.869418</v>
      </c>
      <c r="AD7344" s="12">
        <v>82.688939649999995</v>
      </c>
      <c r="AE7344" s="12">
        <v>1203.3296809999999</v>
      </c>
    </row>
    <row r="7345" spans="1:31" x14ac:dyDescent="0.35">
      <c r="A7345" s="13">
        <v>2027</v>
      </c>
      <c r="B7345" s="13">
        <v>11</v>
      </c>
      <c r="C7345" s="13">
        <v>2</v>
      </c>
      <c r="D7345" s="13">
        <v>24</v>
      </c>
      <c r="E7345" s="13" t="s">
        <v>8531</v>
      </c>
      <c r="F7345" s="12">
        <v>2929.953677</v>
      </c>
      <c r="G7345" s="12">
        <v>11265.88485</v>
      </c>
      <c r="H7345" s="12">
        <v>1629.7627869999999</v>
      </c>
      <c r="I7345" s="12">
        <v>320.50135999999998</v>
      </c>
      <c r="J7345" s="12">
        <v>2277.8456700000002</v>
      </c>
      <c r="K7345" s="12">
        <v>3114.6574740000001</v>
      </c>
      <c r="L7345" s="12">
        <v>2838.1724290000002</v>
      </c>
      <c r="M7345" s="12">
        <v>4450.8913199999997</v>
      </c>
      <c r="N7345" s="12">
        <v>1972.1300859999999</v>
      </c>
      <c r="O7345" s="12">
        <v>2019.33934</v>
      </c>
      <c r="P7345" s="12">
        <v>4271.4147999999996</v>
      </c>
      <c r="Q7345" s="12">
        <v>9777.2093249999998</v>
      </c>
      <c r="R7345" s="12">
        <v>2166.9290999999998</v>
      </c>
      <c r="S7345" s="12">
        <v>1824.65281</v>
      </c>
      <c r="T7345" s="12">
        <v>2796.1427039999999</v>
      </c>
      <c r="U7345" s="12">
        <v>1370.460055</v>
      </c>
      <c r="V7345" s="12">
        <v>282.29328479999998</v>
      </c>
      <c r="W7345" s="12">
        <v>2943.7043870000002</v>
      </c>
      <c r="X7345" s="12">
        <v>735.74849329999995</v>
      </c>
      <c r="Y7345" s="12">
        <v>10564.413140000001</v>
      </c>
      <c r="Z7345" s="12">
        <v>9812.7742999999991</v>
      </c>
      <c r="AA7345" s="12">
        <v>7145.1356589999996</v>
      </c>
      <c r="AB7345" s="12">
        <v>1567.273762</v>
      </c>
      <c r="AC7345" s="12">
        <v>888.61918230000003</v>
      </c>
      <c r="AD7345" s="12">
        <v>78.69169737</v>
      </c>
      <c r="AE7345" s="12">
        <v>1145.159866</v>
      </c>
    </row>
    <row r="7346" spans="1:31" x14ac:dyDescent="0.35">
      <c r="A7346" s="13">
        <v>2027</v>
      </c>
      <c r="B7346" s="13">
        <v>11</v>
      </c>
      <c r="C7346" s="13">
        <v>3</v>
      </c>
      <c r="D7346" s="13">
        <v>1</v>
      </c>
      <c r="E7346" s="13" t="s">
        <v>8531</v>
      </c>
      <c r="F7346" s="12">
        <v>2834.888481</v>
      </c>
      <c r="G7346" s="12">
        <v>10659.70255</v>
      </c>
      <c r="H7346" s="12">
        <v>1572.2105340000001</v>
      </c>
      <c r="I7346" s="12">
        <v>292.40517449999999</v>
      </c>
      <c r="J7346" s="12">
        <v>2216.3139590000001</v>
      </c>
      <c r="K7346" s="12">
        <v>2908.9096469999999</v>
      </c>
      <c r="L7346" s="12">
        <v>2433.9645679999999</v>
      </c>
      <c r="M7346" s="12">
        <v>4282.6424390000002</v>
      </c>
      <c r="N7346" s="12">
        <v>1948.399281</v>
      </c>
      <c r="O7346" s="12">
        <v>1910.3008669999999</v>
      </c>
      <c r="P7346" s="12">
        <v>4103.7040770000003</v>
      </c>
      <c r="Q7346" s="12">
        <v>8608.4287220000006</v>
      </c>
      <c r="R7346" s="12">
        <v>1898.0408930000001</v>
      </c>
      <c r="S7346" s="12">
        <v>1715.9771929999999</v>
      </c>
      <c r="T7346" s="12">
        <v>2646.406148</v>
      </c>
      <c r="U7346" s="12">
        <v>1319.380347</v>
      </c>
      <c r="V7346" s="12">
        <v>273.0030203</v>
      </c>
      <c r="W7346" s="12">
        <v>2895.723747</v>
      </c>
      <c r="X7346" s="12">
        <v>708.32656510000004</v>
      </c>
      <c r="Y7346" s="12">
        <v>9778.8617620000005</v>
      </c>
      <c r="Z7346" s="12">
        <v>9350.1693140000007</v>
      </c>
      <c r="AA7346" s="12">
        <v>6808.2915329999996</v>
      </c>
      <c r="AB7346" s="12">
        <v>1493.376878</v>
      </c>
      <c r="AC7346" s="12">
        <v>846.72082999999998</v>
      </c>
      <c r="AD7346" s="12">
        <v>77.588248019999995</v>
      </c>
      <c r="AE7346" s="12">
        <v>1129.101934</v>
      </c>
    </row>
    <row r="7347" spans="1:31" x14ac:dyDescent="0.35">
      <c r="A7347" s="13">
        <v>2027</v>
      </c>
      <c r="B7347" s="13">
        <v>11</v>
      </c>
      <c r="C7347" s="13">
        <v>3</v>
      </c>
      <c r="D7347" s="13">
        <v>2</v>
      </c>
      <c r="E7347" s="13" t="s">
        <v>8531</v>
      </c>
      <c r="F7347" s="12">
        <v>2792.1090589999999</v>
      </c>
      <c r="G7347" s="12">
        <v>10387.75827</v>
      </c>
      <c r="H7347" s="12">
        <v>1530.3901310000001</v>
      </c>
      <c r="I7347" s="12">
        <v>271.98870549999998</v>
      </c>
      <c r="J7347" s="12">
        <v>2183.8985210000001</v>
      </c>
      <c r="K7347" s="12">
        <v>2766.355466</v>
      </c>
      <c r="L7347" s="12">
        <v>2266.5888199999999</v>
      </c>
      <c r="M7347" s="12">
        <v>4283.1387599999998</v>
      </c>
      <c r="N7347" s="12">
        <v>1775.59193</v>
      </c>
      <c r="O7347" s="12">
        <v>1801.536456</v>
      </c>
      <c r="P7347" s="12">
        <v>4039.946457</v>
      </c>
      <c r="Q7347" s="12">
        <v>7930.4429719999998</v>
      </c>
      <c r="R7347" s="12">
        <v>1781.380328</v>
      </c>
      <c r="S7347" s="12">
        <v>1639.4582399999999</v>
      </c>
      <c r="T7347" s="12">
        <v>2579.138637</v>
      </c>
      <c r="U7347" s="12">
        <v>1303.7781869999999</v>
      </c>
      <c r="V7347" s="12">
        <v>264.51357239999999</v>
      </c>
      <c r="W7347" s="12">
        <v>2891.7244169999999</v>
      </c>
      <c r="X7347" s="12">
        <v>702.0661642</v>
      </c>
      <c r="Y7347" s="12">
        <v>9293.0241010000009</v>
      </c>
      <c r="Z7347" s="12">
        <v>9190.7837170000003</v>
      </c>
      <c r="AA7347" s="12">
        <v>6692.2354949999999</v>
      </c>
      <c r="AB7347" s="12">
        <v>1454.2362579999999</v>
      </c>
      <c r="AC7347" s="12">
        <v>824.52872339999999</v>
      </c>
      <c r="AD7347" s="12">
        <v>76.833879170000003</v>
      </c>
      <c r="AE7347" s="12">
        <v>1118.123992</v>
      </c>
    </row>
    <row r="7348" spans="1:31" x14ac:dyDescent="0.35">
      <c r="A7348" s="13">
        <v>2027</v>
      </c>
      <c r="B7348" s="13">
        <v>11</v>
      </c>
      <c r="C7348" s="13">
        <v>3</v>
      </c>
      <c r="D7348" s="13">
        <v>3</v>
      </c>
      <c r="E7348" s="13" t="s">
        <v>8531</v>
      </c>
      <c r="F7348" s="12">
        <v>2752.3547629999998</v>
      </c>
      <c r="G7348" s="12">
        <v>10225.354590000001</v>
      </c>
      <c r="H7348" s="12">
        <v>1512.3567909999999</v>
      </c>
      <c r="I7348" s="12">
        <v>263.18519240000001</v>
      </c>
      <c r="J7348" s="12">
        <v>2171.8634830000001</v>
      </c>
      <c r="K7348" s="12">
        <v>2672.6667990000001</v>
      </c>
      <c r="L7348" s="12">
        <v>2184.0389949999999</v>
      </c>
      <c r="M7348" s="12">
        <v>4271.7240199999997</v>
      </c>
      <c r="N7348" s="12">
        <v>1764.3352600000001</v>
      </c>
      <c r="O7348" s="12">
        <v>1762.555333</v>
      </c>
      <c r="P7348" s="12">
        <v>4014.9979549999998</v>
      </c>
      <c r="Q7348" s="12">
        <v>7615.4181989999997</v>
      </c>
      <c r="R7348" s="12">
        <v>1715.2252659999999</v>
      </c>
      <c r="S7348" s="12">
        <v>1600.908484</v>
      </c>
      <c r="T7348" s="12">
        <v>2527.4527419999999</v>
      </c>
      <c r="U7348" s="12">
        <v>1295.014856</v>
      </c>
      <c r="V7348" s="12">
        <v>260.98963989999999</v>
      </c>
      <c r="W7348" s="12">
        <v>2903.1489179999999</v>
      </c>
      <c r="X7348" s="12">
        <v>702.77153399999997</v>
      </c>
      <c r="Y7348" s="12">
        <v>8909.8769109999994</v>
      </c>
      <c r="Z7348" s="12">
        <v>9290.5598929999996</v>
      </c>
      <c r="AA7348" s="12">
        <v>6764.8871509999999</v>
      </c>
      <c r="AB7348" s="12">
        <v>1428.8998670000001</v>
      </c>
      <c r="AC7348" s="12">
        <v>810.16339470000003</v>
      </c>
      <c r="AD7348" s="12">
        <v>77.250497229999993</v>
      </c>
      <c r="AE7348" s="12">
        <v>1124.1868199999999</v>
      </c>
    </row>
    <row r="7349" spans="1:31" x14ac:dyDescent="0.35">
      <c r="A7349" s="13">
        <v>2027</v>
      </c>
      <c r="B7349" s="13">
        <v>11</v>
      </c>
      <c r="C7349" s="13">
        <v>3</v>
      </c>
      <c r="D7349" s="13">
        <v>4</v>
      </c>
      <c r="E7349" s="13" t="s">
        <v>8531</v>
      </c>
      <c r="F7349" s="12">
        <v>2775.688842</v>
      </c>
      <c r="G7349" s="12">
        <v>10238.576209999999</v>
      </c>
      <c r="H7349" s="12">
        <v>1502.1255650000001</v>
      </c>
      <c r="I7349" s="12">
        <v>258.19034529999999</v>
      </c>
      <c r="J7349" s="12">
        <v>2183.1217470000001</v>
      </c>
      <c r="K7349" s="12">
        <v>2598.083447</v>
      </c>
      <c r="L7349" s="12">
        <v>2136.7869139999998</v>
      </c>
      <c r="M7349" s="12">
        <v>4303.4872699999996</v>
      </c>
      <c r="N7349" s="12">
        <v>1794.1501350000001</v>
      </c>
      <c r="O7349" s="12">
        <v>1759.284465</v>
      </c>
      <c r="P7349" s="12">
        <v>3997.9037520000002</v>
      </c>
      <c r="Q7349" s="12">
        <v>7487.5832300000002</v>
      </c>
      <c r="R7349" s="12">
        <v>1684.2822880000001</v>
      </c>
      <c r="S7349" s="12">
        <v>1589.2851539999999</v>
      </c>
      <c r="T7349" s="12">
        <v>2540.753874</v>
      </c>
      <c r="U7349" s="12">
        <v>1300.9992789999999</v>
      </c>
      <c r="V7349" s="12">
        <v>259.77237229999997</v>
      </c>
      <c r="W7349" s="12">
        <v>2900.8643950000001</v>
      </c>
      <c r="X7349" s="12">
        <v>716.2621378</v>
      </c>
      <c r="Y7349" s="12">
        <v>8695.8328320000001</v>
      </c>
      <c r="Z7349" s="12">
        <v>9265.9391159999996</v>
      </c>
      <c r="AA7349" s="12">
        <v>6746.9596229999997</v>
      </c>
      <c r="AB7349" s="12">
        <v>1415.907537</v>
      </c>
      <c r="AC7349" s="12">
        <v>802.79695130000005</v>
      </c>
      <c r="AD7349" s="12">
        <v>77.824723939999998</v>
      </c>
      <c r="AE7349" s="12">
        <v>1132.5432470000001</v>
      </c>
    </row>
    <row r="7350" spans="1:31" x14ac:dyDescent="0.35">
      <c r="A7350" s="13">
        <v>2027</v>
      </c>
      <c r="B7350" s="13">
        <v>11</v>
      </c>
      <c r="C7350" s="13">
        <v>3</v>
      </c>
      <c r="D7350" s="13">
        <v>5</v>
      </c>
      <c r="E7350" s="13" t="s">
        <v>8531</v>
      </c>
      <c r="F7350" s="12">
        <v>2828.4072500000002</v>
      </c>
      <c r="G7350" s="12">
        <v>10763.568370000001</v>
      </c>
      <c r="H7350" s="12">
        <v>1505.8341170000001</v>
      </c>
      <c r="I7350" s="12">
        <v>260.00095540000001</v>
      </c>
      <c r="J7350" s="12">
        <v>2226.0193829999998</v>
      </c>
      <c r="K7350" s="12">
        <v>2566.4861970000002</v>
      </c>
      <c r="L7350" s="12">
        <v>2105.4750220000001</v>
      </c>
      <c r="M7350" s="12">
        <v>4431.0391300000001</v>
      </c>
      <c r="N7350" s="12">
        <v>1855.9109920000001</v>
      </c>
      <c r="O7350" s="12">
        <v>1762.555333</v>
      </c>
      <c r="P7350" s="12">
        <v>4041.3328230000002</v>
      </c>
      <c r="Q7350" s="12">
        <v>7405.403139</v>
      </c>
      <c r="R7350" s="12">
        <v>1698.1534369999999</v>
      </c>
      <c r="S7350" s="12">
        <v>1597.8084080000001</v>
      </c>
      <c r="T7350" s="12">
        <v>2562.4167790000001</v>
      </c>
      <c r="U7350" s="12">
        <v>1304.8470890000001</v>
      </c>
      <c r="V7350" s="12">
        <v>261.08580210000002</v>
      </c>
      <c r="W7350" s="12">
        <v>2960.8392520000002</v>
      </c>
      <c r="X7350" s="12">
        <v>742.00878569999998</v>
      </c>
      <c r="Y7350" s="12">
        <v>8712.8207650000004</v>
      </c>
      <c r="Z7350" s="12">
        <v>9378.6751280000008</v>
      </c>
      <c r="AA7350" s="12">
        <v>6829.0479370000003</v>
      </c>
      <c r="AB7350" s="12">
        <v>1422.7285589999999</v>
      </c>
      <c r="AC7350" s="12">
        <v>806.66436139999996</v>
      </c>
      <c r="AD7350" s="12">
        <v>80.020355879999997</v>
      </c>
      <c r="AE7350" s="12">
        <v>1164.4951510000001</v>
      </c>
    </row>
    <row r="7351" spans="1:31" x14ac:dyDescent="0.35">
      <c r="A7351" s="13">
        <v>2027</v>
      </c>
      <c r="B7351" s="13">
        <v>11</v>
      </c>
      <c r="C7351" s="13">
        <v>3</v>
      </c>
      <c r="D7351" s="13">
        <v>6</v>
      </c>
      <c r="E7351" s="13" t="s">
        <v>8531</v>
      </c>
      <c r="F7351" s="12">
        <v>2930.8181159999999</v>
      </c>
      <c r="G7351" s="12">
        <v>11637.915660000001</v>
      </c>
      <c r="H7351" s="12">
        <v>1516.8332210000001</v>
      </c>
      <c r="I7351" s="12">
        <v>265.370499</v>
      </c>
      <c r="J7351" s="12">
        <v>2297.0623249999999</v>
      </c>
      <c r="K7351" s="12">
        <v>2598.8182670000001</v>
      </c>
      <c r="L7351" s="12">
        <v>2121.9847719999998</v>
      </c>
      <c r="M7351" s="12">
        <v>4574.9683000000005</v>
      </c>
      <c r="N7351" s="12">
        <v>1969.6962410000001</v>
      </c>
      <c r="O7351" s="12">
        <v>1846.786445</v>
      </c>
      <c r="P7351" s="12">
        <v>4122.1846459999997</v>
      </c>
      <c r="Q7351" s="12">
        <v>7441.9272600000004</v>
      </c>
      <c r="R7351" s="12">
        <v>1742.9675629999999</v>
      </c>
      <c r="S7351" s="12">
        <v>1639.4582399999999</v>
      </c>
      <c r="T7351" s="12">
        <v>2609.5417069999999</v>
      </c>
      <c r="U7351" s="12">
        <v>1373.8800659999999</v>
      </c>
      <c r="V7351" s="12">
        <v>261.8226363</v>
      </c>
      <c r="W7351" s="12">
        <v>3113.9192640000001</v>
      </c>
      <c r="X7351" s="12">
        <v>779.39436030000002</v>
      </c>
      <c r="Y7351" s="12">
        <v>8952.9394560000001</v>
      </c>
      <c r="Z7351" s="12">
        <v>9538.0607249999994</v>
      </c>
      <c r="AA7351" s="12">
        <v>6945.1039760000003</v>
      </c>
      <c r="AB7351" s="12">
        <v>1445.9531420000001</v>
      </c>
      <c r="AC7351" s="12">
        <v>819.8323292</v>
      </c>
      <c r="AD7351" s="12">
        <v>85.109780749999999</v>
      </c>
      <c r="AE7351" s="12">
        <v>1238.5589379999999</v>
      </c>
    </row>
    <row r="7352" spans="1:31" x14ac:dyDescent="0.35">
      <c r="A7352" s="13">
        <v>2027</v>
      </c>
      <c r="B7352" s="13">
        <v>11</v>
      </c>
      <c r="C7352" s="13">
        <v>3</v>
      </c>
      <c r="D7352" s="13">
        <v>7</v>
      </c>
      <c r="E7352" s="13" t="s">
        <v>8531</v>
      </c>
      <c r="F7352" s="12">
        <v>3064.3413639999999</v>
      </c>
      <c r="G7352" s="12">
        <v>12948.494710000001</v>
      </c>
      <c r="H7352" s="12">
        <v>1555.0726950000001</v>
      </c>
      <c r="I7352" s="12">
        <v>284.03874230000002</v>
      </c>
      <c r="J7352" s="12">
        <v>2395.2803140000001</v>
      </c>
      <c r="K7352" s="12">
        <v>2651.7252899999999</v>
      </c>
      <c r="L7352" s="12">
        <v>2153.296664</v>
      </c>
      <c r="M7352" s="12">
        <v>4670.7562749999997</v>
      </c>
      <c r="N7352" s="12">
        <v>2233.776586</v>
      </c>
      <c r="O7352" s="12">
        <v>2069.4962270000001</v>
      </c>
      <c r="P7352" s="12">
        <v>4323.6221599999999</v>
      </c>
      <c r="Q7352" s="12">
        <v>7519.5414270000001</v>
      </c>
      <c r="R7352" s="12">
        <v>1845.401987</v>
      </c>
      <c r="S7352" s="12">
        <v>1716.9453699999999</v>
      </c>
      <c r="T7352" s="12">
        <v>2693.5310749999999</v>
      </c>
      <c r="U7352" s="12">
        <v>1420.472053</v>
      </c>
      <c r="V7352" s="12">
        <v>266.40369190000001</v>
      </c>
      <c r="W7352" s="12">
        <v>3227.0154090000001</v>
      </c>
      <c r="X7352" s="12">
        <v>855.57592380000006</v>
      </c>
      <c r="Y7352" s="12">
        <v>9506.7041570000001</v>
      </c>
      <c r="Z7352" s="12">
        <v>9931.9873179999995</v>
      </c>
      <c r="AA7352" s="12">
        <v>7231.9401809999999</v>
      </c>
      <c r="AB7352" s="12">
        <v>1490.9406959999999</v>
      </c>
      <c r="AC7352" s="12">
        <v>845.33955360000004</v>
      </c>
      <c r="AD7352" s="12">
        <v>90.818436399999996</v>
      </c>
      <c r="AE7352" s="12">
        <v>1321.6340729999999</v>
      </c>
    </row>
    <row r="7353" spans="1:31" x14ac:dyDescent="0.35">
      <c r="A7353" s="13">
        <v>2027</v>
      </c>
      <c r="B7353" s="13">
        <v>11</v>
      </c>
      <c r="C7353" s="13">
        <v>3</v>
      </c>
      <c r="D7353" s="13">
        <v>8</v>
      </c>
      <c r="E7353" s="13" t="s">
        <v>8531</v>
      </c>
      <c r="F7353" s="12">
        <v>3264.8425510000002</v>
      </c>
      <c r="G7353" s="12">
        <v>14151.42866</v>
      </c>
      <c r="H7353" s="12">
        <v>1610.1947640000001</v>
      </c>
      <c r="I7353" s="12">
        <v>310.94864910000001</v>
      </c>
      <c r="J7353" s="12">
        <v>2476.4170680000002</v>
      </c>
      <c r="K7353" s="12">
        <v>2778.8474019999999</v>
      </c>
      <c r="L7353" s="12">
        <v>2306.4398310000001</v>
      </c>
      <c r="M7353" s="12">
        <v>4737.757654</v>
      </c>
      <c r="N7353" s="12">
        <v>2498.160754</v>
      </c>
      <c r="O7353" s="12">
        <v>2279.667085</v>
      </c>
      <c r="P7353" s="12">
        <v>4465.9212470000002</v>
      </c>
      <c r="Q7353" s="12">
        <v>8439.5026159999998</v>
      </c>
      <c r="R7353" s="12">
        <v>2054.8926339999998</v>
      </c>
      <c r="S7353" s="12">
        <v>1794.820117</v>
      </c>
      <c r="T7353" s="12">
        <v>2855.809448</v>
      </c>
      <c r="U7353" s="12">
        <v>1497.8405620000001</v>
      </c>
      <c r="V7353" s="12">
        <v>272.90685819999999</v>
      </c>
      <c r="W7353" s="12">
        <v>3344.682487</v>
      </c>
      <c r="X7353" s="12">
        <v>916.32814659999997</v>
      </c>
      <c r="Y7353" s="12">
        <v>10317.86405</v>
      </c>
      <c r="Z7353" s="12">
        <v>10526.765160000001</v>
      </c>
      <c r="AA7353" s="12">
        <v>7665.0254869999999</v>
      </c>
      <c r="AB7353" s="12">
        <v>1534.466637</v>
      </c>
      <c r="AC7353" s="12">
        <v>870.01806680000004</v>
      </c>
      <c r="AD7353" s="12">
        <v>94.601673329999997</v>
      </c>
      <c r="AE7353" s="12">
        <v>1376.6895770000001</v>
      </c>
    </row>
    <row r="7354" spans="1:31" x14ac:dyDescent="0.35">
      <c r="A7354" s="13">
        <v>2027</v>
      </c>
      <c r="B7354" s="13">
        <v>11</v>
      </c>
      <c r="C7354" s="13">
        <v>3</v>
      </c>
      <c r="D7354" s="13">
        <v>9</v>
      </c>
      <c r="E7354" s="13" t="s">
        <v>8531</v>
      </c>
      <c r="F7354" s="12">
        <v>3395.773306</v>
      </c>
      <c r="G7354" s="12">
        <v>14757.61096</v>
      </c>
      <c r="H7354" s="12">
        <v>1683.605417</v>
      </c>
      <c r="I7354" s="12">
        <v>346.7868378</v>
      </c>
      <c r="J7354" s="12">
        <v>2562.21234</v>
      </c>
      <c r="K7354" s="12">
        <v>2989.3715579999998</v>
      </c>
      <c r="L7354" s="12">
        <v>2536.4404359999999</v>
      </c>
      <c r="M7354" s="12">
        <v>4783.4185159999997</v>
      </c>
      <c r="N7354" s="12">
        <v>2621.6813830000001</v>
      </c>
      <c r="O7354" s="12">
        <v>2433.1381280000001</v>
      </c>
      <c r="P7354" s="12">
        <v>4592.0508799999998</v>
      </c>
      <c r="Q7354" s="12">
        <v>9535.2360680000002</v>
      </c>
      <c r="R7354" s="12">
        <v>2308.8435639999998</v>
      </c>
      <c r="S7354" s="12">
        <v>1886.2554170000001</v>
      </c>
      <c r="T7354" s="12">
        <v>3040.8901230000001</v>
      </c>
      <c r="U7354" s="12">
        <v>1557.0424969999999</v>
      </c>
      <c r="V7354" s="12">
        <v>282.64565920000001</v>
      </c>
      <c r="W7354" s="12">
        <v>3422.9354130000002</v>
      </c>
      <c r="X7354" s="12">
        <v>943.74931590000006</v>
      </c>
      <c r="Y7354" s="12">
        <v>11283.959150000001</v>
      </c>
      <c r="Z7354" s="12">
        <v>10916.80089</v>
      </c>
      <c r="AA7354" s="12">
        <v>7949.0285739999999</v>
      </c>
      <c r="AB7354" s="12">
        <v>1588.0621639999999</v>
      </c>
      <c r="AC7354" s="12">
        <v>900.40587379999999</v>
      </c>
      <c r="AD7354" s="12">
        <v>96.380687210000005</v>
      </c>
      <c r="AE7354" s="12">
        <v>1402.578653</v>
      </c>
    </row>
    <row r="7355" spans="1:31" x14ac:dyDescent="0.35">
      <c r="A7355" s="13">
        <v>2027</v>
      </c>
      <c r="B7355" s="13">
        <v>11</v>
      </c>
      <c r="C7355" s="13">
        <v>3</v>
      </c>
      <c r="D7355" s="13">
        <v>10</v>
      </c>
      <c r="E7355" s="13" t="s">
        <v>8531</v>
      </c>
      <c r="F7355" s="12">
        <v>3400.526484</v>
      </c>
      <c r="G7355" s="12">
        <v>14733.063200000001</v>
      </c>
      <c r="H7355" s="12">
        <v>1750.4933960000001</v>
      </c>
      <c r="I7355" s="12">
        <v>379.44078949999999</v>
      </c>
      <c r="J7355" s="12">
        <v>2622.1912120000002</v>
      </c>
      <c r="K7355" s="12">
        <v>3208.7135509999998</v>
      </c>
      <c r="L7355" s="12">
        <v>2685.597749</v>
      </c>
      <c r="M7355" s="12">
        <v>4850.9162159999996</v>
      </c>
      <c r="N7355" s="12">
        <v>2628.679095</v>
      </c>
      <c r="O7355" s="12">
        <v>2523.3664279999998</v>
      </c>
      <c r="P7355" s="12">
        <v>4643.3342490000005</v>
      </c>
      <c r="Q7355" s="12">
        <v>10322.795270000001</v>
      </c>
      <c r="R7355" s="12">
        <v>2504.4630630000001</v>
      </c>
      <c r="S7355" s="12">
        <v>1960.4495300000001</v>
      </c>
      <c r="T7355" s="12">
        <v>3163.6434899999999</v>
      </c>
      <c r="U7355" s="12">
        <v>1594.016746</v>
      </c>
      <c r="V7355" s="12">
        <v>288.54023890000002</v>
      </c>
      <c r="W7355" s="12">
        <v>3473.7721780000002</v>
      </c>
      <c r="X7355" s="12">
        <v>962.79516760000001</v>
      </c>
      <c r="Y7355" s="12">
        <v>11819.64855</v>
      </c>
      <c r="Z7355" s="12">
        <v>11087.84742</v>
      </c>
      <c r="AA7355" s="12">
        <v>8073.575484</v>
      </c>
      <c r="AB7355" s="12">
        <v>1636.9475130000001</v>
      </c>
      <c r="AC7355" s="12">
        <v>928.12308580000001</v>
      </c>
      <c r="AD7355" s="12">
        <v>96.256878819999997</v>
      </c>
      <c r="AE7355" s="12">
        <v>1400.7769330000001</v>
      </c>
    </row>
    <row r="7356" spans="1:31" x14ac:dyDescent="0.35">
      <c r="A7356" s="13">
        <v>2027</v>
      </c>
      <c r="B7356" s="13">
        <v>11</v>
      </c>
      <c r="C7356" s="13">
        <v>3</v>
      </c>
      <c r="D7356" s="13">
        <v>11</v>
      </c>
      <c r="E7356" s="13" t="s">
        <v>8531</v>
      </c>
      <c r="F7356" s="12">
        <v>3388.4276369999998</v>
      </c>
      <c r="G7356" s="12">
        <v>14508.342360000001</v>
      </c>
      <c r="H7356" s="12">
        <v>1791.802238</v>
      </c>
      <c r="I7356" s="12">
        <v>399.60752600000001</v>
      </c>
      <c r="J7356" s="12">
        <v>2649.3662589999999</v>
      </c>
      <c r="K7356" s="12">
        <v>3331.4275980000002</v>
      </c>
      <c r="L7356" s="12">
        <v>2773.8399629999999</v>
      </c>
      <c r="M7356" s="12">
        <v>4861.8346350000002</v>
      </c>
      <c r="N7356" s="12">
        <v>2582.4349510000002</v>
      </c>
      <c r="O7356" s="12">
        <v>2529.636485</v>
      </c>
      <c r="P7356" s="12">
        <v>4648.8781920000001</v>
      </c>
      <c r="Q7356" s="12">
        <v>10886.64273</v>
      </c>
      <c r="R7356" s="12">
        <v>2613.65499</v>
      </c>
      <c r="S7356" s="12">
        <v>2003.2613469999999</v>
      </c>
      <c r="T7356" s="12">
        <v>3250.673503</v>
      </c>
      <c r="U7356" s="12">
        <v>1651.2953729999999</v>
      </c>
      <c r="V7356" s="12">
        <v>293.21736220000003</v>
      </c>
      <c r="W7356" s="12">
        <v>3484.0534750000002</v>
      </c>
      <c r="X7356" s="12">
        <v>969.23196499999995</v>
      </c>
      <c r="Y7356" s="12">
        <v>12121.22969</v>
      </c>
      <c r="Z7356" s="12">
        <v>11190.221390000001</v>
      </c>
      <c r="AA7356" s="12">
        <v>8148.1187129999998</v>
      </c>
      <c r="AB7356" s="12">
        <v>1663.7455170000001</v>
      </c>
      <c r="AC7356" s="12">
        <v>943.31712579999999</v>
      </c>
      <c r="AD7356" s="12">
        <v>95.952865340000002</v>
      </c>
      <c r="AE7356" s="12">
        <v>1396.352781</v>
      </c>
    </row>
    <row r="7357" spans="1:31" x14ac:dyDescent="0.35">
      <c r="A7357" s="13">
        <v>2027</v>
      </c>
      <c r="B7357" s="13">
        <v>11</v>
      </c>
      <c r="C7357" s="13">
        <v>3</v>
      </c>
      <c r="D7357" s="13">
        <v>12</v>
      </c>
      <c r="E7357" s="13" t="s">
        <v>8531</v>
      </c>
      <c r="F7357" s="12">
        <v>3407.0085389999999</v>
      </c>
      <c r="G7357" s="12">
        <v>14189.198050000001</v>
      </c>
      <c r="H7357" s="12">
        <v>1825.8215990000001</v>
      </c>
      <c r="I7357" s="12">
        <v>416.2155242</v>
      </c>
      <c r="J7357" s="12">
        <v>2666.447494</v>
      </c>
      <c r="K7357" s="12">
        <v>3427.3207240000002</v>
      </c>
      <c r="L7357" s="12">
        <v>2838.7409160000002</v>
      </c>
      <c r="M7357" s="12">
        <v>4854.3904599999996</v>
      </c>
      <c r="N7357" s="12">
        <v>2502.723536</v>
      </c>
      <c r="O7357" s="12">
        <v>2496.9242279999999</v>
      </c>
      <c r="P7357" s="12">
        <v>4641.9478840000002</v>
      </c>
      <c r="Q7357" s="12">
        <v>11256.45751</v>
      </c>
      <c r="R7357" s="12">
        <v>2681.588463</v>
      </c>
      <c r="S7357" s="12">
        <v>2041.6181630000001</v>
      </c>
      <c r="T7357" s="12">
        <v>3284.8773799999999</v>
      </c>
      <c r="U7357" s="12">
        <v>1705.7950920000001</v>
      </c>
      <c r="V7357" s="12">
        <v>297.28589899999997</v>
      </c>
      <c r="W7357" s="12">
        <v>3490.9089300000001</v>
      </c>
      <c r="X7357" s="12">
        <v>982.89918230000001</v>
      </c>
      <c r="Y7357" s="12">
        <v>12274.84828</v>
      </c>
      <c r="Z7357" s="12">
        <v>11231.68122</v>
      </c>
      <c r="AA7357" s="12">
        <v>8178.3075330000001</v>
      </c>
      <c r="AB7357" s="12">
        <v>1676.900515</v>
      </c>
      <c r="AC7357" s="12">
        <v>950.77579979999996</v>
      </c>
      <c r="AD7357" s="12">
        <v>95.063358399999998</v>
      </c>
      <c r="AE7357" s="12">
        <v>1383.4082430000001</v>
      </c>
    </row>
    <row r="7358" spans="1:31" x14ac:dyDescent="0.35">
      <c r="A7358" s="13">
        <v>2027</v>
      </c>
      <c r="B7358" s="13">
        <v>11</v>
      </c>
      <c r="C7358" s="13">
        <v>3</v>
      </c>
      <c r="D7358" s="13">
        <v>13</v>
      </c>
      <c r="E7358" s="13" t="s">
        <v>8531</v>
      </c>
      <c r="F7358" s="12">
        <v>3431.207058</v>
      </c>
      <c r="G7358" s="12">
        <v>13900.264569999999</v>
      </c>
      <c r="H7358" s="12">
        <v>1866.108391</v>
      </c>
      <c r="I7358" s="12">
        <v>435.88279549999999</v>
      </c>
      <c r="J7358" s="12">
        <v>2683.52873</v>
      </c>
      <c r="K7358" s="12">
        <v>3537.1754249999999</v>
      </c>
      <c r="L7358" s="12">
        <v>2904.2114299999998</v>
      </c>
      <c r="M7358" s="12">
        <v>4871.761047</v>
      </c>
      <c r="N7358" s="12">
        <v>2434.573699</v>
      </c>
      <c r="O7358" s="12">
        <v>2462.032584</v>
      </c>
      <c r="P7358" s="12">
        <v>4608.2210930000001</v>
      </c>
      <c r="Q7358" s="12">
        <v>11534.95379</v>
      </c>
      <c r="R7358" s="12">
        <v>2707.9084910000001</v>
      </c>
      <c r="S7358" s="12">
        <v>2035.612689</v>
      </c>
      <c r="T7358" s="12">
        <v>3339.9831559999998</v>
      </c>
      <c r="U7358" s="12">
        <v>1736.999413</v>
      </c>
      <c r="V7358" s="12">
        <v>298.85563530000002</v>
      </c>
      <c r="W7358" s="12">
        <v>3483.4818719999998</v>
      </c>
      <c r="X7358" s="12">
        <v>971.08375049999995</v>
      </c>
      <c r="Y7358" s="12">
        <v>12214.06748</v>
      </c>
      <c r="Z7358" s="12">
        <v>11174.66959</v>
      </c>
      <c r="AA7358" s="12">
        <v>8136.7947240000003</v>
      </c>
      <c r="AB7358" s="12">
        <v>1692.4921770000001</v>
      </c>
      <c r="AC7358" s="12">
        <v>959.61602310000001</v>
      </c>
      <c r="AD7358" s="12">
        <v>94.759344920000004</v>
      </c>
      <c r="AE7358" s="12">
        <v>1378.984091</v>
      </c>
    </row>
    <row r="7359" spans="1:31" x14ac:dyDescent="0.35">
      <c r="A7359" s="13">
        <v>2027</v>
      </c>
      <c r="B7359" s="13">
        <v>11</v>
      </c>
      <c r="C7359" s="13">
        <v>3</v>
      </c>
      <c r="D7359" s="13">
        <v>14</v>
      </c>
      <c r="E7359" s="13" t="s">
        <v>8531</v>
      </c>
      <c r="F7359" s="12">
        <v>3442.4414649999999</v>
      </c>
      <c r="G7359" s="12">
        <v>13600.00496</v>
      </c>
      <c r="H7359" s="12">
        <v>1880.048168</v>
      </c>
      <c r="I7359" s="12">
        <v>442.68835030000002</v>
      </c>
      <c r="J7359" s="12">
        <v>2396.6389600000002</v>
      </c>
      <c r="K7359" s="12">
        <v>3525.0508989999998</v>
      </c>
      <c r="L7359" s="12">
        <v>2954.310242</v>
      </c>
      <c r="M7359" s="12">
        <v>4920.3991980000001</v>
      </c>
      <c r="N7359" s="12">
        <v>2377.9854420000001</v>
      </c>
      <c r="O7359" s="12">
        <v>2428.2312299999999</v>
      </c>
      <c r="P7359" s="12">
        <v>4602.676391</v>
      </c>
      <c r="Q7359" s="12">
        <v>11719.86118</v>
      </c>
      <c r="R7359" s="12">
        <v>2729.248278</v>
      </c>
      <c r="S7359" s="12">
        <v>2043.361576</v>
      </c>
      <c r="T7359" s="12">
        <v>3505.6814089999998</v>
      </c>
      <c r="U7359" s="12">
        <v>1737.85382</v>
      </c>
      <c r="V7359" s="12">
        <v>299.81669069999998</v>
      </c>
      <c r="W7359" s="12">
        <v>3457.778632</v>
      </c>
      <c r="X7359" s="12">
        <v>962.88298640000005</v>
      </c>
      <c r="Y7359" s="12">
        <v>12152.89359</v>
      </c>
      <c r="Z7359" s="12">
        <v>11051.565710000001</v>
      </c>
      <c r="AA7359" s="12">
        <v>8047.1570849999998</v>
      </c>
      <c r="AB7359" s="12">
        <v>1704.835276</v>
      </c>
      <c r="AC7359" s="12">
        <v>966.61436260000005</v>
      </c>
      <c r="AD7359" s="12">
        <v>94.387730919999996</v>
      </c>
      <c r="AE7359" s="12">
        <v>1373.5761829999999</v>
      </c>
    </row>
    <row r="7360" spans="1:31" x14ac:dyDescent="0.35">
      <c r="A7360" s="13">
        <v>2027</v>
      </c>
      <c r="B7360" s="13">
        <v>11</v>
      </c>
      <c r="C7360" s="13">
        <v>3</v>
      </c>
      <c r="D7360" s="13">
        <v>15</v>
      </c>
      <c r="E7360" s="13" t="s">
        <v>8531</v>
      </c>
      <c r="F7360" s="12">
        <v>3416.9467009999998</v>
      </c>
      <c r="G7360" s="12">
        <v>13490.476070000001</v>
      </c>
      <c r="H7360" s="12">
        <v>1858.817839</v>
      </c>
      <c r="I7360" s="12">
        <v>432.32395969999999</v>
      </c>
      <c r="J7360" s="12">
        <v>2379.1693380000002</v>
      </c>
      <c r="K7360" s="12">
        <v>3570.9771350000001</v>
      </c>
      <c r="L7360" s="12">
        <v>2970.8199930000001</v>
      </c>
      <c r="M7360" s="12">
        <v>5026.6099059999997</v>
      </c>
      <c r="N7360" s="12">
        <v>2346.649277</v>
      </c>
      <c r="O7360" s="12">
        <v>2402.061901</v>
      </c>
      <c r="P7360" s="12">
        <v>4604.0627560000003</v>
      </c>
      <c r="Q7360" s="12">
        <v>11859.109329999999</v>
      </c>
      <c r="R7360" s="12">
        <v>2718.5778100000002</v>
      </c>
      <c r="S7360" s="12">
        <v>2020.8901519999999</v>
      </c>
      <c r="T7360" s="12">
        <v>3529.6247979999998</v>
      </c>
      <c r="U7360" s="12">
        <v>1743.6249399999999</v>
      </c>
      <c r="V7360" s="12">
        <v>293.98628200000002</v>
      </c>
      <c r="W7360" s="12">
        <v>3493.1934529999999</v>
      </c>
      <c r="X7360" s="12">
        <v>927.79013469999995</v>
      </c>
      <c r="Y7360" s="12">
        <v>12044.720799999999</v>
      </c>
      <c r="Z7360" s="12">
        <v>11048.973739999999</v>
      </c>
      <c r="AA7360" s="12">
        <v>8045.2697529999996</v>
      </c>
      <c r="AB7360" s="12">
        <v>1728.222047</v>
      </c>
      <c r="AC7360" s="12">
        <v>979.87428820000002</v>
      </c>
      <c r="AD7360" s="12">
        <v>95.637585110000003</v>
      </c>
      <c r="AE7360" s="12">
        <v>1391.7646689999999</v>
      </c>
    </row>
    <row r="7361" spans="1:31" x14ac:dyDescent="0.35">
      <c r="A7361" s="13">
        <v>2027</v>
      </c>
      <c r="B7361" s="13">
        <v>11</v>
      </c>
      <c r="C7361" s="13">
        <v>3</v>
      </c>
      <c r="D7361" s="13">
        <v>16</v>
      </c>
      <c r="E7361" s="13" t="s">
        <v>8531</v>
      </c>
      <c r="F7361" s="12">
        <v>3355.5863770000001</v>
      </c>
      <c r="G7361" s="12">
        <v>13834.16814</v>
      </c>
      <c r="H7361" s="12">
        <v>1853.4469810000001</v>
      </c>
      <c r="I7361" s="12">
        <v>429.70166979999999</v>
      </c>
      <c r="J7361" s="12">
        <v>2417.7968430000001</v>
      </c>
      <c r="K7361" s="12">
        <v>3541.5843439999999</v>
      </c>
      <c r="L7361" s="12">
        <v>2898.5179680000001</v>
      </c>
      <c r="M7361" s="12">
        <v>5264.3411340000002</v>
      </c>
      <c r="N7361" s="12">
        <v>2391.980865</v>
      </c>
      <c r="O7361" s="12">
        <v>2441.0430240000001</v>
      </c>
      <c r="P7361" s="12">
        <v>4656.7324909999998</v>
      </c>
      <c r="Q7361" s="12">
        <v>12059.9969</v>
      </c>
      <c r="R7361" s="12">
        <v>2732.8051009999999</v>
      </c>
      <c r="S7361" s="12">
        <v>1995.512461</v>
      </c>
      <c r="T7361" s="12">
        <v>3450.1955520000001</v>
      </c>
      <c r="U7361" s="12">
        <v>1803.682474</v>
      </c>
      <c r="V7361" s="12">
        <v>292.67275790000002</v>
      </c>
      <c r="W7361" s="12">
        <v>3698.8231500000002</v>
      </c>
      <c r="X7361" s="12">
        <v>878.85442790000002</v>
      </c>
      <c r="Y7361" s="12">
        <v>12111.046829999999</v>
      </c>
      <c r="Z7361" s="12">
        <v>11249.824989999999</v>
      </c>
      <c r="AA7361" s="12">
        <v>8191.5188529999996</v>
      </c>
      <c r="AB7361" s="12">
        <v>1697.6889169999999</v>
      </c>
      <c r="AC7361" s="12">
        <v>962.56249130000003</v>
      </c>
      <c r="AD7361" s="12">
        <v>99.837440099999995</v>
      </c>
      <c r="AE7361" s="12">
        <v>1452.883002</v>
      </c>
    </row>
    <row r="7362" spans="1:31" x14ac:dyDescent="0.35">
      <c r="A7362" s="13">
        <v>2027</v>
      </c>
      <c r="B7362" s="13">
        <v>11</v>
      </c>
      <c r="C7362" s="13">
        <v>3</v>
      </c>
      <c r="D7362" s="13">
        <v>17</v>
      </c>
      <c r="E7362" s="13" t="s">
        <v>8531</v>
      </c>
      <c r="F7362" s="12">
        <v>3569.915289</v>
      </c>
      <c r="G7362" s="12">
        <v>14891.69931</v>
      </c>
      <c r="H7362" s="12">
        <v>1941.9481559999999</v>
      </c>
      <c r="I7362" s="12">
        <v>472.90726280000001</v>
      </c>
      <c r="J7362" s="12">
        <v>2534.8431</v>
      </c>
      <c r="K7362" s="12">
        <v>3537.5428350000002</v>
      </c>
      <c r="L7362" s="12">
        <v>3655.126197</v>
      </c>
      <c r="M7362" s="12">
        <v>5401.8187710000002</v>
      </c>
      <c r="N7362" s="12">
        <v>2527.3668969999999</v>
      </c>
      <c r="O7362" s="12">
        <v>2629.9514509999999</v>
      </c>
      <c r="P7362" s="12">
        <v>4845.2333790000002</v>
      </c>
      <c r="Q7362" s="12">
        <v>12349.91073</v>
      </c>
      <c r="R7362" s="12">
        <v>2810.3417650000001</v>
      </c>
      <c r="S7362" s="12">
        <v>2086.7539510000001</v>
      </c>
      <c r="T7362" s="12">
        <v>3542.54585</v>
      </c>
      <c r="U7362" s="12">
        <v>1818.6423400000001</v>
      </c>
      <c r="V7362" s="12">
        <v>300.00892060000001</v>
      </c>
      <c r="W7362" s="12">
        <v>3987.276707</v>
      </c>
      <c r="X7362" s="12">
        <v>907.86284179999996</v>
      </c>
      <c r="Y7362" s="12">
        <v>12419.35043</v>
      </c>
      <c r="Z7362" s="12">
        <v>11899.02831</v>
      </c>
      <c r="AA7362" s="12">
        <v>8664.2338770000006</v>
      </c>
      <c r="AB7362" s="12">
        <v>1723.349682</v>
      </c>
      <c r="AC7362" s="12">
        <v>977.11173550000001</v>
      </c>
      <c r="AD7362" s="12">
        <v>107.5165815</v>
      </c>
      <c r="AE7362" s="12">
        <v>1564.6336040000001</v>
      </c>
    </row>
    <row r="7363" spans="1:31" x14ac:dyDescent="0.35">
      <c r="A7363" s="13">
        <v>2027</v>
      </c>
      <c r="B7363" s="13">
        <v>11</v>
      </c>
      <c r="C7363" s="13">
        <v>3</v>
      </c>
      <c r="D7363" s="13">
        <v>18</v>
      </c>
      <c r="E7363" s="13" t="s">
        <v>8531</v>
      </c>
      <c r="F7363" s="12">
        <v>3789.8618179999999</v>
      </c>
      <c r="G7363" s="12">
        <v>15900.123250000001</v>
      </c>
      <c r="H7363" s="12">
        <v>1939.0064110000001</v>
      </c>
      <c r="I7363" s="12">
        <v>471.47115400000001</v>
      </c>
      <c r="J7363" s="12">
        <v>2779.2236200000002</v>
      </c>
      <c r="K7363" s="12">
        <v>3716.4697409999999</v>
      </c>
      <c r="L7363" s="12">
        <v>3936.933223</v>
      </c>
      <c r="M7363" s="12">
        <v>5373.5297650000002</v>
      </c>
      <c r="N7363" s="12">
        <v>2730.2951170000001</v>
      </c>
      <c r="O7363" s="12">
        <v>2824.8558739999999</v>
      </c>
      <c r="P7363" s="12">
        <v>5154.3184389999997</v>
      </c>
      <c r="Q7363" s="12">
        <v>13851.98308</v>
      </c>
      <c r="R7363" s="12">
        <v>3180.2421250000002</v>
      </c>
      <c r="S7363" s="12">
        <v>2242.8910649999998</v>
      </c>
      <c r="T7363" s="12">
        <v>3696.0832129999999</v>
      </c>
      <c r="U7363" s="12">
        <v>1871.861044</v>
      </c>
      <c r="V7363" s="12">
        <v>319.83889699999997</v>
      </c>
      <c r="W7363" s="12">
        <v>3964.4277050000001</v>
      </c>
      <c r="X7363" s="12">
        <v>957.15199240000004</v>
      </c>
      <c r="Y7363" s="12">
        <v>14233.02569</v>
      </c>
      <c r="Z7363" s="12">
        <v>12518.42693</v>
      </c>
      <c r="AA7363" s="12">
        <v>9115.2467109999998</v>
      </c>
      <c r="AB7363" s="12">
        <v>1875.690476</v>
      </c>
      <c r="AC7363" s="12">
        <v>1063.4865319999999</v>
      </c>
      <c r="AD7363" s="12">
        <v>108.62003079999999</v>
      </c>
      <c r="AE7363" s="12">
        <v>1580.691536</v>
      </c>
    </row>
    <row r="7364" spans="1:31" x14ac:dyDescent="0.35">
      <c r="A7364" s="13">
        <v>2027</v>
      </c>
      <c r="B7364" s="13">
        <v>11</v>
      </c>
      <c r="C7364" s="13">
        <v>3</v>
      </c>
      <c r="D7364" s="13">
        <v>19</v>
      </c>
      <c r="E7364" s="13" t="s">
        <v>8531</v>
      </c>
      <c r="F7364" s="12">
        <v>3780.3554640000002</v>
      </c>
      <c r="G7364" s="12">
        <v>16020.97827</v>
      </c>
      <c r="H7364" s="12">
        <v>1943.2275959999999</v>
      </c>
      <c r="I7364" s="12">
        <v>473.53159429999999</v>
      </c>
      <c r="J7364" s="12">
        <v>2743.3134070000001</v>
      </c>
      <c r="K7364" s="12">
        <v>3770.4789940000001</v>
      </c>
      <c r="L7364" s="12">
        <v>4075.2742480000002</v>
      </c>
      <c r="M7364" s="12">
        <v>5273.7712259999998</v>
      </c>
      <c r="N7364" s="12">
        <v>2738.5092089999998</v>
      </c>
      <c r="O7364" s="12">
        <v>2839.8482469999999</v>
      </c>
      <c r="P7364" s="12">
        <v>5209.7601450000002</v>
      </c>
      <c r="Q7364" s="12">
        <v>14148.740879999999</v>
      </c>
      <c r="R7364" s="12">
        <v>3206.2060110000002</v>
      </c>
      <c r="S7364" s="12">
        <v>2243.4724919999999</v>
      </c>
      <c r="T7364" s="12">
        <v>3683.1613160000002</v>
      </c>
      <c r="U7364" s="12">
        <v>1808.383499</v>
      </c>
      <c r="V7364" s="12">
        <v>323.87534829999998</v>
      </c>
      <c r="W7364" s="12">
        <v>3889.6025060000002</v>
      </c>
      <c r="X7364" s="12">
        <v>955.2123881</v>
      </c>
      <c r="Y7364" s="12">
        <v>14816.52893</v>
      </c>
      <c r="Z7364" s="12">
        <v>12422.53579</v>
      </c>
      <c r="AA7364" s="12">
        <v>9045.4239300000008</v>
      </c>
      <c r="AB7364" s="12">
        <v>1934.645411</v>
      </c>
      <c r="AC7364" s="12">
        <v>1096.913037</v>
      </c>
      <c r="AD7364" s="12">
        <v>107.79806139999999</v>
      </c>
      <c r="AE7364" s="12">
        <v>1568.7298370000001</v>
      </c>
    </row>
    <row r="7365" spans="1:31" x14ac:dyDescent="0.35">
      <c r="A7365" s="13">
        <v>2027</v>
      </c>
      <c r="B7365" s="13">
        <v>11</v>
      </c>
      <c r="C7365" s="13">
        <v>3</v>
      </c>
      <c r="D7365" s="13">
        <v>20</v>
      </c>
      <c r="E7365" s="13" t="s">
        <v>8531</v>
      </c>
      <c r="F7365" s="12">
        <v>3662.3879940000002</v>
      </c>
      <c r="G7365" s="12">
        <v>15939.77643</v>
      </c>
      <c r="H7365" s="12">
        <v>1896.2905069999999</v>
      </c>
      <c r="I7365" s="12">
        <v>450.6177017</v>
      </c>
      <c r="J7365" s="12">
        <v>2682.5584709999998</v>
      </c>
      <c r="K7365" s="12">
        <v>3741.4536130000001</v>
      </c>
      <c r="L7365" s="12">
        <v>3962.551653</v>
      </c>
      <c r="M7365" s="12">
        <v>5162.5979459999999</v>
      </c>
      <c r="N7365" s="12">
        <v>2683.7460639999999</v>
      </c>
      <c r="O7365" s="12">
        <v>2744.7130499999998</v>
      </c>
      <c r="P7365" s="12">
        <v>5125.211601</v>
      </c>
      <c r="Q7365" s="12">
        <v>13703.59872</v>
      </c>
      <c r="R7365" s="12">
        <v>3142.1843530000001</v>
      </c>
      <c r="S7365" s="12">
        <v>2238.4360630000001</v>
      </c>
      <c r="T7365" s="12">
        <v>3553.9474230000001</v>
      </c>
      <c r="U7365" s="12">
        <v>1752.3882699999999</v>
      </c>
      <c r="V7365" s="12">
        <v>324.03558709999999</v>
      </c>
      <c r="W7365" s="12">
        <v>3779.932202</v>
      </c>
      <c r="X7365" s="12">
        <v>935.10837330000004</v>
      </c>
      <c r="Y7365" s="12">
        <v>14472.341640000001</v>
      </c>
      <c r="Z7365" s="12">
        <v>12220.38565</v>
      </c>
      <c r="AA7365" s="12">
        <v>8898.2290439999997</v>
      </c>
      <c r="AB7365" s="12">
        <v>1901.351723</v>
      </c>
      <c r="AC7365" s="12">
        <v>1078.036049</v>
      </c>
      <c r="AD7365" s="12">
        <v>103.4968686</v>
      </c>
      <c r="AE7365" s="12">
        <v>1506.1367869999999</v>
      </c>
    </row>
    <row r="7366" spans="1:31" x14ac:dyDescent="0.35">
      <c r="A7366" s="13">
        <v>2027</v>
      </c>
      <c r="B7366" s="13">
        <v>11</v>
      </c>
      <c r="C7366" s="13">
        <v>3</v>
      </c>
      <c r="D7366" s="13">
        <v>21</v>
      </c>
      <c r="E7366" s="13" t="s">
        <v>8531</v>
      </c>
      <c r="F7366" s="12">
        <v>3473.1220400000002</v>
      </c>
      <c r="G7366" s="12">
        <v>14991.78585</v>
      </c>
      <c r="H7366" s="12">
        <v>1845.9011840000001</v>
      </c>
      <c r="I7366" s="12">
        <v>426.01787009999998</v>
      </c>
      <c r="J7366" s="12">
        <v>2641.602061</v>
      </c>
      <c r="K7366" s="12">
        <v>3644.4582580000001</v>
      </c>
      <c r="L7366" s="12">
        <v>3759.308599</v>
      </c>
      <c r="M7366" s="12">
        <v>4884.1690619999999</v>
      </c>
      <c r="N7366" s="12">
        <v>2571.178281</v>
      </c>
      <c r="O7366" s="12">
        <v>2655.5750400000002</v>
      </c>
      <c r="P7366" s="12">
        <v>4966.2799260000002</v>
      </c>
      <c r="Q7366" s="12">
        <v>13073.54917</v>
      </c>
      <c r="R7366" s="12">
        <v>2955.8119040000001</v>
      </c>
      <c r="S7366" s="12">
        <v>2184.7752829999999</v>
      </c>
      <c r="T7366" s="12">
        <v>3350.6245680000002</v>
      </c>
      <c r="U7366" s="12">
        <v>1648.3031619999999</v>
      </c>
      <c r="V7366" s="12">
        <v>317.564412</v>
      </c>
      <c r="W7366" s="12">
        <v>3584.5838010000002</v>
      </c>
      <c r="X7366" s="12">
        <v>886.34938850000003</v>
      </c>
      <c r="Y7366" s="12">
        <v>13856.33906</v>
      </c>
      <c r="Z7366" s="12">
        <v>11865.33857</v>
      </c>
      <c r="AA7366" s="12">
        <v>8639.7028100000007</v>
      </c>
      <c r="AB7366" s="12">
        <v>1862.048434</v>
      </c>
      <c r="AC7366" s="12">
        <v>1055.7517109999999</v>
      </c>
      <c r="AD7366" s="12">
        <v>97.889487869999996</v>
      </c>
      <c r="AE7366" s="12">
        <v>1424.5354540000001</v>
      </c>
    </row>
    <row r="7367" spans="1:31" x14ac:dyDescent="0.35">
      <c r="A7367" s="13">
        <v>2027</v>
      </c>
      <c r="B7367" s="13">
        <v>11</v>
      </c>
      <c r="C7367" s="13">
        <v>3</v>
      </c>
      <c r="D7367" s="13">
        <v>22</v>
      </c>
      <c r="E7367" s="13" t="s">
        <v>8531</v>
      </c>
      <c r="F7367" s="12">
        <v>3245.8298420000001</v>
      </c>
      <c r="G7367" s="12">
        <v>13832.28435</v>
      </c>
      <c r="H7367" s="12">
        <v>1777.4785220000001</v>
      </c>
      <c r="I7367" s="12">
        <v>392.6147206</v>
      </c>
      <c r="J7367" s="12">
        <v>2514.6561860000002</v>
      </c>
      <c r="K7367" s="12">
        <v>3461.1224339999999</v>
      </c>
      <c r="L7367" s="12">
        <v>3434.8049070000002</v>
      </c>
      <c r="M7367" s="12">
        <v>4659.8372209999998</v>
      </c>
      <c r="N7367" s="12">
        <v>2416.6242259999999</v>
      </c>
      <c r="O7367" s="12">
        <v>2449.765339</v>
      </c>
      <c r="P7367" s="12">
        <v>4741.2802760000004</v>
      </c>
      <c r="Q7367" s="12">
        <v>11973.251979999999</v>
      </c>
      <c r="R7367" s="12">
        <v>2632.5052310000001</v>
      </c>
      <c r="S7367" s="12">
        <v>2095.6648230000001</v>
      </c>
      <c r="T7367" s="12">
        <v>3117.6588040000001</v>
      </c>
      <c r="U7367" s="12">
        <v>1532.2503979999999</v>
      </c>
      <c r="V7367" s="12">
        <v>305.61510820000001</v>
      </c>
      <c r="W7367" s="12">
        <v>3333.8295880000001</v>
      </c>
      <c r="X7367" s="12">
        <v>814.39971839999998</v>
      </c>
      <c r="Y7367" s="12">
        <v>12664.35111</v>
      </c>
      <c r="Z7367" s="12">
        <v>10936.237730000001</v>
      </c>
      <c r="AA7367" s="12">
        <v>7963.181439</v>
      </c>
      <c r="AB7367" s="12">
        <v>1767.363149</v>
      </c>
      <c r="AC7367" s="12">
        <v>1002.066668</v>
      </c>
      <c r="AD7367" s="12">
        <v>91.1787207</v>
      </c>
      <c r="AE7367" s="12">
        <v>1326.877105</v>
      </c>
    </row>
    <row r="7368" spans="1:31" x14ac:dyDescent="0.35">
      <c r="A7368" s="13">
        <v>2027</v>
      </c>
      <c r="B7368" s="13">
        <v>11</v>
      </c>
      <c r="C7368" s="13">
        <v>3</v>
      </c>
      <c r="D7368" s="13">
        <v>23</v>
      </c>
      <c r="E7368" s="13" t="s">
        <v>8531</v>
      </c>
      <c r="F7368" s="12">
        <v>3071.2552260000002</v>
      </c>
      <c r="G7368" s="12">
        <v>12574.580110000001</v>
      </c>
      <c r="H7368" s="12">
        <v>1680.9189160000001</v>
      </c>
      <c r="I7368" s="12">
        <v>345.47569290000001</v>
      </c>
      <c r="J7368" s="12">
        <v>2398.7743810000002</v>
      </c>
      <c r="K7368" s="12">
        <v>3207.6113209999999</v>
      </c>
      <c r="L7368" s="12">
        <v>3051.66221</v>
      </c>
      <c r="M7368" s="12">
        <v>4560.5756369999999</v>
      </c>
      <c r="N7368" s="12">
        <v>2207.6119359999998</v>
      </c>
      <c r="O7368" s="12">
        <v>2220.513821</v>
      </c>
      <c r="P7368" s="12">
        <v>4453.9093709999997</v>
      </c>
      <c r="Q7368" s="12">
        <v>10599.01023</v>
      </c>
      <c r="R7368" s="12">
        <v>2313.4665150000001</v>
      </c>
      <c r="S7368" s="12">
        <v>1954.2511159999999</v>
      </c>
      <c r="T7368" s="12">
        <v>2873.2914660000001</v>
      </c>
      <c r="U7368" s="12">
        <v>1397.1754639999999</v>
      </c>
      <c r="V7368" s="12">
        <v>288.50815340000003</v>
      </c>
      <c r="W7368" s="12">
        <v>3260.71731</v>
      </c>
      <c r="X7368" s="12">
        <v>756.02836260000004</v>
      </c>
      <c r="Y7368" s="12">
        <v>11428.14004</v>
      </c>
      <c r="Z7368" s="12">
        <v>10336.281779999999</v>
      </c>
      <c r="AA7368" s="12">
        <v>7526.3257119999998</v>
      </c>
      <c r="AB7368" s="12">
        <v>1641.3328329999999</v>
      </c>
      <c r="AC7368" s="12">
        <v>930.60949240000002</v>
      </c>
      <c r="AD7368" s="12">
        <v>85.064713749999996</v>
      </c>
      <c r="AE7368" s="12">
        <v>1237.9031010000001</v>
      </c>
    </row>
    <row r="7369" spans="1:31" x14ac:dyDescent="0.35">
      <c r="A7369" s="13">
        <v>2027</v>
      </c>
      <c r="B7369" s="13">
        <v>11</v>
      </c>
      <c r="C7369" s="13">
        <v>3</v>
      </c>
      <c r="D7369" s="13">
        <v>24</v>
      </c>
      <c r="E7369" s="13" t="s">
        <v>8531</v>
      </c>
      <c r="F7369" s="12">
        <v>2864.704616</v>
      </c>
      <c r="G7369" s="12">
        <v>11409.41554</v>
      </c>
      <c r="H7369" s="12">
        <v>1597.789671</v>
      </c>
      <c r="I7369" s="12">
        <v>304.89238979999999</v>
      </c>
      <c r="J7369" s="12">
        <v>2268.140245</v>
      </c>
      <c r="K7369" s="12">
        <v>2980.9211300000002</v>
      </c>
      <c r="L7369" s="12">
        <v>2750.4987030000002</v>
      </c>
      <c r="M7369" s="12">
        <v>4574.4719800000003</v>
      </c>
      <c r="N7369" s="12">
        <v>2043.0186759999999</v>
      </c>
      <c r="O7369" s="12">
        <v>2015.522731</v>
      </c>
      <c r="P7369" s="12">
        <v>4246.0039230000002</v>
      </c>
      <c r="Q7369" s="12">
        <v>9338.9187820000006</v>
      </c>
      <c r="R7369" s="12">
        <v>2023.949656</v>
      </c>
      <c r="S7369" s="12">
        <v>1815.7419379999999</v>
      </c>
      <c r="T7369" s="12">
        <v>2709.872852</v>
      </c>
      <c r="U7369" s="12">
        <v>1351.865683</v>
      </c>
      <c r="V7369" s="12">
        <v>275.30959089999999</v>
      </c>
      <c r="W7369" s="12">
        <v>2936.2792159999999</v>
      </c>
      <c r="X7369" s="12">
        <v>723.31605260000003</v>
      </c>
      <c r="Y7369" s="12">
        <v>10361.527040000001</v>
      </c>
      <c r="Z7369" s="12">
        <v>9863.3089240000008</v>
      </c>
      <c r="AA7369" s="12">
        <v>7181.9322599999996</v>
      </c>
      <c r="AB7369" s="12">
        <v>1534.7914940000001</v>
      </c>
      <c r="AC7369" s="12">
        <v>870.20225519999997</v>
      </c>
      <c r="AD7369" s="12">
        <v>80.403173690000003</v>
      </c>
      <c r="AE7369" s="12">
        <v>1170.066102</v>
      </c>
    </row>
    <row r="7370" spans="1:31" x14ac:dyDescent="0.35">
      <c r="A7370" s="13">
        <v>2027</v>
      </c>
      <c r="B7370" s="13">
        <v>11</v>
      </c>
      <c r="C7370" s="13">
        <v>4</v>
      </c>
      <c r="D7370" s="13">
        <v>1</v>
      </c>
      <c r="E7370" s="13" t="s">
        <v>8531</v>
      </c>
      <c r="F7370" s="12">
        <v>2774.3925960000001</v>
      </c>
      <c r="G7370" s="12">
        <v>11071.37484</v>
      </c>
      <c r="H7370" s="12">
        <v>1545.8645919999999</v>
      </c>
      <c r="I7370" s="12">
        <v>279.54345799999999</v>
      </c>
      <c r="J7370" s="12">
        <v>2224.6607370000002</v>
      </c>
      <c r="K7370" s="12">
        <v>2785.8281900000002</v>
      </c>
      <c r="L7370" s="12">
        <v>2361.0940569999998</v>
      </c>
      <c r="M7370" s="12">
        <v>4452.8766020000003</v>
      </c>
      <c r="N7370" s="12">
        <v>1972.4349950000001</v>
      </c>
      <c r="O7370" s="12">
        <v>1885.494698</v>
      </c>
      <c r="P7370" s="12">
        <v>4080.1419409999999</v>
      </c>
      <c r="Q7370" s="12">
        <v>8288.8391159999992</v>
      </c>
      <c r="R7370" s="12">
        <v>1809.83376</v>
      </c>
      <c r="S7370" s="12">
        <v>1710.553146</v>
      </c>
      <c r="T7370" s="12">
        <v>2596.2405749999998</v>
      </c>
      <c r="U7370" s="12">
        <v>1313.8225319999999</v>
      </c>
      <c r="V7370" s="12">
        <v>266.08330869999998</v>
      </c>
      <c r="W7370" s="12">
        <v>2880.8734049999998</v>
      </c>
      <c r="X7370" s="12">
        <v>699.86191080000003</v>
      </c>
      <c r="Y7370" s="12">
        <v>9726.1385429999991</v>
      </c>
      <c r="Z7370" s="12">
        <v>9462.9053249999997</v>
      </c>
      <c r="AA7370" s="12">
        <v>6890.3798470000002</v>
      </c>
      <c r="AB7370" s="12">
        <v>1470.314482</v>
      </c>
      <c r="AC7370" s="12">
        <v>833.64481990000002</v>
      </c>
      <c r="AD7370" s="12">
        <v>79.378591599999993</v>
      </c>
      <c r="AE7370" s="12">
        <v>1155.1558849999999</v>
      </c>
    </row>
    <row r="7371" spans="1:31" x14ac:dyDescent="0.35">
      <c r="A7371" s="13">
        <v>2027</v>
      </c>
      <c r="B7371" s="13">
        <v>11</v>
      </c>
      <c r="C7371" s="13">
        <v>4</v>
      </c>
      <c r="D7371" s="13">
        <v>2</v>
      </c>
      <c r="E7371" s="13" t="s">
        <v>8531</v>
      </c>
      <c r="F7371" s="12">
        <v>2757.1079399999999</v>
      </c>
      <c r="G7371" s="12">
        <v>11018.500040000001</v>
      </c>
      <c r="H7371" s="12">
        <v>1513.7638529999999</v>
      </c>
      <c r="I7371" s="12">
        <v>263.87200580000001</v>
      </c>
      <c r="J7371" s="12">
        <v>2198.6501429999998</v>
      </c>
      <c r="K7371" s="12">
        <v>2671.9319799999998</v>
      </c>
      <c r="L7371" s="12">
        <v>2223.891079</v>
      </c>
      <c r="M7371" s="12">
        <v>4497.0478679999997</v>
      </c>
      <c r="N7371" s="12">
        <v>1858.344838</v>
      </c>
      <c r="O7371" s="12">
        <v>1796.9024280000001</v>
      </c>
      <c r="P7371" s="12">
        <v>4048.7247459999999</v>
      </c>
      <c r="Q7371" s="12">
        <v>7816.303594</v>
      </c>
      <c r="R7371" s="12">
        <v>1726.2507270000001</v>
      </c>
      <c r="S7371" s="12">
        <v>1650.500143</v>
      </c>
      <c r="T7371" s="12">
        <v>2545.6949220000001</v>
      </c>
      <c r="U7371" s="12">
        <v>1320.6625529999999</v>
      </c>
      <c r="V7371" s="12">
        <v>262.23908729999999</v>
      </c>
      <c r="W7371" s="12">
        <v>2896.2953499999999</v>
      </c>
      <c r="X7371" s="12">
        <v>698.18652199999997</v>
      </c>
      <c r="Y7371" s="12">
        <v>9275.9212019999995</v>
      </c>
      <c r="Z7371" s="12">
        <v>9382.5601669999996</v>
      </c>
      <c r="AA7371" s="12">
        <v>6831.8768140000002</v>
      </c>
      <c r="AB7371" s="12">
        <v>1442.8672469999999</v>
      </c>
      <c r="AC7371" s="12">
        <v>818.08267609999996</v>
      </c>
      <c r="AD7371" s="12">
        <v>78.826835459999998</v>
      </c>
      <c r="AE7371" s="12">
        <v>1147.1264610000001</v>
      </c>
    </row>
    <row r="7372" spans="1:31" x14ac:dyDescent="0.35">
      <c r="A7372" s="13">
        <v>2027</v>
      </c>
      <c r="B7372" s="13">
        <v>11</v>
      </c>
      <c r="C7372" s="13">
        <v>4</v>
      </c>
      <c r="D7372" s="13">
        <v>3</v>
      </c>
      <c r="E7372" s="13" t="s">
        <v>8531</v>
      </c>
      <c r="F7372" s="12">
        <v>2751.4903239999999</v>
      </c>
      <c r="G7372" s="12">
        <v>10856.09635</v>
      </c>
      <c r="H7372" s="12">
        <v>1505.9628110000001</v>
      </c>
      <c r="I7372" s="12">
        <v>260.0634374</v>
      </c>
      <c r="J7372" s="12">
        <v>2202.7267900000002</v>
      </c>
      <c r="K7372" s="12">
        <v>2629.3132869999999</v>
      </c>
      <c r="L7372" s="12">
        <v>2170.3759749999999</v>
      </c>
      <c r="M7372" s="12">
        <v>4592.3395220000002</v>
      </c>
      <c r="N7372" s="12">
        <v>1851.043302</v>
      </c>
      <c r="O7372" s="12">
        <v>1764.4630420000001</v>
      </c>
      <c r="P7372" s="12">
        <v>4045.4911590000002</v>
      </c>
      <c r="Q7372" s="12">
        <v>7706.7301390000002</v>
      </c>
      <c r="R7372" s="12">
        <v>1684.637281</v>
      </c>
      <c r="S7372" s="12">
        <v>1623.766658</v>
      </c>
      <c r="T7372" s="12">
        <v>2549.8749640000001</v>
      </c>
      <c r="U7372" s="12">
        <v>1322.799166</v>
      </c>
      <c r="V7372" s="12">
        <v>261.79055080000001</v>
      </c>
      <c r="W7372" s="12">
        <v>2949.9863540000001</v>
      </c>
      <c r="X7372" s="12">
        <v>704.18238199999996</v>
      </c>
      <c r="Y7372" s="12">
        <v>9078.9211469999991</v>
      </c>
      <c r="Z7372" s="12">
        <v>9548.4285940000009</v>
      </c>
      <c r="AA7372" s="12">
        <v>6952.6533010000003</v>
      </c>
      <c r="AB7372" s="12">
        <v>1433.447375</v>
      </c>
      <c r="AC7372" s="12">
        <v>812.741759</v>
      </c>
      <c r="AD7372" s="12">
        <v>80.560845270000002</v>
      </c>
      <c r="AE7372" s="12">
        <v>1172.3606159999999</v>
      </c>
    </row>
    <row r="7373" spans="1:31" x14ac:dyDescent="0.35">
      <c r="A7373" s="13">
        <v>2027</v>
      </c>
      <c r="B7373" s="13">
        <v>11</v>
      </c>
      <c r="C7373" s="13">
        <v>4</v>
      </c>
      <c r="D7373" s="13">
        <v>4</v>
      </c>
      <c r="E7373" s="13" t="s">
        <v>8531</v>
      </c>
      <c r="F7373" s="12">
        <v>2862.9765630000002</v>
      </c>
      <c r="G7373" s="12">
        <v>11299.88666</v>
      </c>
      <c r="H7373" s="12">
        <v>1509.6713629999999</v>
      </c>
      <c r="I7373" s="12">
        <v>261.87404739999999</v>
      </c>
      <c r="J7373" s="12">
        <v>2253.3886240000002</v>
      </c>
      <c r="K7373" s="12">
        <v>2637.763715</v>
      </c>
      <c r="L7373" s="12">
        <v>2157.8510040000001</v>
      </c>
      <c r="M7373" s="12">
        <v>4843.471407</v>
      </c>
      <c r="N7373" s="12">
        <v>1931.667273</v>
      </c>
      <c r="O7373" s="12">
        <v>1817.891989</v>
      </c>
      <c r="P7373" s="12">
        <v>4090.7674510000002</v>
      </c>
      <c r="Q7373" s="12">
        <v>7923.5935399999998</v>
      </c>
      <c r="R7373" s="12">
        <v>1710.9573089999999</v>
      </c>
      <c r="S7373" s="12">
        <v>1641.5892710000001</v>
      </c>
      <c r="T7373" s="12">
        <v>2647.5455449999999</v>
      </c>
      <c r="U7373" s="12">
        <v>1360.842318</v>
      </c>
      <c r="V7373" s="12">
        <v>266.94829620000002</v>
      </c>
      <c r="W7373" s="12">
        <v>3083.0753749999999</v>
      </c>
      <c r="X7373" s="12">
        <v>733.1033023</v>
      </c>
      <c r="Y7373" s="12">
        <v>9132.4922029999998</v>
      </c>
      <c r="Z7373" s="12">
        <v>9574.3424410000007</v>
      </c>
      <c r="AA7373" s="12">
        <v>6971.5223740000001</v>
      </c>
      <c r="AB7373" s="12">
        <v>1438.1575519999999</v>
      </c>
      <c r="AC7373" s="12">
        <v>815.41235400000005</v>
      </c>
      <c r="AD7373" s="12">
        <v>83.251899600000002</v>
      </c>
      <c r="AE7373" s="12">
        <v>1211.522148</v>
      </c>
    </row>
    <row r="7374" spans="1:31" x14ac:dyDescent="0.35">
      <c r="A7374" s="13">
        <v>2027</v>
      </c>
      <c r="B7374" s="13">
        <v>11</v>
      </c>
      <c r="C7374" s="13">
        <v>4</v>
      </c>
      <c r="D7374" s="13">
        <v>5</v>
      </c>
      <c r="E7374" s="13" t="s">
        <v>8531</v>
      </c>
      <c r="F7374" s="12">
        <v>3091.5650070000002</v>
      </c>
      <c r="G7374" s="12">
        <v>12727.541450000001</v>
      </c>
      <c r="H7374" s="12">
        <v>1541.26054</v>
      </c>
      <c r="I7374" s="12">
        <v>277.29566940000001</v>
      </c>
      <c r="J7374" s="12">
        <v>2373.5405599999999</v>
      </c>
      <c r="K7374" s="12">
        <v>2735.1264799999999</v>
      </c>
      <c r="L7374" s="12">
        <v>2275.1290130000002</v>
      </c>
      <c r="M7374" s="12">
        <v>5189.8949460000003</v>
      </c>
      <c r="N7374" s="12">
        <v>2174.4495740000002</v>
      </c>
      <c r="O7374" s="12">
        <v>1982.538796</v>
      </c>
      <c r="P7374" s="12">
        <v>4237.2256340000004</v>
      </c>
      <c r="Q7374" s="12">
        <v>8679.1945469999991</v>
      </c>
      <c r="R7374" s="12">
        <v>1857.8497170000001</v>
      </c>
      <c r="S7374" s="12">
        <v>1723.1446530000001</v>
      </c>
      <c r="T7374" s="12">
        <v>2824.645372</v>
      </c>
      <c r="U7374" s="12">
        <v>1442.2719400000001</v>
      </c>
      <c r="V7374" s="12">
        <v>279.37803330000003</v>
      </c>
      <c r="W7374" s="12">
        <v>3358.3915099999999</v>
      </c>
      <c r="X7374" s="12">
        <v>780.45241499999997</v>
      </c>
      <c r="Y7374" s="12">
        <v>9547.9680169999992</v>
      </c>
      <c r="Z7374" s="12">
        <v>9919.0274819999995</v>
      </c>
      <c r="AA7374" s="12">
        <v>7222.5035239999997</v>
      </c>
      <c r="AB7374" s="12">
        <v>1495.488204</v>
      </c>
      <c r="AC7374" s="12">
        <v>847.91791799999999</v>
      </c>
      <c r="AD7374" s="12">
        <v>90.964778300000006</v>
      </c>
      <c r="AE7374" s="12">
        <v>1323.7637110000001</v>
      </c>
    </row>
    <row r="7375" spans="1:31" x14ac:dyDescent="0.35">
      <c r="A7375" s="13">
        <v>2027</v>
      </c>
      <c r="B7375" s="13">
        <v>11</v>
      </c>
      <c r="C7375" s="13">
        <v>4</v>
      </c>
      <c r="D7375" s="13">
        <v>6</v>
      </c>
      <c r="E7375" s="13" t="s">
        <v>8531</v>
      </c>
      <c r="F7375" s="12">
        <v>3417.3793329999999</v>
      </c>
      <c r="G7375" s="12">
        <v>15012.554330000001</v>
      </c>
      <c r="H7375" s="12">
        <v>1606.35859</v>
      </c>
      <c r="I7375" s="12">
        <v>309.07555710000003</v>
      </c>
      <c r="J7375" s="12">
        <v>2552.5069159999998</v>
      </c>
      <c r="K7375" s="12">
        <v>2984.595229</v>
      </c>
      <c r="L7375" s="12">
        <v>2487.4796719999999</v>
      </c>
      <c r="M7375" s="12">
        <v>5384.4481839999999</v>
      </c>
      <c r="N7375" s="12">
        <v>2600.993156</v>
      </c>
      <c r="O7375" s="12">
        <v>2322.1919469999998</v>
      </c>
      <c r="P7375" s="12">
        <v>4547.6970600000004</v>
      </c>
      <c r="Q7375" s="12">
        <v>10094.52088</v>
      </c>
      <c r="R7375" s="12">
        <v>2122.8261080000002</v>
      </c>
      <c r="S7375" s="12">
        <v>1884.8996219999999</v>
      </c>
      <c r="T7375" s="12">
        <v>3073.5736769999999</v>
      </c>
      <c r="U7375" s="12">
        <v>1625.007764</v>
      </c>
      <c r="V7375" s="12">
        <v>301.83496350000001</v>
      </c>
      <c r="W7375" s="12">
        <v>3706.8199239999999</v>
      </c>
      <c r="X7375" s="12">
        <v>849.75711090000004</v>
      </c>
      <c r="Y7375" s="12">
        <v>10728.9607</v>
      </c>
      <c r="Z7375" s="12">
        <v>10583.77679</v>
      </c>
      <c r="AA7375" s="12">
        <v>7706.5382959999997</v>
      </c>
      <c r="AB7375" s="12">
        <v>1609.33809</v>
      </c>
      <c r="AC7375" s="12">
        <v>912.46898429999999</v>
      </c>
      <c r="AD7375" s="12">
        <v>101.1548319</v>
      </c>
      <c r="AE7375" s="12">
        <v>1472.0543279999999</v>
      </c>
    </row>
    <row r="7376" spans="1:31" x14ac:dyDescent="0.35">
      <c r="A7376" s="13">
        <v>2027</v>
      </c>
      <c r="B7376" s="13">
        <v>11</v>
      </c>
      <c r="C7376" s="13">
        <v>4</v>
      </c>
      <c r="D7376" s="13">
        <v>7</v>
      </c>
      <c r="E7376" s="13" t="s">
        <v>8531</v>
      </c>
      <c r="F7376" s="12">
        <v>3583.3112080000001</v>
      </c>
      <c r="G7376" s="12">
        <v>16921.768820000001</v>
      </c>
      <c r="H7376" s="12">
        <v>1680.9189160000001</v>
      </c>
      <c r="I7376" s="12">
        <v>345.47569290000001</v>
      </c>
      <c r="J7376" s="12">
        <v>2681.393309</v>
      </c>
      <c r="K7376" s="12">
        <v>3248.7612279999998</v>
      </c>
      <c r="L7376" s="12">
        <v>2649.7315180000001</v>
      </c>
      <c r="M7376" s="12">
        <v>5431.5973729999996</v>
      </c>
      <c r="N7376" s="12">
        <v>3053.0926559999998</v>
      </c>
      <c r="O7376" s="12">
        <v>2685.0152370000001</v>
      </c>
      <c r="P7376" s="12">
        <v>4945.4890020000003</v>
      </c>
      <c r="Q7376" s="12">
        <v>11537.235119999999</v>
      </c>
      <c r="R7376" s="12">
        <v>2430.1270789999999</v>
      </c>
      <c r="S7376" s="12">
        <v>2075.7120479999999</v>
      </c>
      <c r="T7376" s="12">
        <v>3141.2212679999998</v>
      </c>
      <c r="U7376" s="12">
        <v>1694.2540449999999</v>
      </c>
      <c r="V7376" s="12">
        <v>325.73347669999998</v>
      </c>
      <c r="W7376" s="12">
        <v>3817.0599440000001</v>
      </c>
      <c r="X7376" s="12">
        <v>913.85946079999997</v>
      </c>
      <c r="Y7376" s="12">
        <v>12289.11702</v>
      </c>
      <c r="Z7376" s="12">
        <v>11580.25712</v>
      </c>
      <c r="AA7376" s="12">
        <v>8432.1218009999993</v>
      </c>
      <c r="AB7376" s="12">
        <v>1723.6745390000001</v>
      </c>
      <c r="AC7376" s="12">
        <v>977.29592390000005</v>
      </c>
      <c r="AD7376" s="12">
        <v>106.3905986</v>
      </c>
      <c r="AE7376" s="12">
        <v>1548.2477530000001</v>
      </c>
    </row>
    <row r="7377" spans="1:31" x14ac:dyDescent="0.35">
      <c r="A7377" s="13">
        <v>2027</v>
      </c>
      <c r="B7377" s="13">
        <v>11</v>
      </c>
      <c r="C7377" s="13">
        <v>4</v>
      </c>
      <c r="D7377" s="13">
        <v>8</v>
      </c>
      <c r="E7377" s="13" t="s">
        <v>8531</v>
      </c>
      <c r="F7377" s="12">
        <v>3657.2030100000002</v>
      </c>
      <c r="G7377" s="12">
        <v>17524.183540000002</v>
      </c>
      <c r="H7377" s="12">
        <v>1740.645037</v>
      </c>
      <c r="I7377" s="12">
        <v>374.63319310000003</v>
      </c>
      <c r="J7377" s="12">
        <v>2705.6568710000001</v>
      </c>
      <c r="K7377" s="12">
        <v>3481.6965329999998</v>
      </c>
      <c r="L7377" s="12">
        <v>2785.2268869999998</v>
      </c>
      <c r="M7377" s="12">
        <v>5462.8649379999997</v>
      </c>
      <c r="N7377" s="12">
        <v>3235.9402970000001</v>
      </c>
      <c r="O7377" s="12">
        <v>2836.8502490000001</v>
      </c>
      <c r="P7377" s="12">
        <v>5048.0557399999998</v>
      </c>
      <c r="Q7377" s="12">
        <v>12895.49668</v>
      </c>
      <c r="R7377" s="12">
        <v>2669.139584</v>
      </c>
      <c r="S7377" s="12">
        <v>2156.6868720000002</v>
      </c>
      <c r="T7377" s="12">
        <v>3160.6036899999999</v>
      </c>
      <c r="U7377" s="12">
        <v>1694.2540449999999</v>
      </c>
      <c r="V7377" s="12">
        <v>337.81083940000002</v>
      </c>
      <c r="W7377" s="12">
        <v>3900.4554050000002</v>
      </c>
      <c r="X7377" s="12">
        <v>948.06978719999995</v>
      </c>
      <c r="Y7377" s="12">
        <v>13421.568660000001</v>
      </c>
      <c r="Z7377" s="12">
        <v>12325.34576</v>
      </c>
      <c r="AA7377" s="12">
        <v>8974.6553640000002</v>
      </c>
      <c r="AB7377" s="12">
        <v>1778.4068219999999</v>
      </c>
      <c r="AC7377" s="12">
        <v>1008.328254</v>
      </c>
      <c r="AD7377" s="12">
        <v>106.6608118</v>
      </c>
      <c r="AE7377" s="12">
        <v>1552.180028</v>
      </c>
    </row>
    <row r="7378" spans="1:31" x14ac:dyDescent="0.35">
      <c r="A7378" s="13">
        <v>2027</v>
      </c>
      <c r="B7378" s="13">
        <v>11</v>
      </c>
      <c r="C7378" s="13">
        <v>4</v>
      </c>
      <c r="D7378" s="13">
        <v>9</v>
      </c>
      <c r="E7378" s="13" t="s">
        <v>8531</v>
      </c>
      <c r="F7378" s="12">
        <v>3685.2902669999999</v>
      </c>
      <c r="G7378" s="12">
        <v>17324.010460000001</v>
      </c>
      <c r="H7378" s="12">
        <v>1801.6505970000001</v>
      </c>
      <c r="I7378" s="12">
        <v>404.41512239999997</v>
      </c>
      <c r="J7378" s="12">
        <v>2753.4072190000002</v>
      </c>
      <c r="K7378" s="12">
        <v>3746.9647610000002</v>
      </c>
      <c r="L7378" s="12">
        <v>2919.582058</v>
      </c>
      <c r="M7378" s="12">
        <v>5493.6361809999999</v>
      </c>
      <c r="N7378" s="12">
        <v>3216.1646270000001</v>
      </c>
      <c r="O7378" s="12">
        <v>2850.7523329999999</v>
      </c>
      <c r="P7378" s="12">
        <v>5107.1934069999998</v>
      </c>
      <c r="Q7378" s="12">
        <v>13995.79387</v>
      </c>
      <c r="R7378" s="12">
        <v>2903.52799</v>
      </c>
      <c r="S7378" s="12">
        <v>2188.6497260000001</v>
      </c>
      <c r="T7378" s="12">
        <v>3237.7516070000001</v>
      </c>
      <c r="U7378" s="12">
        <v>1690.620731</v>
      </c>
      <c r="V7378" s="12">
        <v>345.85165640000002</v>
      </c>
      <c r="W7378" s="12">
        <v>3908.452178</v>
      </c>
      <c r="X7378" s="12">
        <v>964.55913410000005</v>
      </c>
      <c r="Y7378" s="12">
        <v>14159.70023</v>
      </c>
      <c r="Z7378" s="12">
        <v>12502.87513</v>
      </c>
      <c r="AA7378" s="12">
        <v>9103.9227219999993</v>
      </c>
      <c r="AB7378" s="12">
        <v>1817.2230669999999</v>
      </c>
      <c r="AC7378" s="12">
        <v>1030.3364449999999</v>
      </c>
      <c r="AD7378" s="12">
        <v>106.7396162</v>
      </c>
      <c r="AE7378" s="12">
        <v>1553.3268270000001</v>
      </c>
    </row>
    <row r="7379" spans="1:31" x14ac:dyDescent="0.35">
      <c r="A7379" s="13">
        <v>2027</v>
      </c>
      <c r="B7379" s="13">
        <v>11</v>
      </c>
      <c r="C7379" s="13">
        <v>4</v>
      </c>
      <c r="D7379" s="13">
        <v>10</v>
      </c>
      <c r="E7379" s="13" t="s">
        <v>8531</v>
      </c>
      <c r="F7379" s="12">
        <v>3631.2756129999998</v>
      </c>
      <c r="G7379" s="12">
        <v>16702.711050000002</v>
      </c>
      <c r="H7379" s="12">
        <v>1855.6208489999999</v>
      </c>
      <c r="I7379" s="12">
        <v>430.76298450000002</v>
      </c>
      <c r="J7379" s="12">
        <v>2802.710407</v>
      </c>
      <c r="K7379" s="12">
        <v>3967.0415739999999</v>
      </c>
      <c r="L7379" s="12">
        <v>2993.023205</v>
      </c>
      <c r="M7379" s="12">
        <v>5483.710403</v>
      </c>
      <c r="N7379" s="12">
        <v>3170.8330390000001</v>
      </c>
      <c r="O7379" s="12">
        <v>2888.0974259999998</v>
      </c>
      <c r="P7379" s="12">
        <v>5115.5093210000005</v>
      </c>
      <c r="Q7379" s="12">
        <v>14767.372880000001</v>
      </c>
      <c r="R7379" s="12">
        <v>3077.0965679999999</v>
      </c>
      <c r="S7379" s="12">
        <v>2215.9646389999998</v>
      </c>
      <c r="T7379" s="12">
        <v>3297.03827</v>
      </c>
      <c r="U7379" s="12">
        <v>1707.505097</v>
      </c>
      <c r="V7379" s="12">
        <v>350.11242320000002</v>
      </c>
      <c r="W7379" s="12">
        <v>3938.7244639999999</v>
      </c>
      <c r="X7379" s="12">
        <v>980.87067500000001</v>
      </c>
      <c r="Y7379" s="12">
        <v>14655.9822</v>
      </c>
      <c r="Z7379" s="12">
        <v>12461.40948</v>
      </c>
      <c r="AA7379" s="12">
        <v>9073.7296609999994</v>
      </c>
      <c r="AB7379" s="12">
        <v>1844.345446</v>
      </c>
      <c r="AC7379" s="12">
        <v>1045.7144000000001</v>
      </c>
      <c r="AD7379" s="12">
        <v>106.323061</v>
      </c>
      <c r="AE7379" s="12">
        <v>1547.2649140000001</v>
      </c>
    </row>
    <row r="7380" spans="1:31" x14ac:dyDescent="0.35">
      <c r="A7380" s="13">
        <v>2027</v>
      </c>
      <c r="B7380" s="13">
        <v>11</v>
      </c>
      <c r="C7380" s="13">
        <v>4</v>
      </c>
      <c r="D7380" s="13">
        <v>11</v>
      </c>
      <c r="E7380" s="13" t="s">
        <v>8531</v>
      </c>
      <c r="F7380" s="12">
        <v>3558.6808820000001</v>
      </c>
      <c r="G7380" s="12">
        <v>16502.537970000001</v>
      </c>
      <c r="H7380" s="12">
        <v>1907.67355</v>
      </c>
      <c r="I7380" s="12">
        <v>456.17449590000001</v>
      </c>
      <c r="J7380" s="12">
        <v>2826.391388</v>
      </c>
      <c r="K7380" s="12">
        <v>4077.6310950000002</v>
      </c>
      <c r="L7380" s="12">
        <v>2995.8699360000001</v>
      </c>
      <c r="M7380" s="12">
        <v>5449.9606020000001</v>
      </c>
      <c r="N7380" s="12">
        <v>3102.6832020000002</v>
      </c>
      <c r="O7380" s="12">
        <v>2864.6544170000002</v>
      </c>
      <c r="P7380" s="12">
        <v>5090.0992040000001</v>
      </c>
      <c r="Q7380" s="12">
        <v>15198.81618</v>
      </c>
      <c r="R7380" s="12">
        <v>3170.993927</v>
      </c>
      <c r="S7380" s="12">
        <v>2226.425115</v>
      </c>
      <c r="T7380" s="12">
        <v>3339.2229950000001</v>
      </c>
      <c r="U7380" s="12">
        <v>1697.6740560000001</v>
      </c>
      <c r="V7380" s="12">
        <v>353.6363556</v>
      </c>
      <c r="W7380" s="12">
        <v>3921.0179969999999</v>
      </c>
      <c r="X7380" s="12">
        <v>980.51831540000001</v>
      </c>
      <c r="Y7380" s="12">
        <v>14834.312089999999</v>
      </c>
      <c r="Z7380" s="12">
        <v>12515.83496</v>
      </c>
      <c r="AA7380" s="12">
        <v>9113.3593789999995</v>
      </c>
      <c r="AB7380" s="12">
        <v>1864.8094719999999</v>
      </c>
      <c r="AC7380" s="12">
        <v>1057.317176</v>
      </c>
      <c r="AD7380" s="12">
        <v>105.7037673</v>
      </c>
      <c r="AE7380" s="12">
        <v>1538.2526499999999</v>
      </c>
    </row>
    <row r="7381" spans="1:31" x14ac:dyDescent="0.35">
      <c r="A7381" s="13">
        <v>2027</v>
      </c>
      <c r="B7381" s="13">
        <v>11</v>
      </c>
      <c r="C7381" s="13">
        <v>4</v>
      </c>
      <c r="D7381" s="13">
        <v>12</v>
      </c>
      <c r="E7381" s="13" t="s">
        <v>8531</v>
      </c>
      <c r="F7381" s="12">
        <v>3540.9635929999999</v>
      </c>
      <c r="G7381" s="12">
        <v>16124.844090000001</v>
      </c>
      <c r="H7381" s="12">
        <v>1926.72894</v>
      </c>
      <c r="I7381" s="12">
        <v>465.47737660000001</v>
      </c>
      <c r="J7381" s="12">
        <v>2835.902619</v>
      </c>
      <c r="K7381" s="12">
        <v>4168.3804829999999</v>
      </c>
      <c r="L7381" s="12">
        <v>2971.3895539999999</v>
      </c>
      <c r="M7381" s="12">
        <v>5419.1893579999996</v>
      </c>
      <c r="N7381" s="12">
        <v>3009.5861810000001</v>
      </c>
      <c r="O7381" s="12">
        <v>2830.8530620000001</v>
      </c>
      <c r="P7381" s="12">
        <v>5046.6693740000001</v>
      </c>
      <c r="Q7381" s="12">
        <v>15559.49474</v>
      </c>
      <c r="R7381" s="12">
        <v>3241.4169470000002</v>
      </c>
      <c r="S7381" s="12">
        <v>2221.1948769999999</v>
      </c>
      <c r="T7381" s="12">
        <v>3390.148729</v>
      </c>
      <c r="U7381" s="12">
        <v>1720.9706450000001</v>
      </c>
      <c r="V7381" s="12">
        <v>352.70729139999997</v>
      </c>
      <c r="W7381" s="12">
        <v>3931.299293</v>
      </c>
      <c r="X7381" s="12">
        <v>988.27781670000002</v>
      </c>
      <c r="Y7381" s="12">
        <v>14869.08841</v>
      </c>
      <c r="Z7381" s="12">
        <v>12469.185380000001</v>
      </c>
      <c r="AA7381" s="12">
        <v>9079.3916549999994</v>
      </c>
      <c r="AB7381" s="12">
        <v>1862.860334</v>
      </c>
      <c r="AC7381" s="12">
        <v>1056.2120460000001</v>
      </c>
      <c r="AD7381" s="12">
        <v>104.37510880000001</v>
      </c>
      <c r="AE7381" s="12">
        <v>1518.917365</v>
      </c>
    </row>
    <row r="7382" spans="1:31" x14ac:dyDescent="0.35">
      <c r="A7382" s="13">
        <v>2027</v>
      </c>
      <c r="B7382" s="13">
        <v>11</v>
      </c>
      <c r="C7382" s="13">
        <v>4</v>
      </c>
      <c r="D7382" s="13">
        <v>13</v>
      </c>
      <c r="E7382" s="13" t="s">
        <v>8531</v>
      </c>
      <c r="F7382" s="12">
        <v>3551.3343869999999</v>
      </c>
      <c r="G7382" s="12">
        <v>15707.49703</v>
      </c>
      <c r="H7382" s="12">
        <v>1966.887037</v>
      </c>
      <c r="I7382" s="12">
        <v>485.08226350000001</v>
      </c>
      <c r="J7382" s="12">
        <v>2857.8365659999999</v>
      </c>
      <c r="K7382" s="12">
        <v>4203.6509770000002</v>
      </c>
      <c r="L7382" s="12">
        <v>2989.0384260000001</v>
      </c>
      <c r="M7382" s="12">
        <v>5405.7893359999998</v>
      </c>
      <c r="N7382" s="12">
        <v>2928.0507379999999</v>
      </c>
      <c r="O7382" s="12">
        <v>2812.5886289999999</v>
      </c>
      <c r="P7382" s="12">
        <v>5018.0249110000004</v>
      </c>
      <c r="Q7382" s="12">
        <v>15707.8791</v>
      </c>
      <c r="R7382" s="12">
        <v>3256.355372</v>
      </c>
      <c r="S7382" s="12">
        <v>2191.7498019999998</v>
      </c>
      <c r="T7382" s="12">
        <v>3418.6522399999999</v>
      </c>
      <c r="U7382" s="12">
        <v>1695.536251</v>
      </c>
      <c r="V7382" s="12">
        <v>352.96359799999999</v>
      </c>
      <c r="W7382" s="12">
        <v>3912.4496210000002</v>
      </c>
      <c r="X7382" s="12">
        <v>978.04962950000004</v>
      </c>
      <c r="Y7382" s="12">
        <v>14716.767879999999</v>
      </c>
      <c r="Z7382" s="12">
        <v>12406.983990000001</v>
      </c>
      <c r="AA7382" s="12">
        <v>9034.0999420000007</v>
      </c>
      <c r="AB7382" s="12">
        <v>1863.3473779999999</v>
      </c>
      <c r="AC7382" s="12">
        <v>1056.488192</v>
      </c>
      <c r="AD7382" s="12">
        <v>103.8684197</v>
      </c>
      <c r="AE7382" s="12">
        <v>1511.5437790000001</v>
      </c>
    </row>
    <row r="7383" spans="1:31" x14ac:dyDescent="0.35">
      <c r="A7383" s="13">
        <v>2027</v>
      </c>
      <c r="B7383" s="13">
        <v>11</v>
      </c>
      <c r="C7383" s="13">
        <v>4</v>
      </c>
      <c r="D7383" s="13">
        <v>14</v>
      </c>
      <c r="E7383" s="13" t="s">
        <v>8531</v>
      </c>
      <c r="F7383" s="12">
        <v>3552.1988259999998</v>
      </c>
      <c r="G7383" s="12">
        <v>15437.45995</v>
      </c>
      <c r="H7383" s="12">
        <v>1972.0026499999999</v>
      </c>
      <c r="I7383" s="12">
        <v>487.57968699999998</v>
      </c>
      <c r="J7383" s="12">
        <v>2551.5366570000001</v>
      </c>
      <c r="K7383" s="12">
        <v>4191.1598960000001</v>
      </c>
      <c r="L7383" s="12">
        <v>2997.5775450000001</v>
      </c>
      <c r="M7383" s="12">
        <v>5396.8555649999998</v>
      </c>
      <c r="N7383" s="12">
        <v>2853.8157460000002</v>
      </c>
      <c r="O7383" s="12">
        <v>2774.9706660000002</v>
      </c>
      <c r="P7383" s="12">
        <v>5006.0130339999996</v>
      </c>
      <c r="Q7383" s="12">
        <v>15680.48137</v>
      </c>
      <c r="R7383" s="12">
        <v>3259.2010599999999</v>
      </c>
      <c r="S7383" s="12">
        <v>2179.932663</v>
      </c>
      <c r="T7383" s="12">
        <v>3430.4330500000001</v>
      </c>
      <c r="U7383" s="12">
        <v>1677.797478</v>
      </c>
      <c r="V7383" s="12">
        <v>350.2725676</v>
      </c>
      <c r="W7383" s="12">
        <v>3871.8941519999998</v>
      </c>
      <c r="X7383" s="12">
        <v>962.44280790000005</v>
      </c>
      <c r="Y7383" s="12">
        <v>14617.028829999999</v>
      </c>
      <c r="Z7383" s="12">
        <v>12320.161829999999</v>
      </c>
      <c r="AA7383" s="12">
        <v>8970.880701</v>
      </c>
      <c r="AB7383" s="12">
        <v>1869.0321240000001</v>
      </c>
      <c r="AC7383" s="12">
        <v>1059.711352</v>
      </c>
      <c r="AD7383" s="12">
        <v>103.249126</v>
      </c>
      <c r="AE7383" s="12">
        <v>1502.5315149999999</v>
      </c>
    </row>
    <row r="7384" spans="1:31" x14ac:dyDescent="0.35">
      <c r="A7384" s="13">
        <v>2027</v>
      </c>
      <c r="B7384" s="13">
        <v>11</v>
      </c>
      <c r="C7384" s="13">
        <v>4</v>
      </c>
      <c r="D7384" s="13">
        <v>15</v>
      </c>
      <c r="E7384" s="13" t="s">
        <v>8531</v>
      </c>
      <c r="F7384" s="12">
        <v>3506.3951059999999</v>
      </c>
      <c r="G7384" s="12">
        <v>15354.36261</v>
      </c>
      <c r="H7384" s="12">
        <v>1939.0064110000001</v>
      </c>
      <c r="I7384" s="12">
        <v>471.47115400000001</v>
      </c>
      <c r="J7384" s="12">
        <v>2532.5134859999998</v>
      </c>
      <c r="K7384" s="12">
        <v>4216.142914</v>
      </c>
      <c r="L7384" s="12">
        <v>2962.8504349999998</v>
      </c>
      <c r="M7384" s="12">
        <v>5396.3598789999996</v>
      </c>
      <c r="N7384" s="12">
        <v>2793.8810870000002</v>
      </c>
      <c r="O7384" s="12">
        <v>2748.802529</v>
      </c>
      <c r="P7384" s="12">
        <v>5019.4112759999998</v>
      </c>
      <c r="Q7384" s="12">
        <v>15516.12773</v>
      </c>
      <c r="R7384" s="12">
        <v>3218.298749</v>
      </c>
      <c r="S7384" s="12">
        <v>2168.8907599999998</v>
      </c>
      <c r="T7384" s="12">
        <v>3458.9365619999999</v>
      </c>
      <c r="U7384" s="12">
        <v>1680.5763850000001</v>
      </c>
      <c r="V7384" s="12">
        <v>344.41016780000001</v>
      </c>
      <c r="W7384" s="12">
        <v>3878.1780050000002</v>
      </c>
      <c r="X7384" s="12">
        <v>922.94058180000002</v>
      </c>
      <c r="Y7384" s="12">
        <v>14534.70846</v>
      </c>
      <c r="Z7384" s="12">
        <v>12299.431909999999</v>
      </c>
      <c r="AA7384" s="12">
        <v>8955.7862910000003</v>
      </c>
      <c r="AB7384" s="12">
        <v>1857.3382570000001</v>
      </c>
      <c r="AC7384" s="12">
        <v>1053.0811169999999</v>
      </c>
      <c r="AD7384" s="12">
        <v>103.7107481</v>
      </c>
      <c r="AE7384" s="12">
        <v>1509.2492649999999</v>
      </c>
    </row>
    <row r="7385" spans="1:31" x14ac:dyDescent="0.35">
      <c r="A7385" s="13">
        <v>2027</v>
      </c>
      <c r="B7385" s="13">
        <v>11</v>
      </c>
      <c r="C7385" s="13">
        <v>4</v>
      </c>
      <c r="D7385" s="13">
        <v>16</v>
      </c>
      <c r="E7385" s="13" t="s">
        <v>8531</v>
      </c>
      <c r="F7385" s="12">
        <v>3480.0359020000001</v>
      </c>
      <c r="G7385" s="12">
        <v>15571.536599999999</v>
      </c>
      <c r="H7385" s="12">
        <v>1867.002819</v>
      </c>
      <c r="I7385" s="12">
        <v>436.3198764</v>
      </c>
      <c r="J7385" s="12">
        <v>2568.4236989999999</v>
      </c>
      <c r="K7385" s="12">
        <v>4169.482712</v>
      </c>
      <c r="L7385" s="12">
        <v>2965.1276050000001</v>
      </c>
      <c r="M7385" s="12">
        <v>5661.884427</v>
      </c>
      <c r="N7385" s="12">
        <v>2819.1331810000001</v>
      </c>
      <c r="O7385" s="12">
        <v>2758.6151329999998</v>
      </c>
      <c r="P7385" s="12">
        <v>5049.9037200000002</v>
      </c>
      <c r="Q7385" s="12">
        <v>15322.084129999999</v>
      </c>
      <c r="R7385" s="12">
        <v>3088.8331629999998</v>
      </c>
      <c r="S7385" s="12">
        <v>2153.586796</v>
      </c>
      <c r="T7385" s="12">
        <v>3474.8982580000002</v>
      </c>
      <c r="U7385" s="12">
        <v>1725.886166</v>
      </c>
      <c r="V7385" s="12">
        <v>343.06465259999999</v>
      </c>
      <c r="W7385" s="12">
        <v>4036.3986650000002</v>
      </c>
      <c r="X7385" s="12">
        <v>877.70736179999994</v>
      </c>
      <c r="Y7385" s="12">
        <v>14271.624460000001</v>
      </c>
      <c r="Z7385" s="12">
        <v>12457.518609999999</v>
      </c>
      <c r="AA7385" s="12">
        <v>9070.8965430000007</v>
      </c>
      <c r="AB7385" s="12">
        <v>1855.2269309999999</v>
      </c>
      <c r="AC7385" s="12">
        <v>1051.8840290000001</v>
      </c>
      <c r="AD7385" s="12">
        <v>107.37017659999999</v>
      </c>
      <c r="AE7385" s="12">
        <v>1562.5030489999999</v>
      </c>
    </row>
    <row r="7386" spans="1:31" x14ac:dyDescent="0.35">
      <c r="A7386" s="13">
        <v>2027</v>
      </c>
      <c r="B7386" s="13">
        <v>11</v>
      </c>
      <c r="C7386" s="13">
        <v>4</v>
      </c>
      <c r="D7386" s="13">
        <v>17</v>
      </c>
      <c r="E7386" s="13" t="s">
        <v>8531</v>
      </c>
      <c r="F7386" s="12">
        <v>3661.9561870000002</v>
      </c>
      <c r="G7386" s="12">
        <v>16821.682280000001</v>
      </c>
      <c r="H7386" s="12">
        <v>1901.7900589999999</v>
      </c>
      <c r="I7386" s="12">
        <v>453.30237579999999</v>
      </c>
      <c r="J7386" s="12">
        <v>2695.563768</v>
      </c>
      <c r="K7386" s="12">
        <v>4146.3358900000003</v>
      </c>
      <c r="L7386" s="12">
        <v>3924.9778120000001</v>
      </c>
      <c r="M7386" s="12">
        <v>5784.4730799999998</v>
      </c>
      <c r="N7386" s="12">
        <v>2901.5811800000001</v>
      </c>
      <c r="O7386" s="12">
        <v>2892.7314540000002</v>
      </c>
      <c r="P7386" s="12">
        <v>5224.0823769999997</v>
      </c>
      <c r="Q7386" s="12">
        <v>15164.57447</v>
      </c>
      <c r="R7386" s="12">
        <v>3161.3907359999998</v>
      </c>
      <c r="S7386" s="12">
        <v>2236.8855899999999</v>
      </c>
      <c r="T7386" s="12">
        <v>3588.5313799999999</v>
      </c>
      <c r="U7386" s="12">
        <v>1834.2445009999999</v>
      </c>
      <c r="V7386" s="12">
        <v>347.54954600000002</v>
      </c>
      <c r="W7386" s="12">
        <v>4331.7076770000003</v>
      </c>
      <c r="X7386" s="12">
        <v>918.26775090000001</v>
      </c>
      <c r="Y7386" s="12">
        <v>14461.93197</v>
      </c>
      <c r="Z7386" s="12">
        <v>13052.29645</v>
      </c>
      <c r="AA7386" s="12">
        <v>9503.9818479999994</v>
      </c>
      <c r="AB7386" s="12">
        <v>1869.844024</v>
      </c>
      <c r="AC7386" s="12">
        <v>1060.171687</v>
      </c>
      <c r="AD7386" s="12">
        <v>114.5876329</v>
      </c>
      <c r="AE7386" s="12">
        <v>1667.534985</v>
      </c>
    </row>
    <row r="7387" spans="1:31" x14ac:dyDescent="0.35">
      <c r="A7387" s="13">
        <v>2027</v>
      </c>
      <c r="B7387" s="13">
        <v>11</v>
      </c>
      <c r="C7387" s="13">
        <v>4</v>
      </c>
      <c r="D7387" s="13">
        <v>18</v>
      </c>
      <c r="E7387" s="13" t="s">
        <v>8531</v>
      </c>
      <c r="F7387" s="12">
        <v>3915.6067640000001</v>
      </c>
      <c r="G7387" s="12">
        <v>18100.155009999999</v>
      </c>
      <c r="H7387" s="12">
        <v>1966.5041699999999</v>
      </c>
      <c r="I7387" s="12">
        <v>484.89491520000001</v>
      </c>
      <c r="J7387" s="12">
        <v>2948.6787450000002</v>
      </c>
      <c r="K7387" s="12">
        <v>4213.9384540000001</v>
      </c>
      <c r="L7387" s="12">
        <v>4251.1891139999998</v>
      </c>
      <c r="M7387" s="12">
        <v>5727.8937999999998</v>
      </c>
      <c r="N7387" s="12">
        <v>3080.7785950000002</v>
      </c>
      <c r="O7387" s="12">
        <v>3103.1751819999999</v>
      </c>
      <c r="P7387" s="12">
        <v>5634.8101850000003</v>
      </c>
      <c r="Q7387" s="12">
        <v>16438.372429999999</v>
      </c>
      <c r="R7387" s="12">
        <v>3448.4191970000002</v>
      </c>
      <c r="S7387" s="12">
        <v>2396.8971470000001</v>
      </c>
      <c r="T7387" s="12">
        <v>3793.373713</v>
      </c>
      <c r="U7387" s="12">
        <v>1918.025232</v>
      </c>
      <c r="V7387" s="12">
        <v>369.65410179999998</v>
      </c>
      <c r="W7387" s="12">
        <v>4315.1425280000003</v>
      </c>
      <c r="X7387" s="12">
        <v>975.4920406</v>
      </c>
      <c r="Y7387" s="12">
        <v>15750.85641</v>
      </c>
      <c r="Z7387" s="12">
        <v>13542.11418</v>
      </c>
      <c r="AA7387" s="12">
        <v>9860.6408339999998</v>
      </c>
      <c r="AB7387" s="12">
        <v>1989.053318</v>
      </c>
      <c r="AC7387" s="12">
        <v>1127.761452</v>
      </c>
      <c r="AD7387" s="12">
        <v>116.20903819999999</v>
      </c>
      <c r="AE7387" s="12">
        <v>1691.130463</v>
      </c>
    </row>
    <row r="7388" spans="1:31" x14ac:dyDescent="0.35">
      <c r="A7388" s="13">
        <v>2027</v>
      </c>
      <c r="B7388" s="13">
        <v>11</v>
      </c>
      <c r="C7388" s="13">
        <v>4</v>
      </c>
      <c r="D7388" s="13">
        <v>19</v>
      </c>
      <c r="E7388" s="13" t="s">
        <v>8531</v>
      </c>
      <c r="F7388" s="12">
        <v>3904.8041629999998</v>
      </c>
      <c r="G7388" s="12">
        <v>18160.588370000001</v>
      </c>
      <c r="H7388" s="12">
        <v>1951.0286369999999</v>
      </c>
      <c r="I7388" s="12">
        <v>477.34016270000001</v>
      </c>
      <c r="J7388" s="12">
        <v>2895.4931029999998</v>
      </c>
      <c r="K7388" s="12">
        <v>4119.8823780000002</v>
      </c>
      <c r="L7388" s="12">
        <v>4380.9910200000004</v>
      </c>
      <c r="M7388" s="12">
        <v>5606.2984219999998</v>
      </c>
      <c r="N7388" s="12">
        <v>3074.69344</v>
      </c>
      <c r="O7388" s="12">
        <v>3131.7979599999999</v>
      </c>
      <c r="P7388" s="12">
        <v>5681.0112259999996</v>
      </c>
      <c r="Q7388" s="12">
        <v>16440.653750000001</v>
      </c>
      <c r="R7388" s="12">
        <v>3489.6765009999999</v>
      </c>
      <c r="S7388" s="12">
        <v>2394.7661170000001</v>
      </c>
      <c r="T7388" s="12">
        <v>3710.9046669999998</v>
      </c>
      <c r="U7388" s="12">
        <v>1872.0743480000001</v>
      </c>
      <c r="V7388" s="12">
        <v>371.35199139999997</v>
      </c>
      <c r="W7388" s="12">
        <v>4217.4683269999996</v>
      </c>
      <c r="X7388" s="12">
        <v>977.16710409999996</v>
      </c>
      <c r="Y7388" s="12">
        <v>16037.62219</v>
      </c>
      <c r="Z7388" s="12">
        <v>13355.51584</v>
      </c>
      <c r="AA7388" s="12">
        <v>9724.7699360000006</v>
      </c>
      <c r="AB7388" s="12">
        <v>2026.082613</v>
      </c>
      <c r="AC7388" s="12">
        <v>1148.75647</v>
      </c>
      <c r="AD7388" s="12">
        <v>113.82199730000001</v>
      </c>
      <c r="AE7388" s="12">
        <v>1656.3930829999999</v>
      </c>
    </row>
    <row r="7389" spans="1:31" x14ac:dyDescent="0.35">
      <c r="A7389" s="13">
        <v>2027</v>
      </c>
      <c r="B7389" s="13">
        <v>11</v>
      </c>
      <c r="C7389" s="13">
        <v>4</v>
      </c>
      <c r="D7389" s="13">
        <v>20</v>
      </c>
      <c r="E7389" s="13" t="s">
        <v>8531</v>
      </c>
      <c r="F7389" s="12">
        <v>3786.4048870000001</v>
      </c>
      <c r="G7389" s="12">
        <v>17792.33684</v>
      </c>
      <c r="H7389" s="12">
        <v>1911.8936630000001</v>
      </c>
      <c r="I7389" s="12">
        <v>458.23483859999999</v>
      </c>
      <c r="J7389" s="12">
        <v>2825.4204199999999</v>
      </c>
      <c r="K7389" s="12">
        <v>4002.312923</v>
      </c>
      <c r="L7389" s="12">
        <v>4247.2043350000004</v>
      </c>
      <c r="M7389" s="12">
        <v>5450.4575569999997</v>
      </c>
      <c r="N7389" s="12">
        <v>2987.6815740000002</v>
      </c>
      <c r="O7389" s="12">
        <v>3005.5865349999999</v>
      </c>
      <c r="P7389" s="12">
        <v>5592.3058639999999</v>
      </c>
      <c r="Q7389" s="12">
        <v>16034.31595</v>
      </c>
      <c r="R7389" s="12">
        <v>3387.599369</v>
      </c>
      <c r="S7389" s="12">
        <v>2373.2637380000001</v>
      </c>
      <c r="T7389" s="12">
        <v>3617.4141279999999</v>
      </c>
      <c r="U7389" s="12">
        <v>1817.7879330000001</v>
      </c>
      <c r="V7389" s="12">
        <v>365.4254206</v>
      </c>
      <c r="W7389" s="12">
        <v>4035.2573470000002</v>
      </c>
      <c r="X7389" s="12">
        <v>952.21462069999995</v>
      </c>
      <c r="Y7389" s="12">
        <v>15550.11967</v>
      </c>
      <c r="Z7389" s="12">
        <v>13062.66432</v>
      </c>
      <c r="AA7389" s="12">
        <v>9511.5311739999997</v>
      </c>
      <c r="AB7389" s="12">
        <v>1997.823478</v>
      </c>
      <c r="AC7389" s="12">
        <v>1132.7339919999999</v>
      </c>
      <c r="AD7389" s="12">
        <v>109.5545418</v>
      </c>
      <c r="AE7389" s="12">
        <v>1594.290994</v>
      </c>
    </row>
    <row r="7390" spans="1:31" x14ac:dyDescent="0.35">
      <c r="A7390" s="13">
        <v>2027</v>
      </c>
      <c r="B7390" s="13">
        <v>11</v>
      </c>
      <c r="C7390" s="13">
        <v>4</v>
      </c>
      <c r="D7390" s="13">
        <v>21</v>
      </c>
      <c r="E7390" s="13" t="s">
        <v>8531</v>
      </c>
      <c r="F7390" s="12">
        <v>3591.0895089999999</v>
      </c>
      <c r="G7390" s="12">
        <v>16768.807479999999</v>
      </c>
      <c r="H7390" s="12">
        <v>1870.9676870000001</v>
      </c>
      <c r="I7390" s="12">
        <v>438.2553527</v>
      </c>
      <c r="J7390" s="12">
        <v>2755.348446</v>
      </c>
      <c r="K7390" s="12">
        <v>3863.4328409999998</v>
      </c>
      <c r="L7390" s="12">
        <v>3980.7690120000002</v>
      </c>
      <c r="M7390" s="12">
        <v>5136.2935880000005</v>
      </c>
      <c r="N7390" s="12">
        <v>2854.4244789999998</v>
      </c>
      <c r="O7390" s="12">
        <v>2842.5745670000001</v>
      </c>
      <c r="P7390" s="12">
        <v>5411.6585150000001</v>
      </c>
      <c r="Q7390" s="12">
        <v>15107.508599999999</v>
      </c>
      <c r="R7390" s="12">
        <v>3149.6541400000001</v>
      </c>
      <c r="S7390" s="12">
        <v>2291.902165</v>
      </c>
      <c r="T7390" s="12">
        <v>3444.8752690000001</v>
      </c>
      <c r="U7390" s="12">
        <v>1735.930511</v>
      </c>
      <c r="V7390" s="12">
        <v>354.30911320000001</v>
      </c>
      <c r="W7390" s="12">
        <v>3775.3631559999999</v>
      </c>
      <c r="X7390" s="12">
        <v>902.74874820000002</v>
      </c>
      <c r="Y7390" s="12">
        <v>14665.94095</v>
      </c>
      <c r="Z7390" s="12">
        <v>12587.0995</v>
      </c>
      <c r="AA7390" s="12">
        <v>9165.2503899999992</v>
      </c>
      <c r="AB7390" s="12">
        <v>1945.3647080000001</v>
      </c>
      <c r="AC7390" s="12">
        <v>1102.990708</v>
      </c>
      <c r="AD7390" s="12">
        <v>102.40462309999999</v>
      </c>
      <c r="AE7390" s="12">
        <v>1490.241898</v>
      </c>
    </row>
    <row r="7391" spans="1:31" x14ac:dyDescent="0.35">
      <c r="A7391" s="13">
        <v>2027</v>
      </c>
      <c r="B7391" s="13">
        <v>11</v>
      </c>
      <c r="C7391" s="13">
        <v>4</v>
      </c>
      <c r="D7391" s="13">
        <v>22</v>
      </c>
      <c r="E7391" s="13" t="s">
        <v>8531</v>
      </c>
      <c r="F7391" s="12">
        <v>3346.512655</v>
      </c>
      <c r="G7391" s="12">
        <v>15329.814850000001</v>
      </c>
      <c r="H7391" s="12">
        <v>1791.0354319999999</v>
      </c>
      <c r="I7391" s="12">
        <v>399.23292709999998</v>
      </c>
      <c r="J7391" s="12">
        <v>2606.4686230000002</v>
      </c>
      <c r="K7391" s="12">
        <v>3623.1484839999998</v>
      </c>
      <c r="L7391" s="12">
        <v>3589.6556820000001</v>
      </c>
      <c r="M7391" s="12">
        <v>4868.286803</v>
      </c>
      <c r="N7391" s="12">
        <v>2647.8460329999998</v>
      </c>
      <c r="O7391" s="12">
        <v>2634.5854789999999</v>
      </c>
      <c r="P7391" s="12">
        <v>5138.1482269999997</v>
      </c>
      <c r="Q7391" s="12">
        <v>13587.17474</v>
      </c>
      <c r="R7391" s="12">
        <v>2797.5378930000002</v>
      </c>
      <c r="S7391" s="12">
        <v>2162.497668</v>
      </c>
      <c r="T7391" s="12">
        <v>3190.6266799999999</v>
      </c>
      <c r="U7391" s="12">
        <v>1574.1401679999999</v>
      </c>
      <c r="V7391" s="12">
        <v>338.57966479999999</v>
      </c>
      <c r="W7391" s="12">
        <v>3485.1966790000001</v>
      </c>
      <c r="X7391" s="12">
        <v>829.47637429999997</v>
      </c>
      <c r="Y7391" s="12">
        <v>13389.67901</v>
      </c>
      <c r="Z7391" s="12">
        <v>11442.90033</v>
      </c>
      <c r="AA7391" s="12">
        <v>8332.1059590000004</v>
      </c>
      <c r="AB7391" s="12">
        <v>1831.352635</v>
      </c>
      <c r="AC7391" s="12">
        <v>1038.3476840000001</v>
      </c>
      <c r="AD7391" s="12">
        <v>95.119629219999993</v>
      </c>
      <c r="AE7391" s="12">
        <v>1384.2271229999999</v>
      </c>
    </row>
    <row r="7392" spans="1:31" x14ac:dyDescent="0.35">
      <c r="A7392" s="13">
        <v>2027</v>
      </c>
      <c r="B7392" s="13">
        <v>11</v>
      </c>
      <c r="C7392" s="13">
        <v>4</v>
      </c>
      <c r="D7392" s="13">
        <v>23</v>
      </c>
      <c r="E7392" s="13" t="s">
        <v>8531</v>
      </c>
      <c r="F7392" s="12">
        <v>3155.9496290000002</v>
      </c>
      <c r="G7392" s="12">
        <v>13754.85009</v>
      </c>
      <c r="H7392" s="12">
        <v>1696.649694</v>
      </c>
      <c r="I7392" s="12">
        <v>353.15531170000003</v>
      </c>
      <c r="J7392" s="12">
        <v>2481.658167</v>
      </c>
      <c r="K7392" s="12">
        <v>3332.5298280000002</v>
      </c>
      <c r="L7392" s="12">
        <v>3167.230462</v>
      </c>
      <c r="M7392" s="12">
        <v>4737.2613330000004</v>
      </c>
      <c r="N7392" s="12">
        <v>2390.7633999999998</v>
      </c>
      <c r="O7392" s="12">
        <v>2375.8925720000002</v>
      </c>
      <c r="P7392" s="12">
        <v>4787.9436919999998</v>
      </c>
      <c r="Q7392" s="12">
        <v>11863.671979999999</v>
      </c>
      <c r="R7392" s="12">
        <v>2427.6375330000001</v>
      </c>
      <c r="S7392" s="12">
        <v>2006.748173</v>
      </c>
      <c r="T7392" s="12">
        <v>2952.7198680000001</v>
      </c>
      <c r="U7392" s="12">
        <v>1450.6074719999999</v>
      </c>
      <c r="V7392" s="12">
        <v>319.2623016</v>
      </c>
      <c r="W7392" s="12">
        <v>3425.7915379999999</v>
      </c>
      <c r="X7392" s="12">
        <v>768.63719990000004</v>
      </c>
      <c r="Y7392" s="12">
        <v>11929.56977</v>
      </c>
      <c r="Z7392" s="12">
        <v>10735.386479999999</v>
      </c>
      <c r="AA7392" s="12">
        <v>7816.9323400000003</v>
      </c>
      <c r="AB7392" s="12">
        <v>1684.371249</v>
      </c>
      <c r="AC7392" s="12">
        <v>955.01158659999999</v>
      </c>
      <c r="AD7392" s="12">
        <v>89.377173310000003</v>
      </c>
      <c r="AE7392" s="12">
        <v>1300.6601109999999</v>
      </c>
    </row>
    <row r="7393" spans="1:31" x14ac:dyDescent="0.35">
      <c r="A7393" s="13">
        <v>2027</v>
      </c>
      <c r="B7393" s="13">
        <v>11</v>
      </c>
      <c r="C7393" s="13">
        <v>4</v>
      </c>
      <c r="D7393" s="13">
        <v>24</v>
      </c>
      <c r="E7393" s="13" t="s">
        <v>8531</v>
      </c>
      <c r="F7393" s="12">
        <v>2937.3001720000002</v>
      </c>
      <c r="G7393" s="12">
        <v>12506.59989</v>
      </c>
      <c r="H7393" s="12">
        <v>1611.2178859999999</v>
      </c>
      <c r="I7393" s="12">
        <v>311.44811429999999</v>
      </c>
      <c r="J7393" s="12">
        <v>2348.5009340000001</v>
      </c>
      <c r="K7393" s="12">
        <v>3079.7535349999998</v>
      </c>
      <c r="L7393" s="12">
        <v>2843.2963300000001</v>
      </c>
      <c r="M7393" s="12">
        <v>4700.0385569999999</v>
      </c>
      <c r="N7393" s="12">
        <v>2183.8811310000001</v>
      </c>
      <c r="O7393" s="12">
        <v>2127.5592019999999</v>
      </c>
      <c r="P7393" s="12">
        <v>4534.2988189999996</v>
      </c>
      <c r="Q7393" s="12">
        <v>10341.056790000001</v>
      </c>
      <c r="R7393" s="12">
        <v>2106.4654129999999</v>
      </c>
      <c r="S7393" s="12">
        <v>1858.5537549999999</v>
      </c>
      <c r="T7393" s="12">
        <v>2787.401695</v>
      </c>
      <c r="U7393" s="12">
        <v>1372.811164</v>
      </c>
      <c r="V7393" s="12">
        <v>303.8211508</v>
      </c>
      <c r="W7393" s="12">
        <v>3076.7915229999999</v>
      </c>
      <c r="X7393" s="12">
        <v>736.27757480000002</v>
      </c>
      <c r="Y7393" s="12">
        <v>10729.08353</v>
      </c>
      <c r="Z7393" s="12">
        <v>10185.96516</v>
      </c>
      <c r="AA7393" s="12">
        <v>7416.8732129999999</v>
      </c>
      <c r="AB7393" s="12">
        <v>1573.7699270000001</v>
      </c>
      <c r="AC7393" s="12">
        <v>892.30240400000002</v>
      </c>
      <c r="AD7393" s="12">
        <v>85.256122649999995</v>
      </c>
      <c r="AE7393" s="12">
        <v>1240.6885769999999</v>
      </c>
    </row>
    <row r="7394" spans="1:31" x14ac:dyDescent="0.35">
      <c r="A7394" s="13">
        <v>2027</v>
      </c>
      <c r="B7394" s="13">
        <v>11</v>
      </c>
      <c r="C7394" s="13">
        <v>5</v>
      </c>
      <c r="D7394" s="13">
        <v>1</v>
      </c>
      <c r="E7394" s="13" t="s">
        <v>8531</v>
      </c>
      <c r="F7394" s="12">
        <v>2850.0124519999999</v>
      </c>
      <c r="G7394" s="12">
        <v>11704.01209</v>
      </c>
      <c r="H7394" s="12">
        <v>1561.7229910000001</v>
      </c>
      <c r="I7394" s="12">
        <v>287.28546119999999</v>
      </c>
      <c r="J7394" s="12">
        <v>2308.1263960000001</v>
      </c>
      <c r="K7394" s="12">
        <v>2864.0856410000001</v>
      </c>
      <c r="L7394" s="12">
        <v>2454.4601710000002</v>
      </c>
      <c r="M7394" s="12">
        <v>4574.4719800000003</v>
      </c>
      <c r="N7394" s="12">
        <v>2104.1708010000002</v>
      </c>
      <c r="O7394" s="12">
        <v>1984.1748259999999</v>
      </c>
      <c r="P7394" s="12">
        <v>4329.1661020000001</v>
      </c>
      <c r="Q7394" s="12">
        <v>9078.6818270000003</v>
      </c>
      <c r="R7394" s="12">
        <v>1870.2985960000001</v>
      </c>
      <c r="S7394" s="12">
        <v>1743.6788550000001</v>
      </c>
      <c r="T7394" s="12">
        <v>2691.2505919999999</v>
      </c>
      <c r="U7394" s="12">
        <v>1346.522363</v>
      </c>
      <c r="V7394" s="12">
        <v>292.25630690000003</v>
      </c>
      <c r="W7394" s="12">
        <v>2991.685027</v>
      </c>
      <c r="X7394" s="12">
        <v>715.46862390000001</v>
      </c>
      <c r="Y7394" s="12">
        <v>9919.3732899999995</v>
      </c>
      <c r="Z7394" s="12">
        <v>9633.9518619999999</v>
      </c>
      <c r="AA7394" s="12">
        <v>7014.9267559999998</v>
      </c>
      <c r="AB7394" s="12">
        <v>1501.6599940000001</v>
      </c>
      <c r="AC7394" s="12">
        <v>851.41722419999996</v>
      </c>
      <c r="AD7394" s="12">
        <v>83.803655750000004</v>
      </c>
      <c r="AE7394" s="12">
        <v>1219.5515720000001</v>
      </c>
    </row>
    <row r="7395" spans="1:31" x14ac:dyDescent="0.35">
      <c r="A7395" s="13">
        <v>2027</v>
      </c>
      <c r="B7395" s="13">
        <v>11</v>
      </c>
      <c r="C7395" s="13">
        <v>5</v>
      </c>
      <c r="D7395" s="13">
        <v>2</v>
      </c>
      <c r="E7395" s="13" t="s">
        <v>8531</v>
      </c>
      <c r="F7395" s="12">
        <v>2818.9008960000001</v>
      </c>
      <c r="G7395" s="12">
        <v>11416.9624</v>
      </c>
      <c r="H7395" s="12">
        <v>1540.3650399999999</v>
      </c>
      <c r="I7395" s="12">
        <v>276.85868620000002</v>
      </c>
      <c r="J7395" s="12">
        <v>2273.7697320000002</v>
      </c>
      <c r="K7395" s="12">
        <v>2733.6568400000001</v>
      </c>
      <c r="L7395" s="12">
        <v>2329.2126039999998</v>
      </c>
      <c r="M7395" s="12">
        <v>4597.3027279999997</v>
      </c>
      <c r="N7395" s="12">
        <v>1945.6616120000001</v>
      </c>
      <c r="O7395" s="12">
        <v>1887.6764680000001</v>
      </c>
      <c r="P7395" s="12">
        <v>4260.3261549999997</v>
      </c>
      <c r="Q7395" s="12">
        <v>8521.6827059999996</v>
      </c>
      <c r="R7395" s="12">
        <v>1773.5555489999999</v>
      </c>
      <c r="S7395" s="12">
        <v>1680.1390269999999</v>
      </c>
      <c r="T7395" s="12">
        <v>2625.1233229999998</v>
      </c>
      <c r="U7395" s="12">
        <v>1334.3402129999999</v>
      </c>
      <c r="V7395" s="12">
        <v>287.67525130000001</v>
      </c>
      <c r="W7395" s="12">
        <v>2980.8321289999999</v>
      </c>
      <c r="X7395" s="12">
        <v>714.76325410000004</v>
      </c>
      <c r="Y7395" s="12">
        <v>9497.175722</v>
      </c>
      <c r="Z7395" s="12">
        <v>9469.3823310000007</v>
      </c>
      <c r="AA7395" s="12">
        <v>6895.096055</v>
      </c>
      <c r="AB7395" s="12">
        <v>1470.477151</v>
      </c>
      <c r="AC7395" s="12">
        <v>833.73705050000001</v>
      </c>
      <c r="AD7395" s="12">
        <v>83.195628790000001</v>
      </c>
      <c r="AE7395" s="12">
        <v>1210.7032670000001</v>
      </c>
    </row>
    <row r="7396" spans="1:31" x14ac:dyDescent="0.35">
      <c r="A7396" s="13">
        <v>2027</v>
      </c>
      <c r="B7396" s="13">
        <v>11</v>
      </c>
      <c r="C7396" s="13">
        <v>5</v>
      </c>
      <c r="D7396" s="13">
        <v>3</v>
      </c>
      <c r="E7396" s="13" t="s">
        <v>8531</v>
      </c>
      <c r="F7396" s="12">
        <v>2814.1477190000001</v>
      </c>
      <c r="G7396" s="12">
        <v>11286.66503</v>
      </c>
      <c r="H7396" s="12">
        <v>1529.8785700000001</v>
      </c>
      <c r="I7396" s="12">
        <v>271.73887530000002</v>
      </c>
      <c r="J7396" s="12">
        <v>2277.263798</v>
      </c>
      <c r="K7396" s="12">
        <v>2661.6453569999999</v>
      </c>
      <c r="L7396" s="12">
        <v>2272.2822820000001</v>
      </c>
      <c r="M7396" s="12">
        <v>4691.6011060000001</v>
      </c>
      <c r="N7396" s="12">
        <v>1895.15851</v>
      </c>
      <c r="O7396" s="12">
        <v>1827.1600450000001</v>
      </c>
      <c r="P7396" s="12">
        <v>4245.5415489999996</v>
      </c>
      <c r="Q7396" s="12">
        <v>8291.1226239999996</v>
      </c>
      <c r="R7396" s="12">
        <v>1719.849365</v>
      </c>
      <c r="S7396" s="12">
        <v>1653.2126009999999</v>
      </c>
      <c r="T7396" s="12">
        <v>2642.9854220000002</v>
      </c>
      <c r="U7396" s="12">
        <v>1340.1113319999999</v>
      </c>
      <c r="V7396" s="12">
        <v>285.68906399999997</v>
      </c>
      <c r="W7396" s="12">
        <v>3012.2476200000001</v>
      </c>
      <c r="X7396" s="12">
        <v>723.2278</v>
      </c>
      <c r="Y7396" s="12">
        <v>9236.1408460000002</v>
      </c>
      <c r="Z7396" s="12">
        <v>9623.5839930000002</v>
      </c>
      <c r="AA7396" s="12">
        <v>7007.3774299999995</v>
      </c>
      <c r="AB7396" s="12">
        <v>1461.3821350000001</v>
      </c>
      <c r="AC7396" s="12">
        <v>828.58032179999998</v>
      </c>
      <c r="AD7396" s="12">
        <v>85.19985183</v>
      </c>
      <c r="AE7396" s="12">
        <v>1239.869696</v>
      </c>
    </row>
    <row r="7397" spans="1:31" x14ac:dyDescent="0.35">
      <c r="A7397" s="13">
        <v>2027</v>
      </c>
      <c r="B7397" s="13">
        <v>11</v>
      </c>
      <c r="C7397" s="13">
        <v>5</v>
      </c>
      <c r="D7397" s="13">
        <v>4</v>
      </c>
      <c r="E7397" s="13" t="s">
        <v>8531</v>
      </c>
      <c r="F7397" s="12">
        <v>2907.9158440000001</v>
      </c>
      <c r="G7397" s="12">
        <v>11467.95342</v>
      </c>
      <c r="H7397" s="12">
        <v>1535.121805</v>
      </c>
      <c r="I7397" s="12">
        <v>274.29878070000001</v>
      </c>
      <c r="J7397" s="12">
        <v>2317.6376270000001</v>
      </c>
      <c r="K7397" s="12">
        <v>2654.664569</v>
      </c>
      <c r="L7397" s="12">
        <v>2266.0192590000001</v>
      </c>
      <c r="M7397" s="12">
        <v>4940.252023</v>
      </c>
      <c r="N7397" s="12">
        <v>1929.5372520000001</v>
      </c>
      <c r="O7397" s="12">
        <v>1839.1544200000001</v>
      </c>
      <c r="P7397" s="12">
        <v>4267.2564629999997</v>
      </c>
      <c r="Q7397" s="12">
        <v>8455.4828049999996</v>
      </c>
      <c r="R7397" s="12">
        <v>1734.787791</v>
      </c>
      <c r="S7397" s="12">
        <v>1666.3846659999999</v>
      </c>
      <c r="T7397" s="12">
        <v>2744.0767289999999</v>
      </c>
      <c r="U7397" s="12">
        <v>1383.924411</v>
      </c>
      <c r="V7397" s="12">
        <v>288.89261320000003</v>
      </c>
      <c r="W7397" s="12">
        <v>3132.197334</v>
      </c>
      <c r="X7397" s="12">
        <v>753.03048679999995</v>
      </c>
      <c r="Y7397" s="12">
        <v>9296.1267700000008</v>
      </c>
      <c r="Z7397" s="12">
        <v>9626.1759600000005</v>
      </c>
      <c r="AA7397" s="12">
        <v>7009.2647619999998</v>
      </c>
      <c r="AB7397" s="12">
        <v>1467.716113</v>
      </c>
      <c r="AC7397" s="12">
        <v>832.1715858</v>
      </c>
      <c r="AD7397" s="12">
        <v>88.037248050000002</v>
      </c>
      <c r="AE7397" s="12">
        <v>1281.1608670000001</v>
      </c>
    </row>
    <row r="7398" spans="1:31" x14ac:dyDescent="0.35">
      <c r="A7398" s="13">
        <v>2027</v>
      </c>
      <c r="B7398" s="13">
        <v>11</v>
      </c>
      <c r="C7398" s="13">
        <v>5</v>
      </c>
      <c r="D7398" s="13">
        <v>5</v>
      </c>
      <c r="E7398" s="13" t="s">
        <v>8531</v>
      </c>
      <c r="F7398" s="12">
        <v>3132.61555</v>
      </c>
      <c r="G7398" s="12">
        <v>12718.099099999999</v>
      </c>
      <c r="H7398" s="12">
        <v>1567.0949210000001</v>
      </c>
      <c r="I7398" s="12">
        <v>289.90775100000002</v>
      </c>
      <c r="J7398" s="12">
        <v>2435.6548520000001</v>
      </c>
      <c r="K7398" s="12">
        <v>2748.3532359999999</v>
      </c>
      <c r="L7398" s="12">
        <v>2374.7570759999999</v>
      </c>
      <c r="M7398" s="12">
        <v>5279.727073</v>
      </c>
      <c r="N7398" s="12">
        <v>2122.1202739999999</v>
      </c>
      <c r="O7398" s="12">
        <v>2001.6206480000001</v>
      </c>
      <c r="P7398" s="12">
        <v>4402.1636269999999</v>
      </c>
      <c r="Q7398" s="12">
        <v>9083.2466600000007</v>
      </c>
      <c r="R7398" s="12">
        <v>1872.7881420000001</v>
      </c>
      <c r="S7398" s="12">
        <v>1745.422268</v>
      </c>
      <c r="T7398" s="12">
        <v>2918.896072</v>
      </c>
      <c r="U7398" s="12">
        <v>1481.5972979999999</v>
      </c>
      <c r="V7398" s="12">
        <v>298.7595675</v>
      </c>
      <c r="W7398" s="12">
        <v>3423.5070150000001</v>
      </c>
      <c r="X7398" s="12">
        <v>801.52612350000004</v>
      </c>
      <c r="Y7398" s="12">
        <v>9752.3658959999993</v>
      </c>
      <c r="Z7398" s="12">
        <v>9968.2690340000008</v>
      </c>
      <c r="AA7398" s="12">
        <v>7258.3585800000001</v>
      </c>
      <c r="AB7398" s="12">
        <v>1522.9354390000001</v>
      </c>
      <c r="AC7398" s="12">
        <v>863.48006180000004</v>
      </c>
      <c r="AD7398" s="12">
        <v>96.076673729999996</v>
      </c>
      <c r="AE7398" s="12">
        <v>1398.1545000000001</v>
      </c>
    </row>
    <row r="7399" spans="1:31" x14ac:dyDescent="0.35">
      <c r="A7399" s="13">
        <v>2027</v>
      </c>
      <c r="B7399" s="13">
        <v>11</v>
      </c>
      <c r="C7399" s="13">
        <v>5</v>
      </c>
      <c r="D7399" s="13">
        <v>6</v>
      </c>
      <c r="E7399" s="13" t="s">
        <v>8531</v>
      </c>
      <c r="F7399" s="12">
        <v>3449.3553280000001</v>
      </c>
      <c r="G7399" s="12">
        <v>14869.03534</v>
      </c>
      <c r="H7399" s="12">
        <v>1632.8321550000001</v>
      </c>
      <c r="I7399" s="12">
        <v>321.99975560000001</v>
      </c>
      <c r="J7399" s="12">
        <v>2615.397273</v>
      </c>
      <c r="K7399" s="12">
        <v>2971.7358829999998</v>
      </c>
      <c r="L7399" s="12">
        <v>2609.8805080000002</v>
      </c>
      <c r="M7399" s="12">
        <v>5451.9458839999998</v>
      </c>
      <c r="N7399" s="12">
        <v>2522.499206</v>
      </c>
      <c r="O7399" s="12">
        <v>2328.1891340000002</v>
      </c>
      <c r="P7399" s="12">
        <v>4705.7055039999996</v>
      </c>
      <c r="Q7399" s="12">
        <v>10446.06323</v>
      </c>
      <c r="R7399" s="12">
        <v>2138.1206750000001</v>
      </c>
      <c r="S7399" s="12">
        <v>1900.203587</v>
      </c>
      <c r="T7399" s="12">
        <v>3167.8243769999999</v>
      </c>
      <c r="U7399" s="12">
        <v>1644.456543</v>
      </c>
      <c r="V7399" s="12">
        <v>317.17995209999998</v>
      </c>
      <c r="W7399" s="12">
        <v>3713.6734919999999</v>
      </c>
      <c r="X7399" s="12">
        <v>872.41763040000001</v>
      </c>
      <c r="Y7399" s="12">
        <v>10975.523569999999</v>
      </c>
      <c r="Z7399" s="12">
        <v>10686.14493</v>
      </c>
      <c r="AA7399" s="12">
        <v>7781.077284</v>
      </c>
      <c r="AB7399" s="12">
        <v>1634.1864740000001</v>
      </c>
      <c r="AC7399" s="12">
        <v>926.55762110000001</v>
      </c>
      <c r="AD7399" s="12">
        <v>106.0640516</v>
      </c>
      <c r="AE7399" s="12">
        <v>1543.4956830000001</v>
      </c>
    </row>
    <row r="7400" spans="1:31" x14ac:dyDescent="0.35">
      <c r="A7400" s="13">
        <v>2027</v>
      </c>
      <c r="B7400" s="13">
        <v>11</v>
      </c>
      <c r="C7400" s="13">
        <v>5</v>
      </c>
      <c r="D7400" s="13">
        <v>7</v>
      </c>
      <c r="E7400" s="13" t="s">
        <v>8531</v>
      </c>
      <c r="F7400" s="12">
        <v>3593.2493690000001</v>
      </c>
      <c r="G7400" s="12">
        <v>16785.796679999999</v>
      </c>
      <c r="H7400" s="12">
        <v>1704.57943</v>
      </c>
      <c r="I7400" s="12">
        <v>357.02626450000002</v>
      </c>
      <c r="J7400" s="12">
        <v>2746.0314079999998</v>
      </c>
      <c r="K7400" s="12">
        <v>3244.3523100000002</v>
      </c>
      <c r="L7400" s="12">
        <v>2761.3160659999999</v>
      </c>
      <c r="M7400" s="12">
        <v>5448.4722739999997</v>
      </c>
      <c r="N7400" s="12">
        <v>2936.8735630000001</v>
      </c>
      <c r="O7400" s="12">
        <v>2659.3916479999998</v>
      </c>
      <c r="P7400" s="12">
        <v>5051.7517010000001</v>
      </c>
      <c r="Q7400" s="12">
        <v>11776.92705</v>
      </c>
      <c r="R7400" s="12">
        <v>2434.751178</v>
      </c>
      <c r="S7400" s="12">
        <v>2092.5656159999999</v>
      </c>
      <c r="T7400" s="12">
        <v>3219.510272</v>
      </c>
      <c r="U7400" s="12">
        <v>1695.750747</v>
      </c>
      <c r="V7400" s="12">
        <v>337.87491599999998</v>
      </c>
      <c r="W7400" s="12">
        <v>3820.4876709999999</v>
      </c>
      <c r="X7400" s="12">
        <v>929.11283860000003</v>
      </c>
      <c r="Y7400" s="12">
        <v>12444.85845</v>
      </c>
      <c r="Z7400" s="12">
        <v>11683.92416</v>
      </c>
      <c r="AA7400" s="12">
        <v>8507.6065749999998</v>
      </c>
      <c r="AB7400" s="12">
        <v>1742.676952</v>
      </c>
      <c r="AC7400" s="12">
        <v>988.06998859999999</v>
      </c>
      <c r="AD7400" s="12">
        <v>110.71432489999999</v>
      </c>
      <c r="AE7400" s="12">
        <v>1611.168723</v>
      </c>
    </row>
    <row r="7401" spans="1:31" x14ac:dyDescent="0.35">
      <c r="A7401" s="13">
        <v>2027</v>
      </c>
      <c r="B7401" s="13">
        <v>11</v>
      </c>
      <c r="C7401" s="13">
        <v>5</v>
      </c>
      <c r="D7401" s="13">
        <v>8</v>
      </c>
      <c r="E7401" s="13" t="s">
        <v>8531</v>
      </c>
      <c r="F7401" s="12">
        <v>3653.746079</v>
      </c>
      <c r="G7401" s="12">
        <v>17365.547429999999</v>
      </c>
      <c r="H7401" s="12">
        <v>1756.8873759999999</v>
      </c>
      <c r="I7401" s="12">
        <v>382.5625445</v>
      </c>
      <c r="J7401" s="12">
        <v>2762.7242569999999</v>
      </c>
      <c r="K7401" s="12">
        <v>3472.8795500000001</v>
      </c>
      <c r="L7401" s="12">
        <v>2845.5724260000002</v>
      </c>
      <c r="M7401" s="12">
        <v>5465.3465409999999</v>
      </c>
      <c r="N7401" s="12">
        <v>3126.1101829999998</v>
      </c>
      <c r="O7401" s="12">
        <v>2794.598258</v>
      </c>
      <c r="P7401" s="12">
        <v>5135.3762550000001</v>
      </c>
      <c r="Q7401" s="12">
        <v>12877.23516</v>
      </c>
      <c r="R7401" s="12">
        <v>2651.35662</v>
      </c>
      <c r="S7401" s="12">
        <v>2173.152822</v>
      </c>
      <c r="T7401" s="12">
        <v>3228.6305170000001</v>
      </c>
      <c r="U7401" s="12">
        <v>1691.689633</v>
      </c>
      <c r="V7401" s="12">
        <v>345.27506099999999</v>
      </c>
      <c r="W7401" s="12">
        <v>3889.6025060000002</v>
      </c>
      <c r="X7401" s="12">
        <v>950.01047559999995</v>
      </c>
      <c r="Y7401" s="12">
        <v>13486.395479999999</v>
      </c>
      <c r="Z7401" s="12">
        <v>12378.47818</v>
      </c>
      <c r="AA7401" s="12">
        <v>9013.3435370000007</v>
      </c>
      <c r="AB7401" s="12">
        <v>1800.007605</v>
      </c>
      <c r="AC7401" s="12">
        <v>1020.575553</v>
      </c>
      <c r="AD7401" s="12">
        <v>109.9711599</v>
      </c>
      <c r="AE7401" s="12">
        <v>1600.3538229999999</v>
      </c>
    </row>
    <row r="7402" spans="1:31" x14ac:dyDescent="0.35">
      <c r="A7402" s="13">
        <v>2027</v>
      </c>
      <c r="B7402" s="13">
        <v>11</v>
      </c>
      <c r="C7402" s="13">
        <v>5</v>
      </c>
      <c r="D7402" s="13">
        <v>9</v>
      </c>
      <c r="E7402" s="13" t="s">
        <v>8531</v>
      </c>
      <c r="F7402" s="12">
        <v>3659.7955019999999</v>
      </c>
      <c r="G7402" s="12">
        <v>17070.95088</v>
      </c>
      <c r="H7402" s="12">
        <v>1812.1370669999999</v>
      </c>
      <c r="I7402" s="12">
        <v>409.5348358</v>
      </c>
      <c r="J7402" s="12">
        <v>2794.1694349999998</v>
      </c>
      <c r="K7402" s="12">
        <v>3705.4474439999999</v>
      </c>
      <c r="L7402" s="12">
        <v>2948.617855</v>
      </c>
      <c r="M7402" s="12">
        <v>5494.6288219999997</v>
      </c>
      <c r="N7402" s="12">
        <v>3092.9478210000002</v>
      </c>
      <c r="O7402" s="12">
        <v>2794.598258</v>
      </c>
      <c r="P7402" s="12">
        <v>5158.0144010000004</v>
      </c>
      <c r="Q7402" s="12">
        <v>13840.56554</v>
      </c>
      <c r="R7402" s="12">
        <v>2843.7754380000001</v>
      </c>
      <c r="S7402" s="12">
        <v>2187.6815499999998</v>
      </c>
      <c r="T7402" s="12">
        <v>3296.6581890000002</v>
      </c>
      <c r="U7402" s="12">
        <v>1689.125221</v>
      </c>
      <c r="V7402" s="12">
        <v>349.27952110000001</v>
      </c>
      <c r="W7402" s="12">
        <v>3921.0179969999999</v>
      </c>
      <c r="X7402" s="12">
        <v>961.20792289999997</v>
      </c>
      <c r="Y7402" s="12">
        <v>14165.188920000001</v>
      </c>
      <c r="Z7402" s="12">
        <v>12501.576230000001</v>
      </c>
      <c r="AA7402" s="12">
        <v>9102.9769359999991</v>
      </c>
      <c r="AB7402" s="12">
        <v>1828.916453</v>
      </c>
      <c r="AC7402" s="12">
        <v>1036.966408</v>
      </c>
      <c r="AD7402" s="12">
        <v>108.9127776</v>
      </c>
      <c r="AE7402" s="12">
        <v>1584.951728</v>
      </c>
    </row>
    <row r="7403" spans="1:31" x14ac:dyDescent="0.35">
      <c r="A7403" s="13">
        <v>2027</v>
      </c>
      <c r="B7403" s="13">
        <v>11</v>
      </c>
      <c r="C7403" s="13">
        <v>5</v>
      </c>
      <c r="D7403" s="13">
        <v>10</v>
      </c>
      <c r="E7403" s="13" t="s">
        <v>8531</v>
      </c>
      <c r="F7403" s="12">
        <v>3588.9288240000001</v>
      </c>
      <c r="G7403" s="12">
        <v>16551.6335</v>
      </c>
      <c r="H7403" s="12">
        <v>1849.8660520000001</v>
      </c>
      <c r="I7403" s="12">
        <v>427.95344410000001</v>
      </c>
      <c r="J7403" s="12">
        <v>2833.37952</v>
      </c>
      <c r="K7403" s="12">
        <v>3877.7618259999999</v>
      </c>
      <c r="L7403" s="12">
        <v>3009.5329550000001</v>
      </c>
      <c r="M7403" s="12">
        <v>5476.2649590000001</v>
      </c>
      <c r="N7403" s="12">
        <v>3044.8785640000001</v>
      </c>
      <c r="O7403" s="12">
        <v>2806.5926330000002</v>
      </c>
      <c r="P7403" s="12">
        <v>5176.0333540000001</v>
      </c>
      <c r="Q7403" s="12">
        <v>14527.68095</v>
      </c>
      <c r="R7403" s="12">
        <v>2986.3998889999998</v>
      </c>
      <c r="S7403" s="12">
        <v>2211.7025779999999</v>
      </c>
      <c r="T7403" s="12">
        <v>3332.0023080000001</v>
      </c>
      <c r="U7403" s="12">
        <v>1693.3996380000001</v>
      </c>
      <c r="V7403" s="12">
        <v>352.547147</v>
      </c>
      <c r="W7403" s="12">
        <v>3944.4367149999998</v>
      </c>
      <c r="X7403" s="12">
        <v>965.88075379999998</v>
      </c>
      <c r="Y7403" s="12">
        <v>14515.862510000001</v>
      </c>
      <c r="Z7403" s="12">
        <v>12469.185380000001</v>
      </c>
      <c r="AA7403" s="12">
        <v>9079.3916549999994</v>
      </c>
      <c r="AB7403" s="12">
        <v>1876.5028580000001</v>
      </c>
      <c r="AC7403" s="12">
        <v>1063.9471390000001</v>
      </c>
      <c r="AD7403" s="12">
        <v>108.15834580000001</v>
      </c>
      <c r="AE7403" s="12">
        <v>1573.9728700000001</v>
      </c>
    </row>
    <row r="7404" spans="1:31" x14ac:dyDescent="0.35">
      <c r="A7404" s="13">
        <v>2027</v>
      </c>
      <c r="B7404" s="13">
        <v>11</v>
      </c>
      <c r="C7404" s="13">
        <v>5</v>
      </c>
      <c r="D7404" s="13">
        <v>11</v>
      </c>
      <c r="E7404" s="13" t="s">
        <v>8531</v>
      </c>
      <c r="F7404" s="12">
        <v>3512.4445300000002</v>
      </c>
      <c r="G7404" s="12">
        <v>16292.922549999999</v>
      </c>
      <c r="H7404" s="12">
        <v>1875.3164939999999</v>
      </c>
      <c r="I7404" s="12">
        <v>440.37817740000003</v>
      </c>
      <c r="J7404" s="12">
        <v>2857.0605009999999</v>
      </c>
      <c r="K7404" s="12">
        <v>3978.4304259999999</v>
      </c>
      <c r="L7404" s="12">
        <v>3010.6720770000002</v>
      </c>
      <c r="M7404" s="12">
        <v>5438.5458619999999</v>
      </c>
      <c r="N7404" s="12">
        <v>2985.5515529999998</v>
      </c>
      <c r="O7404" s="12">
        <v>2808.5003419999998</v>
      </c>
      <c r="P7404" s="12">
        <v>5165.4070840000004</v>
      </c>
      <c r="Q7404" s="12">
        <v>14858.68046</v>
      </c>
      <c r="R7404" s="12">
        <v>3051.8438160000001</v>
      </c>
      <c r="S7404" s="12">
        <v>2227.3932909999999</v>
      </c>
      <c r="T7404" s="12">
        <v>3375.3272740000002</v>
      </c>
      <c r="U7404" s="12">
        <v>1710.4973090000001</v>
      </c>
      <c r="V7404" s="12">
        <v>353.60427010000001</v>
      </c>
      <c r="W7404" s="12">
        <v>3918.7334740000001</v>
      </c>
      <c r="X7404" s="12">
        <v>959.26831860000004</v>
      </c>
      <c r="Y7404" s="12">
        <v>14740.499460000001</v>
      </c>
      <c r="Z7404" s="12">
        <v>12478.254349999999</v>
      </c>
      <c r="AA7404" s="12">
        <v>9085.9951939999992</v>
      </c>
      <c r="AB7404" s="12">
        <v>1900.7020110000001</v>
      </c>
      <c r="AC7404" s="12">
        <v>1077.667672</v>
      </c>
      <c r="AD7404" s="12">
        <v>106.886021</v>
      </c>
      <c r="AE7404" s="12">
        <v>1555.4573809999999</v>
      </c>
    </row>
    <row r="7405" spans="1:31" x14ac:dyDescent="0.35">
      <c r="A7405" s="13">
        <v>2027</v>
      </c>
      <c r="B7405" s="13">
        <v>11</v>
      </c>
      <c r="C7405" s="13">
        <v>5</v>
      </c>
      <c r="D7405" s="13">
        <v>12</v>
      </c>
      <c r="E7405" s="13" t="s">
        <v>8531</v>
      </c>
      <c r="F7405" s="12">
        <v>3511.1474579999999</v>
      </c>
      <c r="G7405" s="12">
        <v>15954.88184</v>
      </c>
      <c r="H7405" s="12">
        <v>1906.010172</v>
      </c>
      <c r="I7405" s="12">
        <v>455.3628162</v>
      </c>
      <c r="J7405" s="12">
        <v>2861.330633</v>
      </c>
      <c r="K7405" s="12">
        <v>4010.395086</v>
      </c>
      <c r="L7405" s="12">
        <v>2987.3297429999998</v>
      </c>
      <c r="M7405" s="12">
        <v>5412.7378250000002</v>
      </c>
      <c r="N7405" s="12">
        <v>2933.2222529999999</v>
      </c>
      <c r="O7405" s="12">
        <v>2813.678919</v>
      </c>
      <c r="P7405" s="12">
        <v>5131.2179180000003</v>
      </c>
      <c r="Q7405" s="12">
        <v>15029.88898</v>
      </c>
      <c r="R7405" s="12">
        <v>3097.7252199999998</v>
      </c>
      <c r="S7405" s="12">
        <v>2229.137573</v>
      </c>
      <c r="T7405" s="12">
        <v>3370.3870710000001</v>
      </c>
      <c r="U7405" s="12">
        <v>1717.9784340000001</v>
      </c>
      <c r="V7405" s="12">
        <v>351.87438939999998</v>
      </c>
      <c r="W7405" s="12">
        <v>3920.4463949999999</v>
      </c>
      <c r="X7405" s="12">
        <v>957.50435200000004</v>
      </c>
      <c r="Y7405" s="12">
        <v>14819.65828</v>
      </c>
      <c r="Z7405" s="12">
        <v>12435.489809999999</v>
      </c>
      <c r="AA7405" s="12">
        <v>9054.8563460000005</v>
      </c>
      <c r="AB7405" s="12">
        <v>1898.752872</v>
      </c>
      <c r="AC7405" s="12">
        <v>1076.5625419999999</v>
      </c>
      <c r="AD7405" s="12">
        <v>105.3096828</v>
      </c>
      <c r="AE7405" s="12">
        <v>1532.51774</v>
      </c>
    </row>
    <row r="7406" spans="1:31" x14ac:dyDescent="0.35">
      <c r="A7406" s="13">
        <v>2027</v>
      </c>
      <c r="B7406" s="13">
        <v>11</v>
      </c>
      <c r="C7406" s="13">
        <v>5</v>
      </c>
      <c r="D7406" s="13">
        <v>13</v>
      </c>
      <c r="E7406" s="13" t="s">
        <v>8531</v>
      </c>
      <c r="F7406" s="12">
        <v>3506.3951059999999</v>
      </c>
      <c r="G7406" s="12">
        <v>15699.95017</v>
      </c>
      <c r="H7406" s="12">
        <v>1937.2164829999999</v>
      </c>
      <c r="I7406" s="12">
        <v>470.59708990000001</v>
      </c>
      <c r="J7406" s="12">
        <v>2884.6232260000002</v>
      </c>
      <c r="K7406" s="12">
        <v>4031.33745</v>
      </c>
      <c r="L7406" s="12">
        <v>2994.730814</v>
      </c>
      <c r="M7406" s="12">
        <v>5395.3672379999998</v>
      </c>
      <c r="N7406" s="12">
        <v>2898.843511</v>
      </c>
      <c r="O7406" s="12">
        <v>2799.5051560000002</v>
      </c>
      <c r="P7406" s="12">
        <v>5073.0050010000004</v>
      </c>
      <c r="Q7406" s="12">
        <v>15020.76368</v>
      </c>
      <c r="R7406" s="12">
        <v>3134.7157149999998</v>
      </c>
      <c r="S7406" s="12">
        <v>2217.708052</v>
      </c>
      <c r="T7406" s="12">
        <v>3333.5226299999999</v>
      </c>
      <c r="U7406" s="12">
        <v>1707.505097</v>
      </c>
      <c r="V7406" s="12">
        <v>350.56095970000001</v>
      </c>
      <c r="W7406" s="12">
        <v>3904.4528479999999</v>
      </c>
      <c r="X7406" s="12">
        <v>942.25097430000005</v>
      </c>
      <c r="Y7406" s="12">
        <v>14741.34844</v>
      </c>
      <c r="Z7406" s="12">
        <v>12373.294239999999</v>
      </c>
      <c r="AA7406" s="12">
        <v>9009.5688750000008</v>
      </c>
      <c r="AB7406" s="12">
        <v>1890.9572820000001</v>
      </c>
      <c r="AC7406" s="12">
        <v>1072.1425670000001</v>
      </c>
      <c r="AD7406" s="12">
        <v>104.6678556</v>
      </c>
      <c r="AE7406" s="12">
        <v>1523.1775580000001</v>
      </c>
    </row>
    <row r="7407" spans="1:31" x14ac:dyDescent="0.35">
      <c r="A7407" s="13">
        <v>2027</v>
      </c>
      <c r="B7407" s="13">
        <v>11</v>
      </c>
      <c r="C7407" s="13">
        <v>5</v>
      </c>
      <c r="D7407" s="13">
        <v>14</v>
      </c>
      <c r="E7407" s="13" t="s">
        <v>8531</v>
      </c>
      <c r="F7407" s="12">
        <v>3404.8478540000001</v>
      </c>
      <c r="G7407" s="12">
        <v>15460.112220000001</v>
      </c>
      <c r="H7407" s="12">
        <v>1943.2275959999999</v>
      </c>
      <c r="I7407" s="12">
        <v>473.53159429999999</v>
      </c>
      <c r="J7407" s="12">
        <v>2584.3404820000001</v>
      </c>
      <c r="K7407" s="12">
        <v>4089.7547669999999</v>
      </c>
      <c r="L7407" s="12">
        <v>2994.1612519999999</v>
      </c>
      <c r="M7407" s="12">
        <v>5393.3819549999998</v>
      </c>
      <c r="N7407" s="12">
        <v>2839.2126750000002</v>
      </c>
      <c r="O7407" s="12">
        <v>2777.696985</v>
      </c>
      <c r="P7407" s="12">
        <v>5041.5878059999995</v>
      </c>
      <c r="Q7407" s="12">
        <v>14956.842919999999</v>
      </c>
      <c r="R7407" s="12">
        <v>3121.5557010000002</v>
      </c>
      <c r="S7407" s="12">
        <v>2214.6079759999998</v>
      </c>
      <c r="T7407" s="12">
        <v>3406.4905050000002</v>
      </c>
      <c r="U7407" s="12">
        <v>1705.1551810000001</v>
      </c>
      <c r="V7407" s="12">
        <v>348.86307010000002</v>
      </c>
      <c r="W7407" s="12">
        <v>3859.8999349999999</v>
      </c>
      <c r="X7407" s="12">
        <v>915.88688400000001</v>
      </c>
      <c r="Y7407" s="12">
        <v>14663.4198</v>
      </c>
      <c r="Z7407" s="12">
        <v>12318.868759999999</v>
      </c>
      <c r="AA7407" s="12">
        <v>8969.9391560000004</v>
      </c>
      <c r="AB7407" s="12">
        <v>1882.5119790000001</v>
      </c>
      <c r="AC7407" s="12">
        <v>1067.3542150000001</v>
      </c>
      <c r="AD7407" s="12">
        <v>104.2512375</v>
      </c>
      <c r="AE7407" s="12">
        <v>1517.1147289999999</v>
      </c>
    </row>
    <row r="7408" spans="1:31" x14ac:dyDescent="0.35">
      <c r="A7408" s="13">
        <v>2027</v>
      </c>
      <c r="B7408" s="13">
        <v>11</v>
      </c>
      <c r="C7408" s="13">
        <v>5</v>
      </c>
      <c r="D7408" s="13">
        <v>15</v>
      </c>
      <c r="E7408" s="13" t="s">
        <v>8531</v>
      </c>
      <c r="F7408" s="12">
        <v>3317.1283269999999</v>
      </c>
      <c r="G7408" s="12">
        <v>15273.16077</v>
      </c>
      <c r="H7408" s="12">
        <v>1933.123992</v>
      </c>
      <c r="I7408" s="12">
        <v>468.59922920000002</v>
      </c>
      <c r="J7408" s="12">
        <v>2563.3767929999999</v>
      </c>
      <c r="K7408" s="12">
        <v>4020.315153</v>
      </c>
      <c r="L7408" s="12">
        <v>3003.8405680000001</v>
      </c>
      <c r="M7408" s="12">
        <v>5418.1967169999998</v>
      </c>
      <c r="N7408" s="12">
        <v>2765.8913240000002</v>
      </c>
      <c r="O7408" s="12">
        <v>2752.3462669999999</v>
      </c>
      <c r="P7408" s="12">
        <v>5016.6393040000003</v>
      </c>
      <c r="Q7408" s="12">
        <v>14844.99251</v>
      </c>
      <c r="R7408" s="12">
        <v>3084.9213479999999</v>
      </c>
      <c r="S7408" s="12">
        <v>2140.0271130000001</v>
      </c>
      <c r="T7408" s="12">
        <v>3432.713534</v>
      </c>
      <c r="U7408" s="12">
        <v>1691.9029370000001</v>
      </c>
      <c r="V7408" s="12">
        <v>347.74177600000002</v>
      </c>
      <c r="W7408" s="12">
        <v>3865.0405839999999</v>
      </c>
      <c r="X7408" s="12">
        <v>883.35053689999995</v>
      </c>
      <c r="Y7408" s="12">
        <v>14528.76144</v>
      </c>
      <c r="Z7408" s="12">
        <v>12224.27651</v>
      </c>
      <c r="AA7408" s="12">
        <v>8901.0621620000002</v>
      </c>
      <c r="AB7408" s="12">
        <v>1871.630494</v>
      </c>
      <c r="AC7408" s="12">
        <v>1061.1845860000001</v>
      </c>
      <c r="AD7408" s="12">
        <v>104.7241264</v>
      </c>
      <c r="AE7408" s="12">
        <v>1523.996439</v>
      </c>
    </row>
    <row r="7409" spans="1:31" x14ac:dyDescent="0.35">
      <c r="A7409" s="13">
        <v>2027</v>
      </c>
      <c r="B7409" s="13">
        <v>11</v>
      </c>
      <c r="C7409" s="13">
        <v>5</v>
      </c>
      <c r="D7409" s="13">
        <v>16</v>
      </c>
      <c r="E7409" s="13" t="s">
        <v>8531</v>
      </c>
      <c r="F7409" s="12">
        <v>3311.0789030000001</v>
      </c>
      <c r="G7409" s="12">
        <v>15492.21854</v>
      </c>
      <c r="H7409" s="12">
        <v>1865.979697</v>
      </c>
      <c r="I7409" s="12">
        <v>435.8203135</v>
      </c>
      <c r="J7409" s="12">
        <v>2600.6456509999998</v>
      </c>
      <c r="K7409" s="12">
        <v>3939.4858330000002</v>
      </c>
      <c r="L7409" s="12">
        <v>3026.0427049999998</v>
      </c>
      <c r="M7409" s="12">
        <v>5693.6483120000003</v>
      </c>
      <c r="N7409" s="12">
        <v>2762.5438380000001</v>
      </c>
      <c r="O7409" s="12">
        <v>2755.8900060000001</v>
      </c>
      <c r="P7409" s="12">
        <v>5030.4999209999996</v>
      </c>
      <c r="Q7409" s="12">
        <v>14655.511560000001</v>
      </c>
      <c r="R7409" s="12">
        <v>3051.8438160000001</v>
      </c>
      <c r="S7409" s="12">
        <v>2158.0426659999998</v>
      </c>
      <c r="T7409" s="12">
        <v>3400.0299799999998</v>
      </c>
      <c r="U7409" s="12">
        <v>1675.01857</v>
      </c>
      <c r="V7409" s="12">
        <v>342.29582720000002</v>
      </c>
      <c r="W7409" s="12">
        <v>4047.2515640000001</v>
      </c>
      <c r="X7409" s="12">
        <v>858.57369119999998</v>
      </c>
      <c r="Y7409" s="12">
        <v>14438.48443</v>
      </c>
      <c r="Z7409" s="12">
        <v>12303.31695</v>
      </c>
      <c r="AA7409" s="12">
        <v>8958.6151669999999</v>
      </c>
      <c r="AB7409" s="12">
        <v>1827.6175089999999</v>
      </c>
      <c r="AC7409" s="12">
        <v>1036.2299270000001</v>
      </c>
      <c r="AD7409" s="12">
        <v>107.91066600000001</v>
      </c>
      <c r="AE7409" s="12">
        <v>1570.368514</v>
      </c>
    </row>
    <row r="7410" spans="1:31" x14ac:dyDescent="0.35">
      <c r="A7410" s="13">
        <v>2027</v>
      </c>
      <c r="B7410" s="13">
        <v>11</v>
      </c>
      <c r="C7410" s="13">
        <v>5</v>
      </c>
      <c r="D7410" s="13">
        <v>17</v>
      </c>
      <c r="E7410" s="13" t="s">
        <v>8531</v>
      </c>
      <c r="F7410" s="12">
        <v>3556.9520040000002</v>
      </c>
      <c r="G7410" s="12">
        <v>16704.594840000002</v>
      </c>
      <c r="H7410" s="12">
        <v>1860.608839</v>
      </c>
      <c r="I7410" s="12">
        <v>433.19802370000002</v>
      </c>
      <c r="J7410" s="12">
        <v>2737.6846300000002</v>
      </c>
      <c r="K7410" s="12">
        <v>4094.8993599999999</v>
      </c>
      <c r="L7410" s="12">
        <v>3964.8288229999998</v>
      </c>
      <c r="M7410" s="12">
        <v>5831.1259490000002</v>
      </c>
      <c r="N7410" s="12">
        <v>2850.7731690000001</v>
      </c>
      <c r="O7410" s="12">
        <v>2885.6439770000002</v>
      </c>
      <c r="P7410" s="12">
        <v>5245.7965320000003</v>
      </c>
      <c r="Q7410" s="12">
        <v>15219.35902</v>
      </c>
      <c r="R7410" s="12">
        <v>3088.1220279999998</v>
      </c>
      <c r="S7410" s="12">
        <v>2271.3679630000001</v>
      </c>
      <c r="T7410" s="12">
        <v>3519.743547</v>
      </c>
      <c r="U7410" s="12">
        <v>1780.813684</v>
      </c>
      <c r="V7410" s="12">
        <v>348.44661910000002</v>
      </c>
      <c r="W7410" s="12">
        <v>4361.9799629999998</v>
      </c>
      <c r="X7410" s="12">
        <v>906.27559719999999</v>
      </c>
      <c r="Y7410" s="12">
        <v>14560.31524</v>
      </c>
      <c r="Z7410" s="12">
        <v>12894.20975</v>
      </c>
      <c r="AA7410" s="12">
        <v>9388.8715960000009</v>
      </c>
      <c r="AB7410" s="12">
        <v>1815.436598</v>
      </c>
      <c r="AC7410" s="12">
        <v>1029.323545</v>
      </c>
      <c r="AD7410" s="12">
        <v>115.0943221</v>
      </c>
      <c r="AE7410" s="12">
        <v>1674.908572</v>
      </c>
    </row>
    <row r="7411" spans="1:31" x14ac:dyDescent="0.35">
      <c r="A7411" s="13">
        <v>2027</v>
      </c>
      <c r="B7411" s="13">
        <v>11</v>
      </c>
      <c r="C7411" s="13">
        <v>5</v>
      </c>
      <c r="D7411" s="13">
        <v>18</v>
      </c>
      <c r="E7411" s="13" t="s">
        <v>8531</v>
      </c>
      <c r="F7411" s="12">
        <v>3829.6169399999999</v>
      </c>
      <c r="G7411" s="12">
        <v>17915.087350000002</v>
      </c>
      <c r="H7411" s="12">
        <v>1936.320982</v>
      </c>
      <c r="I7411" s="12">
        <v>470.16010669999997</v>
      </c>
      <c r="J7411" s="12">
        <v>2990.9938000000002</v>
      </c>
      <c r="K7411" s="12">
        <v>4240.0245560000003</v>
      </c>
      <c r="L7411" s="12">
        <v>4245.4967260000003</v>
      </c>
      <c r="M7411" s="12">
        <v>5772.0657000000001</v>
      </c>
      <c r="N7411" s="12">
        <v>3047.007501</v>
      </c>
      <c r="O7411" s="12">
        <v>3011.5837230000002</v>
      </c>
      <c r="P7411" s="12">
        <v>5671.309706</v>
      </c>
      <c r="Q7411" s="12">
        <v>16983.95838</v>
      </c>
      <c r="R7411" s="12">
        <v>3408.5830139999998</v>
      </c>
      <c r="S7411" s="12">
        <v>2361.4465989999999</v>
      </c>
      <c r="T7411" s="12">
        <v>3688.8625259999999</v>
      </c>
      <c r="U7411" s="12">
        <v>1878.058771</v>
      </c>
      <c r="V7411" s="12">
        <v>372.02474899999999</v>
      </c>
      <c r="W7411" s="12">
        <v>4347.699337</v>
      </c>
      <c r="X7411" s="12">
        <v>968.79070239999999</v>
      </c>
      <c r="Y7411" s="12">
        <v>15687.599899999999</v>
      </c>
      <c r="Z7411" s="12">
        <v>13404.7574</v>
      </c>
      <c r="AA7411" s="12">
        <v>9760.6249919999991</v>
      </c>
      <c r="AB7411" s="12">
        <v>1949.425172</v>
      </c>
      <c r="AC7411" s="12">
        <v>1105.2929260000001</v>
      </c>
      <c r="AD7411" s="12">
        <v>116.3329095</v>
      </c>
      <c r="AE7411" s="12">
        <v>1692.9330990000001</v>
      </c>
    </row>
    <row r="7412" spans="1:31" x14ac:dyDescent="0.35">
      <c r="A7412" s="13">
        <v>2027</v>
      </c>
      <c r="B7412" s="13">
        <v>11</v>
      </c>
      <c r="C7412" s="13">
        <v>5</v>
      </c>
      <c r="D7412" s="13">
        <v>19</v>
      </c>
      <c r="E7412" s="13" t="s">
        <v>8531</v>
      </c>
      <c r="F7412" s="12">
        <v>3811.4670190000002</v>
      </c>
      <c r="G7412" s="12">
        <v>17932.088250000001</v>
      </c>
      <c r="H7412" s="12">
        <v>1916.7529589999999</v>
      </c>
      <c r="I7412" s="12">
        <v>460.60739580000001</v>
      </c>
      <c r="J7412" s="12">
        <v>2944.2144189999999</v>
      </c>
      <c r="K7412" s="12">
        <v>4162.1345149999997</v>
      </c>
      <c r="L7412" s="12">
        <v>4347.9715200000001</v>
      </c>
      <c r="M7412" s="12">
        <v>5634.5874279999998</v>
      </c>
      <c r="N7412" s="12">
        <v>3020.2352030000002</v>
      </c>
      <c r="O7412" s="12">
        <v>3026.5760959999998</v>
      </c>
      <c r="P7412" s="12">
        <v>5712.8907959999997</v>
      </c>
      <c r="Q7412" s="12">
        <v>17095.808789999999</v>
      </c>
      <c r="R7412" s="12">
        <v>3461.2230690000001</v>
      </c>
      <c r="S7412" s="12">
        <v>2362.8032619999999</v>
      </c>
      <c r="T7412" s="12">
        <v>3625.394976</v>
      </c>
      <c r="U7412" s="12">
        <v>1845.3589400000001</v>
      </c>
      <c r="V7412" s="12">
        <v>372.2809613</v>
      </c>
      <c r="W7412" s="12">
        <v>4357.9806330000001</v>
      </c>
      <c r="X7412" s="12">
        <v>972.14191359999995</v>
      </c>
      <c r="Y7412" s="12">
        <v>15960.51923</v>
      </c>
      <c r="Z7412" s="12">
        <v>13264.808639999999</v>
      </c>
      <c r="AA7412" s="12">
        <v>9658.7218190000003</v>
      </c>
      <c r="AB7412" s="12">
        <v>2011.3033330000001</v>
      </c>
      <c r="AC7412" s="12">
        <v>1140.376855</v>
      </c>
      <c r="AD7412" s="12">
        <v>114.8015753</v>
      </c>
      <c r="AE7412" s="12">
        <v>1670.648379</v>
      </c>
    </row>
    <row r="7413" spans="1:31" x14ac:dyDescent="0.35">
      <c r="A7413" s="13">
        <v>2027</v>
      </c>
      <c r="B7413" s="13">
        <v>11</v>
      </c>
      <c r="C7413" s="13">
        <v>5</v>
      </c>
      <c r="D7413" s="13">
        <v>20</v>
      </c>
      <c r="E7413" s="13" t="s">
        <v>8531</v>
      </c>
      <c r="F7413" s="12">
        <v>3708.6243460000001</v>
      </c>
      <c r="G7413" s="12">
        <v>17371.2222</v>
      </c>
      <c r="H7413" s="12">
        <v>1884.6522199999999</v>
      </c>
      <c r="I7413" s="12">
        <v>444.93604119999998</v>
      </c>
      <c r="J7413" s="12">
        <v>2857.448179</v>
      </c>
      <c r="K7413" s="12">
        <v>4074.691816</v>
      </c>
      <c r="L7413" s="12">
        <v>4211.338103</v>
      </c>
      <c r="M7413" s="12">
        <v>5464.3538989999997</v>
      </c>
      <c r="N7413" s="12">
        <v>2939.3074080000001</v>
      </c>
      <c r="O7413" s="12">
        <v>2936.619475</v>
      </c>
      <c r="P7413" s="12">
        <v>5774.33806</v>
      </c>
      <c r="Q7413" s="12">
        <v>16342.49129</v>
      </c>
      <c r="R7413" s="12">
        <v>3364.4800220000002</v>
      </c>
      <c r="S7413" s="12">
        <v>2343.4310449999998</v>
      </c>
      <c r="T7413" s="12">
        <v>3547.1068169999999</v>
      </c>
      <c r="U7413" s="12">
        <v>1805.1779839999999</v>
      </c>
      <c r="V7413" s="12">
        <v>367.15530130000002</v>
      </c>
      <c r="W7413" s="12">
        <v>4196.9057339999999</v>
      </c>
      <c r="X7413" s="12">
        <v>948.06978719999995</v>
      </c>
      <c r="Y7413" s="12">
        <v>15476.82213</v>
      </c>
      <c r="Z7413" s="12">
        <v>12964.18122</v>
      </c>
      <c r="AA7413" s="12">
        <v>9439.8210620000009</v>
      </c>
      <c r="AB7413" s="12">
        <v>2000.5845159999999</v>
      </c>
      <c r="AC7413" s="12">
        <v>1134.2994570000001</v>
      </c>
      <c r="AD7413" s="12">
        <v>110.8944671</v>
      </c>
      <c r="AE7413" s="12">
        <v>1613.7902389999999</v>
      </c>
    </row>
    <row r="7414" spans="1:31" x14ac:dyDescent="0.35">
      <c r="A7414" s="13">
        <v>2027</v>
      </c>
      <c r="B7414" s="13">
        <v>11</v>
      </c>
      <c r="C7414" s="13">
        <v>5</v>
      </c>
      <c r="D7414" s="13">
        <v>21</v>
      </c>
      <c r="E7414" s="13" t="s">
        <v>8531</v>
      </c>
      <c r="F7414" s="12">
        <v>3541.3962259999998</v>
      </c>
      <c r="G7414" s="12">
        <v>16493.09563</v>
      </c>
      <c r="H7414" s="12">
        <v>1848.84293</v>
      </c>
      <c r="I7414" s="12">
        <v>427.45397889999998</v>
      </c>
      <c r="J7414" s="12">
        <v>2777.282393</v>
      </c>
      <c r="K7414" s="12">
        <v>3892.0908119999999</v>
      </c>
      <c r="L7414" s="12">
        <v>3945.4723410000001</v>
      </c>
      <c r="M7414" s="12">
        <v>5164.0869080000002</v>
      </c>
      <c r="N7414" s="12">
        <v>2809.0928909999998</v>
      </c>
      <c r="O7414" s="12">
        <v>2792.4176790000001</v>
      </c>
      <c r="P7414" s="12">
        <v>5614.9440100000002</v>
      </c>
      <c r="Q7414" s="12">
        <v>15370.0247</v>
      </c>
      <c r="R7414" s="12">
        <v>3132.937304</v>
      </c>
      <c r="S7414" s="12">
        <v>2270.7865350000002</v>
      </c>
      <c r="T7414" s="12">
        <v>3394.3296150000001</v>
      </c>
      <c r="U7414" s="12">
        <v>1711.7795149999999</v>
      </c>
      <c r="V7414" s="12">
        <v>356.77582819999998</v>
      </c>
      <c r="W7414" s="12">
        <v>3946.1496350000002</v>
      </c>
      <c r="X7414" s="12">
        <v>903.89581439999995</v>
      </c>
      <c r="Y7414" s="12">
        <v>14701.029920000001</v>
      </c>
      <c r="Z7414" s="12">
        <v>12592.283429999999</v>
      </c>
      <c r="AA7414" s="12">
        <v>9169.0250529999994</v>
      </c>
      <c r="AB7414" s="12">
        <v>1964.36664</v>
      </c>
      <c r="AC7414" s="12">
        <v>1113.7645</v>
      </c>
      <c r="AD7414" s="12">
        <v>103.4405349</v>
      </c>
      <c r="AE7414" s="12">
        <v>1505.3169909999999</v>
      </c>
    </row>
    <row r="7415" spans="1:31" x14ac:dyDescent="0.35">
      <c r="A7415" s="13">
        <v>2027</v>
      </c>
      <c r="B7415" s="13">
        <v>11</v>
      </c>
      <c r="C7415" s="13">
        <v>5</v>
      </c>
      <c r="D7415" s="13">
        <v>22</v>
      </c>
      <c r="E7415" s="13" t="s">
        <v>8531</v>
      </c>
      <c r="F7415" s="12">
        <v>3311.9433429999999</v>
      </c>
      <c r="G7415" s="12">
        <v>15106.977800000001</v>
      </c>
      <c r="H7415" s="12">
        <v>1781.3157679999999</v>
      </c>
      <c r="I7415" s="12">
        <v>394.48781259999998</v>
      </c>
      <c r="J7415" s="12">
        <v>2635.390703</v>
      </c>
      <c r="K7415" s="12">
        <v>3642.9886179999999</v>
      </c>
      <c r="L7415" s="12">
        <v>3557.7753039999998</v>
      </c>
      <c r="M7415" s="12">
        <v>4894.5911610000003</v>
      </c>
      <c r="N7415" s="12">
        <v>2580.608753</v>
      </c>
      <c r="O7415" s="12">
        <v>2574.0690549999999</v>
      </c>
      <c r="P7415" s="12">
        <v>5368.2302040000004</v>
      </c>
      <c r="Q7415" s="12">
        <v>13687.61853</v>
      </c>
      <c r="R7415" s="12">
        <v>2784.732872</v>
      </c>
      <c r="S7415" s="12">
        <v>2147.1945730000002</v>
      </c>
      <c r="T7415" s="12">
        <v>3185.6864759999999</v>
      </c>
      <c r="U7415" s="12">
        <v>1586.1090139999999</v>
      </c>
      <c r="V7415" s="12">
        <v>341.3026863</v>
      </c>
      <c r="W7415" s="12">
        <v>3646.2734639999999</v>
      </c>
      <c r="X7415" s="12">
        <v>834.06138629999998</v>
      </c>
      <c r="Y7415" s="12">
        <v>13393.643899999999</v>
      </c>
      <c r="Z7415" s="12">
        <v>11470.113079999999</v>
      </c>
      <c r="AA7415" s="12">
        <v>8351.9208180000005</v>
      </c>
      <c r="AB7415" s="12">
        <v>1868.0575550000001</v>
      </c>
      <c r="AC7415" s="12">
        <v>1059.1587870000001</v>
      </c>
      <c r="AD7415" s="12">
        <v>96.391953959999995</v>
      </c>
      <c r="AE7415" s="12">
        <v>1402.742612</v>
      </c>
    </row>
    <row r="7416" spans="1:31" x14ac:dyDescent="0.35">
      <c r="A7416" s="13">
        <v>2027</v>
      </c>
      <c r="B7416" s="13">
        <v>11</v>
      </c>
      <c r="C7416" s="13">
        <v>5</v>
      </c>
      <c r="D7416" s="13">
        <v>23</v>
      </c>
      <c r="E7416" s="13" t="s">
        <v>8531</v>
      </c>
      <c r="F7416" s="12">
        <v>3138.233166</v>
      </c>
      <c r="G7416" s="12">
        <v>13545.23466</v>
      </c>
      <c r="H7416" s="12">
        <v>1694.4758260000001</v>
      </c>
      <c r="I7416" s="12">
        <v>352.0938994</v>
      </c>
      <c r="J7416" s="12">
        <v>2504.3681799999999</v>
      </c>
      <c r="K7416" s="12">
        <v>3349.0632730000002</v>
      </c>
      <c r="L7416" s="12">
        <v>3125.1022819999998</v>
      </c>
      <c r="M7416" s="12">
        <v>4759.5957609999996</v>
      </c>
      <c r="N7416" s="12">
        <v>2313.486915</v>
      </c>
      <c r="O7416" s="12">
        <v>2309.3801520000002</v>
      </c>
      <c r="P7416" s="12">
        <v>5053.1380669999999</v>
      </c>
      <c r="Q7416" s="12">
        <v>11952.709140000001</v>
      </c>
      <c r="R7416" s="12">
        <v>2419.101619</v>
      </c>
      <c r="S7416" s="12">
        <v>1995.3186519999999</v>
      </c>
      <c r="T7416" s="12">
        <v>2955.0003510000001</v>
      </c>
      <c r="U7416" s="12">
        <v>1465.781833</v>
      </c>
      <c r="V7416" s="12">
        <v>320.6077224</v>
      </c>
      <c r="W7416" s="12">
        <v>3537.174763</v>
      </c>
      <c r="X7416" s="12">
        <v>776.22008779999999</v>
      </c>
      <c r="Y7416" s="12">
        <v>11958.48666</v>
      </c>
      <c r="Z7416" s="12">
        <v>10762.59923</v>
      </c>
      <c r="AA7416" s="12">
        <v>7836.7471990000004</v>
      </c>
      <c r="AB7416" s="12">
        <v>1723.1874949999999</v>
      </c>
      <c r="AC7416" s="12">
        <v>977.01977769999996</v>
      </c>
      <c r="AD7416" s="12">
        <v>90.469355910000004</v>
      </c>
      <c r="AE7416" s="12">
        <v>1316.554083</v>
      </c>
    </row>
    <row r="7417" spans="1:31" x14ac:dyDescent="0.35">
      <c r="A7417" s="13">
        <v>2027</v>
      </c>
      <c r="B7417" s="13">
        <v>11</v>
      </c>
      <c r="C7417" s="13">
        <v>5</v>
      </c>
      <c r="D7417" s="13">
        <v>24</v>
      </c>
      <c r="E7417" s="13" t="s">
        <v>8531</v>
      </c>
      <c r="F7417" s="12">
        <v>2916.9903909999998</v>
      </c>
      <c r="G7417" s="12">
        <v>12359.30162</v>
      </c>
      <c r="H7417" s="12">
        <v>1609.427958</v>
      </c>
      <c r="I7417" s="12">
        <v>310.57405030000001</v>
      </c>
      <c r="J7417" s="12">
        <v>2368.2994610000001</v>
      </c>
      <c r="K7417" s="12">
        <v>3091.5106519999999</v>
      </c>
      <c r="L7417" s="12">
        <v>2811.4148770000002</v>
      </c>
      <c r="M7417" s="12">
        <v>4749.1730280000002</v>
      </c>
      <c r="N7417" s="12">
        <v>2126.3803170000001</v>
      </c>
      <c r="O7417" s="12">
        <v>2067.8613890000001</v>
      </c>
      <c r="P7417" s="12">
        <v>4800.879559</v>
      </c>
      <c r="Q7417" s="12">
        <v>10532.81906</v>
      </c>
      <c r="R7417" s="12">
        <v>2088.3263069999998</v>
      </c>
      <c r="S7417" s="12">
        <v>1850.2243100000001</v>
      </c>
      <c r="T7417" s="12">
        <v>2780.181008</v>
      </c>
      <c r="U7417" s="12">
        <v>1393.9699479999999</v>
      </c>
      <c r="V7417" s="12">
        <v>305.26273379999998</v>
      </c>
      <c r="W7417" s="12">
        <v>3213.3082720000002</v>
      </c>
      <c r="X7417" s="12">
        <v>746.59379769999998</v>
      </c>
      <c r="Y7417" s="12">
        <v>10695.472830000001</v>
      </c>
      <c r="Z7417" s="12">
        <v>10252.051579999999</v>
      </c>
      <c r="AA7417" s="12">
        <v>7464.9938030000003</v>
      </c>
      <c r="AB7417" s="12">
        <v>1616.1591109999999</v>
      </c>
      <c r="AC7417" s="12">
        <v>916.33639440000002</v>
      </c>
      <c r="AD7417" s="12">
        <v>85.706540970000006</v>
      </c>
      <c r="AE7417" s="12">
        <v>1247.243283</v>
      </c>
    </row>
    <row r="7418" spans="1:31" x14ac:dyDescent="0.35">
      <c r="A7418" s="13">
        <v>2027</v>
      </c>
      <c r="B7418" s="13">
        <v>11</v>
      </c>
      <c r="C7418" s="13">
        <v>6</v>
      </c>
      <c r="D7418" s="13">
        <v>1</v>
      </c>
      <c r="E7418" s="13" t="s">
        <v>8531</v>
      </c>
      <c r="F7418" s="12">
        <v>2839.2098510000001</v>
      </c>
      <c r="G7418" s="12">
        <v>11528.386780000001</v>
      </c>
      <c r="H7418" s="12">
        <v>1564.5371150000001</v>
      </c>
      <c r="I7418" s="12">
        <v>288.659088</v>
      </c>
      <c r="J7418" s="12">
        <v>2323.6547919999998</v>
      </c>
      <c r="K7418" s="12">
        <v>2877.3123970000001</v>
      </c>
      <c r="L7418" s="12">
        <v>2415.177647</v>
      </c>
      <c r="M7418" s="12">
        <v>4607.2285060000004</v>
      </c>
      <c r="N7418" s="12">
        <v>2004.6837149999999</v>
      </c>
      <c r="O7418" s="12">
        <v>1929.382719</v>
      </c>
      <c r="P7418" s="12">
        <v>4592.5124960000003</v>
      </c>
      <c r="Q7418" s="12">
        <v>9240.7595930000007</v>
      </c>
      <c r="R7418" s="12">
        <v>1870.654738</v>
      </c>
      <c r="S7418" s="12">
        <v>1741.741634</v>
      </c>
      <c r="T7418" s="12">
        <v>2687.8307110000001</v>
      </c>
      <c r="U7418" s="12">
        <v>1369.391153</v>
      </c>
      <c r="V7418" s="12">
        <v>294.88326069999999</v>
      </c>
      <c r="W7418" s="12">
        <v>3147.6211640000001</v>
      </c>
      <c r="X7418" s="12">
        <v>727.19569479999996</v>
      </c>
      <c r="Y7418" s="12">
        <v>9924.0198280000004</v>
      </c>
      <c r="Z7418" s="12">
        <v>9684.4864849999994</v>
      </c>
      <c r="AA7418" s="12">
        <v>7051.7233569999999</v>
      </c>
      <c r="AB7418" s="12">
        <v>1542.7497530000001</v>
      </c>
      <c r="AC7418" s="12">
        <v>874.71446100000003</v>
      </c>
      <c r="AD7418" s="12">
        <v>84.118873039999997</v>
      </c>
      <c r="AE7418" s="12">
        <v>1224.1387669999999</v>
      </c>
    </row>
    <row r="7419" spans="1:31" x14ac:dyDescent="0.35">
      <c r="A7419" s="13">
        <v>2027</v>
      </c>
      <c r="B7419" s="13">
        <v>11</v>
      </c>
      <c r="C7419" s="13">
        <v>6</v>
      </c>
      <c r="D7419" s="13">
        <v>2</v>
      </c>
      <c r="E7419" s="13" t="s">
        <v>8531</v>
      </c>
      <c r="F7419" s="12">
        <v>2820.6289489999999</v>
      </c>
      <c r="G7419" s="12">
        <v>11114.819</v>
      </c>
      <c r="H7419" s="12">
        <v>1544.3299079999999</v>
      </c>
      <c r="I7419" s="12">
        <v>278.79416259999999</v>
      </c>
      <c r="J7419" s="12">
        <v>2286.7750289999999</v>
      </c>
      <c r="K7419" s="12">
        <v>2747.6184159999998</v>
      </c>
      <c r="L7419" s="12">
        <v>2284.8061790000002</v>
      </c>
      <c r="M7419" s="12">
        <v>4630.0586190000004</v>
      </c>
      <c r="N7419" s="12">
        <v>1868.385127</v>
      </c>
      <c r="O7419" s="12">
        <v>1827.1600450000001</v>
      </c>
      <c r="P7419" s="12">
        <v>4520.9005779999998</v>
      </c>
      <c r="Q7419" s="12">
        <v>8590.166115</v>
      </c>
      <c r="R7419" s="12">
        <v>1780.6691940000001</v>
      </c>
      <c r="S7419" s="12">
        <v>1679.557599</v>
      </c>
      <c r="T7419" s="12">
        <v>2631.204612</v>
      </c>
      <c r="U7419" s="12">
        <v>1359.1335039999999</v>
      </c>
      <c r="V7419" s="12">
        <v>289.34105540000002</v>
      </c>
      <c r="W7419" s="12">
        <v>3129.9128110000001</v>
      </c>
      <c r="X7419" s="12">
        <v>733.5441313</v>
      </c>
      <c r="Y7419" s="12">
        <v>9534.8719540000002</v>
      </c>
      <c r="Z7419" s="12">
        <v>9497.8881450000008</v>
      </c>
      <c r="AA7419" s="12">
        <v>6915.8524589999997</v>
      </c>
      <c r="AB7419" s="12">
        <v>1503.7713200000001</v>
      </c>
      <c r="AC7419" s="12">
        <v>852.61431219999997</v>
      </c>
      <c r="AD7419" s="12">
        <v>83.375770939999995</v>
      </c>
      <c r="AE7419" s="12">
        <v>1213.3247839999999</v>
      </c>
    </row>
    <row r="7420" spans="1:31" x14ac:dyDescent="0.35">
      <c r="A7420" s="13">
        <v>2027</v>
      </c>
      <c r="B7420" s="13">
        <v>11</v>
      </c>
      <c r="C7420" s="13">
        <v>6</v>
      </c>
      <c r="D7420" s="13">
        <v>3</v>
      </c>
      <c r="E7420" s="13" t="s">
        <v>8531</v>
      </c>
      <c r="F7420" s="12">
        <v>2821.4933879999999</v>
      </c>
      <c r="G7420" s="12">
        <v>11018.500040000001</v>
      </c>
      <c r="H7420" s="12">
        <v>1530.6453750000001</v>
      </c>
      <c r="I7420" s="12">
        <v>272.11357179999999</v>
      </c>
      <c r="J7420" s="12">
        <v>2283.086769</v>
      </c>
      <c r="K7420" s="12">
        <v>2680.7498169999999</v>
      </c>
      <c r="L7420" s="12">
        <v>2238.1236600000002</v>
      </c>
      <c r="M7420" s="12">
        <v>4721.876029</v>
      </c>
      <c r="N7420" s="12">
        <v>1842.2204770000001</v>
      </c>
      <c r="O7420" s="12">
        <v>1775.9116759999999</v>
      </c>
      <c r="P7420" s="12">
        <v>4505.1919799999996</v>
      </c>
      <c r="Q7420" s="12">
        <v>8293.4039489999996</v>
      </c>
      <c r="R7420" s="12">
        <v>1723.4061879999999</v>
      </c>
      <c r="S7420" s="12">
        <v>1655.536572</v>
      </c>
      <c r="T7420" s="12">
        <v>2673.7685729999998</v>
      </c>
      <c r="U7420" s="12">
        <v>1376.4444779999999</v>
      </c>
      <c r="V7420" s="12">
        <v>286.93841709999998</v>
      </c>
      <c r="W7420" s="12">
        <v>3163.0431090000002</v>
      </c>
      <c r="X7420" s="12">
        <v>741.39156000000003</v>
      </c>
      <c r="Y7420" s="12">
        <v>9288.1616599999998</v>
      </c>
      <c r="Z7420" s="12">
        <v>9637.8369000000002</v>
      </c>
      <c r="AA7420" s="12">
        <v>7017.7556320000003</v>
      </c>
      <c r="AB7420" s="12">
        <v>1482.4953929999999</v>
      </c>
      <c r="AC7420" s="12">
        <v>840.55120169999998</v>
      </c>
      <c r="AD7420" s="12">
        <v>84.501753789999995</v>
      </c>
      <c r="AE7420" s="12">
        <v>1229.710634</v>
      </c>
    </row>
    <row r="7421" spans="1:31" x14ac:dyDescent="0.35">
      <c r="A7421" s="13">
        <v>2027</v>
      </c>
      <c r="B7421" s="13">
        <v>11</v>
      </c>
      <c r="C7421" s="13">
        <v>6</v>
      </c>
      <c r="D7421" s="13">
        <v>4</v>
      </c>
      <c r="E7421" s="13" t="s">
        <v>8531</v>
      </c>
      <c r="F7421" s="12">
        <v>2921.7435690000002</v>
      </c>
      <c r="G7421" s="12">
        <v>11450.952509999999</v>
      </c>
      <c r="H7421" s="12">
        <v>1537.4243670000001</v>
      </c>
      <c r="I7421" s="12">
        <v>275.42267500000003</v>
      </c>
      <c r="J7421" s="12">
        <v>2312.203043</v>
      </c>
      <c r="K7421" s="12">
        <v>2645.4793220000001</v>
      </c>
      <c r="L7421" s="12">
        <v>2225.0291269999998</v>
      </c>
      <c r="M7421" s="12">
        <v>4963.5784569999996</v>
      </c>
      <c r="N7421" s="12">
        <v>1838.8740760000001</v>
      </c>
      <c r="O7421" s="12">
        <v>1809.4413520000001</v>
      </c>
      <c r="P7421" s="12">
        <v>4529.6788669999996</v>
      </c>
      <c r="Q7421" s="12">
        <v>8510.2684410000002</v>
      </c>
      <c r="R7421" s="12">
        <v>1733.7205140000001</v>
      </c>
      <c r="S7421" s="12">
        <v>1672.002522</v>
      </c>
      <c r="T7421" s="12">
        <v>2700.371682</v>
      </c>
      <c r="U7421" s="12">
        <v>1431.5853</v>
      </c>
      <c r="V7421" s="12">
        <v>289.7895919</v>
      </c>
      <c r="W7421" s="12">
        <v>3274.9960489999999</v>
      </c>
      <c r="X7421" s="12">
        <v>773.48675279999998</v>
      </c>
      <c r="Y7421" s="12">
        <v>9328.3170329999994</v>
      </c>
      <c r="Z7421" s="12">
        <v>9644.3139059999994</v>
      </c>
      <c r="AA7421" s="12">
        <v>7022.4718400000002</v>
      </c>
      <c r="AB7421" s="12">
        <v>1487.2055700000001</v>
      </c>
      <c r="AC7421" s="12">
        <v>843.22179670000003</v>
      </c>
      <c r="AD7421" s="12">
        <v>86.641051970000007</v>
      </c>
      <c r="AE7421" s="12">
        <v>1260.842742</v>
      </c>
    </row>
    <row r="7422" spans="1:31" x14ac:dyDescent="0.35">
      <c r="A7422" s="13">
        <v>2027</v>
      </c>
      <c r="B7422" s="13">
        <v>11</v>
      </c>
      <c r="C7422" s="13">
        <v>6</v>
      </c>
      <c r="D7422" s="13">
        <v>5</v>
      </c>
      <c r="E7422" s="13" t="s">
        <v>8531</v>
      </c>
      <c r="F7422" s="12">
        <v>3162.431685</v>
      </c>
      <c r="G7422" s="12">
        <v>12653.898160000001</v>
      </c>
      <c r="H7422" s="12">
        <v>1568.8859219999999</v>
      </c>
      <c r="I7422" s="12">
        <v>290.78191270000002</v>
      </c>
      <c r="J7422" s="12">
        <v>2419.738069</v>
      </c>
      <c r="K7422" s="12">
        <v>2736.5961200000002</v>
      </c>
      <c r="L7422" s="12">
        <v>2324.6582640000001</v>
      </c>
      <c r="M7422" s="12">
        <v>5300.5719040000004</v>
      </c>
      <c r="N7422" s="12">
        <v>2023.5468289999999</v>
      </c>
      <c r="O7422" s="12">
        <v>2002.438067</v>
      </c>
      <c r="P7422" s="12">
        <v>4623.0056999999997</v>
      </c>
      <c r="Q7422" s="12">
        <v>9201.9519639999999</v>
      </c>
      <c r="R7422" s="12">
        <v>1866.385632</v>
      </c>
      <c r="S7422" s="12">
        <v>1748.909093</v>
      </c>
      <c r="T7422" s="12">
        <v>2871.7711439999998</v>
      </c>
      <c r="U7422" s="12">
        <v>1541.2270329999999</v>
      </c>
      <c r="V7422" s="12">
        <v>299.72062290000002</v>
      </c>
      <c r="W7422" s="12">
        <v>3579.4431519999998</v>
      </c>
      <c r="X7422" s="12">
        <v>826.65532880000001</v>
      </c>
      <c r="Y7422" s="12">
        <v>9801.8623220000009</v>
      </c>
      <c r="Z7422" s="12">
        <v>9990.2978430000003</v>
      </c>
      <c r="AA7422" s="12">
        <v>7274.398776</v>
      </c>
      <c r="AB7422" s="12">
        <v>1538.2022449999999</v>
      </c>
      <c r="AC7422" s="12">
        <v>872.13609670000005</v>
      </c>
      <c r="AD7422" s="12">
        <v>93.295548319999995</v>
      </c>
      <c r="AE7422" s="12">
        <v>1357.6822099999999</v>
      </c>
    </row>
    <row r="7423" spans="1:31" x14ac:dyDescent="0.35">
      <c r="A7423" s="13">
        <v>2027</v>
      </c>
      <c r="B7423" s="13">
        <v>11</v>
      </c>
      <c r="C7423" s="13">
        <v>6</v>
      </c>
      <c r="D7423" s="13">
        <v>6</v>
      </c>
      <c r="E7423" s="13" t="s">
        <v>8531</v>
      </c>
      <c r="F7423" s="12">
        <v>3478.3070240000002</v>
      </c>
      <c r="G7423" s="12">
        <v>14912.467790000001</v>
      </c>
      <c r="H7423" s="12">
        <v>1631.6803379999999</v>
      </c>
      <c r="I7423" s="12">
        <v>321.43780839999999</v>
      </c>
      <c r="J7423" s="12">
        <v>2584.9230619999998</v>
      </c>
      <c r="K7423" s="12">
        <v>2966.2255890000001</v>
      </c>
      <c r="L7423" s="12">
        <v>2547.2567239999998</v>
      </c>
      <c r="M7423" s="12">
        <v>5444.0053889999999</v>
      </c>
      <c r="N7423" s="12">
        <v>2334.7838750000001</v>
      </c>
      <c r="O7423" s="12">
        <v>2233.598485</v>
      </c>
      <c r="P7423" s="12">
        <v>4937.1730870000001</v>
      </c>
      <c r="Q7423" s="12">
        <v>10514.546630000001</v>
      </c>
      <c r="R7423" s="12">
        <v>2127.0940649999998</v>
      </c>
      <c r="S7423" s="12">
        <v>1903.1089850000001</v>
      </c>
      <c r="T7423" s="12">
        <v>3121.8388460000001</v>
      </c>
      <c r="U7423" s="12">
        <v>1722.679459</v>
      </c>
      <c r="V7423" s="12">
        <v>318.62153510000002</v>
      </c>
      <c r="W7423" s="12">
        <v>3865.0405839999999</v>
      </c>
      <c r="X7423" s="12">
        <v>901.69058510000002</v>
      </c>
      <c r="Y7423" s="12">
        <v>10937.134340000001</v>
      </c>
      <c r="Z7423" s="12">
        <v>10679.66792</v>
      </c>
      <c r="AA7423" s="12">
        <v>7776.3610760000001</v>
      </c>
      <c r="AB7423" s="12">
        <v>1652.2143189999999</v>
      </c>
      <c r="AC7423" s="12">
        <v>936.77912070000002</v>
      </c>
      <c r="AD7423" s="12">
        <v>103.0464503</v>
      </c>
      <c r="AE7423" s="12">
        <v>1499.5820799999999</v>
      </c>
    </row>
    <row r="7424" spans="1:31" x14ac:dyDescent="0.35">
      <c r="A7424" s="13">
        <v>2027</v>
      </c>
      <c r="B7424" s="13">
        <v>11</v>
      </c>
      <c r="C7424" s="13">
        <v>6</v>
      </c>
      <c r="D7424" s="13">
        <v>7</v>
      </c>
      <c r="E7424" s="13" t="s">
        <v>8531</v>
      </c>
      <c r="F7424" s="12">
        <v>3599.299618</v>
      </c>
      <c r="G7424" s="12">
        <v>16933.094959999999</v>
      </c>
      <c r="H7424" s="12">
        <v>1706.2417359999999</v>
      </c>
      <c r="I7424" s="12">
        <v>357.83794419999998</v>
      </c>
      <c r="J7424" s="12">
        <v>2704.298225</v>
      </c>
      <c r="K7424" s="12">
        <v>3217.5313879999999</v>
      </c>
      <c r="L7424" s="12">
        <v>2704.384669</v>
      </c>
      <c r="M7424" s="12">
        <v>5444.9980299999997</v>
      </c>
      <c r="N7424" s="12">
        <v>2723.9061379999998</v>
      </c>
      <c r="O7424" s="12">
        <v>2577.0670530000002</v>
      </c>
      <c r="P7424" s="12">
        <v>5249.0308789999999</v>
      </c>
      <c r="Q7424" s="12">
        <v>11678.764590000001</v>
      </c>
      <c r="R7424" s="12">
        <v>2431.905491</v>
      </c>
      <c r="S7424" s="12">
        <v>2098.1834720000002</v>
      </c>
      <c r="T7424" s="12">
        <v>3161.3638510000001</v>
      </c>
      <c r="U7424" s="12">
        <v>1764.142621</v>
      </c>
      <c r="V7424" s="12">
        <v>338.5155881</v>
      </c>
      <c r="W7424" s="12">
        <v>3911.8780190000002</v>
      </c>
      <c r="X7424" s="12">
        <v>953.27278379999996</v>
      </c>
      <c r="Y7424" s="12">
        <v>12380.19851</v>
      </c>
      <c r="Z7424" s="12">
        <v>11698.17707</v>
      </c>
      <c r="AA7424" s="12">
        <v>8517.9847769999997</v>
      </c>
      <c r="AB7424" s="12">
        <v>1782.142429</v>
      </c>
      <c r="AC7424" s="12">
        <v>1010.446284</v>
      </c>
      <c r="AD7424" s="12">
        <v>108.4961595</v>
      </c>
      <c r="AE7424" s="12">
        <v>1578.8888999999999</v>
      </c>
    </row>
    <row r="7425" spans="1:31" x14ac:dyDescent="0.35">
      <c r="A7425" s="13">
        <v>2027</v>
      </c>
      <c r="B7425" s="13">
        <v>11</v>
      </c>
      <c r="C7425" s="13">
        <v>6</v>
      </c>
      <c r="D7425" s="13">
        <v>8</v>
      </c>
      <c r="E7425" s="13" t="s">
        <v>8531</v>
      </c>
      <c r="F7425" s="12">
        <v>3649.8565149999999</v>
      </c>
      <c r="G7425" s="12">
        <v>17403.31682</v>
      </c>
      <c r="H7425" s="12">
        <v>1755.22507</v>
      </c>
      <c r="I7425" s="12">
        <v>381.75086479999999</v>
      </c>
      <c r="J7425" s="12">
        <v>2742.3431489999998</v>
      </c>
      <c r="K7425" s="12">
        <v>3436.505971</v>
      </c>
      <c r="L7425" s="12">
        <v>2752.775873</v>
      </c>
      <c r="M7425" s="12">
        <v>5461.8722959999996</v>
      </c>
      <c r="N7425" s="12">
        <v>2956.649234</v>
      </c>
      <c r="O7425" s="12">
        <v>2759.7054229999999</v>
      </c>
      <c r="P7425" s="12">
        <v>5295.6942950000002</v>
      </c>
      <c r="Q7425" s="12">
        <v>12781.354020000001</v>
      </c>
      <c r="R7425" s="12">
        <v>2641.3972869999998</v>
      </c>
      <c r="S7425" s="12">
        <v>2190.3931389999998</v>
      </c>
      <c r="T7425" s="12">
        <v>3149.5821970000002</v>
      </c>
      <c r="U7425" s="12">
        <v>1747.04495</v>
      </c>
      <c r="V7425" s="12">
        <v>345.4032143</v>
      </c>
      <c r="W7425" s="12">
        <v>3946.7212380000001</v>
      </c>
      <c r="X7425" s="12">
        <v>965.35275650000005</v>
      </c>
      <c r="Y7425" s="12">
        <v>13472.147940000001</v>
      </c>
      <c r="Z7425" s="12">
        <v>12422.53579</v>
      </c>
      <c r="AA7425" s="12">
        <v>9045.4239300000008</v>
      </c>
      <c r="AB7425" s="12">
        <v>1816.8982109999999</v>
      </c>
      <c r="AC7425" s="12">
        <v>1030.1522560000001</v>
      </c>
      <c r="AD7425" s="12">
        <v>107.4377142</v>
      </c>
      <c r="AE7425" s="12">
        <v>1563.485889</v>
      </c>
    </row>
    <row r="7426" spans="1:31" x14ac:dyDescent="0.35">
      <c r="A7426" s="13">
        <v>2027</v>
      </c>
      <c r="B7426" s="13">
        <v>11</v>
      </c>
      <c r="C7426" s="13">
        <v>6</v>
      </c>
      <c r="D7426" s="13">
        <v>9</v>
      </c>
      <c r="E7426" s="13" t="s">
        <v>8531</v>
      </c>
      <c r="F7426" s="12">
        <v>3650.2891479999998</v>
      </c>
      <c r="G7426" s="12">
        <v>17133.268029999999</v>
      </c>
      <c r="H7426" s="12">
        <v>1806.76621</v>
      </c>
      <c r="I7426" s="12">
        <v>406.9125459</v>
      </c>
      <c r="J7426" s="12">
        <v>2782.717686</v>
      </c>
      <c r="K7426" s="12">
        <v>3665.4006209999998</v>
      </c>
      <c r="L7426" s="12">
        <v>2854.112619</v>
      </c>
      <c r="M7426" s="12">
        <v>5486.6876920000004</v>
      </c>
      <c r="N7426" s="12">
        <v>3005.0233990000002</v>
      </c>
      <c r="O7426" s="12">
        <v>2759.9782930000001</v>
      </c>
      <c r="P7426" s="12">
        <v>5285.9920160000001</v>
      </c>
      <c r="Q7426" s="12">
        <v>13712.72402</v>
      </c>
      <c r="R7426" s="12">
        <v>2834.5272399999999</v>
      </c>
      <c r="S7426" s="12">
        <v>2196.786231</v>
      </c>
      <c r="T7426" s="12">
        <v>3157.1829640000001</v>
      </c>
      <c r="U7426" s="12">
        <v>1731.0149899999999</v>
      </c>
      <c r="V7426" s="12">
        <v>349.69597210000001</v>
      </c>
      <c r="W7426" s="12">
        <v>3942.152192</v>
      </c>
      <c r="X7426" s="12">
        <v>973.72915820000003</v>
      </c>
      <c r="Y7426" s="12">
        <v>14250.015359999999</v>
      </c>
      <c r="Z7426" s="12">
        <v>12532.679840000001</v>
      </c>
      <c r="AA7426" s="12">
        <v>9125.6249129999997</v>
      </c>
      <c r="AB7426" s="12">
        <v>1822.0954320000001</v>
      </c>
      <c r="AC7426" s="12">
        <v>1033.0989979999999</v>
      </c>
      <c r="AD7426" s="12">
        <v>106.7846832</v>
      </c>
      <c r="AE7426" s="12">
        <v>1553.9826640000001</v>
      </c>
    </row>
    <row r="7427" spans="1:31" x14ac:dyDescent="0.35">
      <c r="A7427" s="13">
        <v>2027</v>
      </c>
      <c r="B7427" s="13">
        <v>11</v>
      </c>
      <c r="C7427" s="13">
        <v>6</v>
      </c>
      <c r="D7427" s="13">
        <v>10</v>
      </c>
      <c r="E7427" s="13" t="s">
        <v>8531</v>
      </c>
      <c r="F7427" s="12">
        <v>3577.6935910000002</v>
      </c>
      <c r="G7427" s="12">
        <v>16800.902099999999</v>
      </c>
      <c r="H7427" s="12">
        <v>1841.1684379999999</v>
      </c>
      <c r="I7427" s="12">
        <v>423.70779479999999</v>
      </c>
      <c r="J7427" s="12">
        <v>2822.5089349999998</v>
      </c>
      <c r="K7427" s="12">
        <v>3825.5896229999998</v>
      </c>
      <c r="L7427" s="12">
        <v>2898.5179680000001</v>
      </c>
      <c r="M7427" s="12">
        <v>5461.3759760000003</v>
      </c>
      <c r="N7427" s="12">
        <v>2969.122284</v>
      </c>
      <c r="O7427" s="12">
        <v>2749.0742070000001</v>
      </c>
      <c r="P7427" s="12">
        <v>5267.5114469999999</v>
      </c>
      <c r="Q7427" s="12">
        <v>14418.111860000001</v>
      </c>
      <c r="R7427" s="12">
        <v>2977.1528389999999</v>
      </c>
      <c r="S7427" s="12">
        <v>2210.9273410000001</v>
      </c>
      <c r="T7427" s="12">
        <v>3147.6817940000001</v>
      </c>
      <c r="U7427" s="12">
        <v>1716.055124</v>
      </c>
      <c r="V7427" s="12">
        <v>353.21990460000001</v>
      </c>
      <c r="W7427" s="12">
        <v>3930.727691</v>
      </c>
      <c r="X7427" s="12">
        <v>973.64025519999996</v>
      </c>
      <c r="Y7427" s="12">
        <v>14660.51611</v>
      </c>
      <c r="Z7427" s="12">
        <v>12518.42693</v>
      </c>
      <c r="AA7427" s="12">
        <v>9115.2467109999998</v>
      </c>
      <c r="AB7427" s="12">
        <v>1837.686612</v>
      </c>
      <c r="AC7427" s="12">
        <v>1041.938948</v>
      </c>
      <c r="AD7427" s="12">
        <v>106.7846832</v>
      </c>
      <c r="AE7427" s="12">
        <v>1553.9826640000001</v>
      </c>
    </row>
    <row r="7428" spans="1:31" x14ac:dyDescent="0.35">
      <c r="A7428" s="13">
        <v>2027</v>
      </c>
      <c r="B7428" s="13">
        <v>11</v>
      </c>
      <c r="C7428" s="13">
        <v>6</v>
      </c>
      <c r="D7428" s="13">
        <v>11</v>
      </c>
      <c r="E7428" s="13" t="s">
        <v>8531</v>
      </c>
      <c r="F7428" s="12">
        <v>3503.8017890000001</v>
      </c>
      <c r="G7428" s="12">
        <v>16351.460419999999</v>
      </c>
      <c r="H7428" s="12">
        <v>1865.2128909999999</v>
      </c>
      <c r="I7428" s="12">
        <v>435.4458123</v>
      </c>
      <c r="J7428" s="12">
        <v>2849.4897879999999</v>
      </c>
      <c r="K7428" s="12">
        <v>3937.6487830000001</v>
      </c>
      <c r="L7428" s="12">
        <v>2912.7516230000001</v>
      </c>
      <c r="M7428" s="12">
        <v>5433.086335</v>
      </c>
      <c r="N7428" s="12">
        <v>2935.0473649999999</v>
      </c>
      <c r="O7428" s="12">
        <v>2765.7026099999998</v>
      </c>
      <c r="P7428" s="12">
        <v>5231.0126849999997</v>
      </c>
      <c r="Q7428" s="12">
        <v>14819.876099999999</v>
      </c>
      <c r="R7428" s="12">
        <v>3078.1638440000002</v>
      </c>
      <c r="S7428" s="12">
        <v>2227.7809090000001</v>
      </c>
      <c r="T7428" s="12">
        <v>3138.9407839999999</v>
      </c>
      <c r="U7428" s="12">
        <v>1689.125221</v>
      </c>
      <c r="V7428" s="12">
        <v>353.98872999999998</v>
      </c>
      <c r="W7428" s="12">
        <v>3909.593496</v>
      </c>
      <c r="X7428" s="12">
        <v>961.82482330000005</v>
      </c>
      <c r="Y7428" s="12">
        <v>14855.320299999999</v>
      </c>
      <c r="Z7428" s="12">
        <v>12457.518609999999</v>
      </c>
      <c r="AA7428" s="12">
        <v>9070.8965430000007</v>
      </c>
      <c r="AB7428" s="12">
        <v>1839.960607</v>
      </c>
      <c r="AC7428" s="12">
        <v>1043.228267</v>
      </c>
      <c r="AD7428" s="12">
        <v>105.81637189999999</v>
      </c>
      <c r="AE7428" s="12">
        <v>1539.891327</v>
      </c>
    </row>
    <row r="7429" spans="1:31" x14ac:dyDescent="0.35">
      <c r="A7429" s="13">
        <v>2027</v>
      </c>
      <c r="B7429" s="13">
        <v>11</v>
      </c>
      <c r="C7429" s="13">
        <v>6</v>
      </c>
      <c r="D7429" s="13">
        <v>12</v>
      </c>
      <c r="E7429" s="13" t="s">
        <v>8531</v>
      </c>
      <c r="F7429" s="12">
        <v>3488.6778180000001</v>
      </c>
      <c r="G7429" s="12">
        <v>15920.891729999999</v>
      </c>
      <c r="H7429" s="12">
        <v>1886.6984649999999</v>
      </c>
      <c r="I7429" s="12">
        <v>445.93497159999998</v>
      </c>
      <c r="J7429" s="12">
        <v>2846.1899149999999</v>
      </c>
      <c r="K7429" s="12">
        <v>4010.7624959999998</v>
      </c>
      <c r="L7429" s="12">
        <v>2893.9647030000001</v>
      </c>
      <c r="M7429" s="12">
        <v>5408.270939</v>
      </c>
      <c r="N7429" s="12">
        <v>2888.8032210000001</v>
      </c>
      <c r="O7429" s="12">
        <v>2723.723489</v>
      </c>
      <c r="P7429" s="12">
        <v>5177.881335</v>
      </c>
      <c r="Q7429" s="12">
        <v>14988.8033</v>
      </c>
      <c r="R7429" s="12">
        <v>3136.849119</v>
      </c>
      <c r="S7429" s="12">
        <v>2237.854636</v>
      </c>
      <c r="T7429" s="12">
        <v>3135.9009839999999</v>
      </c>
      <c r="U7429" s="12">
        <v>1688.6974210000001</v>
      </c>
      <c r="V7429" s="12">
        <v>352.547147</v>
      </c>
      <c r="W7429" s="12">
        <v>3885.0315740000001</v>
      </c>
      <c r="X7429" s="12">
        <v>950.53955719999999</v>
      </c>
      <c r="Y7429" s="12">
        <v>14976.68075</v>
      </c>
      <c r="Z7429" s="12">
        <v>12392.73108</v>
      </c>
      <c r="AA7429" s="12">
        <v>9023.7217400000009</v>
      </c>
      <c r="AB7429" s="12">
        <v>1831.84016</v>
      </c>
      <c r="AC7429" s="12">
        <v>1038.6241030000001</v>
      </c>
      <c r="AD7429" s="12">
        <v>104.7917269</v>
      </c>
      <c r="AE7429" s="12">
        <v>1524.980194</v>
      </c>
    </row>
    <row r="7430" spans="1:31" x14ac:dyDescent="0.35">
      <c r="A7430" s="13">
        <v>2027</v>
      </c>
      <c r="B7430" s="13">
        <v>11</v>
      </c>
      <c r="C7430" s="13">
        <v>6</v>
      </c>
      <c r="D7430" s="13">
        <v>13</v>
      </c>
      <c r="E7430" s="13" t="s">
        <v>8531</v>
      </c>
      <c r="F7430" s="12">
        <v>3501.2092969999999</v>
      </c>
      <c r="G7430" s="12">
        <v>15671.62313</v>
      </c>
      <c r="H7430" s="12">
        <v>1913.9399080000001</v>
      </c>
      <c r="I7430" s="12">
        <v>459.23376889999997</v>
      </c>
      <c r="J7430" s="12">
        <v>2857.448179</v>
      </c>
      <c r="K7430" s="12">
        <v>4041.257517</v>
      </c>
      <c r="L7430" s="12">
        <v>2899.657091</v>
      </c>
      <c r="M7430" s="12">
        <v>5391.8929930000004</v>
      </c>
      <c r="N7430" s="12">
        <v>2838.9077659999998</v>
      </c>
      <c r="O7430" s="12">
        <v>2731.0838359999998</v>
      </c>
      <c r="P7430" s="12">
        <v>5103.0350699999999</v>
      </c>
      <c r="Q7430" s="12">
        <v>15251.3194</v>
      </c>
      <c r="R7430" s="12">
        <v>3174.906892</v>
      </c>
      <c r="S7430" s="12">
        <v>2198.3358349999999</v>
      </c>
      <c r="T7430" s="12">
        <v>3141.9814289999999</v>
      </c>
      <c r="U7430" s="12">
        <v>1663.050915</v>
      </c>
      <c r="V7430" s="12">
        <v>350.88124859999999</v>
      </c>
      <c r="W7430" s="12">
        <v>3849.0470369999998</v>
      </c>
      <c r="X7430" s="12">
        <v>932.37514669999996</v>
      </c>
      <c r="Y7430" s="12">
        <v>14962.50691</v>
      </c>
      <c r="Z7430" s="12">
        <v>12326.64466</v>
      </c>
      <c r="AA7430" s="12">
        <v>8975.6011500000004</v>
      </c>
      <c r="AB7430" s="12">
        <v>1815.761454</v>
      </c>
      <c r="AC7430" s="12">
        <v>1029.507734</v>
      </c>
      <c r="AD7430" s="12">
        <v>104.0710953</v>
      </c>
      <c r="AE7430" s="12">
        <v>1514.493213</v>
      </c>
    </row>
    <row r="7431" spans="1:31" x14ac:dyDescent="0.35">
      <c r="A7431" s="13">
        <v>2027</v>
      </c>
      <c r="B7431" s="13">
        <v>11</v>
      </c>
      <c r="C7431" s="13">
        <v>6</v>
      </c>
      <c r="D7431" s="13">
        <v>14</v>
      </c>
      <c r="E7431" s="13" t="s">
        <v>8531</v>
      </c>
      <c r="F7431" s="12">
        <v>3474.8509180000001</v>
      </c>
      <c r="G7431" s="12">
        <v>15414.795969999999</v>
      </c>
      <c r="H7431" s="12">
        <v>1919.567082</v>
      </c>
      <c r="I7431" s="12">
        <v>461.98102269999998</v>
      </c>
      <c r="J7431" s="12">
        <v>2552.3127220000001</v>
      </c>
      <c r="K7431" s="12">
        <v>4094.5310960000002</v>
      </c>
      <c r="L7431" s="12">
        <v>2907.6266479999999</v>
      </c>
      <c r="M7431" s="12">
        <v>5368.5665589999999</v>
      </c>
      <c r="N7431" s="12">
        <v>2776.5392619999998</v>
      </c>
      <c r="O7431" s="12">
        <v>2719.089461</v>
      </c>
      <c r="P7431" s="12">
        <v>5062.840346</v>
      </c>
      <c r="Q7431" s="12">
        <v>15310.67751</v>
      </c>
      <c r="R7431" s="12">
        <v>3176.6853030000002</v>
      </c>
      <c r="S7431" s="12">
        <v>2177.9954419999999</v>
      </c>
      <c r="T7431" s="12">
        <v>3230.9110009999999</v>
      </c>
      <c r="U7431" s="12">
        <v>1664.333122</v>
      </c>
      <c r="V7431" s="12">
        <v>350.08043199999997</v>
      </c>
      <c r="W7431" s="12">
        <v>3811.3476930000002</v>
      </c>
      <c r="X7431" s="12">
        <v>912.44785390000004</v>
      </c>
      <c r="Y7431" s="12">
        <v>14985.90971</v>
      </c>
      <c r="Z7431" s="12">
        <v>12243.71336</v>
      </c>
      <c r="AA7431" s="12">
        <v>8915.2150270000002</v>
      </c>
      <c r="AB7431" s="12">
        <v>1811.5388029999999</v>
      </c>
      <c r="AC7431" s="12">
        <v>1027.113558</v>
      </c>
      <c r="AD7431" s="12">
        <v>103.0577171</v>
      </c>
      <c r="AE7431" s="12">
        <v>1499.74604</v>
      </c>
    </row>
    <row r="7432" spans="1:31" x14ac:dyDescent="0.35">
      <c r="A7432" s="13">
        <v>2027</v>
      </c>
      <c r="B7432" s="13">
        <v>11</v>
      </c>
      <c r="C7432" s="13">
        <v>6</v>
      </c>
      <c r="D7432" s="13">
        <v>15</v>
      </c>
      <c r="E7432" s="13" t="s">
        <v>8531</v>
      </c>
      <c r="F7432" s="12">
        <v>3409.1692240000002</v>
      </c>
      <c r="G7432" s="12">
        <v>15354.36261</v>
      </c>
      <c r="H7432" s="12">
        <v>1915.729836</v>
      </c>
      <c r="I7432" s="12">
        <v>460.10783300000003</v>
      </c>
      <c r="J7432" s="12">
        <v>2540.6660710000001</v>
      </c>
      <c r="K7432" s="12">
        <v>4088.2859819999999</v>
      </c>
      <c r="L7432" s="12">
        <v>2901.9342609999999</v>
      </c>
      <c r="M7432" s="12">
        <v>5374.0254510000004</v>
      </c>
      <c r="N7432" s="12">
        <v>2705.9555799999998</v>
      </c>
      <c r="O7432" s="12">
        <v>2713.6368229999998</v>
      </c>
      <c r="P7432" s="12">
        <v>5042.0501809999996</v>
      </c>
      <c r="Q7432" s="12">
        <v>15379.160910000001</v>
      </c>
      <c r="R7432" s="12">
        <v>3122.2668359999998</v>
      </c>
      <c r="S7432" s="12">
        <v>2165.9853619999999</v>
      </c>
      <c r="T7432" s="12">
        <v>3218.37003</v>
      </c>
      <c r="U7432" s="12">
        <v>1664.1198179999999</v>
      </c>
      <c r="V7432" s="12">
        <v>348.03016810000003</v>
      </c>
      <c r="W7432" s="12">
        <v>3830.768967</v>
      </c>
      <c r="X7432" s="12">
        <v>882.02783299999999</v>
      </c>
      <c r="Y7432" s="12">
        <v>14760.37451</v>
      </c>
      <c r="Z7432" s="12">
        <v>12204.839669999999</v>
      </c>
      <c r="AA7432" s="12">
        <v>8886.9092970000002</v>
      </c>
      <c r="AB7432" s="12">
        <v>1808.7777639999999</v>
      </c>
      <c r="AC7432" s="12">
        <v>1025.5480930000001</v>
      </c>
      <c r="AD7432" s="12">
        <v>103.76708189999999</v>
      </c>
      <c r="AE7432" s="12">
        <v>1510.0690609999999</v>
      </c>
    </row>
    <row r="7433" spans="1:31" x14ac:dyDescent="0.35">
      <c r="A7433" s="13">
        <v>2027</v>
      </c>
      <c r="B7433" s="13">
        <v>11</v>
      </c>
      <c r="C7433" s="13">
        <v>6</v>
      </c>
      <c r="D7433" s="13">
        <v>16</v>
      </c>
      <c r="E7433" s="13" t="s">
        <v>8531</v>
      </c>
      <c r="F7433" s="12">
        <v>3338.7343529999998</v>
      </c>
      <c r="G7433" s="12">
        <v>15522.42937</v>
      </c>
      <c r="H7433" s="12">
        <v>1857.1555330000001</v>
      </c>
      <c r="I7433" s="12">
        <v>431.51227990000001</v>
      </c>
      <c r="J7433" s="12">
        <v>2582.0108679999998</v>
      </c>
      <c r="K7433" s="12">
        <v>4007.8232170000001</v>
      </c>
      <c r="L7433" s="12">
        <v>2933.815713</v>
      </c>
      <c r="M7433" s="12">
        <v>5634.0917419999996</v>
      </c>
      <c r="N7433" s="12">
        <v>2694.0901779999999</v>
      </c>
      <c r="O7433" s="12">
        <v>2716.6360119999999</v>
      </c>
      <c r="P7433" s="12">
        <v>5029.1135549999999</v>
      </c>
      <c r="Q7433" s="12">
        <v>14940.862730000001</v>
      </c>
      <c r="R7433" s="12">
        <v>3057.1790500000002</v>
      </c>
      <c r="S7433" s="12">
        <v>2158.8170340000001</v>
      </c>
      <c r="T7433" s="12">
        <v>3323.6413790000001</v>
      </c>
      <c r="U7433" s="12">
        <v>1620.733346</v>
      </c>
      <c r="V7433" s="12">
        <v>346.14004849999998</v>
      </c>
      <c r="W7433" s="12">
        <v>4023.8328459999998</v>
      </c>
      <c r="X7433" s="12">
        <v>854.16540110000005</v>
      </c>
      <c r="Y7433" s="12">
        <v>14703.12774</v>
      </c>
      <c r="Z7433" s="12">
        <v>12334.42056</v>
      </c>
      <c r="AA7433" s="12">
        <v>8981.2631440000005</v>
      </c>
      <c r="AB7433" s="12">
        <v>1800.6573169999999</v>
      </c>
      <c r="AC7433" s="12">
        <v>1020.943929</v>
      </c>
      <c r="AD7433" s="12">
        <v>107.49404800000001</v>
      </c>
      <c r="AE7433" s="12">
        <v>1564.305685</v>
      </c>
    </row>
    <row r="7434" spans="1:31" x14ac:dyDescent="0.35">
      <c r="A7434" s="13">
        <v>2027</v>
      </c>
      <c r="B7434" s="13">
        <v>11</v>
      </c>
      <c r="C7434" s="13">
        <v>6</v>
      </c>
      <c r="D7434" s="13">
        <v>17</v>
      </c>
      <c r="E7434" s="13" t="s">
        <v>8531</v>
      </c>
      <c r="F7434" s="12">
        <v>3571.6441679999998</v>
      </c>
      <c r="G7434" s="12">
        <v>16476.094720000001</v>
      </c>
      <c r="H7434" s="12">
        <v>1865.2128909999999</v>
      </c>
      <c r="I7434" s="12">
        <v>435.4458123</v>
      </c>
      <c r="J7434" s="12">
        <v>2712.8391969999998</v>
      </c>
      <c r="K7434" s="12">
        <v>4108.492671</v>
      </c>
      <c r="L7434" s="12">
        <v>3895.373529</v>
      </c>
      <c r="M7434" s="12">
        <v>5717.4710670000004</v>
      </c>
      <c r="N7434" s="12">
        <v>2802.7039119999999</v>
      </c>
      <c r="O7434" s="12">
        <v>2804.4108630000001</v>
      </c>
      <c r="P7434" s="12">
        <v>5188.0459890000002</v>
      </c>
      <c r="Q7434" s="12">
        <v>15381.44224</v>
      </c>
      <c r="R7434" s="12">
        <v>3141.8293600000002</v>
      </c>
      <c r="S7434" s="12">
        <v>2221.9701129999999</v>
      </c>
      <c r="T7434" s="12">
        <v>3451.3357940000001</v>
      </c>
      <c r="U7434" s="12">
        <v>1725.030567</v>
      </c>
      <c r="V7434" s="12">
        <v>353.18781910000001</v>
      </c>
      <c r="W7434" s="12">
        <v>4329.99287</v>
      </c>
      <c r="X7434" s="12">
        <v>904.86507440000003</v>
      </c>
      <c r="Y7434" s="12">
        <v>14777.50245</v>
      </c>
      <c r="Z7434" s="12">
        <v>12879.95685</v>
      </c>
      <c r="AA7434" s="12">
        <v>9378.4933939999992</v>
      </c>
      <c r="AB7434" s="12">
        <v>1816.2484979999999</v>
      </c>
      <c r="AC7434" s="12">
        <v>1029.78388</v>
      </c>
      <c r="AD7434" s="12">
        <v>114.6214332</v>
      </c>
      <c r="AE7434" s="12">
        <v>1668.026863</v>
      </c>
    </row>
    <row r="7435" spans="1:31" x14ac:dyDescent="0.35">
      <c r="A7435" s="13">
        <v>2027</v>
      </c>
      <c r="B7435" s="13">
        <v>11</v>
      </c>
      <c r="C7435" s="13">
        <v>6</v>
      </c>
      <c r="D7435" s="13">
        <v>18</v>
      </c>
      <c r="E7435" s="13" t="s">
        <v>8531</v>
      </c>
      <c r="F7435" s="12">
        <v>3795.9120670000002</v>
      </c>
      <c r="G7435" s="12">
        <v>17656.376400000001</v>
      </c>
      <c r="H7435" s="12">
        <v>1934.019493</v>
      </c>
      <c r="I7435" s="12">
        <v>469.03621240000001</v>
      </c>
      <c r="J7435" s="12">
        <v>2964.4013340000001</v>
      </c>
      <c r="K7435" s="12">
        <v>4266.8454780000002</v>
      </c>
      <c r="L7435" s="12">
        <v>4240.9423859999997</v>
      </c>
      <c r="M7435" s="12">
        <v>5649.477046</v>
      </c>
      <c r="N7435" s="12">
        <v>3015.6713370000002</v>
      </c>
      <c r="O7435" s="12">
        <v>2952.7033289999999</v>
      </c>
      <c r="P7435" s="12">
        <v>5573.3629209999999</v>
      </c>
      <c r="Q7435" s="12">
        <v>17572.911329999999</v>
      </c>
      <c r="R7435" s="12">
        <v>3515.285394</v>
      </c>
      <c r="S7435" s="12">
        <v>2382.3684189999999</v>
      </c>
      <c r="T7435" s="12">
        <v>3594.231745</v>
      </c>
      <c r="U7435" s="12">
        <v>1816.505727</v>
      </c>
      <c r="V7435" s="12">
        <v>375.00398280000002</v>
      </c>
      <c r="W7435" s="12">
        <v>4324.8522210000001</v>
      </c>
      <c r="X7435" s="12">
        <v>972.75881400000003</v>
      </c>
      <c r="Y7435" s="12">
        <v>15859.319079999999</v>
      </c>
      <c r="Z7435" s="12">
        <v>13389.21142</v>
      </c>
      <c r="AA7435" s="12">
        <v>9749.3052449999996</v>
      </c>
      <c r="AB7435" s="12">
        <v>1964.691497</v>
      </c>
      <c r="AC7435" s="12">
        <v>1113.9486879999999</v>
      </c>
      <c r="AD7435" s="12">
        <v>115.65734500000001</v>
      </c>
      <c r="AE7435" s="12">
        <v>1683.1019550000001</v>
      </c>
    </row>
    <row r="7436" spans="1:31" x14ac:dyDescent="0.35">
      <c r="A7436" s="13">
        <v>2027</v>
      </c>
      <c r="B7436" s="13">
        <v>11</v>
      </c>
      <c r="C7436" s="13">
        <v>6</v>
      </c>
      <c r="D7436" s="13">
        <v>19</v>
      </c>
      <c r="E7436" s="13" t="s">
        <v>8531</v>
      </c>
      <c r="F7436" s="12">
        <v>3782.516149</v>
      </c>
      <c r="G7436" s="12">
        <v>17915.087350000002</v>
      </c>
      <c r="H7436" s="12">
        <v>1921.4857050000001</v>
      </c>
      <c r="I7436" s="12">
        <v>462.9175687</v>
      </c>
      <c r="J7436" s="12">
        <v>2919.1740840000002</v>
      </c>
      <c r="K7436" s="12">
        <v>4215.7755040000002</v>
      </c>
      <c r="L7436" s="12">
        <v>4347.9715200000001</v>
      </c>
      <c r="M7436" s="12">
        <v>5517.458936</v>
      </c>
      <c r="N7436" s="12">
        <v>2970.3397490000002</v>
      </c>
      <c r="O7436" s="12">
        <v>2981.5977849999999</v>
      </c>
      <c r="P7436" s="12">
        <v>5582.6035849999998</v>
      </c>
      <c r="Q7436" s="12">
        <v>17725.858339999999</v>
      </c>
      <c r="R7436" s="12">
        <v>3579.3059029999999</v>
      </c>
      <c r="S7436" s="12">
        <v>2370.1645309999999</v>
      </c>
      <c r="T7436" s="12">
        <v>3516.3228210000002</v>
      </c>
      <c r="U7436" s="12">
        <v>1775.042565</v>
      </c>
      <c r="V7436" s="12">
        <v>377.79108100000002</v>
      </c>
      <c r="W7436" s="12">
        <v>4248.8838180000002</v>
      </c>
      <c r="X7436" s="12">
        <v>974.25823979999996</v>
      </c>
      <c r="Y7436" s="12">
        <v>16001.17175</v>
      </c>
      <c r="Z7436" s="12">
        <v>13276.469580000001</v>
      </c>
      <c r="AA7436" s="12">
        <v>9667.2126900000003</v>
      </c>
      <c r="AB7436" s="12">
        <v>2026.4074700000001</v>
      </c>
      <c r="AC7436" s="12">
        <v>1148.9406590000001</v>
      </c>
      <c r="AD7436" s="12">
        <v>112.763615</v>
      </c>
      <c r="AE7436" s="12">
        <v>1640.990988</v>
      </c>
    </row>
    <row r="7437" spans="1:31" x14ac:dyDescent="0.35">
      <c r="A7437" s="13">
        <v>2027</v>
      </c>
      <c r="B7437" s="13">
        <v>11</v>
      </c>
      <c r="C7437" s="13">
        <v>6</v>
      </c>
      <c r="D7437" s="13">
        <v>20</v>
      </c>
      <c r="E7437" s="13" t="s">
        <v>8531</v>
      </c>
      <c r="F7437" s="12">
        <v>3703.0067300000001</v>
      </c>
      <c r="G7437" s="12">
        <v>17467.529460000002</v>
      </c>
      <c r="H7437" s="12">
        <v>1889.3849660000001</v>
      </c>
      <c r="I7437" s="12">
        <v>447.24611650000003</v>
      </c>
      <c r="J7437" s="12">
        <v>2845.9964300000001</v>
      </c>
      <c r="K7437" s="12">
        <v>4088.6525379999998</v>
      </c>
      <c r="L7437" s="12">
        <v>4223.293514</v>
      </c>
      <c r="M7437" s="12">
        <v>5347.2247729999999</v>
      </c>
      <c r="N7437" s="12">
        <v>2860.5096349999999</v>
      </c>
      <c r="O7437" s="12">
        <v>2910.4501460000001</v>
      </c>
      <c r="P7437" s="12">
        <v>5548.8760339999999</v>
      </c>
      <c r="Q7437" s="12">
        <v>16977.103490000001</v>
      </c>
      <c r="R7437" s="12">
        <v>3451.9760200000001</v>
      </c>
      <c r="S7437" s="12">
        <v>2363.5776289999999</v>
      </c>
      <c r="T7437" s="12">
        <v>3436.5143400000002</v>
      </c>
      <c r="U7437" s="12">
        <v>1744.2660430000001</v>
      </c>
      <c r="V7437" s="12">
        <v>373.56239979999998</v>
      </c>
      <c r="W7437" s="12">
        <v>4089.519953</v>
      </c>
      <c r="X7437" s="12">
        <v>950.71519490000003</v>
      </c>
      <c r="Y7437" s="12">
        <v>15452.9712</v>
      </c>
      <c r="Z7437" s="12">
        <v>13010.8308</v>
      </c>
      <c r="AA7437" s="12">
        <v>9473.7887869999995</v>
      </c>
      <c r="AB7437" s="12">
        <v>2001.8834609999999</v>
      </c>
      <c r="AC7437" s="12">
        <v>1135.035938</v>
      </c>
      <c r="AD7437" s="12">
        <v>109.3181289</v>
      </c>
      <c r="AE7437" s="12">
        <v>1590.850598</v>
      </c>
    </row>
    <row r="7438" spans="1:31" x14ac:dyDescent="0.35">
      <c r="A7438" s="13">
        <v>2027</v>
      </c>
      <c r="B7438" s="13">
        <v>11</v>
      </c>
      <c r="C7438" s="13">
        <v>6</v>
      </c>
      <c r="D7438" s="13">
        <v>21</v>
      </c>
      <c r="E7438" s="13" t="s">
        <v>8531</v>
      </c>
      <c r="F7438" s="12">
        <v>3524.11157</v>
      </c>
      <c r="G7438" s="12">
        <v>16504.421760000001</v>
      </c>
      <c r="H7438" s="12">
        <v>1847.051929</v>
      </c>
      <c r="I7438" s="12">
        <v>426.57991479999998</v>
      </c>
      <c r="J7438" s="12">
        <v>2768.7414210000002</v>
      </c>
      <c r="K7438" s="12">
        <v>3938.3836030000002</v>
      </c>
      <c r="L7438" s="12">
        <v>3949.45712</v>
      </c>
      <c r="M7438" s="12">
        <v>5038.520966</v>
      </c>
      <c r="N7438" s="12">
        <v>2755.8510350000001</v>
      </c>
      <c r="O7438" s="12">
        <v>2787.510781</v>
      </c>
      <c r="P7438" s="12">
        <v>5395.4890619999996</v>
      </c>
      <c r="Q7438" s="12">
        <v>15833.42837</v>
      </c>
      <c r="R7438" s="12">
        <v>3188.7780400000001</v>
      </c>
      <c r="S7438" s="12">
        <v>2282.2160570000001</v>
      </c>
      <c r="T7438" s="12">
        <v>3294.7586310000002</v>
      </c>
      <c r="U7438" s="12">
        <v>1660.9131110000001</v>
      </c>
      <c r="V7438" s="12">
        <v>362.47808359999999</v>
      </c>
      <c r="W7438" s="12">
        <v>3847.334116</v>
      </c>
      <c r="X7438" s="12">
        <v>911.74313459999996</v>
      </c>
      <c r="Y7438" s="12">
        <v>14728.442800000001</v>
      </c>
      <c r="Z7438" s="12">
        <v>12614.312239999999</v>
      </c>
      <c r="AA7438" s="12">
        <v>9185.0652499999997</v>
      </c>
      <c r="AB7438" s="12">
        <v>1951.698686</v>
      </c>
      <c r="AC7438" s="12">
        <v>1106.581972</v>
      </c>
      <c r="AD7438" s="12">
        <v>102.12314309999999</v>
      </c>
      <c r="AE7438" s="12">
        <v>1486.145665</v>
      </c>
    </row>
    <row r="7439" spans="1:31" x14ac:dyDescent="0.35">
      <c r="A7439" s="13">
        <v>2027</v>
      </c>
      <c r="B7439" s="13">
        <v>11</v>
      </c>
      <c r="C7439" s="13">
        <v>6</v>
      </c>
      <c r="D7439" s="13">
        <v>22</v>
      </c>
      <c r="E7439" s="13" t="s">
        <v>8531</v>
      </c>
      <c r="F7439" s="12">
        <v>3295.9549320000001</v>
      </c>
      <c r="G7439" s="12">
        <v>15089.9769</v>
      </c>
      <c r="H7439" s="12">
        <v>1781.3157679999999</v>
      </c>
      <c r="I7439" s="12">
        <v>394.48781259999998</v>
      </c>
      <c r="J7439" s="12">
        <v>2625.6852779999999</v>
      </c>
      <c r="K7439" s="12">
        <v>3688.5465899999999</v>
      </c>
      <c r="L7439" s="12">
        <v>3557.7753039999998</v>
      </c>
      <c r="M7439" s="12">
        <v>4781.4332340000001</v>
      </c>
      <c r="N7439" s="12">
        <v>2553.227723</v>
      </c>
      <c r="O7439" s="12">
        <v>2564.255259</v>
      </c>
      <c r="P7439" s="12">
        <v>5178.8053250000003</v>
      </c>
      <c r="Q7439" s="12">
        <v>13851.98308</v>
      </c>
      <c r="R7439" s="12">
        <v>2864.40409</v>
      </c>
      <c r="S7439" s="12">
        <v>2153.005369</v>
      </c>
      <c r="T7439" s="12">
        <v>3091.055695</v>
      </c>
      <c r="U7439" s="12">
        <v>1546.9981519999999</v>
      </c>
      <c r="V7439" s="12">
        <v>345.72359749999998</v>
      </c>
      <c r="W7439" s="12">
        <v>3580.5863570000001</v>
      </c>
      <c r="X7439" s="12">
        <v>841.29180610000003</v>
      </c>
      <c r="Y7439" s="12">
        <v>13503.21723</v>
      </c>
      <c r="Z7439" s="12">
        <v>11488.25685</v>
      </c>
      <c r="AA7439" s="12">
        <v>8365.1321380000009</v>
      </c>
      <c r="AB7439" s="12">
        <v>1854.577219</v>
      </c>
      <c r="AC7439" s="12">
        <v>1051.515652</v>
      </c>
      <c r="AD7439" s="12">
        <v>94.466598189999999</v>
      </c>
      <c r="AE7439" s="12">
        <v>1374.723898</v>
      </c>
    </row>
    <row r="7440" spans="1:31" x14ac:dyDescent="0.35">
      <c r="A7440" s="13">
        <v>2027</v>
      </c>
      <c r="B7440" s="13">
        <v>11</v>
      </c>
      <c r="C7440" s="13">
        <v>6</v>
      </c>
      <c r="D7440" s="13">
        <v>23</v>
      </c>
      <c r="E7440" s="13" t="s">
        <v>8531</v>
      </c>
      <c r="F7440" s="12">
        <v>3117.0597720000001</v>
      </c>
      <c r="G7440" s="12">
        <v>13475.35895</v>
      </c>
      <c r="H7440" s="12">
        <v>1690.8948969999999</v>
      </c>
      <c r="I7440" s="12">
        <v>350.34567370000002</v>
      </c>
      <c r="J7440" s="12">
        <v>2497.5749500000002</v>
      </c>
      <c r="K7440" s="12">
        <v>3408.9502299999999</v>
      </c>
      <c r="L7440" s="12">
        <v>3112.0088230000001</v>
      </c>
      <c r="M7440" s="12">
        <v>4647.4298410000001</v>
      </c>
      <c r="N7440" s="12">
        <v>2284.8884200000002</v>
      </c>
      <c r="O7440" s="12">
        <v>2300.9295160000001</v>
      </c>
      <c r="P7440" s="12">
        <v>4886.3520930000004</v>
      </c>
      <c r="Q7440" s="12">
        <v>12146.741830000001</v>
      </c>
      <c r="R7440" s="12">
        <v>2499.4839710000001</v>
      </c>
      <c r="S7440" s="12">
        <v>1991.8318260000001</v>
      </c>
      <c r="T7440" s="12">
        <v>2877.0914280000002</v>
      </c>
      <c r="U7440" s="12">
        <v>1432.6542030000001</v>
      </c>
      <c r="V7440" s="12">
        <v>325.02863359999998</v>
      </c>
      <c r="W7440" s="12">
        <v>3479.4844290000001</v>
      </c>
      <c r="X7440" s="12">
        <v>781.24603730000001</v>
      </c>
      <c r="Y7440" s="12">
        <v>12027.253070000001</v>
      </c>
      <c r="Z7440" s="12">
        <v>10796.28897</v>
      </c>
      <c r="AA7440" s="12">
        <v>7861.2782660000003</v>
      </c>
      <c r="AB7440" s="12">
        <v>1720.4264559999999</v>
      </c>
      <c r="AC7440" s="12">
        <v>975.45431299999996</v>
      </c>
      <c r="AD7440" s="12">
        <v>88.577737450000001</v>
      </c>
      <c r="AE7440" s="12">
        <v>1289.026331</v>
      </c>
    </row>
    <row r="7441" spans="1:31" x14ac:dyDescent="0.35">
      <c r="A7441" s="13">
        <v>2027</v>
      </c>
      <c r="B7441" s="13">
        <v>11</v>
      </c>
      <c r="C7441" s="13">
        <v>6</v>
      </c>
      <c r="D7441" s="13">
        <v>24</v>
      </c>
      <c r="E7441" s="13" t="s">
        <v>8531</v>
      </c>
      <c r="F7441" s="12">
        <v>2912.2372140000002</v>
      </c>
      <c r="G7441" s="12">
        <v>12168.55918</v>
      </c>
      <c r="H7441" s="12">
        <v>1604.1836510000001</v>
      </c>
      <c r="I7441" s="12">
        <v>308.0141448</v>
      </c>
      <c r="J7441" s="12">
        <v>2362.47649</v>
      </c>
      <c r="K7441" s="12">
        <v>3142.9480359999998</v>
      </c>
      <c r="L7441" s="12">
        <v>2800.0279529999998</v>
      </c>
      <c r="M7441" s="12">
        <v>4603.754261</v>
      </c>
      <c r="N7441" s="12">
        <v>2088.3502640000002</v>
      </c>
      <c r="O7441" s="12">
        <v>2092.3946879999999</v>
      </c>
      <c r="P7441" s="12">
        <v>4628.0872680000002</v>
      </c>
      <c r="Q7441" s="12">
        <v>10672.067209999999</v>
      </c>
      <c r="R7441" s="12">
        <v>2172.2654819999998</v>
      </c>
      <c r="S7441" s="12">
        <v>1842.669232</v>
      </c>
      <c r="T7441" s="12">
        <v>2729.6353549999999</v>
      </c>
      <c r="U7441" s="12">
        <v>1373.238963</v>
      </c>
      <c r="V7441" s="12">
        <v>309.2351084</v>
      </c>
      <c r="W7441" s="12">
        <v>3156.1876539999998</v>
      </c>
      <c r="X7441" s="12">
        <v>750.29704330000004</v>
      </c>
      <c r="Y7441" s="12">
        <v>10698.88631</v>
      </c>
      <c r="Z7441" s="12">
        <v>10274.080389999999</v>
      </c>
      <c r="AA7441" s="12">
        <v>7481.0339990000002</v>
      </c>
      <c r="AB7441" s="12">
        <v>1605.9273390000001</v>
      </c>
      <c r="AC7441" s="12">
        <v>910.53514280000002</v>
      </c>
      <c r="AD7441" s="12">
        <v>85.0759805</v>
      </c>
      <c r="AE7441" s="12">
        <v>1238.0670600000001</v>
      </c>
    </row>
    <row r="7442" spans="1:31" x14ac:dyDescent="0.35">
      <c r="A7442" s="13">
        <v>2027</v>
      </c>
      <c r="B7442" s="13">
        <v>11</v>
      </c>
      <c r="C7442" s="13">
        <v>7</v>
      </c>
      <c r="D7442" s="13">
        <v>1</v>
      </c>
      <c r="E7442" s="13" t="s">
        <v>8531</v>
      </c>
      <c r="F7442" s="12">
        <v>2822.3578269999998</v>
      </c>
      <c r="G7442" s="12">
        <v>11418.857889999999</v>
      </c>
      <c r="H7442" s="12">
        <v>1555.8405729999999</v>
      </c>
      <c r="I7442" s="12">
        <v>284.41343879999999</v>
      </c>
      <c r="J7442" s="12">
        <v>2319.7730470000001</v>
      </c>
      <c r="K7442" s="12">
        <v>2907.0725980000002</v>
      </c>
      <c r="L7442" s="12">
        <v>2388.9896570000001</v>
      </c>
      <c r="M7442" s="12">
        <v>4498.5368289999997</v>
      </c>
      <c r="N7442" s="12">
        <v>1953.57188</v>
      </c>
      <c r="O7442" s="12">
        <v>1923.658402</v>
      </c>
      <c r="P7442" s="12">
        <v>4414.176262</v>
      </c>
      <c r="Q7442" s="12">
        <v>9259.0211070000005</v>
      </c>
      <c r="R7442" s="12">
        <v>1940.010481</v>
      </c>
      <c r="S7442" s="12">
        <v>1732.8307609999999</v>
      </c>
      <c r="T7442" s="12">
        <v>2647.5455449999999</v>
      </c>
      <c r="U7442" s="12">
        <v>1353.3623849999999</v>
      </c>
      <c r="V7442" s="12">
        <v>297.34997570000002</v>
      </c>
      <c r="W7442" s="12">
        <v>3102.49665</v>
      </c>
      <c r="X7442" s="12">
        <v>728.69457850000003</v>
      </c>
      <c r="Y7442" s="12">
        <v>9911.6321970000008</v>
      </c>
      <c r="Z7442" s="12">
        <v>9711.6992289999998</v>
      </c>
      <c r="AA7442" s="12">
        <v>7071.5382159999999</v>
      </c>
      <c r="AB7442" s="12">
        <v>1526.8337160000001</v>
      </c>
      <c r="AC7442" s="12">
        <v>865.69032219999997</v>
      </c>
      <c r="AD7442" s="12">
        <v>83.724788489999995</v>
      </c>
      <c r="AE7442" s="12">
        <v>1218.403857</v>
      </c>
    </row>
    <row r="7443" spans="1:31" x14ac:dyDescent="0.35">
      <c r="A7443" s="13">
        <v>2027</v>
      </c>
      <c r="B7443" s="13">
        <v>11</v>
      </c>
      <c r="C7443" s="13">
        <v>7</v>
      </c>
      <c r="D7443" s="13">
        <v>2</v>
      </c>
      <c r="E7443" s="13" t="s">
        <v>8531</v>
      </c>
      <c r="F7443" s="12">
        <v>2812.4188399999998</v>
      </c>
      <c r="G7443" s="12">
        <v>10874.981040000001</v>
      </c>
      <c r="H7443" s="12">
        <v>1534.6102430000001</v>
      </c>
      <c r="I7443" s="12">
        <v>274.04904820000002</v>
      </c>
      <c r="J7443" s="12">
        <v>2282.3099950000001</v>
      </c>
      <c r="K7443" s="12">
        <v>2775.5407129999999</v>
      </c>
      <c r="L7443" s="12">
        <v>2254.0638490000001</v>
      </c>
      <c r="M7443" s="12">
        <v>4529.8043930000003</v>
      </c>
      <c r="N7443" s="12">
        <v>1812.7094259999999</v>
      </c>
      <c r="O7443" s="12">
        <v>1812.167672</v>
      </c>
      <c r="P7443" s="12">
        <v>4335.6340360000004</v>
      </c>
      <c r="Q7443" s="12">
        <v>8612.9946459999992</v>
      </c>
      <c r="R7443" s="12">
        <v>1816.947406</v>
      </c>
      <c r="S7443" s="12">
        <v>1671.8087129999999</v>
      </c>
      <c r="T7443" s="12">
        <v>2642.225261</v>
      </c>
      <c r="U7443" s="12">
        <v>1344.599054</v>
      </c>
      <c r="V7443" s="12">
        <v>291.23117489999998</v>
      </c>
      <c r="W7443" s="12">
        <v>3095.6411939999998</v>
      </c>
      <c r="X7443" s="12">
        <v>731.69256280000002</v>
      </c>
      <c r="Y7443" s="12">
        <v>9514.9224990000002</v>
      </c>
      <c r="Z7443" s="12">
        <v>9516.0319159999999</v>
      </c>
      <c r="AA7443" s="12">
        <v>6929.0637790000001</v>
      </c>
      <c r="AB7443" s="12">
        <v>1488.179658</v>
      </c>
      <c r="AC7443" s="12">
        <v>843.77408890000004</v>
      </c>
      <c r="AD7443" s="12">
        <v>82.643872639999998</v>
      </c>
      <c r="AE7443" s="12">
        <v>1202.6738439999999</v>
      </c>
    </row>
    <row r="7444" spans="1:31" x14ac:dyDescent="0.35">
      <c r="A7444" s="13">
        <v>2027</v>
      </c>
      <c r="B7444" s="13">
        <v>11</v>
      </c>
      <c r="C7444" s="13">
        <v>7</v>
      </c>
      <c r="D7444" s="13">
        <v>3</v>
      </c>
      <c r="E7444" s="13" t="s">
        <v>8531</v>
      </c>
      <c r="F7444" s="12">
        <v>2809.393716</v>
      </c>
      <c r="G7444" s="12">
        <v>10678.587240000001</v>
      </c>
      <c r="H7444" s="12">
        <v>1524.634262</v>
      </c>
      <c r="I7444" s="12">
        <v>269.17906740000001</v>
      </c>
      <c r="J7444" s="12">
        <v>2274.5457970000002</v>
      </c>
      <c r="K7444" s="12">
        <v>2699.1203110000001</v>
      </c>
      <c r="L7444" s="12">
        <v>2200.5498189999998</v>
      </c>
      <c r="M7444" s="12">
        <v>4620.132842</v>
      </c>
      <c r="N7444" s="12">
        <v>1784.4147539999999</v>
      </c>
      <c r="O7444" s="12">
        <v>1763.372752</v>
      </c>
      <c r="P7444" s="12">
        <v>4321.3118039999999</v>
      </c>
      <c r="Q7444" s="12">
        <v>8341.3423349999994</v>
      </c>
      <c r="R7444" s="12">
        <v>1753.9930240000001</v>
      </c>
      <c r="S7444" s="12">
        <v>1656.1179990000001</v>
      </c>
      <c r="T7444" s="12">
        <v>2661.9877630000001</v>
      </c>
      <c r="U7444" s="12">
        <v>1347.591265</v>
      </c>
      <c r="V7444" s="12">
        <v>288.38000010000002</v>
      </c>
      <c r="W7444" s="12">
        <v>3165.899234</v>
      </c>
      <c r="X7444" s="12">
        <v>742.00878569999998</v>
      </c>
      <c r="Y7444" s="12">
        <v>9277.3732930000006</v>
      </c>
      <c r="Z7444" s="12">
        <v>9688.3773490000003</v>
      </c>
      <c r="AA7444" s="12">
        <v>7054.5564750000003</v>
      </c>
      <c r="AB7444" s="12">
        <v>1465.279931</v>
      </c>
      <c r="AC7444" s="12">
        <v>830.79030939999996</v>
      </c>
      <c r="AD7444" s="12">
        <v>83.634717409999993</v>
      </c>
      <c r="AE7444" s="12">
        <v>1217.0930989999999</v>
      </c>
    </row>
    <row r="7445" spans="1:31" x14ac:dyDescent="0.35">
      <c r="A7445" s="13">
        <v>2027</v>
      </c>
      <c r="B7445" s="13">
        <v>11</v>
      </c>
      <c r="C7445" s="13">
        <v>7</v>
      </c>
      <c r="D7445" s="13">
        <v>4</v>
      </c>
      <c r="E7445" s="13" t="s">
        <v>8531</v>
      </c>
      <c r="F7445" s="12">
        <v>2920.8791299999998</v>
      </c>
      <c r="G7445" s="12">
        <v>10893.865739999999</v>
      </c>
      <c r="H7445" s="12">
        <v>1530.0061920000001</v>
      </c>
      <c r="I7445" s="12">
        <v>271.80135719999998</v>
      </c>
      <c r="J7445" s="12">
        <v>2302.8852969999998</v>
      </c>
      <c r="K7445" s="12">
        <v>2673.769029</v>
      </c>
      <c r="L7445" s="12">
        <v>2193.1476739999998</v>
      </c>
      <c r="M7445" s="12">
        <v>4852.405178</v>
      </c>
      <c r="N7445" s="12">
        <v>1778.330684</v>
      </c>
      <c r="O7445" s="12">
        <v>1787.9060509999999</v>
      </c>
      <c r="P7445" s="12">
        <v>4349.4946520000003</v>
      </c>
      <c r="Q7445" s="12">
        <v>8638.1045020000001</v>
      </c>
      <c r="R7445" s="12">
        <v>1778.179648</v>
      </c>
      <c r="S7445" s="12">
        <v>1678.783232</v>
      </c>
      <c r="T7445" s="12">
        <v>2724.314226</v>
      </c>
      <c r="U7445" s="12">
        <v>1403.374382</v>
      </c>
      <c r="V7445" s="12">
        <v>289.85366859999999</v>
      </c>
      <c r="W7445" s="12">
        <v>3278.995379</v>
      </c>
      <c r="X7445" s="12">
        <v>771.9877606</v>
      </c>
      <c r="Y7445" s="12">
        <v>9296.3896050000003</v>
      </c>
      <c r="Z7445" s="12">
        <v>9688.3773490000003</v>
      </c>
      <c r="AA7445" s="12">
        <v>7054.5564750000003</v>
      </c>
      <c r="AB7445" s="12">
        <v>1477.7856979999999</v>
      </c>
      <c r="AC7445" s="12">
        <v>837.88087959999996</v>
      </c>
      <c r="AD7445" s="12">
        <v>85.064713749999996</v>
      </c>
      <c r="AE7445" s="12">
        <v>1237.9031010000001</v>
      </c>
    </row>
    <row r="7446" spans="1:31" x14ac:dyDescent="0.35">
      <c r="A7446" s="13">
        <v>2027</v>
      </c>
      <c r="B7446" s="13">
        <v>11</v>
      </c>
      <c r="C7446" s="13">
        <v>7</v>
      </c>
      <c r="D7446" s="13">
        <v>5</v>
      </c>
      <c r="E7446" s="13" t="s">
        <v>8531</v>
      </c>
      <c r="F7446" s="12">
        <v>3162.863492</v>
      </c>
      <c r="G7446" s="12">
        <v>11941.95456</v>
      </c>
      <c r="H7446" s="12">
        <v>1559.9330629999999</v>
      </c>
      <c r="I7446" s="12">
        <v>286.41129949999998</v>
      </c>
      <c r="J7446" s="12">
        <v>2419.5438760000002</v>
      </c>
      <c r="K7446" s="12">
        <v>2787.2978290000001</v>
      </c>
      <c r="L7446" s="12">
        <v>2297.3311509999999</v>
      </c>
      <c r="M7446" s="12">
        <v>5181.9538160000002</v>
      </c>
      <c r="N7446" s="12">
        <v>1945.357788</v>
      </c>
      <c r="O7446" s="12">
        <v>1943.284803</v>
      </c>
      <c r="P7446" s="12">
        <v>4461.7636689999999</v>
      </c>
      <c r="Q7446" s="12">
        <v>9156.2970850000002</v>
      </c>
      <c r="R7446" s="12">
        <v>1922.58251</v>
      </c>
      <c r="S7446" s="12">
        <v>1748.909093</v>
      </c>
      <c r="T7446" s="12">
        <v>2904.454698</v>
      </c>
      <c r="U7446" s="12">
        <v>1504.4660879999999</v>
      </c>
      <c r="V7446" s="12">
        <v>298.82354980000002</v>
      </c>
      <c r="W7446" s="12">
        <v>3560.59348</v>
      </c>
      <c r="X7446" s="12">
        <v>821.9824979</v>
      </c>
      <c r="Y7446" s="12">
        <v>9843.5411569999997</v>
      </c>
      <c r="Z7446" s="12">
        <v>10000.665709999999</v>
      </c>
      <c r="AA7446" s="12">
        <v>7281.9481020000003</v>
      </c>
      <c r="AB7446" s="12">
        <v>1520.4992569999999</v>
      </c>
      <c r="AC7446" s="12">
        <v>862.0987854</v>
      </c>
      <c r="AD7446" s="12">
        <v>91.775480909999999</v>
      </c>
      <c r="AE7446" s="12">
        <v>1335.5614499999999</v>
      </c>
    </row>
    <row r="7447" spans="1:31" x14ac:dyDescent="0.35">
      <c r="A7447" s="13">
        <v>2027</v>
      </c>
      <c r="B7447" s="13">
        <v>11</v>
      </c>
      <c r="C7447" s="13">
        <v>7</v>
      </c>
      <c r="D7447" s="13">
        <v>6</v>
      </c>
      <c r="E7447" s="13" t="s">
        <v>8531</v>
      </c>
      <c r="F7447" s="12">
        <v>3494.727241</v>
      </c>
      <c r="G7447" s="12">
        <v>13875.71681</v>
      </c>
      <c r="H7447" s="12">
        <v>1626.1818579999999</v>
      </c>
      <c r="I7447" s="12">
        <v>318.7531343</v>
      </c>
      <c r="J7447" s="12">
        <v>2581.4289960000001</v>
      </c>
      <c r="K7447" s="12">
        <v>2989.3715579999998</v>
      </c>
      <c r="L7447" s="12">
        <v>2521.6382939999999</v>
      </c>
      <c r="M7447" s="12">
        <v>5342.2615669999996</v>
      </c>
      <c r="N7447" s="12">
        <v>2248.379657</v>
      </c>
      <c r="O7447" s="12">
        <v>2227.8741679999998</v>
      </c>
      <c r="P7447" s="12">
        <v>4760.684835</v>
      </c>
      <c r="Q7447" s="12">
        <v>10509.983980000001</v>
      </c>
      <c r="R7447" s="12">
        <v>2165.5068299999998</v>
      </c>
      <c r="S7447" s="12">
        <v>1900.3973960000001</v>
      </c>
      <c r="T7447" s="12">
        <v>3186.0665570000001</v>
      </c>
      <c r="U7447" s="12">
        <v>1699.8118609999999</v>
      </c>
      <c r="V7447" s="12">
        <v>317.75654750000001</v>
      </c>
      <c r="W7447" s="12">
        <v>3826.7715240000002</v>
      </c>
      <c r="X7447" s="12">
        <v>895.07814989999997</v>
      </c>
      <c r="Y7447" s="12">
        <v>10988.64039</v>
      </c>
      <c r="Z7447" s="12">
        <v>10623.94937</v>
      </c>
      <c r="AA7447" s="12">
        <v>7735.789812</v>
      </c>
      <c r="AB7447" s="12">
        <v>1632.400005</v>
      </c>
      <c r="AC7447" s="12">
        <v>925.54472150000004</v>
      </c>
      <c r="AD7447" s="12">
        <v>101.616454</v>
      </c>
      <c r="AE7447" s="12">
        <v>1478.772078</v>
      </c>
    </row>
    <row r="7448" spans="1:31" x14ac:dyDescent="0.35">
      <c r="A7448" s="13">
        <v>2027</v>
      </c>
      <c r="B7448" s="13">
        <v>11</v>
      </c>
      <c r="C7448" s="13">
        <v>7</v>
      </c>
      <c r="D7448" s="13">
        <v>7</v>
      </c>
      <c r="E7448" s="13" t="s">
        <v>8531</v>
      </c>
      <c r="F7448" s="12">
        <v>3642.5108460000001</v>
      </c>
      <c r="G7448" s="12">
        <v>15941.671920000001</v>
      </c>
      <c r="H7448" s="12">
        <v>1697.9291330000001</v>
      </c>
      <c r="I7448" s="12">
        <v>353.77964320000001</v>
      </c>
      <c r="J7448" s="12">
        <v>2687.4111830000002</v>
      </c>
      <c r="K7448" s="12">
        <v>3232.2277829999998</v>
      </c>
      <c r="L7448" s="12">
        <v>2681.612971</v>
      </c>
      <c r="M7448" s="12">
        <v>5373.0328099999997</v>
      </c>
      <c r="N7448" s="12">
        <v>2647.8460329999998</v>
      </c>
      <c r="O7448" s="12">
        <v>2590.6974580000001</v>
      </c>
      <c r="P7448" s="12">
        <v>5084.0928860000004</v>
      </c>
      <c r="Q7448" s="12">
        <v>11744.96667</v>
      </c>
      <c r="R7448" s="12">
        <v>2435.462313</v>
      </c>
      <c r="S7448" s="12">
        <v>2086.173393</v>
      </c>
      <c r="T7448" s="12">
        <v>3255.613707</v>
      </c>
      <c r="U7448" s="12">
        <v>1706.863994</v>
      </c>
      <c r="V7448" s="12">
        <v>338.6757326</v>
      </c>
      <c r="W7448" s="12">
        <v>3922.7309180000002</v>
      </c>
      <c r="X7448" s="12">
        <v>948.42323099999999</v>
      </c>
      <c r="Y7448" s="12">
        <v>12482.05125</v>
      </c>
      <c r="Z7448" s="12">
        <v>11621.72277</v>
      </c>
      <c r="AA7448" s="12">
        <v>8462.3148619999993</v>
      </c>
      <c r="AB7448" s="12">
        <v>1763.6275410000001</v>
      </c>
      <c r="AC7448" s="12">
        <v>999.94863780000003</v>
      </c>
      <c r="AD7448" s="12">
        <v>106.5482073</v>
      </c>
      <c r="AE7448" s="12">
        <v>1550.5413510000001</v>
      </c>
    </row>
    <row r="7449" spans="1:31" x14ac:dyDescent="0.35">
      <c r="A7449" s="13">
        <v>2027</v>
      </c>
      <c r="B7449" s="13">
        <v>11</v>
      </c>
      <c r="C7449" s="13">
        <v>7</v>
      </c>
      <c r="D7449" s="13">
        <v>8</v>
      </c>
      <c r="E7449" s="13" t="s">
        <v>8531</v>
      </c>
      <c r="F7449" s="12">
        <v>3677.0801580000002</v>
      </c>
      <c r="G7449" s="12">
        <v>16717.816459999998</v>
      </c>
      <c r="H7449" s="12">
        <v>1745.3777829999999</v>
      </c>
      <c r="I7449" s="12">
        <v>376.94336600000003</v>
      </c>
      <c r="J7449" s="12">
        <v>2725.2619129999998</v>
      </c>
      <c r="K7449" s="12">
        <v>3467.735811</v>
      </c>
      <c r="L7449" s="12">
        <v>2756.7617260000002</v>
      </c>
      <c r="M7449" s="12">
        <v>5396.3598789999996</v>
      </c>
      <c r="N7449" s="12">
        <v>2852.90319</v>
      </c>
      <c r="O7449" s="12">
        <v>2738.715862</v>
      </c>
      <c r="P7449" s="12">
        <v>5159.8623820000003</v>
      </c>
      <c r="Q7449" s="12">
        <v>12952.562540000001</v>
      </c>
      <c r="R7449" s="12">
        <v>2631.7940960000001</v>
      </c>
      <c r="S7449" s="12">
        <v>2169.6659970000001</v>
      </c>
      <c r="T7449" s="12">
        <v>3197.8473669999998</v>
      </c>
      <c r="U7449" s="12">
        <v>1703.443984</v>
      </c>
      <c r="V7449" s="12">
        <v>344.98676330000001</v>
      </c>
      <c r="W7449" s="12">
        <v>3961.5734659999998</v>
      </c>
      <c r="X7449" s="12">
        <v>962.61844570000005</v>
      </c>
      <c r="Y7449" s="12">
        <v>13634.407160000001</v>
      </c>
      <c r="Z7449" s="12">
        <v>12410.87485</v>
      </c>
      <c r="AA7449" s="12">
        <v>9036.9330599999994</v>
      </c>
      <c r="AB7449" s="12">
        <v>1790.912589</v>
      </c>
      <c r="AC7449" s="12">
        <v>1015.418824</v>
      </c>
      <c r="AD7449" s="12">
        <v>105.38848710000001</v>
      </c>
      <c r="AE7449" s="12">
        <v>1533.6645390000001</v>
      </c>
    </row>
    <row r="7450" spans="1:31" x14ac:dyDescent="0.35">
      <c r="A7450" s="13">
        <v>2027</v>
      </c>
      <c r="B7450" s="13">
        <v>11</v>
      </c>
      <c r="C7450" s="13">
        <v>7</v>
      </c>
      <c r="D7450" s="13">
        <v>9</v>
      </c>
      <c r="E7450" s="13" t="s">
        <v>8531</v>
      </c>
      <c r="F7450" s="12">
        <v>3661.5235550000002</v>
      </c>
      <c r="G7450" s="12">
        <v>16334.459510000001</v>
      </c>
      <c r="H7450" s="12">
        <v>1796.5339120000001</v>
      </c>
      <c r="I7450" s="12">
        <v>401.9176989</v>
      </c>
      <c r="J7450" s="12">
        <v>2775.9237469999998</v>
      </c>
      <c r="K7450" s="12">
        <v>3738.8817439999998</v>
      </c>
      <c r="L7450" s="12">
        <v>2887.7016800000001</v>
      </c>
      <c r="M7450" s="12">
        <v>5441.0274650000001</v>
      </c>
      <c r="N7450" s="12">
        <v>2902.4937359999999</v>
      </c>
      <c r="O7450" s="12">
        <v>2746.8936290000001</v>
      </c>
      <c r="P7450" s="12">
        <v>5176.0333540000001</v>
      </c>
      <c r="Q7450" s="12">
        <v>13922.747810000001</v>
      </c>
      <c r="R7450" s="12">
        <v>2817.8104039999998</v>
      </c>
      <c r="S7450" s="12">
        <v>2187.6815499999998</v>
      </c>
      <c r="T7450" s="12">
        <v>3224.0703950000002</v>
      </c>
      <c r="U7450" s="12">
        <v>1710.9251079999999</v>
      </c>
      <c r="V7450" s="12">
        <v>350.65702750000003</v>
      </c>
      <c r="W7450" s="12">
        <v>3980.4212520000001</v>
      </c>
      <c r="X7450" s="12">
        <v>966.58655729999998</v>
      </c>
      <c r="Y7450" s="12">
        <v>14408.469160000001</v>
      </c>
      <c r="Z7450" s="12">
        <v>12511.944100000001</v>
      </c>
      <c r="AA7450" s="12">
        <v>9110.5262619999994</v>
      </c>
      <c r="AB7450" s="12">
        <v>1796.2719970000001</v>
      </c>
      <c r="AC7450" s="12">
        <v>1018.457523</v>
      </c>
      <c r="AD7450" s="12">
        <v>105.43349120000001</v>
      </c>
      <c r="AE7450" s="12">
        <v>1534.3194599999999</v>
      </c>
    </row>
    <row r="7451" spans="1:31" x14ac:dyDescent="0.35">
      <c r="A7451" s="13">
        <v>2027</v>
      </c>
      <c r="B7451" s="13">
        <v>11</v>
      </c>
      <c r="C7451" s="13">
        <v>7</v>
      </c>
      <c r="D7451" s="13">
        <v>10</v>
      </c>
      <c r="E7451" s="13" t="s">
        <v>8531</v>
      </c>
      <c r="F7451" s="12">
        <v>3584.175647</v>
      </c>
      <c r="G7451" s="12">
        <v>15952.99805</v>
      </c>
      <c r="H7451" s="12">
        <v>1836.3091420000001</v>
      </c>
      <c r="I7451" s="12">
        <v>421.33523760000003</v>
      </c>
      <c r="J7451" s="12">
        <v>2820.18003</v>
      </c>
      <c r="K7451" s="12">
        <v>3957.1215069999998</v>
      </c>
      <c r="L7451" s="12">
        <v>2945.2015630000001</v>
      </c>
      <c r="M7451" s="12">
        <v>5432.5900149999998</v>
      </c>
      <c r="N7451" s="12">
        <v>2897.0183980000002</v>
      </c>
      <c r="O7451" s="12">
        <v>2742.532471</v>
      </c>
      <c r="P7451" s="12">
        <v>5184.3492679999999</v>
      </c>
      <c r="Q7451" s="12">
        <v>14634.968720000001</v>
      </c>
      <c r="R7451" s="12">
        <v>2990.6678459999998</v>
      </c>
      <c r="S7451" s="12">
        <v>2208.9901199999999</v>
      </c>
      <c r="T7451" s="12">
        <v>3273.095726</v>
      </c>
      <c r="U7451" s="12">
        <v>1719.688439</v>
      </c>
      <c r="V7451" s="12">
        <v>353.57227899999998</v>
      </c>
      <c r="W7451" s="12">
        <v>3975.852206</v>
      </c>
      <c r="X7451" s="12">
        <v>965.35275650000005</v>
      </c>
      <c r="Y7451" s="12">
        <v>14902.449619999999</v>
      </c>
      <c r="Z7451" s="12">
        <v>12475.66238</v>
      </c>
      <c r="AA7451" s="12">
        <v>9084.1078629999993</v>
      </c>
      <c r="AB7451" s="12">
        <v>1815.761454</v>
      </c>
      <c r="AC7451" s="12">
        <v>1029.507734</v>
      </c>
      <c r="AD7451" s="12">
        <v>105.05067339999999</v>
      </c>
      <c r="AE7451" s="12">
        <v>1528.748509</v>
      </c>
    </row>
    <row r="7452" spans="1:31" x14ac:dyDescent="0.35">
      <c r="A7452" s="13">
        <v>2027</v>
      </c>
      <c r="B7452" s="13">
        <v>11</v>
      </c>
      <c r="C7452" s="13">
        <v>7</v>
      </c>
      <c r="D7452" s="13">
        <v>11</v>
      </c>
      <c r="E7452" s="13" t="s">
        <v>8531</v>
      </c>
      <c r="F7452" s="12">
        <v>3514.172583</v>
      </c>
      <c r="G7452" s="12">
        <v>15696.170899999999</v>
      </c>
      <c r="H7452" s="12">
        <v>1869.68932</v>
      </c>
      <c r="I7452" s="12">
        <v>437.63102129999999</v>
      </c>
      <c r="J7452" s="12">
        <v>2847.3550759999998</v>
      </c>
      <c r="K7452" s="12">
        <v>4106.6556220000002</v>
      </c>
      <c r="L7452" s="12">
        <v>2967.9743360000002</v>
      </c>
      <c r="M7452" s="12">
        <v>5411.2488629999998</v>
      </c>
      <c r="N7452" s="12">
        <v>2869.0275499999998</v>
      </c>
      <c r="O7452" s="12">
        <v>2735.1721240000002</v>
      </c>
      <c r="P7452" s="12">
        <v>5153.3944490000003</v>
      </c>
      <c r="Q7452" s="12">
        <v>15217.07769</v>
      </c>
      <c r="R7452" s="12">
        <v>3144.6738989999999</v>
      </c>
      <c r="S7452" s="12">
        <v>2220.0320219999999</v>
      </c>
      <c r="T7452" s="12">
        <v>3273.095726</v>
      </c>
      <c r="U7452" s="12">
        <v>1727.381676</v>
      </c>
      <c r="V7452" s="12">
        <v>355.3021597</v>
      </c>
      <c r="W7452" s="12">
        <v>3922.1593149999999</v>
      </c>
      <c r="X7452" s="12">
        <v>961.12010399999997</v>
      </c>
      <c r="Y7452" s="12">
        <v>15259.32619</v>
      </c>
      <c r="Z7452" s="12">
        <v>12419.94383</v>
      </c>
      <c r="AA7452" s="12">
        <v>9043.5365989999991</v>
      </c>
      <c r="AB7452" s="12">
        <v>1814.6242159999999</v>
      </c>
      <c r="AC7452" s="12">
        <v>1028.862938</v>
      </c>
      <c r="AD7452" s="12">
        <v>104.49898020000001</v>
      </c>
      <c r="AE7452" s="12">
        <v>1520.7200009999999</v>
      </c>
    </row>
    <row r="7453" spans="1:31" x14ac:dyDescent="0.35">
      <c r="A7453" s="13">
        <v>2027</v>
      </c>
      <c r="B7453" s="13">
        <v>11</v>
      </c>
      <c r="C7453" s="13">
        <v>7</v>
      </c>
      <c r="D7453" s="13">
        <v>12</v>
      </c>
      <c r="E7453" s="13" t="s">
        <v>8531</v>
      </c>
      <c r="F7453" s="12">
        <v>3502.0737359999998</v>
      </c>
      <c r="G7453" s="12">
        <v>15401.574350000001</v>
      </c>
      <c r="H7453" s="12">
        <v>1896.929691</v>
      </c>
      <c r="I7453" s="12">
        <v>450.92981859999998</v>
      </c>
      <c r="J7453" s="12">
        <v>2845.9964300000001</v>
      </c>
      <c r="K7453" s="12">
        <v>4188.9554360000002</v>
      </c>
      <c r="L7453" s="12">
        <v>2952.6026339999999</v>
      </c>
      <c r="M7453" s="12">
        <v>5388.4187490000004</v>
      </c>
      <c r="N7453" s="12">
        <v>2838.300119</v>
      </c>
      <c r="O7453" s="12">
        <v>2713.9096930000001</v>
      </c>
      <c r="P7453" s="12">
        <v>5099.8007239999997</v>
      </c>
      <c r="Q7453" s="12">
        <v>15532.10792</v>
      </c>
      <c r="R7453" s="12">
        <v>3228.2569330000001</v>
      </c>
      <c r="S7453" s="12">
        <v>2214.6079759999998</v>
      </c>
      <c r="T7453" s="12">
        <v>3299.6988339999998</v>
      </c>
      <c r="U7453" s="12">
        <v>1709.8562059999999</v>
      </c>
      <c r="V7453" s="12">
        <v>354.69347879999998</v>
      </c>
      <c r="W7453" s="12">
        <v>3892.458631</v>
      </c>
      <c r="X7453" s="12">
        <v>950.80409799999995</v>
      </c>
      <c r="Y7453" s="12">
        <v>15347.24604</v>
      </c>
      <c r="Z7453" s="12">
        <v>12347.37457</v>
      </c>
      <c r="AA7453" s="12">
        <v>8990.6955600000001</v>
      </c>
      <c r="AB7453" s="12">
        <v>1809.1026199999999</v>
      </c>
      <c r="AC7453" s="12">
        <v>1025.7322810000001</v>
      </c>
      <c r="AD7453" s="12">
        <v>103.4067976</v>
      </c>
      <c r="AE7453" s="12">
        <v>1504.8260290000001</v>
      </c>
    </row>
    <row r="7454" spans="1:31" x14ac:dyDescent="0.35">
      <c r="A7454" s="13">
        <v>2027</v>
      </c>
      <c r="B7454" s="13">
        <v>11</v>
      </c>
      <c r="C7454" s="13">
        <v>7</v>
      </c>
      <c r="D7454" s="13">
        <v>13</v>
      </c>
      <c r="E7454" s="13" t="s">
        <v>8531</v>
      </c>
      <c r="F7454" s="12">
        <v>3497.7523649999998</v>
      </c>
      <c r="G7454" s="12">
        <v>15207.064340000001</v>
      </c>
      <c r="H7454" s="12">
        <v>1927.368123</v>
      </c>
      <c r="I7454" s="12">
        <v>465.78949349999999</v>
      </c>
      <c r="J7454" s="12">
        <v>2853.760628</v>
      </c>
      <c r="K7454" s="12">
        <v>4249.2098029999997</v>
      </c>
      <c r="L7454" s="12">
        <v>2978.7906240000002</v>
      </c>
      <c r="M7454" s="12">
        <v>5356.1585439999999</v>
      </c>
      <c r="N7454" s="12">
        <v>2792.359798</v>
      </c>
      <c r="O7454" s="12">
        <v>2705.7319269999998</v>
      </c>
      <c r="P7454" s="12">
        <v>5052.6764510000003</v>
      </c>
      <c r="Q7454" s="12">
        <v>15785.49872</v>
      </c>
      <c r="R7454" s="12">
        <v>3230.0353439999999</v>
      </c>
      <c r="S7454" s="12">
        <v>2209.1839289999998</v>
      </c>
      <c r="T7454" s="12">
        <v>3305.7792789999999</v>
      </c>
      <c r="U7454" s="12">
        <v>1699.170758</v>
      </c>
      <c r="V7454" s="12">
        <v>353.66834679999999</v>
      </c>
      <c r="W7454" s="12">
        <v>3862.1844580000002</v>
      </c>
      <c r="X7454" s="12">
        <v>933.8745725</v>
      </c>
      <c r="Y7454" s="12">
        <v>15368.832539999999</v>
      </c>
      <c r="Z7454" s="12">
        <v>12289.064039999999</v>
      </c>
      <c r="AA7454" s="12">
        <v>8948.2369650000001</v>
      </c>
      <c r="AB7454" s="12">
        <v>1799.6827479999999</v>
      </c>
      <c r="AC7454" s="12">
        <v>1020.391364</v>
      </c>
      <c r="AD7454" s="12">
        <v>103.1815884</v>
      </c>
      <c r="AE7454" s="12">
        <v>1501.548675</v>
      </c>
    </row>
    <row r="7455" spans="1:31" x14ac:dyDescent="0.35">
      <c r="A7455" s="13">
        <v>2027</v>
      </c>
      <c r="B7455" s="13">
        <v>11</v>
      </c>
      <c r="C7455" s="13">
        <v>7</v>
      </c>
      <c r="D7455" s="13">
        <v>14</v>
      </c>
      <c r="E7455" s="13" t="s">
        <v>8531</v>
      </c>
      <c r="F7455" s="12">
        <v>3432.9351109999998</v>
      </c>
      <c r="G7455" s="12">
        <v>14938.911040000001</v>
      </c>
      <c r="H7455" s="12">
        <v>1937.9832879999999</v>
      </c>
      <c r="I7455" s="12">
        <v>470.97178639999998</v>
      </c>
      <c r="J7455" s="12">
        <v>2556.1951760000002</v>
      </c>
      <c r="K7455" s="12">
        <v>4357.9622749999999</v>
      </c>
      <c r="L7455" s="12">
        <v>2981.6373560000002</v>
      </c>
      <c r="M7455" s="12">
        <v>5323.4020179999998</v>
      </c>
      <c r="N7455" s="12">
        <v>2726.3399829999998</v>
      </c>
      <c r="O7455" s="12">
        <v>2677.1091489999999</v>
      </c>
      <c r="P7455" s="12">
        <v>5017.5632949999999</v>
      </c>
      <c r="Q7455" s="12">
        <v>16118.779549999999</v>
      </c>
      <c r="R7455" s="12">
        <v>3254.5769610000002</v>
      </c>
      <c r="S7455" s="12">
        <v>2193.493215</v>
      </c>
      <c r="T7455" s="12">
        <v>3359.7456579999998</v>
      </c>
      <c r="U7455" s="12">
        <v>1700.238468</v>
      </c>
      <c r="V7455" s="12">
        <v>351.61808280000002</v>
      </c>
      <c r="W7455" s="12">
        <v>3809.0631699999999</v>
      </c>
      <c r="X7455" s="12">
        <v>908.56864529999996</v>
      </c>
      <c r="Y7455" s="12">
        <v>15331.163780000001</v>
      </c>
      <c r="Z7455" s="12">
        <v>12224.27651</v>
      </c>
      <c r="AA7455" s="12">
        <v>8901.0621620000002</v>
      </c>
      <c r="AB7455" s="12">
        <v>1800.4946480000001</v>
      </c>
      <c r="AC7455" s="12">
        <v>1020.8516990000001</v>
      </c>
      <c r="AD7455" s="12">
        <v>102.3708858</v>
      </c>
      <c r="AE7455" s="12">
        <v>1489.750937</v>
      </c>
    </row>
    <row r="7456" spans="1:31" x14ac:dyDescent="0.35">
      <c r="A7456" s="13">
        <v>2027</v>
      </c>
      <c r="B7456" s="13">
        <v>11</v>
      </c>
      <c r="C7456" s="13">
        <v>7</v>
      </c>
      <c r="D7456" s="13">
        <v>15</v>
      </c>
      <c r="E7456" s="13" t="s">
        <v>8531</v>
      </c>
      <c r="F7456" s="12">
        <v>3402.6871689999998</v>
      </c>
      <c r="G7456" s="12">
        <v>14729.295620000001</v>
      </c>
      <c r="H7456" s="12">
        <v>1914.9630299999999</v>
      </c>
      <c r="I7456" s="12">
        <v>459.73333170000001</v>
      </c>
      <c r="J7456" s="12">
        <v>2537.754586</v>
      </c>
      <c r="K7456" s="12">
        <v>4315.3435829999999</v>
      </c>
      <c r="L7456" s="12">
        <v>2994.1612519999999</v>
      </c>
      <c r="M7456" s="12">
        <v>5315.4608879999996</v>
      </c>
      <c r="N7456" s="12">
        <v>2666.7091479999999</v>
      </c>
      <c r="O7456" s="12">
        <v>2654.2118799999998</v>
      </c>
      <c r="P7456" s="12">
        <v>4978.7541769999998</v>
      </c>
      <c r="Q7456" s="12">
        <v>16305.96826</v>
      </c>
      <c r="R7456" s="12">
        <v>3199.4485079999999</v>
      </c>
      <c r="S7456" s="12">
        <v>2188.4559170000002</v>
      </c>
      <c r="T7456" s="12">
        <v>3371.9065489999998</v>
      </c>
      <c r="U7456" s="12">
        <v>1714.5584229999999</v>
      </c>
      <c r="V7456" s="12">
        <v>349.69597210000001</v>
      </c>
      <c r="W7456" s="12">
        <v>3802.209601</v>
      </c>
      <c r="X7456" s="12">
        <v>875.32757900000001</v>
      </c>
      <c r="Y7456" s="12">
        <v>15335.632089999999</v>
      </c>
      <c r="Z7456" s="12">
        <v>12153.006149999999</v>
      </c>
      <c r="AA7456" s="12">
        <v>8849.1669099999999</v>
      </c>
      <c r="AB7456" s="12">
        <v>1800.4946480000001</v>
      </c>
      <c r="AC7456" s="12">
        <v>1020.8516990000001</v>
      </c>
      <c r="AD7456" s="12">
        <v>103.02391679999999</v>
      </c>
      <c r="AE7456" s="12">
        <v>1499.254162</v>
      </c>
    </row>
    <row r="7457" spans="1:31" x14ac:dyDescent="0.35">
      <c r="A7457" s="13">
        <v>2027</v>
      </c>
      <c r="B7457" s="13">
        <v>11</v>
      </c>
      <c r="C7457" s="13">
        <v>7</v>
      </c>
      <c r="D7457" s="13">
        <v>16</v>
      </c>
      <c r="E7457" s="13" t="s">
        <v>8531</v>
      </c>
      <c r="F7457" s="12">
        <v>3360.772187</v>
      </c>
      <c r="G7457" s="12">
        <v>14780.27493</v>
      </c>
      <c r="H7457" s="12">
        <v>1880.6873519999999</v>
      </c>
      <c r="I7457" s="12">
        <v>443.0004672</v>
      </c>
      <c r="J7457" s="12">
        <v>2565.3180200000002</v>
      </c>
      <c r="K7457" s="12">
        <v>4503.4557349999995</v>
      </c>
      <c r="L7457" s="12">
        <v>2998.1471059999999</v>
      </c>
      <c r="M7457" s="12">
        <v>5553.1927509999996</v>
      </c>
      <c r="N7457" s="12">
        <v>2644.1947230000001</v>
      </c>
      <c r="O7457" s="12">
        <v>2746.0762089999998</v>
      </c>
      <c r="P7457" s="12">
        <v>4976.9061959999999</v>
      </c>
      <c r="Q7457" s="12">
        <v>15771.799849999999</v>
      </c>
      <c r="R7457" s="12">
        <v>3149.6541400000001</v>
      </c>
      <c r="S7457" s="12">
        <v>2159.5922700000001</v>
      </c>
      <c r="T7457" s="12">
        <v>3460.0768039999998</v>
      </c>
      <c r="U7457" s="12">
        <v>1675.446369</v>
      </c>
      <c r="V7457" s="12">
        <v>346.01189520000003</v>
      </c>
      <c r="W7457" s="12">
        <v>3946.1496350000002</v>
      </c>
      <c r="X7457" s="12">
        <v>852.04907490000005</v>
      </c>
      <c r="Y7457" s="12">
        <v>15091.34282</v>
      </c>
      <c r="Z7457" s="12">
        <v>12256.667369999999</v>
      </c>
      <c r="AA7457" s="12">
        <v>8924.6474429999998</v>
      </c>
      <c r="AB7457" s="12">
        <v>1793.8358149999999</v>
      </c>
      <c r="AC7457" s="12">
        <v>1017.076246</v>
      </c>
      <c r="AD7457" s="12">
        <v>106.14285599999999</v>
      </c>
      <c r="AE7457" s="12">
        <v>1544.642482</v>
      </c>
    </row>
    <row r="7458" spans="1:31" x14ac:dyDescent="0.35">
      <c r="A7458" s="13">
        <v>2027</v>
      </c>
      <c r="B7458" s="13">
        <v>11</v>
      </c>
      <c r="C7458" s="13">
        <v>7</v>
      </c>
      <c r="D7458" s="13">
        <v>17</v>
      </c>
      <c r="E7458" s="13" t="s">
        <v>8531</v>
      </c>
      <c r="F7458" s="12">
        <v>3562.5696200000002</v>
      </c>
      <c r="G7458" s="12">
        <v>15926.5548</v>
      </c>
      <c r="H7458" s="12">
        <v>1874.1657499999999</v>
      </c>
      <c r="I7458" s="12">
        <v>439.81623020000001</v>
      </c>
      <c r="J7458" s="12">
        <v>2679.6469849999999</v>
      </c>
      <c r="K7458" s="12">
        <v>4267.5802979999999</v>
      </c>
      <c r="L7458" s="12">
        <v>3938.640832</v>
      </c>
      <c r="M7458" s="12">
        <v>5640.0475889999998</v>
      </c>
      <c r="N7458" s="12">
        <v>2741.2468779999999</v>
      </c>
      <c r="O7458" s="12">
        <v>2813.40724</v>
      </c>
      <c r="P7458" s="12">
        <v>5111.3517439999996</v>
      </c>
      <c r="Q7458" s="12">
        <v>16000.07425</v>
      </c>
      <c r="R7458" s="12">
        <v>3116.5766090000002</v>
      </c>
      <c r="S7458" s="12">
        <v>2278.5354219999999</v>
      </c>
      <c r="T7458" s="12">
        <v>3657.6984499999999</v>
      </c>
      <c r="U7458" s="12">
        <v>1755.80709</v>
      </c>
      <c r="V7458" s="12">
        <v>351.3938617</v>
      </c>
      <c r="W7458" s="12">
        <v>4199.7599730000002</v>
      </c>
      <c r="X7458" s="12">
        <v>898.34045809999998</v>
      </c>
      <c r="Y7458" s="12">
        <v>14768.98594</v>
      </c>
      <c r="Z7458" s="12">
        <v>12825.531360000001</v>
      </c>
      <c r="AA7458" s="12">
        <v>9338.8636750000005</v>
      </c>
      <c r="AB7458" s="12">
        <v>1808.9399519999999</v>
      </c>
      <c r="AC7458" s="12">
        <v>1025.6400510000001</v>
      </c>
      <c r="AD7458" s="12">
        <v>112.3357302</v>
      </c>
      <c r="AE7458" s="12">
        <v>1634.7642000000001</v>
      </c>
    </row>
    <row r="7459" spans="1:31" x14ac:dyDescent="0.35">
      <c r="A7459" s="13">
        <v>2027</v>
      </c>
      <c r="B7459" s="13">
        <v>11</v>
      </c>
      <c r="C7459" s="13">
        <v>7</v>
      </c>
      <c r="D7459" s="13">
        <v>18</v>
      </c>
      <c r="E7459" s="13" t="s">
        <v>8531</v>
      </c>
      <c r="F7459" s="12">
        <v>3785.1086409999998</v>
      </c>
      <c r="G7459" s="12">
        <v>17233.366269999999</v>
      </c>
      <c r="H7459" s="12">
        <v>1972.642906</v>
      </c>
      <c r="I7459" s="12">
        <v>487.89180390000001</v>
      </c>
      <c r="J7459" s="12">
        <v>2919.368277</v>
      </c>
      <c r="K7459" s="12">
        <v>4447.9768430000004</v>
      </c>
      <c r="L7459" s="12">
        <v>4234.1108770000001</v>
      </c>
      <c r="M7459" s="12">
        <v>5557.1633160000001</v>
      </c>
      <c r="N7459" s="12">
        <v>2942.9587190000002</v>
      </c>
      <c r="O7459" s="12">
        <v>2973.4200190000001</v>
      </c>
      <c r="P7459" s="12">
        <v>5452.7779890000002</v>
      </c>
      <c r="Q7459" s="12">
        <v>18091.099549999999</v>
      </c>
      <c r="R7459" s="12">
        <v>3607.7604839999999</v>
      </c>
      <c r="S7459" s="12">
        <v>2391.666909</v>
      </c>
      <c r="T7459" s="12">
        <v>3859.8810629999998</v>
      </c>
      <c r="U7459" s="12">
        <v>1832.107888</v>
      </c>
      <c r="V7459" s="12">
        <v>368.08436549999999</v>
      </c>
      <c r="W7459" s="12">
        <v>4187.1941539999998</v>
      </c>
      <c r="X7459" s="12">
        <v>962.00154520000001</v>
      </c>
      <c r="Y7459" s="12">
        <v>15796.351570000001</v>
      </c>
      <c r="Z7459" s="12">
        <v>13385.32055</v>
      </c>
      <c r="AA7459" s="12">
        <v>9746.4721270000009</v>
      </c>
      <c r="AB7459" s="12">
        <v>1947.8008910000001</v>
      </c>
      <c r="AC7459" s="12">
        <v>1104.3719840000001</v>
      </c>
      <c r="AD7459" s="12">
        <v>112.8874234</v>
      </c>
      <c r="AE7459" s="12">
        <v>1642.7927079999999</v>
      </c>
    </row>
    <row r="7460" spans="1:31" x14ac:dyDescent="0.35">
      <c r="A7460" s="13">
        <v>2027</v>
      </c>
      <c r="B7460" s="13">
        <v>11</v>
      </c>
      <c r="C7460" s="13">
        <v>7</v>
      </c>
      <c r="D7460" s="13">
        <v>19</v>
      </c>
      <c r="E7460" s="13" t="s">
        <v>8531</v>
      </c>
      <c r="F7460" s="12">
        <v>3781.2199030000002</v>
      </c>
      <c r="G7460" s="12">
        <v>17420.317719999999</v>
      </c>
      <c r="H7460" s="12">
        <v>1959.5975570000001</v>
      </c>
      <c r="I7460" s="12">
        <v>481.52342759999999</v>
      </c>
      <c r="J7460" s="12">
        <v>2881.1298689999999</v>
      </c>
      <c r="K7460" s="12">
        <v>4430.3411679999999</v>
      </c>
      <c r="L7460" s="12">
        <v>4364.4812700000002</v>
      </c>
      <c r="M7460" s="12">
        <v>5431.5973729999996</v>
      </c>
      <c r="N7460" s="12">
        <v>2925.920717</v>
      </c>
      <c r="O7460" s="12">
        <v>3023.8497769999999</v>
      </c>
      <c r="P7460" s="12">
        <v>5482.8088180000004</v>
      </c>
      <c r="Q7460" s="12">
        <v>18177.84447</v>
      </c>
      <c r="R7460" s="12">
        <v>3715.8851340000001</v>
      </c>
      <c r="S7460" s="12">
        <v>2360.4784220000001</v>
      </c>
      <c r="T7460" s="12">
        <v>3781.2128229999998</v>
      </c>
      <c r="U7460" s="12">
        <v>1802.185772</v>
      </c>
      <c r="V7460" s="12">
        <v>369.62201629999998</v>
      </c>
      <c r="W7460" s="12">
        <v>4107.22642</v>
      </c>
      <c r="X7460" s="12">
        <v>962.53062680000005</v>
      </c>
      <c r="Y7460" s="12">
        <v>15915.64142</v>
      </c>
      <c r="Z7460" s="12">
        <v>13293.32028</v>
      </c>
      <c r="AA7460" s="12">
        <v>9679.4824649999991</v>
      </c>
      <c r="AB7460" s="12">
        <v>1998.310522</v>
      </c>
      <c r="AC7460" s="12">
        <v>1133.0101380000001</v>
      </c>
      <c r="AD7460" s="12">
        <v>111.2547514</v>
      </c>
      <c r="AE7460" s="12">
        <v>1619.033271</v>
      </c>
    </row>
    <row r="7461" spans="1:31" x14ac:dyDescent="0.35">
      <c r="A7461" s="13">
        <v>2027</v>
      </c>
      <c r="B7461" s="13">
        <v>11</v>
      </c>
      <c r="C7461" s="13">
        <v>7</v>
      </c>
      <c r="D7461" s="13">
        <v>20</v>
      </c>
      <c r="E7461" s="13" t="s">
        <v>8531</v>
      </c>
      <c r="F7461" s="12">
        <v>3693.0677430000001</v>
      </c>
      <c r="G7461" s="12">
        <v>17155.93201</v>
      </c>
      <c r="H7461" s="12">
        <v>1926.473696</v>
      </c>
      <c r="I7461" s="12">
        <v>465.35251030000001</v>
      </c>
      <c r="J7461" s="12">
        <v>2808.1449910000001</v>
      </c>
      <c r="K7461" s="12">
        <v>4235.2482280000004</v>
      </c>
      <c r="L7461" s="12">
        <v>4227.8478539999996</v>
      </c>
      <c r="M7461" s="12">
        <v>5267.319058</v>
      </c>
      <c r="N7461" s="12">
        <v>2821.5670260000002</v>
      </c>
      <c r="O7461" s="12">
        <v>2919.9910719999998</v>
      </c>
      <c r="P7461" s="12">
        <v>5424.1335250000002</v>
      </c>
      <c r="Q7461" s="12">
        <v>17403.984130000001</v>
      </c>
      <c r="R7461" s="12">
        <v>3566.1470380000001</v>
      </c>
      <c r="S7461" s="12">
        <v>2329.4837440000001</v>
      </c>
      <c r="T7461" s="12">
        <v>3629.1957819999998</v>
      </c>
      <c r="U7461" s="12">
        <v>1744.2660430000001</v>
      </c>
      <c r="V7461" s="12">
        <v>368.85319090000002</v>
      </c>
      <c r="W7461" s="12">
        <v>3956.4309320000002</v>
      </c>
      <c r="X7461" s="12">
        <v>944.63184130000002</v>
      </c>
      <c r="Y7461" s="12">
        <v>15424.13798</v>
      </c>
      <c r="Z7461" s="12">
        <v>13070.44022</v>
      </c>
      <c r="AA7461" s="12">
        <v>9517.1931679999998</v>
      </c>
      <c r="AB7461" s="12">
        <v>1976.385364</v>
      </c>
      <c r="AC7461" s="12">
        <v>1120.5789239999999</v>
      </c>
      <c r="AD7461" s="12">
        <v>107.37017659999999</v>
      </c>
      <c r="AE7461" s="12">
        <v>1562.5030489999999</v>
      </c>
    </row>
    <row r="7462" spans="1:31" x14ac:dyDescent="0.35">
      <c r="A7462" s="13">
        <v>2027</v>
      </c>
      <c r="B7462" s="13">
        <v>11</v>
      </c>
      <c r="C7462" s="13">
        <v>7</v>
      </c>
      <c r="D7462" s="13">
        <v>21</v>
      </c>
      <c r="E7462" s="13" t="s">
        <v>8531</v>
      </c>
      <c r="F7462" s="12">
        <v>3527.1358679999998</v>
      </c>
      <c r="G7462" s="12">
        <v>16270.25858</v>
      </c>
      <c r="H7462" s="12">
        <v>1883.629097</v>
      </c>
      <c r="I7462" s="12">
        <v>444.4364784</v>
      </c>
      <c r="J7462" s="12">
        <v>2741.1786959999999</v>
      </c>
      <c r="K7462" s="12">
        <v>4047.870895</v>
      </c>
      <c r="L7462" s="12">
        <v>3969.3831620000001</v>
      </c>
      <c r="M7462" s="12">
        <v>4968.0453420000003</v>
      </c>
      <c r="N7462" s="12">
        <v>2720.5597360000002</v>
      </c>
      <c r="O7462" s="12">
        <v>2824.0384549999999</v>
      </c>
      <c r="P7462" s="12">
        <v>5310.9405180000003</v>
      </c>
      <c r="Q7462" s="12">
        <v>16358.47148</v>
      </c>
      <c r="R7462" s="12">
        <v>3288.366775</v>
      </c>
      <c r="S7462" s="12">
        <v>2286.478118</v>
      </c>
      <c r="T7462" s="12">
        <v>3445.255349</v>
      </c>
      <c r="U7462" s="12">
        <v>1673.0952609999999</v>
      </c>
      <c r="V7462" s="12">
        <v>359.27462869999999</v>
      </c>
      <c r="W7462" s="12">
        <v>3745.0889830000001</v>
      </c>
      <c r="X7462" s="12">
        <v>906.27559719999999</v>
      </c>
      <c r="Y7462" s="12">
        <v>14788.34367</v>
      </c>
      <c r="Z7462" s="12">
        <v>12685.5826</v>
      </c>
      <c r="AA7462" s="12">
        <v>9236.9605019999999</v>
      </c>
      <c r="AB7462" s="12">
        <v>1931.5599970000001</v>
      </c>
      <c r="AC7462" s="12">
        <v>1095.1636570000001</v>
      </c>
      <c r="AD7462" s="12">
        <v>100.1076533</v>
      </c>
      <c r="AE7462" s="12">
        <v>1456.8152769999999</v>
      </c>
    </row>
    <row r="7463" spans="1:31" x14ac:dyDescent="0.35">
      <c r="A7463" s="13">
        <v>2027</v>
      </c>
      <c r="B7463" s="13">
        <v>11</v>
      </c>
      <c r="C7463" s="13">
        <v>7</v>
      </c>
      <c r="D7463" s="13">
        <v>22</v>
      </c>
      <c r="E7463" s="13" t="s">
        <v>8531</v>
      </c>
      <c r="F7463" s="12">
        <v>3305.893094</v>
      </c>
      <c r="G7463" s="12">
        <v>14963.45881</v>
      </c>
      <c r="H7463" s="12">
        <v>1817.7642410000001</v>
      </c>
      <c r="I7463" s="12">
        <v>412.28199189999998</v>
      </c>
      <c r="J7463" s="12">
        <v>2607.6330750000002</v>
      </c>
      <c r="K7463" s="12">
        <v>3780.7664709999999</v>
      </c>
      <c r="L7463" s="12">
        <v>3570.3002759999999</v>
      </c>
      <c r="M7463" s="12">
        <v>4724.8539529999998</v>
      </c>
      <c r="N7463" s="12">
        <v>2521.5866500000002</v>
      </c>
      <c r="O7463" s="12">
        <v>2606.5072500000001</v>
      </c>
      <c r="P7463" s="12">
        <v>5074.3906070000003</v>
      </c>
      <c r="Q7463" s="12">
        <v>14212.66164</v>
      </c>
      <c r="R7463" s="12">
        <v>2941.9407550000001</v>
      </c>
      <c r="S7463" s="12">
        <v>2154.9425900000001</v>
      </c>
      <c r="T7463" s="12">
        <v>3224.0703950000002</v>
      </c>
      <c r="U7463" s="12">
        <v>1561.7447139999999</v>
      </c>
      <c r="V7463" s="12">
        <v>343.89755459999998</v>
      </c>
      <c r="W7463" s="12">
        <v>3490.9089300000001</v>
      </c>
      <c r="X7463" s="12">
        <v>837.32477870000002</v>
      </c>
      <c r="Y7463" s="12">
        <v>13578.49865</v>
      </c>
      <c r="Z7463" s="12">
        <v>11502.509749999999</v>
      </c>
      <c r="AA7463" s="12">
        <v>8375.5103400000007</v>
      </c>
      <c r="AB7463" s="12">
        <v>1838.336325</v>
      </c>
      <c r="AC7463" s="12">
        <v>1042.307325</v>
      </c>
      <c r="AD7463" s="12">
        <v>92.923997270000001</v>
      </c>
      <c r="AE7463" s="12">
        <v>1352.2752190000001</v>
      </c>
    </row>
    <row r="7464" spans="1:31" x14ac:dyDescent="0.35">
      <c r="A7464" s="13">
        <v>2027</v>
      </c>
      <c r="B7464" s="13">
        <v>11</v>
      </c>
      <c r="C7464" s="13">
        <v>7</v>
      </c>
      <c r="D7464" s="13">
        <v>23</v>
      </c>
      <c r="E7464" s="13" t="s">
        <v>8531</v>
      </c>
      <c r="F7464" s="12">
        <v>3113.6028409999999</v>
      </c>
      <c r="G7464" s="12">
        <v>13414.93729</v>
      </c>
      <c r="H7464" s="12">
        <v>1721.717269</v>
      </c>
      <c r="I7464" s="12">
        <v>365.39269680000001</v>
      </c>
      <c r="J7464" s="12">
        <v>2490.5868180000002</v>
      </c>
      <c r="K7464" s="12">
        <v>3481.3299769999999</v>
      </c>
      <c r="L7464" s="12">
        <v>3126.80989</v>
      </c>
      <c r="M7464" s="12">
        <v>4593.332163</v>
      </c>
      <c r="N7464" s="12">
        <v>2259.9412349999998</v>
      </c>
      <c r="O7464" s="12">
        <v>2300.6566459999999</v>
      </c>
      <c r="P7464" s="12">
        <v>4760.22246</v>
      </c>
      <c r="Q7464" s="12">
        <v>12304.251480000001</v>
      </c>
      <c r="R7464" s="12">
        <v>2555.6808489999999</v>
      </c>
      <c r="S7464" s="12">
        <v>1989.5078559999999</v>
      </c>
      <c r="T7464" s="12">
        <v>2988.444066</v>
      </c>
      <c r="U7464" s="12">
        <v>1447.61526</v>
      </c>
      <c r="V7464" s="12">
        <v>323.90743379999998</v>
      </c>
      <c r="W7464" s="12">
        <v>3322.9766890000001</v>
      </c>
      <c r="X7464" s="12">
        <v>777.80722400000002</v>
      </c>
      <c r="Y7464" s="12">
        <v>12069.370080000001</v>
      </c>
      <c r="Z7464" s="12">
        <v>10822.20865</v>
      </c>
      <c r="AA7464" s="12">
        <v>7880.1515799999997</v>
      </c>
      <c r="AB7464" s="12">
        <v>1703.8607059999999</v>
      </c>
      <c r="AC7464" s="12">
        <v>966.06179750000001</v>
      </c>
      <c r="AD7464" s="12">
        <v>87.260345689999994</v>
      </c>
      <c r="AE7464" s="12">
        <v>1269.8550049999999</v>
      </c>
    </row>
    <row r="7465" spans="1:31" x14ac:dyDescent="0.35">
      <c r="A7465" s="13">
        <v>2027</v>
      </c>
      <c r="B7465" s="13">
        <v>11</v>
      </c>
      <c r="C7465" s="13">
        <v>7</v>
      </c>
      <c r="D7465" s="13">
        <v>24</v>
      </c>
      <c r="E7465" s="13" t="s">
        <v>8531</v>
      </c>
      <c r="F7465" s="12">
        <v>2901.4346139999998</v>
      </c>
      <c r="G7465" s="12">
        <v>11775.77159</v>
      </c>
      <c r="H7465" s="12">
        <v>1633.3437160000001</v>
      </c>
      <c r="I7465" s="12">
        <v>322.24948819999997</v>
      </c>
      <c r="J7465" s="12">
        <v>2346.3655130000002</v>
      </c>
      <c r="K7465" s="12">
        <v>3219.7358469999999</v>
      </c>
      <c r="L7465" s="12">
        <v>2812.552925</v>
      </c>
      <c r="M7465" s="12">
        <v>4557.1013929999999</v>
      </c>
      <c r="N7465" s="12">
        <v>2075.8761290000002</v>
      </c>
      <c r="O7465" s="12">
        <v>2122.1065640000002</v>
      </c>
      <c r="P7465" s="12">
        <v>4498.2624310000001</v>
      </c>
      <c r="Q7465" s="12">
        <v>10831.858190000001</v>
      </c>
      <c r="R7465" s="12">
        <v>2241.2650840000001</v>
      </c>
      <c r="S7465" s="12">
        <v>1844.4126450000001</v>
      </c>
      <c r="T7465" s="12">
        <v>2783.220808</v>
      </c>
      <c r="U7465" s="12">
        <v>1370.6745510000001</v>
      </c>
      <c r="V7465" s="12">
        <v>306.7683935</v>
      </c>
      <c r="W7465" s="12">
        <v>3066.5102259999999</v>
      </c>
      <c r="X7465" s="12">
        <v>745.53574300000002</v>
      </c>
      <c r="Y7465" s="12">
        <v>10882.422259999999</v>
      </c>
      <c r="Z7465" s="12">
        <v>10231.321669999999</v>
      </c>
      <c r="AA7465" s="12">
        <v>7449.8993929999997</v>
      </c>
      <c r="AB7465" s="12">
        <v>1591.4729150000001</v>
      </c>
      <c r="AC7465" s="12">
        <v>902.33971529999997</v>
      </c>
      <c r="AD7465" s="12">
        <v>82.959152869999997</v>
      </c>
      <c r="AE7465" s="12">
        <v>1207.2619549999999</v>
      </c>
    </row>
    <row r="7466" spans="1:31" x14ac:dyDescent="0.35">
      <c r="A7466" s="13">
        <v>2027</v>
      </c>
      <c r="B7466" s="13">
        <v>11</v>
      </c>
      <c r="C7466" s="13">
        <v>8</v>
      </c>
      <c r="D7466" s="13">
        <v>1</v>
      </c>
      <c r="E7466" s="13" t="s">
        <v>8531</v>
      </c>
      <c r="F7466" s="12">
        <v>2806.3694169999999</v>
      </c>
      <c r="G7466" s="12">
        <v>11209.23077</v>
      </c>
      <c r="H7466" s="12">
        <v>1563.258748</v>
      </c>
      <c r="I7466" s="12">
        <v>288.03465890000001</v>
      </c>
      <c r="J7466" s="12">
        <v>2301.9150380000001</v>
      </c>
      <c r="K7466" s="12">
        <v>3004.8027729999999</v>
      </c>
      <c r="L7466" s="12">
        <v>2403.7917980000002</v>
      </c>
      <c r="M7466" s="12">
        <v>4446.9207550000001</v>
      </c>
      <c r="N7466" s="12">
        <v>1966.6536630000001</v>
      </c>
      <c r="O7466" s="12">
        <v>1946.2839919999999</v>
      </c>
      <c r="P7466" s="12">
        <v>4312.5335150000001</v>
      </c>
      <c r="Q7466" s="12">
        <v>9384.5747520000004</v>
      </c>
      <c r="R7466" s="12">
        <v>2001.186451</v>
      </c>
      <c r="S7466" s="12">
        <v>1731.667907</v>
      </c>
      <c r="T7466" s="12">
        <v>2660.08736</v>
      </c>
      <c r="U7466" s="12">
        <v>1341.180235</v>
      </c>
      <c r="V7466" s="12">
        <v>294.94733730000002</v>
      </c>
      <c r="W7466" s="12">
        <v>3015.6734609999999</v>
      </c>
      <c r="X7466" s="12">
        <v>723.40419670000006</v>
      </c>
      <c r="Y7466" s="12">
        <v>10007.26706</v>
      </c>
      <c r="Z7466" s="12">
        <v>9663.7565720000002</v>
      </c>
      <c r="AA7466" s="12">
        <v>7036.6289470000002</v>
      </c>
      <c r="AB7466" s="12">
        <v>1520.9867819999999</v>
      </c>
      <c r="AC7466" s="12">
        <v>862.37520440000003</v>
      </c>
      <c r="AD7466" s="12">
        <v>81.38281465</v>
      </c>
      <c r="AE7466" s="12">
        <v>1184.322314</v>
      </c>
    </row>
    <row r="7467" spans="1:31" x14ac:dyDescent="0.35">
      <c r="A7467" s="13">
        <v>2027</v>
      </c>
      <c r="B7467" s="13">
        <v>11</v>
      </c>
      <c r="C7467" s="13">
        <v>8</v>
      </c>
      <c r="D7467" s="13">
        <v>2</v>
      </c>
      <c r="E7467" s="13" t="s">
        <v>8531</v>
      </c>
      <c r="F7467" s="12">
        <v>2790.381007</v>
      </c>
      <c r="G7467" s="12">
        <v>10848.549489999999</v>
      </c>
      <c r="H7467" s="12">
        <v>1535.633366</v>
      </c>
      <c r="I7467" s="12">
        <v>274.54851330000002</v>
      </c>
      <c r="J7467" s="12">
        <v>2266.3939209999999</v>
      </c>
      <c r="K7467" s="12">
        <v>2839.4700330000001</v>
      </c>
      <c r="L7467" s="12">
        <v>2255.7714580000002</v>
      </c>
      <c r="M7467" s="12">
        <v>4476.6993570000004</v>
      </c>
      <c r="N7467" s="12">
        <v>1846.479435</v>
      </c>
      <c r="O7467" s="12">
        <v>1848.4224750000001</v>
      </c>
      <c r="P7467" s="12">
        <v>4245.079933</v>
      </c>
      <c r="Q7467" s="12">
        <v>8651.8011839999999</v>
      </c>
      <c r="R7467" s="12">
        <v>1888.082709</v>
      </c>
      <c r="S7467" s="12">
        <v>1668.903315</v>
      </c>
      <c r="T7467" s="12">
        <v>2646.406148</v>
      </c>
      <c r="U7467" s="12">
        <v>1344.813549</v>
      </c>
      <c r="V7467" s="12">
        <v>288.60422110000002</v>
      </c>
      <c r="W7467" s="12">
        <v>3004.2508469999998</v>
      </c>
      <c r="X7467" s="12">
        <v>721.81706039999995</v>
      </c>
      <c r="Y7467" s="12">
        <v>9477.4594410000009</v>
      </c>
      <c r="Z7467" s="12">
        <v>9483.6352380000008</v>
      </c>
      <c r="AA7467" s="12">
        <v>6905.4742569999999</v>
      </c>
      <c r="AB7467" s="12">
        <v>1485.2564319999999</v>
      </c>
      <c r="AC7467" s="12">
        <v>842.11666639999999</v>
      </c>
      <c r="AD7467" s="12">
        <v>80.279365299999995</v>
      </c>
      <c r="AE7467" s="12">
        <v>1168.2643820000001</v>
      </c>
    </row>
    <row r="7468" spans="1:31" x14ac:dyDescent="0.35">
      <c r="A7468" s="13">
        <v>2027</v>
      </c>
      <c r="B7468" s="13">
        <v>11</v>
      </c>
      <c r="C7468" s="13">
        <v>8</v>
      </c>
      <c r="D7468" s="13">
        <v>3</v>
      </c>
      <c r="E7468" s="13" t="s">
        <v>8531</v>
      </c>
      <c r="F7468" s="12">
        <v>2790.812813</v>
      </c>
      <c r="G7468" s="12">
        <v>10531.28897</v>
      </c>
      <c r="H7468" s="12">
        <v>1523.8674559999999</v>
      </c>
      <c r="I7468" s="12">
        <v>268.80446849999998</v>
      </c>
      <c r="J7468" s="12">
        <v>2257.4645620000001</v>
      </c>
      <c r="K7468" s="12">
        <v>2758.2733029999999</v>
      </c>
      <c r="L7468" s="12">
        <v>2190.870504</v>
      </c>
      <c r="M7468" s="12">
        <v>4553.1308280000003</v>
      </c>
      <c r="N7468" s="12">
        <v>1796.5839800000001</v>
      </c>
      <c r="O7468" s="12">
        <v>1809.987093</v>
      </c>
      <c r="P7468" s="12">
        <v>4211.8147580000004</v>
      </c>
      <c r="Q7468" s="12">
        <v>8439.5026159999998</v>
      </c>
      <c r="R7468" s="12">
        <v>1831.174696</v>
      </c>
      <c r="S7468" s="12">
        <v>1648.3691120000001</v>
      </c>
      <c r="T7468" s="12">
        <v>2672.6283309999999</v>
      </c>
      <c r="U7468" s="12">
        <v>1347.8057610000001</v>
      </c>
      <c r="V7468" s="12">
        <v>285.9132851</v>
      </c>
      <c r="W7468" s="12">
        <v>3068.7947490000001</v>
      </c>
      <c r="X7468" s="12">
        <v>732.92690570000002</v>
      </c>
      <c r="Y7468" s="12">
        <v>9256.4879089999995</v>
      </c>
      <c r="Z7468" s="12">
        <v>9675.4175130000003</v>
      </c>
      <c r="AA7468" s="12">
        <v>7045.1198169999998</v>
      </c>
      <c r="AB7468" s="12">
        <v>1463.3312739999999</v>
      </c>
      <c r="AC7468" s="12">
        <v>829.68545210000002</v>
      </c>
      <c r="AD7468" s="12">
        <v>80.842325250000002</v>
      </c>
      <c r="AE7468" s="12">
        <v>1176.4568489999999</v>
      </c>
    </row>
    <row r="7469" spans="1:31" x14ac:dyDescent="0.35">
      <c r="A7469" s="13">
        <v>2027</v>
      </c>
      <c r="B7469" s="13">
        <v>11</v>
      </c>
      <c r="C7469" s="13">
        <v>8</v>
      </c>
      <c r="D7469" s="13">
        <v>4</v>
      </c>
      <c r="E7469" s="13" t="s">
        <v>8531</v>
      </c>
      <c r="F7469" s="12">
        <v>2899.2739280000001</v>
      </c>
      <c r="G7469" s="12">
        <v>10561.4998</v>
      </c>
      <c r="H7469" s="12">
        <v>1528.8554469999999</v>
      </c>
      <c r="I7469" s="12">
        <v>271.23941009999999</v>
      </c>
      <c r="J7469" s="12">
        <v>2286.3866419999999</v>
      </c>
      <c r="K7469" s="12">
        <v>2728.8805120000002</v>
      </c>
      <c r="L7469" s="12">
        <v>2162.974905</v>
      </c>
      <c r="M7469" s="12">
        <v>4762.0767299999998</v>
      </c>
      <c r="N7469" s="12">
        <v>1831.2676309999999</v>
      </c>
      <c r="O7469" s="12">
        <v>1846.5147669999999</v>
      </c>
      <c r="P7469" s="12">
        <v>4227.5233550000003</v>
      </c>
      <c r="Q7469" s="12">
        <v>8592.4485320000003</v>
      </c>
      <c r="R7469" s="12">
        <v>1770.3548679999999</v>
      </c>
      <c r="S7469" s="12">
        <v>1663.866886</v>
      </c>
      <c r="T7469" s="12">
        <v>2734.9556389999998</v>
      </c>
      <c r="U7469" s="12">
        <v>1390.1233299999999</v>
      </c>
      <c r="V7469" s="12">
        <v>288.44407669999998</v>
      </c>
      <c r="W7469" s="12">
        <v>3174.4657229999998</v>
      </c>
      <c r="X7469" s="12">
        <v>758.76180599999998</v>
      </c>
      <c r="Y7469" s="12">
        <v>9319.2211939999997</v>
      </c>
      <c r="Z7469" s="12">
        <v>9653.3887040000009</v>
      </c>
      <c r="AA7469" s="12">
        <v>7029.0796209999999</v>
      </c>
      <c r="AB7469" s="12">
        <v>1473.4003769999999</v>
      </c>
      <c r="AC7469" s="12">
        <v>835.39447299999995</v>
      </c>
      <c r="AD7469" s="12">
        <v>82.857815049999999</v>
      </c>
      <c r="AE7469" s="12">
        <v>1205.7872379999999</v>
      </c>
    </row>
    <row r="7470" spans="1:31" x14ac:dyDescent="0.35">
      <c r="A7470" s="13">
        <v>2027</v>
      </c>
      <c r="B7470" s="13">
        <v>11</v>
      </c>
      <c r="C7470" s="13">
        <v>8</v>
      </c>
      <c r="D7470" s="13">
        <v>5</v>
      </c>
      <c r="E7470" s="13" t="s">
        <v>8531</v>
      </c>
      <c r="F7470" s="12">
        <v>3128.294179</v>
      </c>
      <c r="G7470" s="12">
        <v>11307.43352</v>
      </c>
      <c r="H7470" s="12">
        <v>1553.4103889999999</v>
      </c>
      <c r="I7470" s="12">
        <v>283.22716020000001</v>
      </c>
      <c r="J7470" s="12">
        <v>2393.7274750000001</v>
      </c>
      <c r="K7470" s="12">
        <v>2801.9942249999999</v>
      </c>
      <c r="L7470" s="12">
        <v>2264.8801370000001</v>
      </c>
      <c r="M7470" s="12">
        <v>5053.9062700000004</v>
      </c>
      <c r="N7470" s="12">
        <v>2007.118645</v>
      </c>
      <c r="O7470" s="12">
        <v>1982.8116660000001</v>
      </c>
      <c r="P7470" s="12">
        <v>4345.7986899999996</v>
      </c>
      <c r="Q7470" s="12">
        <v>9140.3158039999998</v>
      </c>
      <c r="R7470" s="12">
        <v>1883.102468</v>
      </c>
      <c r="S7470" s="12">
        <v>1735.154732</v>
      </c>
      <c r="T7470" s="12">
        <v>2889.6332430000002</v>
      </c>
      <c r="U7470" s="12">
        <v>1477.537376</v>
      </c>
      <c r="V7470" s="12">
        <v>296.80537140000001</v>
      </c>
      <c r="W7470" s="12">
        <v>3423.5070150000001</v>
      </c>
      <c r="X7470" s="12">
        <v>802.58428660000004</v>
      </c>
      <c r="Y7470" s="12">
        <v>9767.438075</v>
      </c>
      <c r="Z7470" s="12">
        <v>9904.7745739999991</v>
      </c>
      <c r="AA7470" s="12">
        <v>7212.1253219999999</v>
      </c>
      <c r="AB7470" s="12">
        <v>1516.2770869999999</v>
      </c>
      <c r="AC7470" s="12">
        <v>859.70488230000001</v>
      </c>
      <c r="AD7470" s="12">
        <v>89.57984897</v>
      </c>
      <c r="AE7470" s="12">
        <v>1303.6095459999999</v>
      </c>
    </row>
    <row r="7471" spans="1:31" x14ac:dyDescent="0.35">
      <c r="A7471" s="13">
        <v>2027</v>
      </c>
      <c r="B7471" s="13">
        <v>11</v>
      </c>
      <c r="C7471" s="13">
        <v>8</v>
      </c>
      <c r="D7471" s="13">
        <v>6</v>
      </c>
      <c r="E7471" s="13" t="s">
        <v>8531</v>
      </c>
      <c r="F7471" s="12">
        <v>3443.3059050000002</v>
      </c>
      <c r="G7471" s="12">
        <v>13127.8876</v>
      </c>
      <c r="H7471" s="12">
        <v>1618.3797440000001</v>
      </c>
      <c r="I7471" s="12">
        <v>314.94456580000002</v>
      </c>
      <c r="J7471" s="12">
        <v>2539.8900060000001</v>
      </c>
      <c r="K7471" s="12">
        <v>3012.8857899999998</v>
      </c>
      <c r="L7471" s="12">
        <v>2460.1525580000002</v>
      </c>
      <c r="M7471" s="12">
        <v>5247.9631879999997</v>
      </c>
      <c r="N7471" s="12">
        <v>2282.1507510000001</v>
      </c>
      <c r="O7471" s="12">
        <v>2273.397027</v>
      </c>
      <c r="P7471" s="12">
        <v>4596.6708330000001</v>
      </c>
      <c r="Q7471" s="12">
        <v>10462.04342</v>
      </c>
      <c r="R7471" s="12">
        <v>2108.2438240000001</v>
      </c>
      <c r="S7471" s="12">
        <v>1869.9832759999999</v>
      </c>
      <c r="T7471" s="12">
        <v>3157.1829640000001</v>
      </c>
      <c r="U7471" s="12">
        <v>1652.1509719999999</v>
      </c>
      <c r="V7471" s="12">
        <v>314.80930489999997</v>
      </c>
      <c r="W7471" s="12">
        <v>3678.8302739999999</v>
      </c>
      <c r="X7471" s="12">
        <v>870.65366389999997</v>
      </c>
      <c r="Y7471" s="12">
        <v>10890.080040000001</v>
      </c>
      <c r="Z7471" s="12">
        <v>10452.902830000001</v>
      </c>
      <c r="AA7471" s="12">
        <v>7611.2429030000003</v>
      </c>
      <c r="AB7471" s="12">
        <v>1618.10825</v>
      </c>
      <c r="AC7471" s="12">
        <v>917.44152459999998</v>
      </c>
      <c r="AD7471" s="12">
        <v>98.90286614</v>
      </c>
      <c r="AE7471" s="12">
        <v>1439.2826279999999</v>
      </c>
    </row>
    <row r="7472" spans="1:31" x14ac:dyDescent="0.35">
      <c r="A7472" s="13">
        <v>2027</v>
      </c>
      <c r="B7472" s="13">
        <v>11</v>
      </c>
      <c r="C7472" s="13">
        <v>8</v>
      </c>
      <c r="D7472" s="13">
        <v>7</v>
      </c>
      <c r="E7472" s="13" t="s">
        <v>8531</v>
      </c>
      <c r="F7472" s="12">
        <v>3601.8921099999998</v>
      </c>
      <c r="G7472" s="12">
        <v>15382.68965</v>
      </c>
      <c r="H7472" s="12">
        <v>1686.1632239999999</v>
      </c>
      <c r="I7472" s="12">
        <v>348.03550080000002</v>
      </c>
      <c r="J7472" s="12">
        <v>2651.6951640000002</v>
      </c>
      <c r="K7472" s="12">
        <v>3299.830348</v>
      </c>
      <c r="L7472" s="12">
        <v>2615.0044079999998</v>
      </c>
      <c r="M7472" s="12">
        <v>5312.4829639999998</v>
      </c>
      <c r="N7472" s="12">
        <v>2698.6540439999999</v>
      </c>
      <c r="O7472" s="12">
        <v>2609.233569</v>
      </c>
      <c r="P7472" s="12">
        <v>4939.4834430000001</v>
      </c>
      <c r="Q7472" s="12">
        <v>11617.13607</v>
      </c>
      <c r="R7472" s="12">
        <v>2419.4577599999998</v>
      </c>
      <c r="S7472" s="12">
        <v>2032.1258640000001</v>
      </c>
      <c r="T7472" s="12">
        <v>3225.9707979999998</v>
      </c>
      <c r="U7472" s="12">
        <v>1679.5074830000001</v>
      </c>
      <c r="V7472" s="12">
        <v>335.63242209999999</v>
      </c>
      <c r="W7472" s="12">
        <v>3761.6541320000001</v>
      </c>
      <c r="X7472" s="12">
        <v>934.49147289999996</v>
      </c>
      <c r="Y7472" s="12">
        <v>12331.09751</v>
      </c>
      <c r="Z7472" s="12">
        <v>11406.618619999999</v>
      </c>
      <c r="AA7472" s="12">
        <v>8305.6875600000003</v>
      </c>
      <c r="AB7472" s="12">
        <v>1745.4375090000001</v>
      </c>
      <c r="AC7472" s="12">
        <v>989.63518039999997</v>
      </c>
      <c r="AD7472" s="12">
        <v>105.03940660000001</v>
      </c>
      <c r="AE7472" s="12">
        <v>1528.58455</v>
      </c>
    </row>
    <row r="7473" spans="1:31" x14ac:dyDescent="0.35">
      <c r="A7473" s="13">
        <v>2027</v>
      </c>
      <c r="B7473" s="13">
        <v>11</v>
      </c>
      <c r="C7473" s="13">
        <v>8</v>
      </c>
      <c r="D7473" s="13">
        <v>8</v>
      </c>
      <c r="E7473" s="13" t="s">
        <v>8531</v>
      </c>
      <c r="F7473" s="12">
        <v>3658.931063</v>
      </c>
      <c r="G7473" s="12">
        <v>16360.902770000001</v>
      </c>
      <c r="H7473" s="12">
        <v>1739.110353</v>
      </c>
      <c r="I7473" s="12">
        <v>373.88399529999998</v>
      </c>
      <c r="J7473" s="12">
        <v>2700.0280929999999</v>
      </c>
      <c r="K7473" s="12">
        <v>3542.6865739999998</v>
      </c>
      <c r="L7473" s="12">
        <v>2729.4346129999999</v>
      </c>
      <c r="M7473" s="12">
        <v>5356.1585439999999</v>
      </c>
      <c r="N7473" s="12">
        <v>2947.2176770000001</v>
      </c>
      <c r="O7473" s="12">
        <v>2747.4393690000002</v>
      </c>
      <c r="P7473" s="12">
        <v>5065.6123180000004</v>
      </c>
      <c r="Q7473" s="12">
        <v>12792.76065</v>
      </c>
      <c r="R7473" s="12">
        <v>2637.1293300000002</v>
      </c>
      <c r="S7473" s="12">
        <v>2104.576564</v>
      </c>
      <c r="T7473" s="12">
        <v>3154.5223999999998</v>
      </c>
      <c r="U7473" s="12">
        <v>1703.2306799999999</v>
      </c>
      <c r="V7473" s="12">
        <v>341.46283080000001</v>
      </c>
      <c r="W7473" s="12">
        <v>3822.2005920000001</v>
      </c>
      <c r="X7473" s="12">
        <v>959.79740019999997</v>
      </c>
      <c r="Y7473" s="12">
        <v>13385.704519999999</v>
      </c>
      <c r="Z7473" s="12">
        <v>12313.68482</v>
      </c>
      <c r="AA7473" s="12">
        <v>8966.1644930000002</v>
      </c>
      <c r="AB7473" s="12">
        <v>1774.833883</v>
      </c>
      <c r="AC7473" s="12">
        <v>1006.302454</v>
      </c>
      <c r="AD7473" s="12">
        <v>104.4764467</v>
      </c>
      <c r="AE7473" s="12">
        <v>1520.392083</v>
      </c>
    </row>
    <row r="7474" spans="1:31" x14ac:dyDescent="0.35">
      <c r="A7474" s="13">
        <v>2027</v>
      </c>
      <c r="B7474" s="13">
        <v>11</v>
      </c>
      <c r="C7474" s="13">
        <v>8</v>
      </c>
      <c r="D7474" s="13">
        <v>9</v>
      </c>
      <c r="E7474" s="13" t="s">
        <v>8531</v>
      </c>
      <c r="F7474" s="12">
        <v>3670.5981029999998</v>
      </c>
      <c r="G7474" s="12">
        <v>16005.872859999999</v>
      </c>
      <c r="H7474" s="12">
        <v>1795.639484</v>
      </c>
      <c r="I7474" s="12">
        <v>401.48061799999999</v>
      </c>
      <c r="J7474" s="12">
        <v>2756.9012849999999</v>
      </c>
      <c r="K7474" s="12">
        <v>3768.6419449999999</v>
      </c>
      <c r="L7474" s="12">
        <v>2886.5625580000001</v>
      </c>
      <c r="M7474" s="12">
        <v>5401.8187710000002</v>
      </c>
      <c r="N7474" s="12">
        <v>2954.8230359999998</v>
      </c>
      <c r="O7474" s="12">
        <v>2763.2491610000002</v>
      </c>
      <c r="P7474" s="12">
        <v>5122.4396290000004</v>
      </c>
      <c r="Q7474" s="12">
        <v>13790.343639999999</v>
      </c>
      <c r="R7474" s="12">
        <v>2865.4713670000001</v>
      </c>
      <c r="S7474" s="12">
        <v>2156.6868720000002</v>
      </c>
      <c r="T7474" s="12">
        <v>3189.1063570000001</v>
      </c>
      <c r="U7474" s="12">
        <v>1709.642902</v>
      </c>
      <c r="V7474" s="12">
        <v>346.30019299999998</v>
      </c>
      <c r="W7474" s="12">
        <v>3867.8967090000001</v>
      </c>
      <c r="X7474" s="12">
        <v>965.52839419999998</v>
      </c>
      <c r="Y7474" s="12">
        <v>14176.92238</v>
      </c>
      <c r="Z7474" s="12">
        <v>12506.76017</v>
      </c>
      <c r="AA7474" s="12">
        <v>9106.7515989999993</v>
      </c>
      <c r="AB7474" s="12">
        <v>1789.288307</v>
      </c>
      <c r="AC7474" s="12">
        <v>1014.497882</v>
      </c>
      <c r="AD7474" s="12">
        <v>104.29630450000001</v>
      </c>
      <c r="AE7474" s="12">
        <v>1517.770567</v>
      </c>
    </row>
    <row r="7475" spans="1:31" x14ac:dyDescent="0.35">
      <c r="A7475" s="13">
        <v>2027</v>
      </c>
      <c r="B7475" s="13">
        <v>11</v>
      </c>
      <c r="C7475" s="13">
        <v>8</v>
      </c>
      <c r="D7475" s="13">
        <v>10</v>
      </c>
      <c r="E7475" s="13" t="s">
        <v>8531</v>
      </c>
      <c r="F7475" s="12">
        <v>3594.546441</v>
      </c>
      <c r="G7475" s="12">
        <v>15633.85375</v>
      </c>
      <c r="H7475" s="12">
        <v>1846.5403679999999</v>
      </c>
      <c r="I7475" s="12">
        <v>426.33008460000002</v>
      </c>
      <c r="J7475" s="12">
        <v>2804.4574400000001</v>
      </c>
      <c r="K7475" s="12">
        <v>3997.5357399999998</v>
      </c>
      <c r="L7475" s="12">
        <v>2944.062441</v>
      </c>
      <c r="M7475" s="12">
        <v>5386.929787</v>
      </c>
      <c r="N7475" s="12">
        <v>2918.619181</v>
      </c>
      <c r="O7475" s="12">
        <v>2753.9811049999998</v>
      </c>
      <c r="P7475" s="12">
        <v>5149.6984869999997</v>
      </c>
      <c r="Q7475" s="12">
        <v>14577.90285</v>
      </c>
      <c r="R7475" s="12">
        <v>3024.4565120000002</v>
      </c>
      <c r="S7475" s="12">
        <v>2195.8171860000002</v>
      </c>
      <c r="T7475" s="12">
        <v>3238.8918490000001</v>
      </c>
      <c r="U7475" s="12">
        <v>1717.9784340000001</v>
      </c>
      <c r="V7475" s="12">
        <v>348.95913789999997</v>
      </c>
      <c r="W7475" s="12">
        <v>3892.458631</v>
      </c>
      <c r="X7475" s="12">
        <v>966.49873839999998</v>
      </c>
      <c r="Y7475" s="12">
        <v>14641.20102</v>
      </c>
      <c r="Z7475" s="12">
        <v>12458.817510000001</v>
      </c>
      <c r="AA7475" s="12">
        <v>9071.8423289999992</v>
      </c>
      <c r="AB7475" s="12">
        <v>1808.29072</v>
      </c>
      <c r="AC7475" s="12">
        <v>1025.271947</v>
      </c>
      <c r="AD7475" s="12">
        <v>104.11616239999999</v>
      </c>
      <c r="AE7475" s="12">
        <v>1515.14905</v>
      </c>
    </row>
    <row r="7476" spans="1:31" x14ac:dyDescent="0.35">
      <c r="A7476" s="13">
        <v>2027</v>
      </c>
      <c r="B7476" s="13">
        <v>11</v>
      </c>
      <c r="C7476" s="13">
        <v>8</v>
      </c>
      <c r="D7476" s="13">
        <v>11</v>
      </c>
      <c r="E7476" s="13" t="s">
        <v>8531</v>
      </c>
      <c r="F7476" s="12">
        <v>3534.0497310000001</v>
      </c>
      <c r="G7476" s="12">
        <v>15354.36261</v>
      </c>
      <c r="H7476" s="12">
        <v>1887.4663430000001</v>
      </c>
      <c r="I7476" s="12">
        <v>446.30957050000001</v>
      </c>
      <c r="J7476" s="12">
        <v>2825.0327419999999</v>
      </c>
      <c r="K7476" s="12">
        <v>4124.2912969999998</v>
      </c>
      <c r="L7476" s="12">
        <v>2967.404775</v>
      </c>
      <c r="M7476" s="12">
        <v>5363.6033530000004</v>
      </c>
      <c r="N7476" s="12">
        <v>2855.337035</v>
      </c>
      <c r="O7476" s="12">
        <v>2742.532471</v>
      </c>
      <c r="P7476" s="12">
        <v>5151.0840930000004</v>
      </c>
      <c r="Q7476" s="12">
        <v>15164.57447</v>
      </c>
      <c r="R7476" s="12">
        <v>3146.8084530000001</v>
      </c>
      <c r="S7476" s="12">
        <v>2239.9856669999999</v>
      </c>
      <c r="T7476" s="12">
        <v>3234.7118070000001</v>
      </c>
      <c r="U7476" s="12">
        <v>1722.038356</v>
      </c>
      <c r="V7476" s="12">
        <v>351.4258529</v>
      </c>
      <c r="W7476" s="12">
        <v>3857.0438100000001</v>
      </c>
      <c r="X7476" s="12">
        <v>960.06194089999997</v>
      </c>
      <c r="Y7476" s="12">
        <v>14802.141879999999</v>
      </c>
      <c r="Z7476" s="12">
        <v>12388.84022</v>
      </c>
      <c r="AA7476" s="12">
        <v>9020.8886220000004</v>
      </c>
      <c r="AB7476" s="12">
        <v>1811.2139460000001</v>
      </c>
      <c r="AC7476" s="12">
        <v>1026.929369</v>
      </c>
      <c r="AD7476" s="12">
        <v>103.10278409999999</v>
      </c>
      <c r="AE7476" s="12">
        <v>1500.401877</v>
      </c>
    </row>
    <row r="7477" spans="1:31" x14ac:dyDescent="0.35">
      <c r="A7477" s="13">
        <v>2027</v>
      </c>
      <c r="B7477" s="13">
        <v>11</v>
      </c>
      <c r="C7477" s="13">
        <v>8</v>
      </c>
      <c r="D7477" s="13">
        <v>12</v>
      </c>
      <c r="E7477" s="13" t="s">
        <v>8531</v>
      </c>
      <c r="F7477" s="12">
        <v>3493.8636270000002</v>
      </c>
      <c r="G7477" s="12">
        <v>15103.19852</v>
      </c>
      <c r="H7477" s="12">
        <v>1917.9047760000001</v>
      </c>
      <c r="I7477" s="12">
        <v>461.1693429</v>
      </c>
      <c r="J7477" s="12">
        <v>2822.8973219999998</v>
      </c>
      <c r="K7477" s="12">
        <v>4238.9223259999999</v>
      </c>
      <c r="L7477" s="12">
        <v>2953.7417559999999</v>
      </c>
      <c r="M7477" s="12">
        <v>5333.3284299999996</v>
      </c>
      <c r="N7477" s="12">
        <v>2770.7590150000001</v>
      </c>
      <c r="O7477" s="12">
        <v>2705.7319269999998</v>
      </c>
      <c r="P7477" s="12">
        <v>5112.2757339999998</v>
      </c>
      <c r="Q7477" s="12">
        <v>15452.206969999999</v>
      </c>
      <c r="R7477" s="12">
        <v>3215.0969190000001</v>
      </c>
      <c r="S7477" s="12">
        <v>2256.4516159999998</v>
      </c>
      <c r="T7477" s="12">
        <v>3254.473465</v>
      </c>
      <c r="U7477" s="12">
        <v>1740.632728</v>
      </c>
      <c r="V7477" s="12">
        <v>350.3046531</v>
      </c>
      <c r="W7477" s="12">
        <v>3826.7715240000002</v>
      </c>
      <c r="X7477" s="12">
        <v>951.95007989999999</v>
      </c>
      <c r="Y7477" s="12">
        <v>14883.891379999999</v>
      </c>
      <c r="Z7477" s="12">
        <v>12330.529699999999</v>
      </c>
      <c r="AA7477" s="12">
        <v>8978.4300270000003</v>
      </c>
      <c r="AB7477" s="12">
        <v>1799.844936</v>
      </c>
      <c r="AC7477" s="12">
        <v>1020.483322</v>
      </c>
      <c r="AD7477" s="12">
        <v>101.9092007</v>
      </c>
      <c r="AE7477" s="12">
        <v>1483.032271</v>
      </c>
    </row>
    <row r="7478" spans="1:31" x14ac:dyDescent="0.35">
      <c r="A7478" s="13">
        <v>2027</v>
      </c>
      <c r="B7478" s="13">
        <v>11</v>
      </c>
      <c r="C7478" s="13">
        <v>8</v>
      </c>
      <c r="D7478" s="13">
        <v>13</v>
      </c>
      <c r="E7478" s="13" t="s">
        <v>8531</v>
      </c>
      <c r="F7478" s="12">
        <v>3474.4182860000001</v>
      </c>
      <c r="G7478" s="12">
        <v>14899.24617</v>
      </c>
      <c r="H7478" s="12">
        <v>1954.0980050000001</v>
      </c>
      <c r="I7478" s="12">
        <v>478.83865589999999</v>
      </c>
      <c r="J7478" s="12">
        <v>2833.37952</v>
      </c>
      <c r="K7478" s="12">
        <v>4356.4926359999999</v>
      </c>
      <c r="L7478" s="12">
        <v>2969.6819449999998</v>
      </c>
      <c r="M7478" s="12">
        <v>5305.5351099999998</v>
      </c>
      <c r="N7478" s="12">
        <v>2717.21225</v>
      </c>
      <c r="O7478" s="12">
        <v>2687.195815</v>
      </c>
      <c r="P7478" s="12">
        <v>5062.3779709999999</v>
      </c>
      <c r="Q7478" s="12">
        <v>15623.415499999999</v>
      </c>
      <c r="R7478" s="12">
        <v>3220.7882949999998</v>
      </c>
      <c r="S7478" s="12">
        <v>2249.8647150000002</v>
      </c>
      <c r="T7478" s="12">
        <v>3262.4551580000002</v>
      </c>
      <c r="U7478" s="12">
        <v>1788.93472</v>
      </c>
      <c r="V7478" s="12">
        <v>350.01635540000001</v>
      </c>
      <c r="W7478" s="12">
        <v>3797.068953</v>
      </c>
      <c r="X7478" s="12">
        <v>933.69785060000004</v>
      </c>
      <c r="Y7478" s="12">
        <v>14823.540300000001</v>
      </c>
      <c r="Z7478" s="12">
        <v>12225.569589999999</v>
      </c>
      <c r="AA7478" s="12">
        <v>8902.0037069999998</v>
      </c>
      <c r="AB7478" s="12">
        <v>1787.1769810000001</v>
      </c>
      <c r="AC7478" s="12">
        <v>1013.300794</v>
      </c>
      <c r="AD7478" s="12">
        <v>101.47011209999999</v>
      </c>
      <c r="AE7478" s="12">
        <v>1476.642439</v>
      </c>
    </row>
    <row r="7479" spans="1:31" x14ac:dyDescent="0.35">
      <c r="A7479" s="13">
        <v>2027</v>
      </c>
      <c r="B7479" s="13">
        <v>11</v>
      </c>
      <c r="C7479" s="13">
        <v>8</v>
      </c>
      <c r="D7479" s="13">
        <v>14</v>
      </c>
      <c r="E7479" s="13" t="s">
        <v>8531</v>
      </c>
      <c r="F7479" s="12">
        <v>3467.0726169999998</v>
      </c>
      <c r="G7479" s="12">
        <v>14665.082979999999</v>
      </c>
      <c r="H7479" s="12">
        <v>1985.943499</v>
      </c>
      <c r="I7479" s="12">
        <v>494.38514420000001</v>
      </c>
      <c r="J7479" s="12">
        <v>2521.8378029999999</v>
      </c>
      <c r="K7479" s="12">
        <v>4404.9907400000002</v>
      </c>
      <c r="L7479" s="12">
        <v>2998.1471059999999</v>
      </c>
      <c r="M7479" s="12">
        <v>5230.5926010000003</v>
      </c>
      <c r="N7479" s="12">
        <v>2659.407612</v>
      </c>
      <c r="O7479" s="12">
        <v>2649.5778519999999</v>
      </c>
      <c r="P7479" s="12">
        <v>5015.715314</v>
      </c>
      <c r="Q7479" s="12">
        <v>15675.91872</v>
      </c>
      <c r="R7479" s="12">
        <v>3251.37628</v>
      </c>
      <c r="S7479" s="12">
        <v>2252.5771730000001</v>
      </c>
      <c r="T7479" s="12">
        <v>3322.881218</v>
      </c>
      <c r="U7479" s="12">
        <v>1780.813684</v>
      </c>
      <c r="V7479" s="12">
        <v>347.86992930000002</v>
      </c>
      <c r="W7479" s="12">
        <v>3751.9444389999999</v>
      </c>
      <c r="X7479" s="12">
        <v>912.09549419999996</v>
      </c>
      <c r="Y7479" s="12">
        <v>14759.33755</v>
      </c>
      <c r="Z7479" s="12">
        <v>12146.52915</v>
      </c>
      <c r="AA7479" s="12">
        <v>8844.4507020000001</v>
      </c>
      <c r="AB7479" s="12">
        <v>1787.8266940000001</v>
      </c>
      <c r="AC7479" s="12">
        <v>1013.669171</v>
      </c>
      <c r="AD7479" s="12">
        <v>100.1977244</v>
      </c>
      <c r="AE7479" s="12">
        <v>1458.126035</v>
      </c>
    </row>
    <row r="7480" spans="1:31" x14ac:dyDescent="0.35">
      <c r="A7480" s="13">
        <v>2027</v>
      </c>
      <c r="B7480" s="13">
        <v>11</v>
      </c>
      <c r="C7480" s="13">
        <v>8</v>
      </c>
      <c r="D7480" s="13">
        <v>15</v>
      </c>
      <c r="E7480" s="13" t="s">
        <v>8531</v>
      </c>
      <c r="F7480" s="12">
        <v>3392.3163749999999</v>
      </c>
      <c r="G7480" s="12">
        <v>14463.01441</v>
      </c>
      <c r="H7480" s="12">
        <v>1963.5624250000001</v>
      </c>
      <c r="I7480" s="12">
        <v>483.45890400000002</v>
      </c>
      <c r="J7480" s="12">
        <v>2487.869526</v>
      </c>
      <c r="K7480" s="12">
        <v>4307.9945310000003</v>
      </c>
      <c r="L7480" s="12">
        <v>3040.8448469999998</v>
      </c>
      <c r="M7480" s="12">
        <v>5235.0594870000004</v>
      </c>
      <c r="N7480" s="12">
        <v>2606.164671</v>
      </c>
      <c r="O7480" s="12">
        <v>2622.3182339999998</v>
      </c>
      <c r="P7480" s="12">
        <v>4935.7874810000003</v>
      </c>
      <c r="Q7480" s="12">
        <v>15666.79342</v>
      </c>
      <c r="R7480" s="12">
        <v>3234.3033019999998</v>
      </c>
      <c r="S7480" s="12">
        <v>2233.980192</v>
      </c>
      <c r="T7480" s="12">
        <v>3321.740976</v>
      </c>
      <c r="U7480" s="12">
        <v>1807.1012929999999</v>
      </c>
      <c r="V7480" s="12">
        <v>339.22033690000001</v>
      </c>
      <c r="W7480" s="12">
        <v>3741.6631419999999</v>
      </c>
      <c r="X7480" s="12">
        <v>877.26718330000006</v>
      </c>
      <c r="Y7480" s="12">
        <v>14432.128430000001</v>
      </c>
      <c r="Z7480" s="12">
        <v>12054.52305</v>
      </c>
      <c r="AA7480" s="12">
        <v>8777.4567979999993</v>
      </c>
      <c r="AB7480" s="12">
        <v>1780.031103</v>
      </c>
      <c r="AC7480" s="12">
        <v>1009.249196</v>
      </c>
      <c r="AD7480" s="12">
        <v>100.1639871</v>
      </c>
      <c r="AE7480" s="12">
        <v>1457.6350729999999</v>
      </c>
    </row>
    <row r="7481" spans="1:31" x14ac:dyDescent="0.35">
      <c r="A7481" s="13">
        <v>2027</v>
      </c>
      <c r="B7481" s="13">
        <v>11</v>
      </c>
      <c r="C7481" s="13">
        <v>8</v>
      </c>
      <c r="D7481" s="13">
        <v>16</v>
      </c>
      <c r="E7481" s="13" t="s">
        <v>8531</v>
      </c>
      <c r="F7481" s="12">
        <v>3470.529548</v>
      </c>
      <c r="G7481" s="12">
        <v>14606.53341</v>
      </c>
      <c r="H7481" s="12">
        <v>1927.4968180000001</v>
      </c>
      <c r="I7481" s="12">
        <v>465.85197540000001</v>
      </c>
      <c r="J7481" s="12">
        <v>2524.1674170000001</v>
      </c>
      <c r="K7481" s="12">
        <v>4222.3897360000001</v>
      </c>
      <c r="L7481" s="12">
        <v>2990.7460350000001</v>
      </c>
      <c r="M7481" s="12">
        <v>5426.137847</v>
      </c>
      <c r="N7481" s="12">
        <v>2612.2498260000002</v>
      </c>
      <c r="O7481" s="12">
        <v>2647.1244029999998</v>
      </c>
      <c r="P7481" s="12">
        <v>4905.756652</v>
      </c>
      <c r="Q7481" s="12">
        <v>15068.704250000001</v>
      </c>
      <c r="R7481" s="12">
        <v>3061.8031500000002</v>
      </c>
      <c r="S7481" s="12">
        <v>2222.9382900000001</v>
      </c>
      <c r="T7481" s="12">
        <v>3385.5886059999998</v>
      </c>
      <c r="U7481" s="12">
        <v>1848.564455</v>
      </c>
      <c r="V7481" s="12">
        <v>338.29136699999998</v>
      </c>
      <c r="W7481" s="12">
        <v>3874.180562</v>
      </c>
      <c r="X7481" s="12">
        <v>850.63855209999997</v>
      </c>
      <c r="Y7481" s="12">
        <v>14388.691570000001</v>
      </c>
      <c r="Z7481" s="12">
        <v>12088.212799999999</v>
      </c>
      <c r="AA7481" s="12">
        <v>8801.9878649999991</v>
      </c>
      <c r="AB7481" s="12">
        <v>1769.6366619999999</v>
      </c>
      <c r="AC7481" s="12">
        <v>1003.355713</v>
      </c>
      <c r="AD7481" s="12">
        <v>102.90010839999999</v>
      </c>
      <c r="AE7481" s="12">
        <v>1497.452442</v>
      </c>
    </row>
    <row r="7482" spans="1:31" x14ac:dyDescent="0.35">
      <c r="A7482" s="13">
        <v>2027</v>
      </c>
      <c r="B7482" s="13">
        <v>11</v>
      </c>
      <c r="C7482" s="13">
        <v>8</v>
      </c>
      <c r="D7482" s="13">
        <v>17</v>
      </c>
      <c r="E7482" s="13" t="s">
        <v>8531</v>
      </c>
      <c r="F7482" s="12">
        <v>3619.176766</v>
      </c>
      <c r="G7482" s="12">
        <v>15529.987929999999</v>
      </c>
      <c r="H7482" s="12">
        <v>2021.7527889999999</v>
      </c>
      <c r="I7482" s="12">
        <v>511.86720650000001</v>
      </c>
      <c r="J7482" s="12">
        <v>2617.3384999999998</v>
      </c>
      <c r="K7482" s="12">
        <v>4199.242913</v>
      </c>
      <c r="L7482" s="12">
        <v>3987.6005209999998</v>
      </c>
      <c r="M7482" s="12">
        <v>5446.4869920000001</v>
      </c>
      <c r="N7482" s="12">
        <v>2690.7437759999998</v>
      </c>
      <c r="O7482" s="12">
        <v>2742.2596010000002</v>
      </c>
      <c r="P7482" s="12">
        <v>5044.359778</v>
      </c>
      <c r="Q7482" s="12">
        <v>15315.240159999999</v>
      </c>
      <c r="R7482" s="12">
        <v>3078.8749790000002</v>
      </c>
      <c r="S7482" s="12">
        <v>2241.9228880000001</v>
      </c>
      <c r="T7482" s="12">
        <v>3565.7290779999998</v>
      </c>
      <c r="U7482" s="12">
        <v>1862.8844099999999</v>
      </c>
      <c r="V7482" s="12">
        <v>340.40570769999999</v>
      </c>
      <c r="W7482" s="12">
        <v>4084.9509069999999</v>
      </c>
      <c r="X7482" s="12">
        <v>892.52056100000004</v>
      </c>
      <c r="Y7482" s="12">
        <v>14290.20493</v>
      </c>
      <c r="Z7482" s="12">
        <v>12546.93275</v>
      </c>
      <c r="AA7482" s="12">
        <v>9136.0031149999995</v>
      </c>
      <c r="AB7482" s="12">
        <v>1778.7316780000001</v>
      </c>
      <c r="AC7482" s="12">
        <v>1008.512442</v>
      </c>
      <c r="AD7482" s="12">
        <v>107.8993993</v>
      </c>
      <c r="AE7482" s="12">
        <v>1570.204555</v>
      </c>
    </row>
    <row r="7483" spans="1:31" x14ac:dyDescent="0.35">
      <c r="A7483" s="13">
        <v>2027</v>
      </c>
      <c r="B7483" s="13">
        <v>11</v>
      </c>
      <c r="C7483" s="13">
        <v>8</v>
      </c>
      <c r="D7483" s="13">
        <v>18</v>
      </c>
      <c r="E7483" s="13" t="s">
        <v>8531</v>
      </c>
      <c r="F7483" s="12">
        <v>3793.750556</v>
      </c>
      <c r="G7483" s="12">
        <v>16544.074939999999</v>
      </c>
      <c r="H7483" s="12">
        <v>2026.4855359999999</v>
      </c>
      <c r="I7483" s="12">
        <v>514.17737939999995</v>
      </c>
      <c r="J7483" s="12">
        <v>2834.5439729999998</v>
      </c>
      <c r="K7483" s="12">
        <v>4371.9238509999996</v>
      </c>
      <c r="L7483" s="12">
        <v>4251.758675</v>
      </c>
      <c r="M7483" s="12">
        <v>5364.5959940000002</v>
      </c>
      <c r="N7483" s="12">
        <v>2847.4267669999999</v>
      </c>
      <c r="O7483" s="12">
        <v>2877.194532</v>
      </c>
      <c r="P7483" s="12">
        <v>5316.9468349999997</v>
      </c>
      <c r="Q7483" s="12">
        <v>17084.391250000001</v>
      </c>
      <c r="R7483" s="12">
        <v>3391.867326</v>
      </c>
      <c r="S7483" s="12">
        <v>2381.7869919999998</v>
      </c>
      <c r="T7483" s="12">
        <v>3747.769108</v>
      </c>
      <c r="U7483" s="12">
        <v>1893.0186369999999</v>
      </c>
      <c r="V7483" s="12">
        <v>359.17846659999998</v>
      </c>
      <c r="W7483" s="12">
        <v>4035.2573470000002</v>
      </c>
      <c r="X7483" s="12">
        <v>945.42546359999994</v>
      </c>
      <c r="Y7483" s="12">
        <v>15421.611150000001</v>
      </c>
      <c r="Z7483" s="12">
        <v>13069.14133</v>
      </c>
      <c r="AA7483" s="12">
        <v>9516.2473819999996</v>
      </c>
      <c r="AB7483" s="12">
        <v>1910.446739</v>
      </c>
      <c r="AC7483" s="12">
        <v>1083.192777</v>
      </c>
      <c r="AD7483" s="12">
        <v>108.03447439999999</v>
      </c>
      <c r="AE7483" s="12">
        <v>1572.1702339999999</v>
      </c>
    </row>
    <row r="7484" spans="1:31" x14ac:dyDescent="0.35">
      <c r="A7484" s="13">
        <v>2027</v>
      </c>
      <c r="B7484" s="13">
        <v>11</v>
      </c>
      <c r="C7484" s="13">
        <v>8</v>
      </c>
      <c r="D7484" s="13">
        <v>19</v>
      </c>
      <c r="E7484" s="13" t="s">
        <v>8531</v>
      </c>
      <c r="F7484" s="12">
        <v>3753.1318200000001</v>
      </c>
      <c r="G7484" s="12">
        <v>16379.78746</v>
      </c>
      <c r="H7484" s="12">
        <v>2001.801899</v>
      </c>
      <c r="I7484" s="12">
        <v>502.12724500000002</v>
      </c>
      <c r="J7484" s="12">
        <v>2780.3880720000002</v>
      </c>
      <c r="K7484" s="12">
        <v>4209.1629800000001</v>
      </c>
      <c r="L7484" s="12">
        <v>4317.7987499999999</v>
      </c>
      <c r="M7484" s="12">
        <v>5261.3638449999999</v>
      </c>
      <c r="N7484" s="12">
        <v>2795.7062000000001</v>
      </c>
      <c r="O7484" s="12">
        <v>2872.2876339999998</v>
      </c>
      <c r="P7484" s="12">
        <v>5307.7061709999998</v>
      </c>
      <c r="Q7484" s="12">
        <v>16819.593830000002</v>
      </c>
      <c r="R7484" s="12">
        <v>3456.2439770000001</v>
      </c>
      <c r="S7484" s="12">
        <v>2313.9859710000001</v>
      </c>
      <c r="T7484" s="12">
        <v>3680.5015969999999</v>
      </c>
      <c r="U7484" s="12">
        <v>1829.7567790000001</v>
      </c>
      <c r="V7484" s="12">
        <v>359.17846659999998</v>
      </c>
      <c r="W7484" s="12">
        <v>3936.4399410000001</v>
      </c>
      <c r="X7484" s="12">
        <v>941.63407389999998</v>
      </c>
      <c r="Y7484" s="12">
        <v>15401.59714</v>
      </c>
      <c r="Z7484" s="12">
        <v>12886.433849999999</v>
      </c>
      <c r="AA7484" s="12">
        <v>9383.2096020000008</v>
      </c>
      <c r="AB7484" s="12">
        <v>1940.6550130000001</v>
      </c>
      <c r="AC7484" s="12">
        <v>1100.3203860000001</v>
      </c>
      <c r="AD7484" s="12">
        <v>105.27588249999999</v>
      </c>
      <c r="AE7484" s="12">
        <v>1532.025862</v>
      </c>
    </row>
    <row r="7485" spans="1:31" x14ac:dyDescent="0.35">
      <c r="A7485" s="13">
        <v>2027</v>
      </c>
      <c r="B7485" s="13">
        <v>11</v>
      </c>
      <c r="C7485" s="13">
        <v>8</v>
      </c>
      <c r="D7485" s="13">
        <v>20</v>
      </c>
      <c r="E7485" s="13" t="s">
        <v>8531</v>
      </c>
      <c r="F7485" s="12">
        <v>3642.0790390000002</v>
      </c>
      <c r="G7485" s="12">
        <v>15828.36375</v>
      </c>
      <c r="H7485" s="12">
        <v>1955.760311</v>
      </c>
      <c r="I7485" s="12">
        <v>479.65033560000001</v>
      </c>
      <c r="J7485" s="12">
        <v>2721.3794600000001</v>
      </c>
      <c r="K7485" s="12">
        <v>4057.4235520000002</v>
      </c>
      <c r="L7485" s="12">
        <v>4173.764263</v>
      </c>
      <c r="M7485" s="12">
        <v>5162.5979459999999</v>
      </c>
      <c r="N7485" s="12">
        <v>2693.7863539999998</v>
      </c>
      <c r="O7485" s="12">
        <v>2765.1580610000001</v>
      </c>
      <c r="P7485" s="12">
        <v>5235.1702619999996</v>
      </c>
      <c r="Q7485" s="12">
        <v>15899.63046</v>
      </c>
      <c r="R7485" s="12">
        <v>3338.1599940000001</v>
      </c>
      <c r="S7485" s="12">
        <v>2296.7447849999999</v>
      </c>
      <c r="T7485" s="12">
        <v>3553.9474230000001</v>
      </c>
      <c r="U7485" s="12">
        <v>1772.263657</v>
      </c>
      <c r="V7485" s="12">
        <v>354.66148759999999</v>
      </c>
      <c r="W7485" s="12">
        <v>3812.490898</v>
      </c>
      <c r="X7485" s="12">
        <v>918.79683250000005</v>
      </c>
      <c r="Y7485" s="12">
        <v>14877.706889999999</v>
      </c>
      <c r="Z7485" s="12">
        <v>12581.92139</v>
      </c>
      <c r="AA7485" s="12">
        <v>9161.479969</v>
      </c>
      <c r="AB7485" s="12">
        <v>1916.293191</v>
      </c>
      <c r="AC7485" s="12">
        <v>1086.5076220000001</v>
      </c>
      <c r="AD7485" s="12">
        <v>102.8888417</v>
      </c>
      <c r="AE7485" s="12">
        <v>1497.288483</v>
      </c>
    </row>
    <row r="7486" spans="1:31" x14ac:dyDescent="0.35">
      <c r="A7486" s="13">
        <v>2027</v>
      </c>
      <c r="B7486" s="13">
        <v>11</v>
      </c>
      <c r="C7486" s="13">
        <v>8</v>
      </c>
      <c r="D7486" s="13">
        <v>21</v>
      </c>
      <c r="E7486" s="13" t="s">
        <v>8531</v>
      </c>
      <c r="F7486" s="12">
        <v>3502.9381749999998</v>
      </c>
      <c r="G7486" s="12">
        <v>15273.16077</v>
      </c>
      <c r="H7486" s="12">
        <v>1907.1619889999999</v>
      </c>
      <c r="I7486" s="12">
        <v>455.9247633</v>
      </c>
      <c r="J7486" s="12">
        <v>2682.170083</v>
      </c>
      <c r="K7486" s="12">
        <v>3890.2537630000002</v>
      </c>
      <c r="L7486" s="12">
        <v>3905.6202560000002</v>
      </c>
      <c r="M7486" s="12">
        <v>4913.9476649999997</v>
      </c>
      <c r="N7486" s="12">
        <v>2582.1300419999998</v>
      </c>
      <c r="O7486" s="12">
        <v>2678.1994380000001</v>
      </c>
      <c r="P7486" s="12">
        <v>5107.1934069999998</v>
      </c>
      <c r="Q7486" s="12">
        <v>14954.561600000001</v>
      </c>
      <c r="R7486" s="12">
        <v>3123.6891059999998</v>
      </c>
      <c r="S7486" s="12">
        <v>2221.9701129999999</v>
      </c>
      <c r="T7486" s="12">
        <v>3388.6292509999998</v>
      </c>
      <c r="U7486" s="12">
        <v>1677.156375</v>
      </c>
      <c r="V7486" s="12">
        <v>346.49242290000001</v>
      </c>
      <c r="W7486" s="12">
        <v>3640.5612139999998</v>
      </c>
      <c r="X7486" s="12">
        <v>892.16820140000004</v>
      </c>
      <c r="Y7486" s="12">
        <v>14185.86189</v>
      </c>
      <c r="Z7486" s="12">
        <v>12285.17901</v>
      </c>
      <c r="AA7486" s="12">
        <v>8945.4080890000005</v>
      </c>
      <c r="AB7486" s="12">
        <v>1882.5119790000001</v>
      </c>
      <c r="AC7486" s="12">
        <v>1067.3542150000001</v>
      </c>
      <c r="AD7486" s="12">
        <v>97.957088380000002</v>
      </c>
      <c r="AE7486" s="12">
        <v>1425.519209</v>
      </c>
    </row>
    <row r="7487" spans="1:31" x14ac:dyDescent="0.35">
      <c r="A7487" s="13">
        <v>2027</v>
      </c>
      <c r="B7487" s="13">
        <v>11</v>
      </c>
      <c r="C7487" s="13">
        <v>8</v>
      </c>
      <c r="D7487" s="13">
        <v>22</v>
      </c>
      <c r="E7487" s="13" t="s">
        <v>8531</v>
      </c>
      <c r="F7487" s="12">
        <v>3330.5242450000001</v>
      </c>
      <c r="G7487" s="12">
        <v>14323.2747</v>
      </c>
      <c r="H7487" s="12">
        <v>1840.6579489999999</v>
      </c>
      <c r="I7487" s="12">
        <v>423.45806219999997</v>
      </c>
      <c r="J7487" s="12">
        <v>2581.2348019999999</v>
      </c>
      <c r="K7487" s="12">
        <v>3672.7488189999999</v>
      </c>
      <c r="L7487" s="12">
        <v>3557.205743</v>
      </c>
      <c r="M7487" s="12">
        <v>4683.6599759999999</v>
      </c>
      <c r="N7487" s="12">
        <v>2431.5322070000002</v>
      </c>
      <c r="O7487" s="12">
        <v>2519.8226890000001</v>
      </c>
      <c r="P7487" s="12">
        <v>4922.850856</v>
      </c>
      <c r="Q7487" s="12">
        <v>13443.363950000001</v>
      </c>
      <c r="R7487" s="12">
        <v>2873.6511399999999</v>
      </c>
      <c r="S7487" s="12">
        <v>2119.4929109999998</v>
      </c>
      <c r="T7487" s="12">
        <v>3208.108698</v>
      </c>
      <c r="U7487" s="12">
        <v>1582.4757</v>
      </c>
      <c r="V7487" s="12">
        <v>336.20901759999998</v>
      </c>
      <c r="W7487" s="12">
        <v>3423.5070150000001</v>
      </c>
      <c r="X7487" s="12">
        <v>836.79569709999998</v>
      </c>
      <c r="Y7487" s="12">
        <v>13297.925719999999</v>
      </c>
      <c r="Z7487" s="12">
        <v>11242.04909</v>
      </c>
      <c r="AA7487" s="12">
        <v>8185.8568590000004</v>
      </c>
      <c r="AB7487" s="12">
        <v>1811.70099</v>
      </c>
      <c r="AC7487" s="12">
        <v>1027.2055150000001</v>
      </c>
      <c r="AD7487" s="12">
        <v>92.563650030000005</v>
      </c>
      <c r="AE7487" s="12">
        <v>1347.0312699999999</v>
      </c>
    </row>
    <row r="7488" spans="1:31" x14ac:dyDescent="0.35">
      <c r="A7488" s="13">
        <v>2027</v>
      </c>
      <c r="B7488" s="13">
        <v>11</v>
      </c>
      <c r="C7488" s="13">
        <v>8</v>
      </c>
      <c r="D7488" s="13">
        <v>23</v>
      </c>
      <c r="E7488" s="13" t="s">
        <v>8531</v>
      </c>
      <c r="F7488" s="12">
        <v>3167.616669</v>
      </c>
      <c r="G7488" s="12">
        <v>13137.329949999999</v>
      </c>
      <c r="H7488" s="12">
        <v>1741.7968539999999</v>
      </c>
      <c r="I7488" s="12">
        <v>375.19514020000003</v>
      </c>
      <c r="J7488" s="12">
        <v>2472.923002</v>
      </c>
      <c r="K7488" s="12">
        <v>3422.5443949999999</v>
      </c>
      <c r="L7488" s="12">
        <v>3155.8446119999999</v>
      </c>
      <c r="M7488" s="12">
        <v>4548.1682559999999</v>
      </c>
      <c r="N7488" s="12">
        <v>2231.6465640000001</v>
      </c>
      <c r="O7488" s="12">
        <v>2281.0302449999999</v>
      </c>
      <c r="P7488" s="12">
        <v>4661.8148179999998</v>
      </c>
      <c r="Q7488" s="12">
        <v>11929.87406</v>
      </c>
      <c r="R7488" s="12">
        <v>2522.6021689999998</v>
      </c>
      <c r="S7488" s="12">
        <v>1985.439603</v>
      </c>
      <c r="T7488" s="12">
        <v>3002.1252789999999</v>
      </c>
      <c r="U7488" s="12">
        <v>1459.156307</v>
      </c>
      <c r="V7488" s="12">
        <v>318.58954390000002</v>
      </c>
      <c r="W7488" s="12">
        <v>3236.7269900000001</v>
      </c>
      <c r="X7488" s="12">
        <v>782.48048859999994</v>
      </c>
      <c r="Y7488" s="12">
        <v>12024.541300000001</v>
      </c>
      <c r="Z7488" s="12">
        <v>10727.616410000001</v>
      </c>
      <c r="AA7488" s="12">
        <v>7811.2745860000005</v>
      </c>
      <c r="AB7488" s="12">
        <v>1697.6889169999999</v>
      </c>
      <c r="AC7488" s="12">
        <v>962.56249130000003</v>
      </c>
      <c r="AD7488" s="12">
        <v>87.631896740000002</v>
      </c>
      <c r="AE7488" s="12">
        <v>1275.2619970000001</v>
      </c>
    </row>
    <row r="7489" spans="1:31" x14ac:dyDescent="0.35">
      <c r="A7489" s="13">
        <v>2027</v>
      </c>
      <c r="B7489" s="13">
        <v>11</v>
      </c>
      <c r="C7489" s="13">
        <v>8</v>
      </c>
      <c r="D7489" s="13">
        <v>24</v>
      </c>
      <c r="E7489" s="13" t="s">
        <v>8531</v>
      </c>
      <c r="F7489" s="12">
        <v>2945.077648</v>
      </c>
      <c r="G7489" s="12">
        <v>11594.471509999999</v>
      </c>
      <c r="H7489" s="12">
        <v>1647.2834929999999</v>
      </c>
      <c r="I7489" s="12">
        <v>329.05504289999999</v>
      </c>
      <c r="J7489" s="12">
        <v>2338.795509</v>
      </c>
      <c r="K7489" s="12">
        <v>3179.6881699999999</v>
      </c>
      <c r="L7489" s="12">
        <v>2842.1572080000001</v>
      </c>
      <c r="M7489" s="12">
        <v>4490.0993790000002</v>
      </c>
      <c r="N7489" s="12">
        <v>2042.713767</v>
      </c>
      <c r="O7489" s="12">
        <v>2102.4801630000002</v>
      </c>
      <c r="P7489" s="12">
        <v>4423.4161670000003</v>
      </c>
      <c r="Q7489" s="12">
        <v>10487.159820000001</v>
      </c>
      <c r="R7489" s="12">
        <v>2207.1202760000001</v>
      </c>
      <c r="S7489" s="12">
        <v>1846.156058</v>
      </c>
      <c r="T7489" s="12">
        <v>2824.645372</v>
      </c>
      <c r="U7489" s="12">
        <v>1377.513381</v>
      </c>
      <c r="V7489" s="12">
        <v>302.37956780000002</v>
      </c>
      <c r="W7489" s="12">
        <v>3004.8224489999998</v>
      </c>
      <c r="X7489" s="12">
        <v>747.2992759</v>
      </c>
      <c r="Y7489" s="12">
        <v>10864.01389</v>
      </c>
      <c r="Z7489" s="12">
        <v>10207.99396</v>
      </c>
      <c r="AA7489" s="12">
        <v>7432.9134100000001</v>
      </c>
      <c r="AB7489" s="12">
        <v>1591.635102</v>
      </c>
      <c r="AC7489" s="12">
        <v>902.43167300000005</v>
      </c>
      <c r="AD7489" s="12">
        <v>82.970419629999995</v>
      </c>
      <c r="AE7489" s="12">
        <v>1207.4259139999999</v>
      </c>
    </row>
    <row r="7490" spans="1:31" x14ac:dyDescent="0.35">
      <c r="A7490" s="13">
        <v>2027</v>
      </c>
      <c r="B7490" s="13">
        <v>11</v>
      </c>
      <c r="C7490" s="13">
        <v>9</v>
      </c>
      <c r="D7490" s="13">
        <v>1</v>
      </c>
      <c r="E7490" s="13" t="s">
        <v>8531</v>
      </c>
      <c r="F7490" s="12">
        <v>2827.5428109999998</v>
      </c>
      <c r="G7490" s="12">
        <v>11044.943289999999</v>
      </c>
      <c r="H7490" s="12">
        <v>1576.3030240000001</v>
      </c>
      <c r="I7490" s="12">
        <v>294.4031329</v>
      </c>
      <c r="J7490" s="12">
        <v>2289.8807080000001</v>
      </c>
      <c r="K7490" s="12">
        <v>2975.0425719999998</v>
      </c>
      <c r="L7490" s="12">
        <v>2423.148279</v>
      </c>
      <c r="M7490" s="12">
        <v>4379.4224199999999</v>
      </c>
      <c r="N7490" s="12">
        <v>1900.3300240000001</v>
      </c>
      <c r="O7490" s="12">
        <v>1918.4786340000001</v>
      </c>
      <c r="P7490" s="12">
        <v>4238.6120000000001</v>
      </c>
      <c r="Q7490" s="12">
        <v>9172.2750919999999</v>
      </c>
      <c r="R7490" s="12">
        <v>1942.8561689999999</v>
      </c>
      <c r="S7490" s="12">
        <v>1732.6369520000001</v>
      </c>
      <c r="T7490" s="12">
        <v>2695.8115590000002</v>
      </c>
      <c r="U7490" s="12">
        <v>1336.2647139999999</v>
      </c>
      <c r="V7490" s="12">
        <v>290.68657059999998</v>
      </c>
      <c r="W7490" s="12">
        <v>2927.1392380000002</v>
      </c>
      <c r="X7490" s="12">
        <v>723.31605260000003</v>
      </c>
      <c r="Y7490" s="12">
        <v>9906.6787719999993</v>
      </c>
      <c r="Z7490" s="12">
        <v>9632.6529659999997</v>
      </c>
      <c r="AA7490" s="12">
        <v>7013.9809699999996</v>
      </c>
      <c r="AB7490" s="12">
        <v>1517.7387000000001</v>
      </c>
      <c r="AC7490" s="12">
        <v>860.53359360000002</v>
      </c>
      <c r="AD7490" s="12">
        <v>81.011200650000006</v>
      </c>
      <c r="AE7490" s="12">
        <v>1178.9144060000001</v>
      </c>
    </row>
    <row r="7491" spans="1:31" x14ac:dyDescent="0.35">
      <c r="A7491" s="13">
        <v>2027</v>
      </c>
      <c r="B7491" s="13">
        <v>11</v>
      </c>
      <c r="C7491" s="13">
        <v>9</v>
      </c>
      <c r="D7491" s="13">
        <v>2</v>
      </c>
      <c r="E7491" s="13" t="s">
        <v>8531</v>
      </c>
      <c r="F7491" s="12">
        <v>2790.381007</v>
      </c>
      <c r="G7491" s="12">
        <v>10931.635120000001</v>
      </c>
      <c r="H7491" s="12">
        <v>1536.272549</v>
      </c>
      <c r="I7491" s="12">
        <v>274.86072789999997</v>
      </c>
      <c r="J7491" s="12">
        <v>2254.1646890000002</v>
      </c>
      <c r="K7491" s="12">
        <v>2813.3839309999998</v>
      </c>
      <c r="L7491" s="12">
        <v>2262.0344810000001</v>
      </c>
      <c r="M7491" s="12">
        <v>4386.8672299999998</v>
      </c>
      <c r="N7491" s="12">
        <v>1820.9235180000001</v>
      </c>
      <c r="O7491" s="12">
        <v>1859.3265610000001</v>
      </c>
      <c r="P7491" s="12">
        <v>4147.5955219999996</v>
      </c>
      <c r="Q7491" s="12">
        <v>8478.3102450000006</v>
      </c>
      <c r="R7491" s="12">
        <v>1817.6585399999999</v>
      </c>
      <c r="S7491" s="12">
        <v>1663.866886</v>
      </c>
      <c r="T7491" s="12">
        <v>2633.104171</v>
      </c>
      <c r="U7491" s="12">
        <v>1319.806955</v>
      </c>
      <c r="V7491" s="12">
        <v>283.73486780000002</v>
      </c>
      <c r="W7491" s="12">
        <v>2895.723747</v>
      </c>
      <c r="X7491" s="12">
        <v>725.52030600000001</v>
      </c>
      <c r="Y7491" s="12">
        <v>9374.0828870000005</v>
      </c>
      <c r="Z7491" s="12">
        <v>9479.7502000000004</v>
      </c>
      <c r="AA7491" s="12">
        <v>6902.6453799999999</v>
      </c>
      <c r="AB7491" s="12">
        <v>1474.699803</v>
      </c>
      <c r="AC7491" s="12">
        <v>836.13122650000003</v>
      </c>
      <c r="AD7491" s="12">
        <v>79.828946979999998</v>
      </c>
      <c r="AE7491" s="12">
        <v>1161.7096759999999</v>
      </c>
    </row>
    <row r="7492" spans="1:31" x14ac:dyDescent="0.35">
      <c r="A7492" s="13">
        <v>2027</v>
      </c>
      <c r="B7492" s="13">
        <v>11</v>
      </c>
      <c r="C7492" s="13">
        <v>9</v>
      </c>
      <c r="D7492" s="13">
        <v>3</v>
      </c>
      <c r="E7492" s="13" t="s">
        <v>8531</v>
      </c>
      <c r="F7492" s="12">
        <v>2768.3431730000002</v>
      </c>
      <c r="G7492" s="12">
        <v>10686.134099999999</v>
      </c>
      <c r="H7492" s="12">
        <v>1518.240282</v>
      </c>
      <c r="I7492" s="12">
        <v>266.0572148</v>
      </c>
      <c r="J7492" s="12">
        <v>2241.7419730000001</v>
      </c>
      <c r="K7492" s="12">
        <v>2724.4715930000002</v>
      </c>
      <c r="L7492" s="12">
        <v>2163.5444659999998</v>
      </c>
      <c r="M7492" s="12">
        <v>4406.2237340000001</v>
      </c>
      <c r="N7492" s="12">
        <v>1823.3573630000001</v>
      </c>
      <c r="O7492" s="12">
        <v>1782.7274749999999</v>
      </c>
      <c r="P7492" s="12">
        <v>4106.4760480000004</v>
      </c>
      <c r="Q7492" s="12">
        <v>8151.8722980000002</v>
      </c>
      <c r="R7492" s="12">
        <v>1744.03484</v>
      </c>
      <c r="S7492" s="12">
        <v>1631.9031620000001</v>
      </c>
      <c r="T7492" s="12">
        <v>2620.5632000000001</v>
      </c>
      <c r="U7492" s="12">
        <v>1320.875857</v>
      </c>
      <c r="V7492" s="12">
        <v>278.00052690000001</v>
      </c>
      <c r="W7492" s="12">
        <v>2919.7140669999999</v>
      </c>
      <c r="X7492" s="12">
        <v>729.75274160000004</v>
      </c>
      <c r="Y7492" s="12">
        <v>9145.7438870000005</v>
      </c>
      <c r="Z7492" s="12">
        <v>9667.6416109999991</v>
      </c>
      <c r="AA7492" s="12">
        <v>7039.4578229999997</v>
      </c>
      <c r="AB7492" s="12">
        <v>1451.3125500000001</v>
      </c>
      <c r="AC7492" s="12">
        <v>822.87102800000002</v>
      </c>
      <c r="AD7492" s="12">
        <v>79.547466999999997</v>
      </c>
      <c r="AE7492" s="12">
        <v>1157.6134420000001</v>
      </c>
    </row>
    <row r="7493" spans="1:31" x14ac:dyDescent="0.35">
      <c r="A7493" s="13">
        <v>2027</v>
      </c>
      <c r="B7493" s="13">
        <v>11</v>
      </c>
      <c r="C7493" s="13">
        <v>9</v>
      </c>
      <c r="D7493" s="13">
        <v>4</v>
      </c>
      <c r="E7493" s="13" t="s">
        <v>8531</v>
      </c>
      <c r="F7493" s="12">
        <v>2794.7023770000001</v>
      </c>
      <c r="G7493" s="12">
        <v>10706.914280000001</v>
      </c>
      <c r="H7493" s="12">
        <v>1508.3919229999999</v>
      </c>
      <c r="I7493" s="12">
        <v>261.24971599999998</v>
      </c>
      <c r="J7493" s="12">
        <v>2254.9414630000001</v>
      </c>
      <c r="K7493" s="12">
        <v>2656.1342089999998</v>
      </c>
      <c r="L7493" s="12">
        <v>2102.059804</v>
      </c>
      <c r="M7493" s="12">
        <v>4463.7950209999999</v>
      </c>
      <c r="N7493" s="12">
        <v>1861.9961479999999</v>
      </c>
      <c r="O7493" s="12">
        <v>1773.186549</v>
      </c>
      <c r="P7493" s="12">
        <v>4090.305836</v>
      </c>
      <c r="Q7493" s="12">
        <v>8028.6021609999998</v>
      </c>
      <c r="R7493" s="12">
        <v>1699.219564</v>
      </c>
      <c r="S7493" s="12">
        <v>1630.3535589999999</v>
      </c>
      <c r="T7493" s="12">
        <v>2630.8245320000001</v>
      </c>
      <c r="U7493" s="12">
        <v>1334.9813160000001</v>
      </c>
      <c r="V7493" s="12">
        <v>276.9433095</v>
      </c>
      <c r="W7493" s="12">
        <v>2932.2798859999998</v>
      </c>
      <c r="X7493" s="12">
        <v>748.97455630000002</v>
      </c>
      <c r="Y7493" s="12">
        <v>8971.3210479999998</v>
      </c>
      <c r="Z7493" s="12">
        <v>9613.2161240000005</v>
      </c>
      <c r="AA7493" s="12">
        <v>6999.8281049999996</v>
      </c>
      <c r="AB7493" s="12">
        <v>1445.3034290000001</v>
      </c>
      <c r="AC7493" s="12">
        <v>819.4639525</v>
      </c>
      <c r="AD7493" s="12">
        <v>80.031622630000001</v>
      </c>
      <c r="AE7493" s="12">
        <v>1164.6591100000001</v>
      </c>
    </row>
    <row r="7494" spans="1:31" x14ac:dyDescent="0.35">
      <c r="A7494" s="13">
        <v>2027</v>
      </c>
      <c r="B7494" s="13">
        <v>11</v>
      </c>
      <c r="C7494" s="13">
        <v>9</v>
      </c>
      <c r="D7494" s="13">
        <v>5</v>
      </c>
      <c r="E7494" s="13" t="s">
        <v>8531</v>
      </c>
      <c r="F7494" s="12">
        <v>2886.7424489999999</v>
      </c>
      <c r="G7494" s="12">
        <v>11056.269420000001</v>
      </c>
      <c r="H7494" s="12">
        <v>1519.647344</v>
      </c>
      <c r="I7494" s="12">
        <v>266.7440282</v>
      </c>
      <c r="J7494" s="12">
        <v>2305.7974909999998</v>
      </c>
      <c r="K7494" s="12">
        <v>2651.7252899999999</v>
      </c>
      <c r="L7494" s="12">
        <v>2116.8608709999999</v>
      </c>
      <c r="M7494" s="12">
        <v>4620.6285269999998</v>
      </c>
      <c r="N7494" s="12">
        <v>1974.565016</v>
      </c>
      <c r="O7494" s="12">
        <v>1845.696156</v>
      </c>
      <c r="P7494" s="12">
        <v>4100.0081149999996</v>
      </c>
      <c r="Q7494" s="12">
        <v>8055.9955250000003</v>
      </c>
      <c r="R7494" s="12">
        <v>1713.802997</v>
      </c>
      <c r="S7494" s="12">
        <v>1645.6575230000001</v>
      </c>
      <c r="T7494" s="12">
        <v>2675.2888950000001</v>
      </c>
      <c r="U7494" s="12">
        <v>1373.8800659999999</v>
      </c>
      <c r="V7494" s="12">
        <v>278.54513129999998</v>
      </c>
      <c r="W7494" s="12">
        <v>3018.5295860000001</v>
      </c>
      <c r="X7494" s="12">
        <v>777.63093579999997</v>
      </c>
      <c r="Y7494" s="12">
        <v>9097.8742010000005</v>
      </c>
      <c r="Z7494" s="12">
        <v>9680.6014469999991</v>
      </c>
      <c r="AA7494" s="12">
        <v>7048.8944799999999</v>
      </c>
      <c r="AB7494" s="12">
        <v>1461.0572790000001</v>
      </c>
      <c r="AC7494" s="12">
        <v>828.39613350000002</v>
      </c>
      <c r="AD7494" s="12">
        <v>81.923241099999998</v>
      </c>
      <c r="AE7494" s="12">
        <v>1192.1868629999999</v>
      </c>
    </row>
    <row r="7495" spans="1:31" x14ac:dyDescent="0.35">
      <c r="A7495" s="13">
        <v>2027</v>
      </c>
      <c r="B7495" s="13">
        <v>11</v>
      </c>
      <c r="C7495" s="13">
        <v>9</v>
      </c>
      <c r="D7495" s="13">
        <v>6</v>
      </c>
      <c r="E7495" s="13" t="s">
        <v>8531</v>
      </c>
      <c r="F7495" s="12">
        <v>3015.9451519999998</v>
      </c>
      <c r="G7495" s="12">
        <v>11941.95456</v>
      </c>
      <c r="H7495" s="12">
        <v>1548.5500199999999</v>
      </c>
      <c r="I7495" s="12">
        <v>280.85450530000003</v>
      </c>
      <c r="J7495" s="12">
        <v>2389.457343</v>
      </c>
      <c r="K7495" s="12">
        <v>2694.711393</v>
      </c>
      <c r="L7495" s="12">
        <v>2168.6683670000002</v>
      </c>
      <c r="M7495" s="12">
        <v>4789.8700490000001</v>
      </c>
      <c r="N7495" s="12">
        <v>2098.9982020000002</v>
      </c>
      <c r="O7495" s="12">
        <v>1939.469386</v>
      </c>
      <c r="P7495" s="12">
        <v>4209.9667769999996</v>
      </c>
      <c r="Q7495" s="12">
        <v>8377.8675469999998</v>
      </c>
      <c r="R7495" s="12">
        <v>1811.257179</v>
      </c>
      <c r="S7495" s="12">
        <v>1701.447596</v>
      </c>
      <c r="T7495" s="12">
        <v>2761.9388279999998</v>
      </c>
      <c r="U7495" s="12">
        <v>1450.6074719999999</v>
      </c>
      <c r="V7495" s="12">
        <v>284.56776989999997</v>
      </c>
      <c r="W7495" s="12">
        <v>3188.174747</v>
      </c>
      <c r="X7495" s="12">
        <v>824.27446180000004</v>
      </c>
      <c r="Y7495" s="12">
        <v>9489.5380010000008</v>
      </c>
      <c r="Z7495" s="12">
        <v>9814.0673719999995</v>
      </c>
      <c r="AA7495" s="12">
        <v>7146.0772040000002</v>
      </c>
      <c r="AB7495" s="12">
        <v>1492.4023090000001</v>
      </c>
      <c r="AC7495" s="12">
        <v>846.16826490000005</v>
      </c>
      <c r="AD7495" s="12">
        <v>87.260345689999994</v>
      </c>
      <c r="AE7495" s="12">
        <v>1269.8550049999999</v>
      </c>
    </row>
    <row r="7496" spans="1:31" x14ac:dyDescent="0.35">
      <c r="A7496" s="13">
        <v>2027</v>
      </c>
      <c r="B7496" s="13">
        <v>11</v>
      </c>
      <c r="C7496" s="13">
        <v>9</v>
      </c>
      <c r="D7496" s="13">
        <v>7</v>
      </c>
      <c r="E7496" s="13" t="s">
        <v>8531</v>
      </c>
      <c r="F7496" s="12">
        <v>3173.6669179999999</v>
      </c>
      <c r="G7496" s="12">
        <v>13560.34008</v>
      </c>
      <c r="H7496" s="12">
        <v>1588.325251</v>
      </c>
      <c r="I7496" s="12">
        <v>300.2721416</v>
      </c>
      <c r="J7496" s="12">
        <v>2496.4097889999998</v>
      </c>
      <c r="K7496" s="12">
        <v>2776.275533</v>
      </c>
      <c r="L7496" s="12">
        <v>2217.0584950000002</v>
      </c>
      <c r="M7496" s="12">
        <v>4928.8366480000004</v>
      </c>
      <c r="N7496" s="12">
        <v>2383.7667729999998</v>
      </c>
      <c r="O7496" s="12">
        <v>2186.1667259999999</v>
      </c>
      <c r="P7496" s="12">
        <v>4432.1944560000002</v>
      </c>
      <c r="Q7496" s="12">
        <v>8729.4164409999994</v>
      </c>
      <c r="R7496" s="12">
        <v>1956.016183</v>
      </c>
      <c r="S7496" s="12">
        <v>1797.144957</v>
      </c>
      <c r="T7496" s="12">
        <v>2837.9473480000001</v>
      </c>
      <c r="U7496" s="12">
        <v>1502.7560820000001</v>
      </c>
      <c r="V7496" s="12">
        <v>294.40273300000001</v>
      </c>
      <c r="W7496" s="12">
        <v>3344.682487</v>
      </c>
      <c r="X7496" s="12">
        <v>896.84211649999997</v>
      </c>
      <c r="Y7496" s="12">
        <v>10206.14762</v>
      </c>
      <c r="Z7496" s="12">
        <v>10289.63219</v>
      </c>
      <c r="AA7496" s="12">
        <v>7492.3579879999998</v>
      </c>
      <c r="AB7496" s="12">
        <v>1559.802547</v>
      </c>
      <c r="AC7496" s="12">
        <v>884.38312259999998</v>
      </c>
      <c r="AD7496" s="12">
        <v>94.151317950000006</v>
      </c>
      <c r="AE7496" s="12">
        <v>1370.1357860000001</v>
      </c>
    </row>
    <row r="7497" spans="1:31" x14ac:dyDescent="0.35">
      <c r="A7497" s="13">
        <v>2027</v>
      </c>
      <c r="B7497" s="13">
        <v>11</v>
      </c>
      <c r="C7497" s="13">
        <v>9</v>
      </c>
      <c r="D7497" s="13">
        <v>8</v>
      </c>
      <c r="E7497" s="13" t="s">
        <v>8531</v>
      </c>
      <c r="F7497" s="12">
        <v>3365.0935570000001</v>
      </c>
      <c r="G7497" s="12">
        <v>14938.911040000001</v>
      </c>
      <c r="H7497" s="12">
        <v>1643.7025639999999</v>
      </c>
      <c r="I7497" s="12">
        <v>327.30681720000001</v>
      </c>
      <c r="J7497" s="12">
        <v>2583.369514</v>
      </c>
      <c r="K7497" s="12">
        <v>2962.9180459999998</v>
      </c>
      <c r="L7497" s="12">
        <v>2351.4158160000002</v>
      </c>
      <c r="M7497" s="12">
        <v>5016.1871730000003</v>
      </c>
      <c r="N7497" s="12">
        <v>2609.2072480000002</v>
      </c>
      <c r="O7497" s="12">
        <v>2410.7854080000002</v>
      </c>
      <c r="P7497" s="12">
        <v>4595.2844670000004</v>
      </c>
      <c r="Q7497" s="12">
        <v>9548.9349330000005</v>
      </c>
      <c r="R7497" s="12">
        <v>2209.965964</v>
      </c>
      <c r="S7497" s="12">
        <v>1880.4437519999999</v>
      </c>
      <c r="T7497" s="12">
        <v>2937.8984129999999</v>
      </c>
      <c r="U7497" s="12">
        <v>1568.7980399999999</v>
      </c>
      <c r="V7497" s="12">
        <v>300.23314169999998</v>
      </c>
      <c r="W7497" s="12">
        <v>3489.1941230000002</v>
      </c>
      <c r="X7497" s="12">
        <v>937.48924030000001</v>
      </c>
      <c r="Y7497" s="12">
        <v>11052.321040000001</v>
      </c>
      <c r="Z7497" s="12">
        <v>11058.04854</v>
      </c>
      <c r="AA7497" s="12">
        <v>8051.8775340000002</v>
      </c>
      <c r="AB7497" s="12">
        <v>1609.33809</v>
      </c>
      <c r="AC7497" s="12">
        <v>912.46898429999999</v>
      </c>
      <c r="AD7497" s="12">
        <v>96.695967449999998</v>
      </c>
      <c r="AE7497" s="12">
        <v>1407.1667640000001</v>
      </c>
    </row>
    <row r="7498" spans="1:31" x14ac:dyDescent="0.35">
      <c r="A7498" s="13">
        <v>2027</v>
      </c>
      <c r="B7498" s="13">
        <v>11</v>
      </c>
      <c r="C7498" s="13">
        <v>9</v>
      </c>
      <c r="D7498" s="13">
        <v>9</v>
      </c>
      <c r="E7498" s="13" t="s">
        <v>8531</v>
      </c>
      <c r="F7498" s="12">
        <v>3487.3815719999998</v>
      </c>
      <c r="G7498" s="12">
        <v>15492.21854</v>
      </c>
      <c r="H7498" s="12">
        <v>1720.8217689999999</v>
      </c>
      <c r="I7498" s="12">
        <v>364.95571360000002</v>
      </c>
      <c r="J7498" s="12">
        <v>2662.5657500000002</v>
      </c>
      <c r="K7498" s="12">
        <v>3212.75506</v>
      </c>
      <c r="L7498" s="12">
        <v>2574.0142759999999</v>
      </c>
      <c r="M7498" s="12">
        <v>5070.2848510000003</v>
      </c>
      <c r="N7498" s="12">
        <v>2744.289456</v>
      </c>
      <c r="O7498" s="12">
        <v>2554.1697840000002</v>
      </c>
      <c r="P7498" s="12">
        <v>4744.5146219999997</v>
      </c>
      <c r="Q7498" s="12">
        <v>10681.192510000001</v>
      </c>
      <c r="R7498" s="12">
        <v>2472.4528089999999</v>
      </c>
      <c r="S7498" s="12">
        <v>1962.192943</v>
      </c>
      <c r="T7498" s="12">
        <v>3073.9537570000002</v>
      </c>
      <c r="U7498" s="12">
        <v>1620.091052</v>
      </c>
      <c r="V7498" s="12">
        <v>309.20311729999997</v>
      </c>
      <c r="W7498" s="12">
        <v>3590.8676529999998</v>
      </c>
      <c r="X7498" s="12">
        <v>958.12233660000004</v>
      </c>
      <c r="Y7498" s="12">
        <v>12128.815500000001</v>
      </c>
      <c r="Z7498" s="12">
        <v>11527.13053</v>
      </c>
      <c r="AA7498" s="12">
        <v>8393.4378680000009</v>
      </c>
      <c r="AB7498" s="12">
        <v>1661.796378</v>
      </c>
      <c r="AC7498" s="12">
        <v>942.21199549999994</v>
      </c>
      <c r="AD7498" s="12">
        <v>98.407443760000007</v>
      </c>
      <c r="AE7498" s="12">
        <v>1432.0730000000001</v>
      </c>
    </row>
    <row r="7499" spans="1:31" x14ac:dyDescent="0.35">
      <c r="A7499" s="13">
        <v>2027</v>
      </c>
      <c r="B7499" s="13">
        <v>11</v>
      </c>
      <c r="C7499" s="13">
        <v>9</v>
      </c>
      <c r="D7499" s="13">
        <v>10</v>
      </c>
      <c r="E7499" s="13" t="s">
        <v>8531</v>
      </c>
      <c r="F7499" s="12">
        <v>3474.4182860000001</v>
      </c>
      <c r="G7499" s="12">
        <v>15471.450059999999</v>
      </c>
      <c r="H7499" s="12">
        <v>1782.5941350000001</v>
      </c>
      <c r="I7499" s="12">
        <v>395.11214410000002</v>
      </c>
      <c r="J7499" s="12">
        <v>2714.0036490000002</v>
      </c>
      <c r="K7499" s="12">
        <v>3403.8064909999998</v>
      </c>
      <c r="L7499" s="12">
        <v>2677.0586309999999</v>
      </c>
      <c r="M7499" s="12">
        <v>5061.8473999999997</v>
      </c>
      <c r="N7499" s="12">
        <v>2742.1605199999999</v>
      </c>
      <c r="O7499" s="12">
        <v>2610.8695990000001</v>
      </c>
      <c r="P7499" s="12">
        <v>4819.3601269999999</v>
      </c>
      <c r="Q7499" s="12">
        <v>11487.01323</v>
      </c>
      <c r="R7499" s="12">
        <v>2611.1654440000002</v>
      </c>
      <c r="S7499" s="12">
        <v>2023.6017409999999</v>
      </c>
      <c r="T7499" s="12">
        <v>3169.723935</v>
      </c>
      <c r="U7499" s="12">
        <v>1655.5697909999999</v>
      </c>
      <c r="V7499" s="12">
        <v>315.5461391</v>
      </c>
      <c r="W7499" s="12">
        <v>3626.2805880000001</v>
      </c>
      <c r="X7499" s="12">
        <v>968.52616160000002</v>
      </c>
      <c r="Y7499" s="12">
        <v>12653.174279999999</v>
      </c>
      <c r="Z7499" s="12">
        <v>11724.090910000001</v>
      </c>
      <c r="AA7499" s="12">
        <v>8536.8538499999995</v>
      </c>
      <c r="AB7499" s="12">
        <v>1704.022894</v>
      </c>
      <c r="AC7499" s="12">
        <v>966.15375519999998</v>
      </c>
      <c r="AD7499" s="12">
        <v>98.441244019999999</v>
      </c>
      <c r="AE7499" s="12">
        <v>1432.5648779999999</v>
      </c>
    </row>
    <row r="7500" spans="1:31" x14ac:dyDescent="0.35">
      <c r="A7500" s="13">
        <v>2027</v>
      </c>
      <c r="B7500" s="13">
        <v>11</v>
      </c>
      <c r="C7500" s="13">
        <v>9</v>
      </c>
      <c r="D7500" s="13">
        <v>11</v>
      </c>
      <c r="E7500" s="13" t="s">
        <v>8531</v>
      </c>
      <c r="F7500" s="12">
        <v>3449.3553280000001</v>
      </c>
      <c r="G7500" s="12">
        <v>15233.49589</v>
      </c>
      <c r="H7500" s="12">
        <v>1832.344274</v>
      </c>
      <c r="I7500" s="12">
        <v>419.3996636</v>
      </c>
      <c r="J7500" s="12">
        <v>2732.6377240000002</v>
      </c>
      <c r="K7500" s="12">
        <v>3519.5397509999998</v>
      </c>
      <c r="L7500" s="12">
        <v>2732.281344</v>
      </c>
      <c r="M7500" s="12">
        <v>5041.4988899999998</v>
      </c>
      <c r="N7500" s="12">
        <v>2693.4814449999999</v>
      </c>
      <c r="O7500" s="12">
        <v>2619.8647850000002</v>
      </c>
      <c r="P7500" s="12">
        <v>4831.3727630000003</v>
      </c>
      <c r="Q7500" s="12">
        <v>11888.78838</v>
      </c>
      <c r="R7500" s="12">
        <v>2705.0628029999998</v>
      </c>
      <c r="S7500" s="12">
        <v>2049.9476079999999</v>
      </c>
      <c r="T7500" s="12">
        <v>3214.9493050000001</v>
      </c>
      <c r="U7500" s="12">
        <v>1694.040741</v>
      </c>
      <c r="V7500" s="12">
        <v>317.21194320000001</v>
      </c>
      <c r="W7500" s="12">
        <v>3580.5863570000001</v>
      </c>
      <c r="X7500" s="12">
        <v>968.17380189999994</v>
      </c>
      <c r="Y7500" s="12">
        <v>12902.736349999999</v>
      </c>
      <c r="Z7500" s="12">
        <v>11748.71169</v>
      </c>
      <c r="AA7500" s="12">
        <v>8554.7813779999997</v>
      </c>
      <c r="AB7500" s="12">
        <v>1717.990274</v>
      </c>
      <c r="AC7500" s="12">
        <v>974.07303660000002</v>
      </c>
      <c r="AD7500" s="12">
        <v>97.439132499999999</v>
      </c>
      <c r="AE7500" s="12">
        <v>1417.981663</v>
      </c>
    </row>
    <row r="7501" spans="1:31" x14ac:dyDescent="0.35">
      <c r="A7501" s="13">
        <v>2027</v>
      </c>
      <c r="B7501" s="13">
        <v>11</v>
      </c>
      <c r="C7501" s="13">
        <v>9</v>
      </c>
      <c r="D7501" s="13">
        <v>12</v>
      </c>
      <c r="E7501" s="13" t="s">
        <v>8531</v>
      </c>
      <c r="F7501" s="12">
        <v>3422.5643169999998</v>
      </c>
      <c r="G7501" s="12">
        <v>14759.506450000001</v>
      </c>
      <c r="H7501" s="12">
        <v>1866.363636</v>
      </c>
      <c r="I7501" s="12">
        <v>436.00766179999999</v>
      </c>
      <c r="J7501" s="12">
        <v>2723.3206869999999</v>
      </c>
      <c r="K7501" s="12">
        <v>3606.6150389999998</v>
      </c>
      <c r="L7501" s="12">
        <v>2726.5878819999998</v>
      </c>
      <c r="M7501" s="12">
        <v>5003.2828369999997</v>
      </c>
      <c r="N7501" s="12">
        <v>2591.5615990000001</v>
      </c>
      <c r="O7501" s="12">
        <v>2570.7981869999999</v>
      </c>
      <c r="P7501" s="12">
        <v>4781.9373750000004</v>
      </c>
      <c r="Q7501" s="12">
        <v>11973.251979999999</v>
      </c>
      <c r="R7501" s="12">
        <v>2727.1148739999999</v>
      </c>
      <c r="S7501" s="12">
        <v>2054.01586</v>
      </c>
      <c r="T7501" s="12">
        <v>3255.2336260000002</v>
      </c>
      <c r="U7501" s="12">
        <v>1700.8795709999999</v>
      </c>
      <c r="V7501" s="12">
        <v>316.60335659999998</v>
      </c>
      <c r="W7501" s="12">
        <v>3536.033445</v>
      </c>
      <c r="X7501" s="12">
        <v>957.06417350000004</v>
      </c>
      <c r="Y7501" s="12">
        <v>12913.71096</v>
      </c>
      <c r="Z7501" s="12">
        <v>11692.993130000001</v>
      </c>
      <c r="AA7501" s="12">
        <v>8514.2101149999999</v>
      </c>
      <c r="AB7501" s="12">
        <v>1717.340561</v>
      </c>
      <c r="AC7501" s="12">
        <v>973.70465990000002</v>
      </c>
      <c r="AD7501" s="12">
        <v>95.975335900000005</v>
      </c>
      <c r="AE7501" s="12">
        <v>1396.679783</v>
      </c>
    </row>
    <row r="7502" spans="1:31" x14ac:dyDescent="0.35">
      <c r="A7502" s="13">
        <v>2027</v>
      </c>
      <c r="B7502" s="13">
        <v>11</v>
      </c>
      <c r="C7502" s="13">
        <v>9</v>
      </c>
      <c r="D7502" s="13">
        <v>13</v>
      </c>
      <c r="E7502" s="13" t="s">
        <v>8531</v>
      </c>
      <c r="F7502" s="12">
        <v>3405.279661</v>
      </c>
      <c r="G7502" s="12">
        <v>14389.37113</v>
      </c>
      <c r="H7502" s="12">
        <v>1897.1860079999999</v>
      </c>
      <c r="I7502" s="12">
        <v>451.05468489999998</v>
      </c>
      <c r="J7502" s="12">
        <v>2730.5023040000001</v>
      </c>
      <c r="K7502" s="12">
        <v>3605.5128100000002</v>
      </c>
      <c r="L7502" s="12">
        <v>2744.236754</v>
      </c>
      <c r="M7502" s="12">
        <v>4991.3717770000003</v>
      </c>
      <c r="N7502" s="12">
        <v>2492.6843309999999</v>
      </c>
      <c r="O7502" s="12">
        <v>2526.9101660000001</v>
      </c>
      <c r="P7502" s="12">
        <v>4742.2042659999997</v>
      </c>
      <c r="Q7502" s="12">
        <v>11861.390649999999</v>
      </c>
      <c r="R7502" s="12">
        <v>2714.3098530000002</v>
      </c>
      <c r="S7502" s="12">
        <v>2062.151496</v>
      </c>
      <c r="T7502" s="12">
        <v>3292.8582280000001</v>
      </c>
      <c r="U7502" s="12">
        <v>1738.4961149999999</v>
      </c>
      <c r="V7502" s="12">
        <v>314.58508380000001</v>
      </c>
      <c r="W7502" s="12">
        <v>3491.478646</v>
      </c>
      <c r="X7502" s="12">
        <v>942.51551510000002</v>
      </c>
      <c r="Y7502" s="12">
        <v>12738.23101</v>
      </c>
      <c r="Z7502" s="12">
        <v>11558.22831</v>
      </c>
      <c r="AA7502" s="12">
        <v>8416.0816040000009</v>
      </c>
      <c r="AB7502" s="12">
        <v>1712.30601</v>
      </c>
      <c r="AC7502" s="12">
        <v>970.85014939999996</v>
      </c>
      <c r="AD7502" s="12">
        <v>94.973224380000005</v>
      </c>
      <c r="AE7502" s="12">
        <v>1382.096569</v>
      </c>
    </row>
    <row r="7503" spans="1:31" x14ac:dyDescent="0.35">
      <c r="A7503" s="13">
        <v>2027</v>
      </c>
      <c r="B7503" s="13">
        <v>11</v>
      </c>
      <c r="C7503" s="13">
        <v>9</v>
      </c>
      <c r="D7503" s="13">
        <v>14</v>
      </c>
      <c r="E7503" s="13" t="s">
        <v>8531</v>
      </c>
      <c r="F7503" s="12">
        <v>3349.9695860000002</v>
      </c>
      <c r="G7503" s="12">
        <v>13964.46551</v>
      </c>
      <c r="H7503" s="12">
        <v>1901.9176809999999</v>
      </c>
      <c r="I7503" s="12">
        <v>453.36485779999998</v>
      </c>
      <c r="J7503" s="12">
        <v>2448.077569</v>
      </c>
      <c r="K7503" s="12">
        <v>3648.8671760000002</v>
      </c>
      <c r="L7503" s="12">
        <v>2759.038896</v>
      </c>
      <c r="M7503" s="12">
        <v>4974.0005549999996</v>
      </c>
      <c r="N7503" s="12">
        <v>2413.2778250000001</v>
      </c>
      <c r="O7503" s="12">
        <v>2468.0297719999999</v>
      </c>
      <c r="P7503" s="12">
        <v>4695.540849</v>
      </c>
      <c r="Q7503" s="12">
        <v>11665.076639999999</v>
      </c>
      <c r="R7503" s="12">
        <v>2681.588463</v>
      </c>
      <c r="S7503" s="12">
        <v>2045.4926069999999</v>
      </c>
      <c r="T7503" s="12">
        <v>3324.021459</v>
      </c>
      <c r="U7503" s="12">
        <v>1668.820843</v>
      </c>
      <c r="V7503" s="12">
        <v>312.50273429999999</v>
      </c>
      <c r="W7503" s="12">
        <v>3461.2063589999998</v>
      </c>
      <c r="X7503" s="12">
        <v>921.08879639999998</v>
      </c>
      <c r="Y7503" s="12">
        <v>12608.118</v>
      </c>
      <c r="Z7503" s="12">
        <v>11441.607260000001</v>
      </c>
      <c r="AA7503" s="12">
        <v>8331.1644140000008</v>
      </c>
      <c r="AB7503" s="12">
        <v>1701.586712</v>
      </c>
      <c r="AC7503" s="12">
        <v>964.77247890000001</v>
      </c>
      <c r="AD7503" s="12">
        <v>94.297659850000002</v>
      </c>
      <c r="AE7503" s="12">
        <v>1372.2654250000001</v>
      </c>
    </row>
    <row r="7504" spans="1:31" x14ac:dyDescent="0.35">
      <c r="A7504" s="13">
        <v>2027</v>
      </c>
      <c r="B7504" s="13">
        <v>11</v>
      </c>
      <c r="C7504" s="13">
        <v>9</v>
      </c>
      <c r="D7504" s="13">
        <v>15</v>
      </c>
      <c r="E7504" s="13" t="s">
        <v>8531</v>
      </c>
      <c r="F7504" s="12">
        <v>3282.5598399999999</v>
      </c>
      <c r="G7504" s="12">
        <v>13743.523950000001</v>
      </c>
      <c r="H7504" s="12">
        <v>1853.063042</v>
      </c>
      <c r="I7504" s="12">
        <v>429.51432160000002</v>
      </c>
      <c r="J7504" s="12">
        <v>2433.3252379999999</v>
      </c>
      <c r="K7504" s="12">
        <v>3578.6918879999998</v>
      </c>
      <c r="L7504" s="12">
        <v>2772.7019150000001</v>
      </c>
      <c r="M7504" s="12">
        <v>5021.6467000000002</v>
      </c>
      <c r="N7504" s="12">
        <v>2357.6021230000001</v>
      </c>
      <c r="O7504" s="12">
        <v>2449.2207899999999</v>
      </c>
      <c r="P7504" s="12">
        <v>4660.8900679999997</v>
      </c>
      <c r="Q7504" s="12">
        <v>11635.397580000001</v>
      </c>
      <c r="R7504" s="12">
        <v>2634.639784</v>
      </c>
      <c r="S7504" s="12">
        <v>2044.3297520000001</v>
      </c>
      <c r="T7504" s="12">
        <v>3250.2934230000001</v>
      </c>
      <c r="U7504" s="12">
        <v>1650.4409659999999</v>
      </c>
      <c r="V7504" s="12">
        <v>313.65601959999998</v>
      </c>
      <c r="W7504" s="12">
        <v>3488.0528039999999</v>
      </c>
      <c r="X7504" s="12">
        <v>889.87623740000004</v>
      </c>
      <c r="Y7504" s="12">
        <v>12475.07617</v>
      </c>
      <c r="Z7504" s="12">
        <v>11372.92887</v>
      </c>
      <c r="AA7504" s="12">
        <v>8281.1564930000004</v>
      </c>
      <c r="AB7504" s="12">
        <v>1700.9374800000001</v>
      </c>
      <c r="AC7504" s="12">
        <v>964.40437499999996</v>
      </c>
      <c r="AD7504" s="12">
        <v>95.434909450000006</v>
      </c>
      <c r="AE7504" s="12">
        <v>1388.8152339999999</v>
      </c>
    </row>
    <row r="7505" spans="1:31" x14ac:dyDescent="0.35">
      <c r="A7505" s="13">
        <v>2027</v>
      </c>
      <c r="B7505" s="13">
        <v>11</v>
      </c>
      <c r="C7505" s="13">
        <v>9</v>
      </c>
      <c r="D7505" s="13">
        <v>16</v>
      </c>
      <c r="E7505" s="13" t="s">
        <v>8531</v>
      </c>
      <c r="F7505" s="12">
        <v>3374.1672800000001</v>
      </c>
      <c r="G7505" s="12">
        <v>13960.69793</v>
      </c>
      <c r="H7505" s="12">
        <v>1783.7448790000001</v>
      </c>
      <c r="I7505" s="12">
        <v>395.67409129999999</v>
      </c>
      <c r="J7505" s="12">
        <v>2475.2526160000002</v>
      </c>
      <c r="K7505" s="12">
        <v>3478.3906980000002</v>
      </c>
      <c r="L7505" s="12">
        <v>2773.2714759999999</v>
      </c>
      <c r="M7505" s="12">
        <v>5252.9263940000001</v>
      </c>
      <c r="N7505" s="12">
        <v>2390.155753</v>
      </c>
      <c r="O7505" s="12">
        <v>2475.6629889999999</v>
      </c>
      <c r="P7505" s="12">
        <v>4667.8203759999997</v>
      </c>
      <c r="Q7505" s="12">
        <v>11455.05285</v>
      </c>
      <c r="R7505" s="12">
        <v>2587.3349619999999</v>
      </c>
      <c r="S7505" s="12">
        <v>2033.4816579999999</v>
      </c>
      <c r="T7505" s="12">
        <v>3176.945467</v>
      </c>
      <c r="U7505" s="12">
        <v>1702.3762730000001</v>
      </c>
      <c r="V7505" s="12">
        <v>306.67232569999999</v>
      </c>
      <c r="W7505" s="12">
        <v>3698.8231500000002</v>
      </c>
      <c r="X7505" s="12">
        <v>850.81527400000004</v>
      </c>
      <c r="Y7505" s="12">
        <v>12397.28868</v>
      </c>
      <c r="Z7505" s="12">
        <v>11506.39479</v>
      </c>
      <c r="AA7505" s="12">
        <v>8378.3392170000006</v>
      </c>
      <c r="AB7505" s="12">
        <v>1705.160132</v>
      </c>
      <c r="AC7505" s="12">
        <v>966.79855099999997</v>
      </c>
      <c r="AD7505" s="12">
        <v>99.026737479999994</v>
      </c>
      <c r="AE7505" s="12">
        <v>1441.0852629999999</v>
      </c>
    </row>
    <row r="7506" spans="1:31" x14ac:dyDescent="0.35">
      <c r="A7506" s="13">
        <v>2027</v>
      </c>
      <c r="B7506" s="13">
        <v>11</v>
      </c>
      <c r="C7506" s="13">
        <v>9</v>
      </c>
      <c r="D7506" s="13">
        <v>17</v>
      </c>
      <c r="E7506" s="13" t="s">
        <v>8531</v>
      </c>
      <c r="F7506" s="12">
        <v>3581.1505219999999</v>
      </c>
      <c r="G7506" s="12">
        <v>14869.03534</v>
      </c>
      <c r="H7506" s="12">
        <v>1883.8854140000001</v>
      </c>
      <c r="I7506" s="12">
        <v>444.56134470000001</v>
      </c>
      <c r="J7506" s="12">
        <v>2577.7407360000002</v>
      </c>
      <c r="K7506" s="12">
        <v>3482.0639430000001</v>
      </c>
      <c r="L7506" s="12">
        <v>3700.6706690000001</v>
      </c>
      <c r="M7506" s="12">
        <v>5311.4909580000003</v>
      </c>
      <c r="N7506" s="12">
        <v>2499.0733110000001</v>
      </c>
      <c r="O7506" s="12">
        <v>2589.061428</v>
      </c>
      <c r="P7506" s="12">
        <v>4817.9745210000001</v>
      </c>
      <c r="Q7506" s="12">
        <v>12075.97709</v>
      </c>
      <c r="R7506" s="12">
        <v>2690.4805200000001</v>
      </c>
      <c r="S7506" s="12">
        <v>2057.1150680000001</v>
      </c>
      <c r="T7506" s="12">
        <v>3357.085094</v>
      </c>
      <c r="U7506" s="12">
        <v>1732.511692</v>
      </c>
      <c r="V7506" s="12">
        <v>312.98326200000002</v>
      </c>
      <c r="W7506" s="12">
        <v>3957.0025340000002</v>
      </c>
      <c r="X7506" s="12">
        <v>890.40423480000004</v>
      </c>
      <c r="Y7506" s="12">
        <v>12684.835999999999</v>
      </c>
      <c r="Z7506" s="12">
        <v>12026.017229999999</v>
      </c>
      <c r="AA7506" s="12">
        <v>8756.7003929999992</v>
      </c>
      <c r="AB7506" s="12">
        <v>1743.163996</v>
      </c>
      <c r="AC7506" s="12">
        <v>988.34613469999999</v>
      </c>
      <c r="AD7506" s="12">
        <v>106.0302514</v>
      </c>
      <c r="AE7506" s="12">
        <v>1543.0038050000001</v>
      </c>
    </row>
    <row r="7507" spans="1:31" x14ac:dyDescent="0.35">
      <c r="A7507" s="13">
        <v>2027</v>
      </c>
      <c r="B7507" s="13">
        <v>11</v>
      </c>
      <c r="C7507" s="13">
        <v>9</v>
      </c>
      <c r="D7507" s="13">
        <v>18</v>
      </c>
      <c r="E7507" s="13" t="s">
        <v>8531</v>
      </c>
      <c r="F7507" s="12">
        <v>3766.0951060000002</v>
      </c>
      <c r="G7507" s="12">
        <v>15919.007949999999</v>
      </c>
      <c r="H7507" s="12">
        <v>1920.7178269999999</v>
      </c>
      <c r="I7507" s="12">
        <v>462.54287219999998</v>
      </c>
      <c r="J7507" s="12">
        <v>2789.1225290000002</v>
      </c>
      <c r="K7507" s="12">
        <v>3787.0124390000001</v>
      </c>
      <c r="L7507" s="12">
        <v>3998.417884</v>
      </c>
      <c r="M7507" s="12">
        <v>5251.4374330000001</v>
      </c>
      <c r="N7507" s="12">
        <v>2642.065787</v>
      </c>
      <c r="O7507" s="12">
        <v>2738.9887319999998</v>
      </c>
      <c r="P7507" s="12">
        <v>5126.5979660000003</v>
      </c>
      <c r="Q7507" s="12">
        <v>13920.45557</v>
      </c>
      <c r="R7507" s="12">
        <v>3162.1018709999998</v>
      </c>
      <c r="S7507" s="12">
        <v>2230.493367</v>
      </c>
      <c r="T7507" s="12">
        <v>3551.2868589999998</v>
      </c>
      <c r="U7507" s="12">
        <v>1788.7214160000001</v>
      </c>
      <c r="V7507" s="12">
        <v>338.03506049999999</v>
      </c>
      <c r="W7507" s="12">
        <v>3917.0186669999998</v>
      </c>
      <c r="X7507" s="12">
        <v>941.01608929999998</v>
      </c>
      <c r="Y7507" s="12">
        <v>13992.16035</v>
      </c>
      <c r="Z7507" s="12">
        <v>12638.93302</v>
      </c>
      <c r="AA7507" s="12">
        <v>9202.9927779999998</v>
      </c>
      <c r="AB7507" s="12">
        <v>1863.510047</v>
      </c>
      <c r="AC7507" s="12">
        <v>1056.5804230000001</v>
      </c>
      <c r="AD7507" s="12">
        <v>106.5482073</v>
      </c>
      <c r="AE7507" s="12">
        <v>1550.5413510000001</v>
      </c>
    </row>
    <row r="7508" spans="1:31" x14ac:dyDescent="0.35">
      <c r="A7508" s="13">
        <v>2027</v>
      </c>
      <c r="B7508" s="13">
        <v>11</v>
      </c>
      <c r="C7508" s="13">
        <v>9</v>
      </c>
      <c r="D7508" s="13">
        <v>19</v>
      </c>
      <c r="E7508" s="13" t="s">
        <v>8531</v>
      </c>
      <c r="F7508" s="12">
        <v>3692.2041290000002</v>
      </c>
      <c r="G7508" s="12">
        <v>16037.97918</v>
      </c>
      <c r="H7508" s="12">
        <v>1941.0526560000001</v>
      </c>
      <c r="I7508" s="12">
        <v>472.4701819</v>
      </c>
      <c r="J7508" s="12">
        <v>2744.8669559999998</v>
      </c>
      <c r="K7508" s="12">
        <v>3792.5227329999998</v>
      </c>
      <c r="L7508" s="12">
        <v>4101.4622390000004</v>
      </c>
      <c r="M7508" s="12">
        <v>5167.064832</v>
      </c>
      <c r="N7508" s="12">
        <v>2593.9954440000001</v>
      </c>
      <c r="O7508" s="12">
        <v>2754.799716</v>
      </c>
      <c r="P7508" s="12">
        <v>5140.9201979999998</v>
      </c>
      <c r="Q7508" s="12">
        <v>14466.041520000001</v>
      </c>
      <c r="R7508" s="12">
        <v>3264.536294</v>
      </c>
      <c r="S7508" s="12">
        <v>2224.487893</v>
      </c>
      <c r="T7508" s="12">
        <v>3494.6607610000001</v>
      </c>
      <c r="U7508" s="12">
        <v>1783.8058960000001</v>
      </c>
      <c r="V7508" s="12">
        <v>339.44465229999997</v>
      </c>
      <c r="W7508" s="12">
        <v>3844.4779910000002</v>
      </c>
      <c r="X7508" s="12">
        <v>934.84383260000004</v>
      </c>
      <c r="Y7508" s="12">
        <v>14185.30132</v>
      </c>
      <c r="Z7508" s="12">
        <v>12505.4671</v>
      </c>
      <c r="AA7508" s="12">
        <v>9105.8100539999996</v>
      </c>
      <c r="AB7508" s="12">
        <v>1903.3003799999999</v>
      </c>
      <c r="AC7508" s="12">
        <v>1079.1409060000001</v>
      </c>
      <c r="AD7508" s="12">
        <v>104.4764467</v>
      </c>
      <c r="AE7508" s="12">
        <v>1520.392083</v>
      </c>
    </row>
    <row r="7509" spans="1:31" x14ac:dyDescent="0.35">
      <c r="A7509" s="13">
        <v>2027</v>
      </c>
      <c r="B7509" s="13">
        <v>11</v>
      </c>
      <c r="C7509" s="13">
        <v>9</v>
      </c>
      <c r="D7509" s="13">
        <v>20</v>
      </c>
      <c r="E7509" s="13" t="s">
        <v>8531</v>
      </c>
      <c r="F7509" s="12">
        <v>3584.175647</v>
      </c>
      <c r="G7509" s="12">
        <v>15439.34374</v>
      </c>
      <c r="H7509" s="12">
        <v>1905.4986100000001</v>
      </c>
      <c r="I7509" s="12">
        <v>455.11298590000001</v>
      </c>
      <c r="J7509" s="12">
        <v>2683.7229229999998</v>
      </c>
      <c r="K7509" s="12">
        <v>3721.6134790000001</v>
      </c>
      <c r="L7509" s="12">
        <v>3995.5711529999999</v>
      </c>
      <c r="M7509" s="12">
        <v>5078.7216660000004</v>
      </c>
      <c r="N7509" s="12">
        <v>2487.5117319999999</v>
      </c>
      <c r="O7509" s="12">
        <v>2664.5702249999999</v>
      </c>
      <c r="P7509" s="12">
        <v>5073.9282320000002</v>
      </c>
      <c r="Q7509" s="12">
        <v>14109.936519999999</v>
      </c>
      <c r="R7509" s="12">
        <v>3169.9266510000002</v>
      </c>
      <c r="S7509" s="12">
        <v>2213.4459900000002</v>
      </c>
      <c r="T7509" s="12">
        <v>3392.429212</v>
      </c>
      <c r="U7509" s="12">
        <v>1699.170758</v>
      </c>
      <c r="V7509" s="12">
        <v>336.40124750000001</v>
      </c>
      <c r="W7509" s="12">
        <v>3751.372836</v>
      </c>
      <c r="X7509" s="12">
        <v>911.74313459999996</v>
      </c>
      <c r="Y7509" s="12">
        <v>13897.500330000001</v>
      </c>
      <c r="Z7509" s="12">
        <v>12202.2477</v>
      </c>
      <c r="AA7509" s="12">
        <v>8885.0219649999999</v>
      </c>
      <c r="AB7509" s="12">
        <v>1876.340189</v>
      </c>
      <c r="AC7509" s="12">
        <v>1063.854908</v>
      </c>
      <c r="AD7509" s="12">
        <v>101.38004100000001</v>
      </c>
      <c r="AE7509" s="12">
        <v>1475.3316809999999</v>
      </c>
    </row>
    <row r="7510" spans="1:31" x14ac:dyDescent="0.35">
      <c r="A7510" s="13">
        <v>2027</v>
      </c>
      <c r="B7510" s="13">
        <v>11</v>
      </c>
      <c r="C7510" s="13">
        <v>9</v>
      </c>
      <c r="D7510" s="13">
        <v>21</v>
      </c>
      <c r="E7510" s="13" t="s">
        <v>8531</v>
      </c>
      <c r="F7510" s="12">
        <v>3439.8489730000001</v>
      </c>
      <c r="G7510" s="12">
        <v>14608.428900000001</v>
      </c>
      <c r="H7510" s="12">
        <v>1865.59683</v>
      </c>
      <c r="I7510" s="12">
        <v>435.63306290000003</v>
      </c>
      <c r="J7510" s="12">
        <v>2642.5723200000002</v>
      </c>
      <c r="K7510" s="12">
        <v>3622.413665</v>
      </c>
      <c r="L7510" s="12">
        <v>3771.8335710000001</v>
      </c>
      <c r="M7510" s="12">
        <v>4842.9750860000004</v>
      </c>
      <c r="N7510" s="12">
        <v>2386.5044419999999</v>
      </c>
      <c r="O7510" s="12">
        <v>2597.5120649999999</v>
      </c>
      <c r="P7510" s="12">
        <v>4963.507955</v>
      </c>
      <c r="Q7510" s="12">
        <v>13361.18167</v>
      </c>
      <c r="R7510" s="12">
        <v>3015.5656039999999</v>
      </c>
      <c r="S7510" s="12">
        <v>2152.0371919999998</v>
      </c>
      <c r="T7510" s="12">
        <v>3276.516451</v>
      </c>
      <c r="U7510" s="12">
        <v>1615.1755310000001</v>
      </c>
      <c r="V7510" s="12">
        <v>326.85467640000002</v>
      </c>
      <c r="W7510" s="12">
        <v>3583.4424819999999</v>
      </c>
      <c r="X7510" s="12">
        <v>877.53172400000005</v>
      </c>
      <c r="Y7510" s="12">
        <v>13313.697169999999</v>
      </c>
      <c r="Z7510" s="12">
        <v>11831.64299</v>
      </c>
      <c r="AA7510" s="12">
        <v>8615.1675020000002</v>
      </c>
      <c r="AB7510" s="12">
        <v>1837.5244250000001</v>
      </c>
      <c r="AC7510" s="12">
        <v>1041.84699</v>
      </c>
      <c r="AD7510" s="12">
        <v>96.56089231</v>
      </c>
      <c r="AE7510" s="12">
        <v>1405.2010849999999</v>
      </c>
    </row>
    <row r="7511" spans="1:31" x14ac:dyDescent="0.35">
      <c r="A7511" s="13">
        <v>2027</v>
      </c>
      <c r="B7511" s="13">
        <v>11</v>
      </c>
      <c r="C7511" s="13">
        <v>9</v>
      </c>
      <c r="D7511" s="13">
        <v>22</v>
      </c>
      <c r="E7511" s="13" t="s">
        <v>8531</v>
      </c>
      <c r="F7511" s="12">
        <v>3274.7815380000002</v>
      </c>
      <c r="G7511" s="12">
        <v>13803.95731</v>
      </c>
      <c r="H7511" s="12">
        <v>1798.324912</v>
      </c>
      <c r="I7511" s="12">
        <v>402.79176289999998</v>
      </c>
      <c r="J7511" s="12">
        <v>2536.7843269999998</v>
      </c>
      <c r="K7511" s="12">
        <v>3471.0416460000001</v>
      </c>
      <c r="L7511" s="12">
        <v>3459.8548500000002</v>
      </c>
      <c r="M7511" s="12">
        <v>4614.1769940000004</v>
      </c>
      <c r="N7511" s="12">
        <v>2246.2496350000001</v>
      </c>
      <c r="O7511" s="12">
        <v>2472.6637999999998</v>
      </c>
      <c r="P7511" s="12">
        <v>4799.0315780000001</v>
      </c>
      <c r="Q7511" s="12">
        <v>12222.06921</v>
      </c>
      <c r="R7511" s="12">
        <v>2766.238773</v>
      </c>
      <c r="S7511" s="12">
        <v>2055.177846</v>
      </c>
      <c r="T7511" s="12">
        <v>3134.7607419999999</v>
      </c>
      <c r="U7511" s="12">
        <v>1530.113785</v>
      </c>
      <c r="V7511" s="12">
        <v>315.3859003</v>
      </c>
      <c r="W7511" s="12">
        <v>3368.1012040000001</v>
      </c>
      <c r="X7511" s="12">
        <v>823.12847980000004</v>
      </c>
      <c r="Y7511" s="12">
        <v>12510.728590000001</v>
      </c>
      <c r="Z7511" s="12">
        <v>10893.479009999999</v>
      </c>
      <c r="AA7511" s="12">
        <v>7932.0468330000003</v>
      </c>
      <c r="AB7511" s="12">
        <v>1766.226392</v>
      </c>
      <c r="AC7511" s="12">
        <v>1001.422145</v>
      </c>
      <c r="AD7511" s="12">
        <v>91.257525029999996</v>
      </c>
      <c r="AE7511" s="12">
        <v>1328.0239039999999</v>
      </c>
    </row>
    <row r="7512" spans="1:31" x14ac:dyDescent="0.35">
      <c r="A7512" s="13">
        <v>2027</v>
      </c>
      <c r="B7512" s="13">
        <v>11</v>
      </c>
      <c r="C7512" s="13">
        <v>9</v>
      </c>
      <c r="D7512" s="13">
        <v>23</v>
      </c>
      <c r="E7512" s="13" t="s">
        <v>8531</v>
      </c>
      <c r="F7512" s="12">
        <v>3141.2582910000001</v>
      </c>
      <c r="G7512" s="12">
        <v>12820.08113</v>
      </c>
      <c r="H7512" s="12">
        <v>1711.7412879999999</v>
      </c>
      <c r="I7512" s="12">
        <v>360.522716</v>
      </c>
      <c r="J7512" s="12">
        <v>2430.4137529999998</v>
      </c>
      <c r="K7512" s="12">
        <v>3265.6620830000002</v>
      </c>
      <c r="L7512" s="12">
        <v>3083.5425879999998</v>
      </c>
      <c r="M7512" s="12">
        <v>4477.6919980000002</v>
      </c>
      <c r="N7512" s="12">
        <v>2058.5343039999998</v>
      </c>
      <c r="O7512" s="12">
        <v>2281.5747940000001</v>
      </c>
      <c r="P7512" s="12">
        <v>4549.0834260000001</v>
      </c>
      <c r="Q7512" s="12">
        <v>10964.262360000001</v>
      </c>
      <c r="R7512" s="12">
        <v>2464.9830219999999</v>
      </c>
      <c r="S7512" s="12">
        <v>1934.1036630000001</v>
      </c>
      <c r="T7512" s="12">
        <v>2980.8432990000001</v>
      </c>
      <c r="U7512" s="12">
        <v>1427.951986</v>
      </c>
      <c r="V7512" s="12">
        <v>299.07985639999998</v>
      </c>
      <c r="W7512" s="12">
        <v>3188.746349</v>
      </c>
      <c r="X7512" s="12">
        <v>771.9877606</v>
      </c>
      <c r="Y7512" s="12">
        <v>11411.23173</v>
      </c>
      <c r="Z7512" s="12">
        <v>10467.15574</v>
      </c>
      <c r="AA7512" s="12">
        <v>7621.6211050000002</v>
      </c>
      <c r="AB7512" s="12">
        <v>1663.2579909999999</v>
      </c>
      <c r="AC7512" s="12">
        <v>943.04070679999995</v>
      </c>
      <c r="AD7512" s="12">
        <v>85.988020939999998</v>
      </c>
      <c r="AE7512" s="12">
        <v>1251.3395169999999</v>
      </c>
    </row>
    <row r="7513" spans="1:31" x14ac:dyDescent="0.35">
      <c r="A7513" s="13">
        <v>2027</v>
      </c>
      <c r="B7513" s="13">
        <v>11</v>
      </c>
      <c r="C7513" s="13">
        <v>9</v>
      </c>
      <c r="D7513" s="13">
        <v>24</v>
      </c>
      <c r="E7513" s="13" t="s">
        <v>8531</v>
      </c>
      <c r="F7513" s="12">
        <v>2931.2507489999998</v>
      </c>
      <c r="G7513" s="12">
        <v>11477.395759999999</v>
      </c>
      <c r="H7513" s="12">
        <v>1621.960673</v>
      </c>
      <c r="I7513" s="12">
        <v>316.69269400000002</v>
      </c>
      <c r="J7513" s="12">
        <v>2296.2862599999999</v>
      </c>
      <c r="K7513" s="12">
        <v>3056.607567</v>
      </c>
      <c r="L7513" s="12">
        <v>2789.2116649999998</v>
      </c>
      <c r="M7513" s="12">
        <v>4486.1288139999997</v>
      </c>
      <c r="N7513" s="12">
        <v>1883.596931</v>
      </c>
      <c r="O7513" s="12">
        <v>2078.764283</v>
      </c>
      <c r="P7513" s="12">
        <v>4319.0022070000005</v>
      </c>
      <c r="Q7513" s="12">
        <v>9690.4644009999993</v>
      </c>
      <c r="R7513" s="12">
        <v>2148.4350009999998</v>
      </c>
      <c r="S7513" s="12">
        <v>1809.542655</v>
      </c>
      <c r="T7513" s="12">
        <v>2823.8860549999999</v>
      </c>
      <c r="U7513" s="12">
        <v>1368.536746</v>
      </c>
      <c r="V7513" s="12">
        <v>285.52882520000003</v>
      </c>
      <c r="W7513" s="12">
        <v>2980.2605269999999</v>
      </c>
      <c r="X7513" s="12">
        <v>738.48182829999996</v>
      </c>
      <c r="Y7513" s="12">
        <v>10348.806430000001</v>
      </c>
      <c r="Z7513" s="12">
        <v>10052.499229999999</v>
      </c>
      <c r="AA7513" s="12">
        <v>7319.6904889999996</v>
      </c>
      <c r="AB7513" s="12">
        <v>1566.9489060000001</v>
      </c>
      <c r="AC7513" s="12">
        <v>888.43499399999996</v>
      </c>
      <c r="AD7513" s="12">
        <v>81.607960860000006</v>
      </c>
      <c r="AE7513" s="12">
        <v>1187.598751</v>
      </c>
    </row>
    <row r="7514" spans="1:31" x14ac:dyDescent="0.35">
      <c r="A7514" s="13">
        <v>2027</v>
      </c>
      <c r="B7514" s="13">
        <v>11</v>
      </c>
      <c r="C7514" s="13">
        <v>10</v>
      </c>
      <c r="D7514" s="13">
        <v>1</v>
      </c>
      <c r="E7514" s="13" t="s">
        <v>8531</v>
      </c>
      <c r="F7514" s="12">
        <v>2815.011332</v>
      </c>
      <c r="G7514" s="12">
        <v>10854.21256</v>
      </c>
      <c r="H7514" s="12">
        <v>1567.4788599999999</v>
      </c>
      <c r="I7514" s="12">
        <v>290.09509930000002</v>
      </c>
      <c r="J7514" s="12">
        <v>2244.071586</v>
      </c>
      <c r="K7514" s="12">
        <v>2860.7798069999999</v>
      </c>
      <c r="L7514" s="12">
        <v>2377.603807</v>
      </c>
      <c r="M7514" s="12">
        <v>4318.3768890000001</v>
      </c>
      <c r="N7514" s="12">
        <v>1814.5345380000001</v>
      </c>
      <c r="O7514" s="12">
        <v>1933.1993279999999</v>
      </c>
      <c r="P7514" s="12">
        <v>4137.8932430000004</v>
      </c>
      <c r="Q7514" s="12">
        <v>8606.1452140000001</v>
      </c>
      <c r="R7514" s="12">
        <v>1906.576808</v>
      </c>
      <c r="S7514" s="12">
        <v>1710.553146</v>
      </c>
      <c r="T7514" s="12">
        <v>2685.1701469999998</v>
      </c>
      <c r="U7514" s="12">
        <v>1329.852492</v>
      </c>
      <c r="V7514" s="12">
        <v>274.02815229999999</v>
      </c>
      <c r="W7514" s="12">
        <v>2902.5773159999999</v>
      </c>
      <c r="X7514" s="12">
        <v>713.79323509999995</v>
      </c>
      <c r="Y7514" s="12">
        <v>9504.9259729999994</v>
      </c>
      <c r="Z7514" s="12">
        <v>9528.9917519999999</v>
      </c>
      <c r="AA7514" s="12">
        <v>6938.5004360000003</v>
      </c>
      <c r="AB7514" s="12">
        <v>1492.4023090000001</v>
      </c>
      <c r="AC7514" s="12">
        <v>846.16826490000005</v>
      </c>
      <c r="AD7514" s="12">
        <v>80.087956390000002</v>
      </c>
      <c r="AE7514" s="12">
        <v>1165.4789069999999</v>
      </c>
    </row>
    <row r="7515" spans="1:31" x14ac:dyDescent="0.35">
      <c r="A7515" s="13">
        <v>2027</v>
      </c>
      <c r="B7515" s="13">
        <v>11</v>
      </c>
      <c r="C7515" s="13">
        <v>10</v>
      </c>
      <c r="D7515" s="13">
        <v>2</v>
      </c>
      <c r="E7515" s="13" t="s">
        <v>8531</v>
      </c>
      <c r="F7515" s="12">
        <v>2771.3682979999999</v>
      </c>
      <c r="G7515" s="12">
        <v>10387.75827</v>
      </c>
      <c r="H7515" s="12">
        <v>1524.7629569999999</v>
      </c>
      <c r="I7515" s="12">
        <v>269.24145170000003</v>
      </c>
      <c r="J7515" s="12">
        <v>2218.4493790000001</v>
      </c>
      <c r="K7515" s="12">
        <v>2713.4492970000001</v>
      </c>
      <c r="L7515" s="12">
        <v>2208.5193770000001</v>
      </c>
      <c r="M7515" s="12">
        <v>4315.8952849999996</v>
      </c>
      <c r="N7515" s="12">
        <v>1665.1530829999999</v>
      </c>
      <c r="O7515" s="12">
        <v>1831.7940719999999</v>
      </c>
      <c r="P7515" s="12">
        <v>4057.9654099999998</v>
      </c>
      <c r="Q7515" s="12">
        <v>7946.422071</v>
      </c>
      <c r="R7515" s="12">
        <v>1776.0450949999999</v>
      </c>
      <c r="S7515" s="12">
        <v>1641.395462</v>
      </c>
      <c r="T7515" s="12">
        <v>2616.7623939999999</v>
      </c>
      <c r="U7515" s="12">
        <v>1312.5403260000001</v>
      </c>
      <c r="V7515" s="12">
        <v>265.66685769999998</v>
      </c>
      <c r="W7515" s="12">
        <v>2875.7327570000002</v>
      </c>
      <c r="X7515" s="12">
        <v>716.70296680000001</v>
      </c>
      <c r="Y7515" s="12">
        <v>9030.8669580000005</v>
      </c>
      <c r="Z7515" s="12">
        <v>9348.8704180000004</v>
      </c>
      <c r="AA7515" s="12">
        <v>6807.3457470000003</v>
      </c>
      <c r="AB7515" s="12">
        <v>1449.363893</v>
      </c>
      <c r="AC7515" s="12">
        <v>821.76617069999998</v>
      </c>
      <c r="AD7515" s="12">
        <v>78.860635709999997</v>
      </c>
      <c r="AE7515" s="12">
        <v>1147.6183390000001</v>
      </c>
    </row>
    <row r="7516" spans="1:31" x14ac:dyDescent="0.35">
      <c r="A7516" s="13">
        <v>2027</v>
      </c>
      <c r="B7516" s="13">
        <v>11</v>
      </c>
      <c r="C7516" s="13">
        <v>10</v>
      </c>
      <c r="D7516" s="13">
        <v>3</v>
      </c>
      <c r="E7516" s="13" t="s">
        <v>8531</v>
      </c>
      <c r="F7516" s="12">
        <v>2741.9839689999999</v>
      </c>
      <c r="G7516" s="12">
        <v>10146.04823</v>
      </c>
      <c r="H7516" s="12">
        <v>1506.474373</v>
      </c>
      <c r="I7516" s="12">
        <v>260.31317000000001</v>
      </c>
      <c r="J7516" s="12">
        <v>2215.5378930000002</v>
      </c>
      <c r="K7516" s="12">
        <v>2629.3132869999999</v>
      </c>
      <c r="L7516" s="12">
        <v>2120.2771630000002</v>
      </c>
      <c r="M7516" s="12">
        <v>4308.450476</v>
      </c>
      <c r="N7516" s="12">
        <v>1686.146219</v>
      </c>
      <c r="O7516" s="12">
        <v>1755.194986</v>
      </c>
      <c r="P7516" s="12">
        <v>4012.2259840000002</v>
      </c>
      <c r="Q7516" s="12">
        <v>7590.308344</v>
      </c>
      <c r="R7516" s="12">
        <v>1694.240472</v>
      </c>
      <c r="S7516" s="12">
        <v>1607.1068990000001</v>
      </c>
      <c r="T7516" s="12">
        <v>2594.3401720000002</v>
      </c>
      <c r="U7516" s="12">
        <v>1307.1981969999999</v>
      </c>
      <c r="V7516" s="12">
        <v>260.57318889999999</v>
      </c>
      <c r="W7516" s="12">
        <v>2893.4392240000002</v>
      </c>
      <c r="X7516" s="12">
        <v>714.49860490000003</v>
      </c>
      <c r="Y7516" s="12">
        <v>8793.5703840000006</v>
      </c>
      <c r="Z7516" s="12">
        <v>9536.7618289999991</v>
      </c>
      <c r="AA7516" s="12">
        <v>6944.1581889999998</v>
      </c>
      <c r="AB7516" s="12">
        <v>1428.5754919999999</v>
      </c>
      <c r="AC7516" s="12">
        <v>809.97947920000001</v>
      </c>
      <c r="AD7516" s="12">
        <v>78.263875499999997</v>
      </c>
      <c r="AE7516" s="12">
        <v>1138.933994</v>
      </c>
    </row>
    <row r="7517" spans="1:31" x14ac:dyDescent="0.35">
      <c r="A7517" s="13">
        <v>2027</v>
      </c>
      <c r="B7517" s="13">
        <v>11</v>
      </c>
      <c r="C7517" s="13">
        <v>10</v>
      </c>
      <c r="D7517" s="13">
        <v>4</v>
      </c>
      <c r="E7517" s="13" t="s">
        <v>8531</v>
      </c>
      <c r="F7517" s="12">
        <v>2752.3547629999998</v>
      </c>
      <c r="G7517" s="12">
        <v>10025.18151</v>
      </c>
      <c r="H7517" s="12">
        <v>1497.2651969999999</v>
      </c>
      <c r="I7517" s="12">
        <v>255.8177881</v>
      </c>
      <c r="J7517" s="12">
        <v>2223.1078980000002</v>
      </c>
      <c r="K7517" s="12">
        <v>2568.3232459999999</v>
      </c>
      <c r="L7517" s="12">
        <v>2049.1142610000002</v>
      </c>
      <c r="M7517" s="12">
        <v>4337.7327580000001</v>
      </c>
      <c r="N7517" s="12">
        <v>1688.5789789999999</v>
      </c>
      <c r="O7517" s="12">
        <v>1735.022845</v>
      </c>
      <c r="P7517" s="12">
        <v>4003.4476949999998</v>
      </c>
      <c r="Q7517" s="12">
        <v>7364.3130940000001</v>
      </c>
      <c r="R7517" s="12">
        <v>1643.023835</v>
      </c>
      <c r="S7517" s="12">
        <v>1596.6464229999999</v>
      </c>
      <c r="T7517" s="12">
        <v>2585.9792430000002</v>
      </c>
      <c r="U7517" s="12">
        <v>1311.25812</v>
      </c>
      <c r="V7517" s="12">
        <v>258.74724040000001</v>
      </c>
      <c r="W7517" s="12">
        <v>2898.5798719999998</v>
      </c>
      <c r="X7517" s="12">
        <v>732.30967999999996</v>
      </c>
      <c r="Y7517" s="12">
        <v>8659.6406050000005</v>
      </c>
      <c r="Z7517" s="12">
        <v>9453.8305280000004</v>
      </c>
      <c r="AA7517" s="12">
        <v>6883.7720660000005</v>
      </c>
      <c r="AB7517" s="12">
        <v>1421.4291330000001</v>
      </c>
      <c r="AC7517" s="12">
        <v>805.9276079</v>
      </c>
      <c r="AD7517" s="12">
        <v>78.511555220000005</v>
      </c>
      <c r="AE7517" s="12">
        <v>1142.53835</v>
      </c>
    </row>
    <row r="7518" spans="1:31" x14ac:dyDescent="0.35">
      <c r="A7518" s="13">
        <v>2027</v>
      </c>
      <c r="B7518" s="13">
        <v>11</v>
      </c>
      <c r="C7518" s="13">
        <v>10</v>
      </c>
      <c r="D7518" s="13">
        <v>5</v>
      </c>
      <c r="E7518" s="13" t="s">
        <v>8531</v>
      </c>
      <c r="F7518" s="12">
        <v>2818.4682630000002</v>
      </c>
      <c r="G7518" s="12">
        <v>10282.008669999999</v>
      </c>
      <c r="H7518" s="12">
        <v>1502.2531879999999</v>
      </c>
      <c r="I7518" s="12">
        <v>258.25282729999998</v>
      </c>
      <c r="J7518" s="12">
        <v>2260.764435</v>
      </c>
      <c r="K7518" s="12">
        <v>2538.1964899999998</v>
      </c>
      <c r="L7518" s="12">
        <v>2053.6686009999999</v>
      </c>
      <c r="M7518" s="12">
        <v>4474.2177540000002</v>
      </c>
      <c r="N7518" s="12">
        <v>1752.1660340000001</v>
      </c>
      <c r="O7518" s="12">
        <v>1754.922116</v>
      </c>
      <c r="P7518" s="12">
        <v>4015.4603299999999</v>
      </c>
      <c r="Q7518" s="12">
        <v>7286.6978360000003</v>
      </c>
      <c r="R7518" s="12">
        <v>1652.2708849999999</v>
      </c>
      <c r="S7518" s="12">
        <v>1604.0076919999999</v>
      </c>
      <c r="T7518" s="12">
        <v>2604.221423</v>
      </c>
      <c r="U7518" s="12">
        <v>1345.4546519999999</v>
      </c>
      <c r="V7518" s="12">
        <v>257.8822528</v>
      </c>
      <c r="W7518" s="12">
        <v>2991.685027</v>
      </c>
      <c r="X7518" s="12">
        <v>761.40699700000005</v>
      </c>
      <c r="Y7518" s="12">
        <v>8695.2528120000006</v>
      </c>
      <c r="Z7518" s="12">
        <v>9513.4399489999996</v>
      </c>
      <c r="AA7518" s="12">
        <v>6927.1764480000002</v>
      </c>
      <c r="AB7518" s="12">
        <v>1421.1042769999999</v>
      </c>
      <c r="AC7518" s="12">
        <v>805.74341949999996</v>
      </c>
      <c r="AD7518" s="12">
        <v>79.637538079999999</v>
      </c>
      <c r="AE7518" s="12">
        <v>1158.9241999999999</v>
      </c>
    </row>
    <row r="7519" spans="1:31" x14ac:dyDescent="0.35">
      <c r="A7519" s="13">
        <v>2027</v>
      </c>
      <c r="B7519" s="13">
        <v>11</v>
      </c>
      <c r="C7519" s="13">
        <v>10</v>
      </c>
      <c r="D7519" s="13">
        <v>6</v>
      </c>
      <c r="E7519" s="13" t="s">
        <v>8531</v>
      </c>
      <c r="F7519" s="12">
        <v>2912.6690210000002</v>
      </c>
      <c r="G7519" s="12">
        <v>10942.96126</v>
      </c>
      <c r="H7519" s="12">
        <v>1518.8794660000001</v>
      </c>
      <c r="I7519" s="12">
        <v>266.36942929999998</v>
      </c>
      <c r="J7519" s="12">
        <v>2329.2842780000001</v>
      </c>
      <c r="K7519" s="12">
        <v>2543.340228</v>
      </c>
      <c r="L7519" s="12">
        <v>2083.2718100000002</v>
      </c>
      <c r="M7519" s="12">
        <v>4634.029184</v>
      </c>
      <c r="N7519" s="12">
        <v>1889.6820869999999</v>
      </c>
      <c r="O7519" s="12">
        <v>1823.3434360000001</v>
      </c>
      <c r="P7519" s="12">
        <v>4117.5646930000003</v>
      </c>
      <c r="Q7519" s="12">
        <v>7378.0086840000004</v>
      </c>
      <c r="R7519" s="12">
        <v>1712.7357199999999</v>
      </c>
      <c r="S7519" s="12">
        <v>1657.0861749999999</v>
      </c>
      <c r="T7519" s="12">
        <v>2660.8475210000001</v>
      </c>
      <c r="U7519" s="12">
        <v>1412.9921200000001</v>
      </c>
      <c r="V7519" s="12">
        <v>260.98963989999999</v>
      </c>
      <c r="W7519" s="12">
        <v>3128.7714930000002</v>
      </c>
      <c r="X7519" s="12">
        <v>804.61170970000001</v>
      </c>
      <c r="Y7519" s="12">
        <v>9049.2844889999997</v>
      </c>
      <c r="Z7519" s="12">
        <v>9563.9745719999992</v>
      </c>
      <c r="AA7519" s="12">
        <v>6963.9730490000002</v>
      </c>
      <c r="AB7519" s="12">
        <v>1440.593734</v>
      </c>
      <c r="AC7519" s="12">
        <v>816.79363039999998</v>
      </c>
      <c r="AD7519" s="12">
        <v>84.636828929999993</v>
      </c>
      <c r="AE7519" s="12">
        <v>1231.6763129999999</v>
      </c>
    </row>
    <row r="7520" spans="1:31" x14ac:dyDescent="0.35">
      <c r="A7520" s="13">
        <v>2027</v>
      </c>
      <c r="B7520" s="13">
        <v>11</v>
      </c>
      <c r="C7520" s="13">
        <v>10</v>
      </c>
      <c r="D7520" s="13">
        <v>7</v>
      </c>
      <c r="E7520" s="13" t="s">
        <v>8531</v>
      </c>
      <c r="F7520" s="12">
        <v>3035.8222999999998</v>
      </c>
      <c r="G7520" s="12">
        <v>12310.194390000001</v>
      </c>
      <c r="H7520" s="12">
        <v>1550.72496</v>
      </c>
      <c r="I7520" s="12">
        <v>281.9160152</v>
      </c>
      <c r="J7520" s="12">
        <v>2434.2954970000001</v>
      </c>
      <c r="K7520" s="12">
        <v>2585.5915110000001</v>
      </c>
      <c r="L7520" s="12">
        <v>2114.0152149999999</v>
      </c>
      <c r="M7520" s="12">
        <v>4744.7061430000003</v>
      </c>
      <c r="N7520" s="12">
        <v>2101.73587</v>
      </c>
      <c r="O7520" s="12">
        <v>2032.424004</v>
      </c>
      <c r="P7520" s="12">
        <v>4310.2239179999997</v>
      </c>
      <c r="Q7520" s="12">
        <v>7423.6657459999997</v>
      </c>
      <c r="R7520" s="12">
        <v>1835.4426530000001</v>
      </c>
      <c r="S7520" s="12">
        <v>1744.840841</v>
      </c>
      <c r="T7520" s="12">
        <v>2745.5970510000002</v>
      </c>
      <c r="U7520" s="12">
        <v>1449.966369</v>
      </c>
      <c r="V7520" s="12">
        <v>266.62791299999998</v>
      </c>
      <c r="W7520" s="12">
        <v>3236.7269900000001</v>
      </c>
      <c r="X7520" s="12">
        <v>879.55914719999998</v>
      </c>
      <c r="Y7520" s="12">
        <v>9549.2131129999998</v>
      </c>
      <c r="Z7520" s="12">
        <v>9898.2975690000003</v>
      </c>
      <c r="AA7520" s="12">
        <v>7207.409114</v>
      </c>
      <c r="AB7520" s="12">
        <v>1490.6158399999999</v>
      </c>
      <c r="AC7520" s="12">
        <v>845.15536529999997</v>
      </c>
      <c r="AD7520" s="12">
        <v>91.099916379999996</v>
      </c>
      <c r="AE7520" s="12">
        <v>1325.7303059999999</v>
      </c>
    </row>
    <row r="7521" spans="1:31" x14ac:dyDescent="0.35">
      <c r="A7521" s="13">
        <v>2027</v>
      </c>
      <c r="B7521" s="13">
        <v>11</v>
      </c>
      <c r="C7521" s="13">
        <v>10</v>
      </c>
      <c r="D7521" s="13">
        <v>8</v>
      </c>
      <c r="E7521" s="13" t="s">
        <v>8531</v>
      </c>
      <c r="F7521" s="12">
        <v>3241.076665</v>
      </c>
      <c r="G7521" s="12">
        <v>13679.311309999999</v>
      </c>
      <c r="H7521" s="12">
        <v>1601.4982219999999</v>
      </c>
      <c r="I7521" s="12">
        <v>306.70299990000001</v>
      </c>
      <c r="J7521" s="12">
        <v>2523.584836</v>
      </c>
      <c r="K7521" s="12">
        <v>2700.9573610000002</v>
      </c>
      <c r="L7521" s="12">
        <v>2242.1084380000002</v>
      </c>
      <c r="M7521" s="12">
        <v>4814.1891249999999</v>
      </c>
      <c r="N7521" s="12">
        <v>2367.9462370000001</v>
      </c>
      <c r="O7521" s="12">
        <v>2222.6943999999999</v>
      </c>
      <c r="P7521" s="12">
        <v>4454.833361</v>
      </c>
      <c r="Q7521" s="12">
        <v>8186.1140020000003</v>
      </c>
      <c r="R7521" s="12">
        <v>2052.0469459999999</v>
      </c>
      <c r="S7521" s="12">
        <v>1813.610907</v>
      </c>
      <c r="T7521" s="12">
        <v>2878.61175</v>
      </c>
      <c r="U7521" s="12">
        <v>1517.71714</v>
      </c>
      <c r="V7521" s="12">
        <v>272.23410059999998</v>
      </c>
      <c r="W7521" s="12">
        <v>3375.5263749999999</v>
      </c>
      <c r="X7521" s="12">
        <v>926.46743079999999</v>
      </c>
      <c r="Y7521" s="12">
        <v>10256.00677</v>
      </c>
      <c r="Z7521" s="12">
        <v>10609.696459999999</v>
      </c>
      <c r="AA7521" s="12">
        <v>7725.4116100000001</v>
      </c>
      <c r="AB7521" s="12">
        <v>1536.90282</v>
      </c>
      <c r="AC7521" s="12">
        <v>871.39934319999998</v>
      </c>
      <c r="AD7521" s="12">
        <v>94.061246879999999</v>
      </c>
      <c r="AE7521" s="12">
        <v>1368.825028</v>
      </c>
    </row>
    <row r="7522" spans="1:31" x14ac:dyDescent="0.35">
      <c r="A7522" s="13">
        <v>2027</v>
      </c>
      <c r="B7522" s="13">
        <v>11</v>
      </c>
      <c r="C7522" s="13">
        <v>10</v>
      </c>
      <c r="D7522" s="13">
        <v>9</v>
      </c>
      <c r="E7522" s="13" t="s">
        <v>8531</v>
      </c>
      <c r="F7522" s="12">
        <v>3373.7354730000002</v>
      </c>
      <c r="G7522" s="12">
        <v>14393.15041</v>
      </c>
      <c r="H7522" s="12">
        <v>1670.9440070000001</v>
      </c>
      <c r="I7522" s="12">
        <v>340.60571220000003</v>
      </c>
      <c r="J7522" s="12">
        <v>2593.2691319999999</v>
      </c>
      <c r="K7522" s="12">
        <v>2908.5422370000001</v>
      </c>
      <c r="L7522" s="12">
        <v>2465.84602</v>
      </c>
      <c r="M7522" s="12">
        <v>4868.7831230000002</v>
      </c>
      <c r="N7522" s="12">
        <v>2525.2379599999999</v>
      </c>
      <c r="O7522" s="12">
        <v>2376.7099910000002</v>
      </c>
      <c r="P7522" s="12">
        <v>4598.056439</v>
      </c>
      <c r="Q7522" s="12">
        <v>9206.5167970000002</v>
      </c>
      <c r="R7522" s="12">
        <v>2295.327409</v>
      </c>
      <c r="S7522" s="12">
        <v>1893.4228760000001</v>
      </c>
      <c r="T7522" s="12">
        <v>3016.5674979999999</v>
      </c>
      <c r="U7522" s="12">
        <v>1567.0880340000001</v>
      </c>
      <c r="V7522" s="12">
        <v>281.0439318</v>
      </c>
      <c r="W7522" s="12">
        <v>3474.343781</v>
      </c>
      <c r="X7522" s="12">
        <v>946.21908589999998</v>
      </c>
      <c r="Y7522" s="12">
        <v>11229.405839999999</v>
      </c>
      <c r="Z7522" s="12">
        <v>11041.197840000001</v>
      </c>
      <c r="AA7522" s="12">
        <v>8039.6077590000004</v>
      </c>
      <c r="AB7522" s="12">
        <v>1590.4983460000001</v>
      </c>
      <c r="AC7522" s="12">
        <v>901.78715020000004</v>
      </c>
      <c r="AD7522" s="12">
        <v>95.716389430000007</v>
      </c>
      <c r="AE7522" s="12">
        <v>1392.911468</v>
      </c>
    </row>
    <row r="7523" spans="1:31" x14ac:dyDescent="0.35">
      <c r="A7523" s="13">
        <v>2027</v>
      </c>
      <c r="B7523" s="13">
        <v>11</v>
      </c>
      <c r="C7523" s="13">
        <v>10</v>
      </c>
      <c r="D7523" s="13">
        <v>10</v>
      </c>
      <c r="E7523" s="13" t="s">
        <v>8531</v>
      </c>
      <c r="F7523" s="12">
        <v>3376.3279649999999</v>
      </c>
      <c r="G7523" s="12">
        <v>14525.331560000001</v>
      </c>
      <c r="H7523" s="12">
        <v>1724.2750759999999</v>
      </c>
      <c r="I7523" s="12">
        <v>366.64145739999998</v>
      </c>
      <c r="J7523" s="12">
        <v>2640.8252870000001</v>
      </c>
      <c r="K7523" s="12">
        <v>3088.5713730000002</v>
      </c>
      <c r="L7523" s="12">
        <v>2580.8457859999999</v>
      </c>
      <c r="M7523" s="12">
        <v>4903.0286109999997</v>
      </c>
      <c r="N7523" s="12">
        <v>2564.4843930000002</v>
      </c>
      <c r="O7523" s="12">
        <v>2443.7681520000001</v>
      </c>
      <c r="P7523" s="12">
        <v>4679.370637</v>
      </c>
      <c r="Q7523" s="12">
        <v>9937.0112229999995</v>
      </c>
      <c r="R7523" s="12">
        <v>2448.9784690000001</v>
      </c>
      <c r="S7523" s="12">
        <v>1957.3503229999999</v>
      </c>
      <c r="T7523" s="12">
        <v>3128.6794530000002</v>
      </c>
      <c r="U7523" s="12">
        <v>1605.1311860000001</v>
      </c>
      <c r="V7523" s="12">
        <v>287.77131910000003</v>
      </c>
      <c r="W7523" s="12">
        <v>3540.0308879999998</v>
      </c>
      <c r="X7523" s="12">
        <v>957.15199240000004</v>
      </c>
      <c r="Y7523" s="12">
        <v>11825.22927</v>
      </c>
      <c r="Z7523" s="12">
        <v>11260.192859999999</v>
      </c>
      <c r="AA7523" s="12">
        <v>8199.0681789999999</v>
      </c>
      <c r="AB7523" s="12">
        <v>1639.546364</v>
      </c>
      <c r="AC7523" s="12">
        <v>929.59659280000005</v>
      </c>
      <c r="AD7523" s="12">
        <v>96.898643100000001</v>
      </c>
      <c r="AE7523" s="12">
        <v>1410.1161990000001</v>
      </c>
    </row>
    <row r="7524" spans="1:31" x14ac:dyDescent="0.35">
      <c r="A7524" s="13">
        <v>2027</v>
      </c>
      <c r="B7524" s="13">
        <v>11</v>
      </c>
      <c r="C7524" s="13">
        <v>10</v>
      </c>
      <c r="D7524" s="13">
        <v>11</v>
      </c>
      <c r="E7524" s="13" t="s">
        <v>8531</v>
      </c>
      <c r="F7524" s="12">
        <v>3376.760597</v>
      </c>
      <c r="G7524" s="12">
        <v>14470.572969999999</v>
      </c>
      <c r="H7524" s="12">
        <v>1765.201051</v>
      </c>
      <c r="I7524" s="12">
        <v>386.6208456</v>
      </c>
      <c r="J7524" s="12">
        <v>2670.9118189999999</v>
      </c>
      <c r="K7524" s="12">
        <v>3206.1416819999999</v>
      </c>
      <c r="L7524" s="12">
        <v>2639.4837160000002</v>
      </c>
      <c r="M7524" s="12">
        <v>4918.4139160000004</v>
      </c>
      <c r="N7524" s="12">
        <v>2534.3646090000002</v>
      </c>
      <c r="O7524" s="12">
        <v>2447.0402119999999</v>
      </c>
      <c r="P7524" s="12">
        <v>4726.0340530000003</v>
      </c>
      <c r="Q7524" s="12">
        <v>10366.17319</v>
      </c>
      <c r="R7524" s="12">
        <v>2579.1540399999999</v>
      </c>
      <c r="S7524" s="12">
        <v>1996.0938880000001</v>
      </c>
      <c r="T7524" s="12">
        <v>3165.543893</v>
      </c>
      <c r="U7524" s="12">
        <v>1639.1132230000001</v>
      </c>
      <c r="V7524" s="12">
        <v>290.5264262</v>
      </c>
      <c r="W7524" s="12">
        <v>3529.7495920000001</v>
      </c>
      <c r="X7524" s="12">
        <v>952.91934000000003</v>
      </c>
      <c r="Y7524" s="12">
        <v>12134.524729999999</v>
      </c>
      <c r="Z7524" s="12">
        <v>11371.62997</v>
      </c>
      <c r="AA7524" s="12">
        <v>8280.2107070000002</v>
      </c>
      <c r="AB7524" s="12">
        <v>1668.780068</v>
      </c>
      <c r="AC7524" s="12">
        <v>946.17163619999997</v>
      </c>
      <c r="AD7524" s="12">
        <v>96.96624362</v>
      </c>
      <c r="AE7524" s="12">
        <v>1411.099954</v>
      </c>
    </row>
    <row r="7525" spans="1:31" x14ac:dyDescent="0.35">
      <c r="A7525" s="13">
        <v>2027</v>
      </c>
      <c r="B7525" s="13">
        <v>11</v>
      </c>
      <c r="C7525" s="13">
        <v>10</v>
      </c>
      <c r="D7525" s="13">
        <v>12</v>
      </c>
      <c r="E7525" s="13" t="s">
        <v>8531</v>
      </c>
      <c r="F7525" s="12">
        <v>3381.9455809999999</v>
      </c>
      <c r="G7525" s="12">
        <v>14226.96744</v>
      </c>
      <c r="H7525" s="12">
        <v>1788.093687</v>
      </c>
      <c r="I7525" s="12">
        <v>397.79691589999999</v>
      </c>
      <c r="J7525" s="12">
        <v>2684.1113099999998</v>
      </c>
      <c r="K7525" s="12">
        <v>3294.6866100000002</v>
      </c>
      <c r="L7525" s="12">
        <v>2643.4695689999999</v>
      </c>
      <c r="M7525" s="12">
        <v>4908.9844579999999</v>
      </c>
      <c r="N7525" s="12">
        <v>2474.4299489999999</v>
      </c>
      <c r="O7525" s="12">
        <v>2433.409807</v>
      </c>
      <c r="P7525" s="12">
        <v>4733.4259769999999</v>
      </c>
      <c r="Q7525" s="12">
        <v>10694.891369999999</v>
      </c>
      <c r="R7525" s="12">
        <v>2601.5622530000001</v>
      </c>
      <c r="S7525" s="12">
        <v>2000.7435680000001</v>
      </c>
      <c r="T7525" s="12">
        <v>3175.4251439999998</v>
      </c>
      <c r="U7525" s="12">
        <v>1647.235451</v>
      </c>
      <c r="V7525" s="12">
        <v>291.03894500000001</v>
      </c>
      <c r="W7525" s="12">
        <v>3521.7528179999999</v>
      </c>
      <c r="X7525" s="12">
        <v>955.56474779999996</v>
      </c>
      <c r="Y7525" s="12">
        <v>12301.88639</v>
      </c>
      <c r="Z7525" s="12">
        <v>11384.589809999999</v>
      </c>
      <c r="AA7525" s="12">
        <v>8289.6473640000004</v>
      </c>
      <c r="AB7525" s="12">
        <v>1686.807431</v>
      </c>
      <c r="AC7525" s="12">
        <v>956.39286300000003</v>
      </c>
      <c r="AD7525" s="12">
        <v>96.268145579999995</v>
      </c>
      <c r="AE7525" s="12">
        <v>1400.9408920000001</v>
      </c>
    </row>
    <row r="7526" spans="1:31" x14ac:dyDescent="0.35">
      <c r="A7526" s="13">
        <v>2027</v>
      </c>
      <c r="B7526" s="13">
        <v>11</v>
      </c>
      <c r="C7526" s="13">
        <v>10</v>
      </c>
      <c r="D7526" s="13">
        <v>13</v>
      </c>
      <c r="E7526" s="13" t="s">
        <v>8531</v>
      </c>
      <c r="F7526" s="12">
        <v>3374.5999120000001</v>
      </c>
      <c r="G7526" s="12">
        <v>13964.46551</v>
      </c>
      <c r="H7526" s="12">
        <v>1810.0908219999999</v>
      </c>
      <c r="I7526" s="12">
        <v>408.53590539999999</v>
      </c>
      <c r="J7526" s="12">
        <v>2703.1337720000001</v>
      </c>
      <c r="K7526" s="12">
        <v>3328.488319</v>
      </c>
      <c r="L7526" s="12">
        <v>2671.3651690000002</v>
      </c>
      <c r="M7526" s="12">
        <v>4931.318252</v>
      </c>
      <c r="N7526" s="12">
        <v>2395.023443</v>
      </c>
      <c r="O7526" s="12">
        <v>2408.8765079999998</v>
      </c>
      <c r="P7526" s="12">
        <v>4720.9517260000002</v>
      </c>
      <c r="Q7526" s="12">
        <v>10930.02065</v>
      </c>
      <c r="R7526" s="12">
        <v>2614.366125</v>
      </c>
      <c r="S7526" s="12">
        <v>2002.4869799999999</v>
      </c>
      <c r="T7526" s="12">
        <v>3195.1868020000002</v>
      </c>
      <c r="U7526" s="12">
        <v>1700.8795709999999</v>
      </c>
      <c r="V7526" s="12">
        <v>290.55841729999997</v>
      </c>
      <c r="W7526" s="12">
        <v>3491.478646</v>
      </c>
      <c r="X7526" s="12">
        <v>939.95792619999997</v>
      </c>
      <c r="Y7526" s="12">
        <v>12295.19246</v>
      </c>
      <c r="Z7526" s="12">
        <v>11313.319450000001</v>
      </c>
      <c r="AA7526" s="12">
        <v>8237.7521109999998</v>
      </c>
      <c r="AB7526" s="12">
        <v>1685.1836310000001</v>
      </c>
      <c r="AC7526" s="12">
        <v>955.47219399999994</v>
      </c>
      <c r="AD7526" s="12">
        <v>95.8064605</v>
      </c>
      <c r="AE7526" s="12">
        <v>1394.2222260000001</v>
      </c>
    </row>
    <row r="7527" spans="1:31" x14ac:dyDescent="0.35">
      <c r="A7527" s="13">
        <v>2027</v>
      </c>
      <c r="B7527" s="13">
        <v>11</v>
      </c>
      <c r="C7527" s="13">
        <v>10</v>
      </c>
      <c r="D7527" s="13">
        <v>14</v>
      </c>
      <c r="E7527" s="13" t="s">
        <v>8531</v>
      </c>
      <c r="F7527" s="12">
        <v>3335.7092290000001</v>
      </c>
      <c r="G7527" s="12">
        <v>13694.42843</v>
      </c>
      <c r="H7527" s="12">
        <v>1832.0890300000001</v>
      </c>
      <c r="I7527" s="12">
        <v>419.27489489999999</v>
      </c>
      <c r="J7527" s="12">
        <v>2439.1482099999998</v>
      </c>
      <c r="K7527" s="12">
        <v>3368.1685870000001</v>
      </c>
      <c r="L7527" s="12">
        <v>2700.9694519999998</v>
      </c>
      <c r="M7527" s="12">
        <v>4933.3035339999997</v>
      </c>
      <c r="N7527" s="12">
        <v>2349.0831229999999</v>
      </c>
      <c r="O7527" s="12">
        <v>2385.7063680000001</v>
      </c>
      <c r="P7527" s="12">
        <v>4690.4592810000004</v>
      </c>
      <c r="Q7527" s="12">
        <v>10895.77895</v>
      </c>
      <c r="R7527" s="12">
        <v>2651.35662</v>
      </c>
      <c r="S7527" s="12">
        <v>1994.350475</v>
      </c>
      <c r="T7527" s="12">
        <v>3207.7286180000001</v>
      </c>
      <c r="U7527" s="12">
        <v>1684.2097000000001</v>
      </c>
      <c r="V7527" s="12">
        <v>290.62249400000002</v>
      </c>
      <c r="W7527" s="12">
        <v>3470.3444509999999</v>
      </c>
      <c r="X7527" s="12">
        <v>924.35218880000002</v>
      </c>
      <c r="Y7527" s="12">
        <v>12245.33157</v>
      </c>
      <c r="Z7527" s="12">
        <v>11236.86515</v>
      </c>
      <c r="AA7527" s="12">
        <v>8182.0821960000003</v>
      </c>
      <c r="AB7527" s="12">
        <v>1680.148598</v>
      </c>
      <c r="AC7527" s="12">
        <v>952.61741070000005</v>
      </c>
      <c r="AD7527" s="12">
        <v>94.905686810000006</v>
      </c>
      <c r="AE7527" s="12">
        <v>1381.1137289999999</v>
      </c>
    </row>
    <row r="7528" spans="1:31" x14ac:dyDescent="0.35">
      <c r="A7528" s="13">
        <v>2027</v>
      </c>
      <c r="B7528" s="13">
        <v>11</v>
      </c>
      <c r="C7528" s="13">
        <v>10</v>
      </c>
      <c r="D7528" s="13">
        <v>15</v>
      </c>
      <c r="E7528" s="13" t="s">
        <v>8531</v>
      </c>
      <c r="F7528" s="12">
        <v>3233.7309949999999</v>
      </c>
      <c r="G7528" s="12">
        <v>13584.887839999999</v>
      </c>
      <c r="H7528" s="12">
        <v>1831.1935289999999</v>
      </c>
      <c r="I7528" s="12">
        <v>418.83781399999998</v>
      </c>
      <c r="J7528" s="12">
        <v>2423.8140069999999</v>
      </c>
      <c r="K7528" s="12">
        <v>3385.4368509999999</v>
      </c>
      <c r="L7528" s="12">
        <v>2718.618324</v>
      </c>
      <c r="M7528" s="12">
        <v>4995.3417069999996</v>
      </c>
      <c r="N7528" s="12">
        <v>2309.5317810000001</v>
      </c>
      <c r="O7528" s="12">
        <v>2380.5266000000001</v>
      </c>
      <c r="P7528" s="12">
        <v>4662.7380489999996</v>
      </c>
      <c r="Q7528" s="12">
        <v>10902.62292</v>
      </c>
      <c r="R7528" s="12">
        <v>2622.1909049999999</v>
      </c>
      <c r="S7528" s="12">
        <v>1989.7007960000001</v>
      </c>
      <c r="T7528" s="12">
        <v>3203.9278119999999</v>
      </c>
      <c r="U7528" s="12">
        <v>1683.1407979999999</v>
      </c>
      <c r="V7528" s="12">
        <v>295.36378839999998</v>
      </c>
      <c r="W7528" s="12">
        <v>3515.4689659999999</v>
      </c>
      <c r="X7528" s="12">
        <v>887.23082969999996</v>
      </c>
      <c r="Y7528" s="12">
        <v>12187.647059999999</v>
      </c>
      <c r="Z7528" s="12">
        <v>11231.68122</v>
      </c>
      <c r="AA7528" s="12">
        <v>8178.3075330000001</v>
      </c>
      <c r="AB7528" s="12">
        <v>1661.309334</v>
      </c>
      <c r="AC7528" s="12">
        <v>941.93584940000005</v>
      </c>
      <c r="AD7528" s="12">
        <v>96.009136159999997</v>
      </c>
      <c r="AE7528" s="12">
        <v>1397.1716610000001</v>
      </c>
    </row>
    <row r="7529" spans="1:31" x14ac:dyDescent="0.35">
      <c r="A7529" s="13">
        <v>2027</v>
      </c>
      <c r="B7529" s="13">
        <v>11</v>
      </c>
      <c r="C7529" s="13">
        <v>10</v>
      </c>
      <c r="D7529" s="13">
        <v>16</v>
      </c>
      <c r="E7529" s="13" t="s">
        <v>8531</v>
      </c>
      <c r="F7529" s="12">
        <v>3292.9298079999999</v>
      </c>
      <c r="G7529" s="12">
        <v>13766.18792</v>
      </c>
      <c r="H7529" s="12">
        <v>1805.614392</v>
      </c>
      <c r="I7529" s="12">
        <v>406.3505988</v>
      </c>
      <c r="J7529" s="12">
        <v>2457.200413</v>
      </c>
      <c r="K7529" s="12">
        <v>3313.4245139999998</v>
      </c>
      <c r="L7529" s="12">
        <v>2708.370523</v>
      </c>
      <c r="M7529" s="12">
        <v>5201.8066399999998</v>
      </c>
      <c r="N7529" s="12">
        <v>2361.5572579999998</v>
      </c>
      <c r="O7529" s="12">
        <v>2433.955547</v>
      </c>
      <c r="P7529" s="12">
        <v>4678.4466460000003</v>
      </c>
      <c r="Q7529" s="12">
        <v>10927.73933</v>
      </c>
      <c r="R7529" s="12">
        <v>2608.3197559999999</v>
      </c>
      <c r="S7529" s="12">
        <v>2000.936508</v>
      </c>
      <c r="T7529" s="12">
        <v>3148.4419549999998</v>
      </c>
      <c r="U7529" s="12">
        <v>1773.9736620000001</v>
      </c>
      <c r="V7529" s="12">
        <v>296.29275819999998</v>
      </c>
      <c r="W7529" s="12">
        <v>3752.514154</v>
      </c>
      <c r="X7529" s="12">
        <v>852.22579680000001</v>
      </c>
      <c r="Y7529" s="12">
        <v>12345.41747</v>
      </c>
      <c r="Z7529" s="12">
        <v>11381.99784</v>
      </c>
      <c r="AA7529" s="12">
        <v>8287.7600320000001</v>
      </c>
      <c r="AB7529" s="12">
        <v>1666.0190299999999</v>
      </c>
      <c r="AC7529" s="12">
        <v>944.60617149999996</v>
      </c>
      <c r="AD7529" s="12">
        <v>100.7832808</v>
      </c>
      <c r="AE7529" s="12">
        <v>1466.647336</v>
      </c>
    </row>
    <row r="7530" spans="1:31" x14ac:dyDescent="0.35">
      <c r="A7530" s="13">
        <v>2027</v>
      </c>
      <c r="B7530" s="13">
        <v>11</v>
      </c>
      <c r="C7530" s="13">
        <v>10</v>
      </c>
      <c r="D7530" s="13">
        <v>17</v>
      </c>
      <c r="E7530" s="13" t="s">
        <v>8531</v>
      </c>
      <c r="F7530" s="12">
        <v>3530.5927999999999</v>
      </c>
      <c r="G7530" s="12">
        <v>14842.59208</v>
      </c>
      <c r="H7530" s="12">
        <v>1915.3469689999999</v>
      </c>
      <c r="I7530" s="12">
        <v>459.9205824</v>
      </c>
      <c r="J7530" s="12">
        <v>2567.646925</v>
      </c>
      <c r="K7530" s="12">
        <v>3315.9963830000002</v>
      </c>
      <c r="L7530" s="12">
        <v>3609.581725</v>
      </c>
      <c r="M7530" s="12">
        <v>5253.9190360000002</v>
      </c>
      <c r="N7530" s="12">
        <v>2493.9007109999998</v>
      </c>
      <c r="O7530" s="12">
        <v>2560.7115210000002</v>
      </c>
      <c r="P7530" s="12">
        <v>4866.4851600000002</v>
      </c>
      <c r="Q7530" s="12">
        <v>11336.347540000001</v>
      </c>
      <c r="R7530" s="12">
        <v>2716.088264</v>
      </c>
      <c r="S7530" s="12">
        <v>2031.1568179999999</v>
      </c>
      <c r="T7530" s="12">
        <v>3305.399199</v>
      </c>
      <c r="U7530" s="12">
        <v>1784.660302</v>
      </c>
      <c r="V7530" s="12">
        <v>300.04091169999998</v>
      </c>
      <c r="W7530" s="12">
        <v>4034.1141419999999</v>
      </c>
      <c r="X7530" s="12">
        <v>900.89696279999998</v>
      </c>
      <c r="Y7530" s="12">
        <v>12734.687819999999</v>
      </c>
      <c r="Z7530" s="12">
        <v>12010.46543</v>
      </c>
      <c r="AA7530" s="12">
        <v>8745.3764050000009</v>
      </c>
      <c r="AB7530" s="12">
        <v>1713.767623</v>
      </c>
      <c r="AC7530" s="12">
        <v>971.67886069999997</v>
      </c>
      <c r="AD7530" s="12">
        <v>108.57496380000001</v>
      </c>
      <c r="AE7530" s="12">
        <v>1580.035699</v>
      </c>
    </row>
    <row r="7531" spans="1:31" x14ac:dyDescent="0.35">
      <c r="A7531" s="13">
        <v>2027</v>
      </c>
      <c r="B7531" s="13">
        <v>11</v>
      </c>
      <c r="C7531" s="13">
        <v>10</v>
      </c>
      <c r="D7531" s="13">
        <v>18</v>
      </c>
      <c r="E7531" s="13" t="s">
        <v>8531</v>
      </c>
      <c r="F7531" s="12">
        <v>3769.1202309999999</v>
      </c>
      <c r="G7531" s="12">
        <v>16094.633260000001</v>
      </c>
      <c r="H7531" s="12">
        <v>1914.7077859999999</v>
      </c>
      <c r="I7531" s="12">
        <v>459.6083678</v>
      </c>
      <c r="J7531" s="12">
        <v>2776.6998130000002</v>
      </c>
      <c r="K7531" s="12">
        <v>3667.2376709999999</v>
      </c>
      <c r="L7531" s="12">
        <v>3909.6061100000002</v>
      </c>
      <c r="M7531" s="12">
        <v>5225.1330749999997</v>
      </c>
      <c r="N7531" s="12">
        <v>2688.3099309999998</v>
      </c>
      <c r="O7531" s="12">
        <v>2759.7054229999999</v>
      </c>
      <c r="P7531" s="12">
        <v>5223.1583860000001</v>
      </c>
      <c r="Q7531" s="12">
        <v>13594.01872</v>
      </c>
      <c r="R7531" s="12">
        <v>3206.2060110000002</v>
      </c>
      <c r="S7531" s="12">
        <v>2233.7863830000001</v>
      </c>
      <c r="T7531" s="12">
        <v>3518.6033050000001</v>
      </c>
      <c r="U7531" s="12">
        <v>1829.1156759999999</v>
      </c>
      <c r="V7531" s="12">
        <v>329.9620635</v>
      </c>
      <c r="W7531" s="12">
        <v>4001.5554459999998</v>
      </c>
      <c r="X7531" s="12">
        <v>956.2705512</v>
      </c>
      <c r="Y7531" s="12">
        <v>14227.95073</v>
      </c>
      <c r="Z7531" s="12">
        <v>12653.18593</v>
      </c>
      <c r="AA7531" s="12">
        <v>9213.3709799999997</v>
      </c>
      <c r="AB7531" s="12">
        <v>1854.252843</v>
      </c>
      <c r="AC7531" s="12">
        <v>1051.3317360000001</v>
      </c>
      <c r="AD7531" s="12">
        <v>109.8923556</v>
      </c>
      <c r="AE7531" s="12">
        <v>1599.207024</v>
      </c>
    </row>
    <row r="7532" spans="1:31" x14ac:dyDescent="0.35">
      <c r="A7532" s="13">
        <v>2027</v>
      </c>
      <c r="B7532" s="13">
        <v>11</v>
      </c>
      <c r="C7532" s="13">
        <v>10</v>
      </c>
      <c r="D7532" s="13">
        <v>19</v>
      </c>
      <c r="E7532" s="13" t="s">
        <v>8531</v>
      </c>
      <c r="F7532" s="12">
        <v>3740.1685349999998</v>
      </c>
      <c r="G7532" s="12">
        <v>16249.490089999999</v>
      </c>
      <c r="H7532" s="12">
        <v>1915.9861530000001</v>
      </c>
      <c r="I7532" s="12">
        <v>460.23279689999998</v>
      </c>
      <c r="J7532" s="12">
        <v>2741.7605680000001</v>
      </c>
      <c r="K7532" s="12">
        <v>3795.095456</v>
      </c>
      <c r="L7532" s="12">
        <v>4065.5960070000001</v>
      </c>
      <c r="M7532" s="12">
        <v>5151.183207</v>
      </c>
      <c r="N7532" s="12">
        <v>2614.379848</v>
      </c>
      <c r="O7532" s="12">
        <v>2773.8803760000001</v>
      </c>
      <c r="P7532" s="12">
        <v>5281.3713040000002</v>
      </c>
      <c r="Q7532" s="12">
        <v>14653.230229999999</v>
      </c>
      <c r="R7532" s="12">
        <v>3342.427952</v>
      </c>
      <c r="S7532" s="12">
        <v>2241.7290790000002</v>
      </c>
      <c r="T7532" s="12">
        <v>3487.4400740000001</v>
      </c>
      <c r="U7532" s="12">
        <v>1809.239098</v>
      </c>
      <c r="V7532" s="12">
        <v>334.57520460000001</v>
      </c>
      <c r="W7532" s="12">
        <v>3906.1657690000002</v>
      </c>
      <c r="X7532" s="12">
        <v>958.03343359999997</v>
      </c>
      <c r="Y7532" s="12">
        <v>14428.477489999999</v>
      </c>
      <c r="Z7532" s="12">
        <v>12597.46737</v>
      </c>
      <c r="AA7532" s="12">
        <v>9172.7997159999995</v>
      </c>
      <c r="AB7532" s="12">
        <v>1919.05423</v>
      </c>
      <c r="AC7532" s="12">
        <v>1088.073087</v>
      </c>
      <c r="AD7532" s="12">
        <v>107.4265104</v>
      </c>
      <c r="AE7532" s="12">
        <v>1563.322846</v>
      </c>
    </row>
    <row r="7533" spans="1:31" x14ac:dyDescent="0.35">
      <c r="A7533" s="13">
        <v>2027</v>
      </c>
      <c r="B7533" s="13">
        <v>11</v>
      </c>
      <c r="C7533" s="13">
        <v>10</v>
      </c>
      <c r="D7533" s="13">
        <v>20</v>
      </c>
      <c r="E7533" s="13" t="s">
        <v>8531</v>
      </c>
      <c r="F7533" s="12">
        <v>3636.8932289999998</v>
      </c>
      <c r="G7533" s="12">
        <v>15847.248449999999</v>
      </c>
      <c r="H7533" s="12">
        <v>1895.9065680000001</v>
      </c>
      <c r="I7533" s="12">
        <v>450.4303534</v>
      </c>
      <c r="J7533" s="12">
        <v>2685.8583429999999</v>
      </c>
      <c r="K7533" s="12">
        <v>3777.0923720000001</v>
      </c>
      <c r="L7533" s="12">
        <v>3989.8776910000001</v>
      </c>
      <c r="M7533" s="12">
        <v>5032.5651180000004</v>
      </c>
      <c r="N7533" s="12">
        <v>2528.8881860000001</v>
      </c>
      <c r="O7533" s="12">
        <v>2710.9116949999998</v>
      </c>
      <c r="P7533" s="12">
        <v>5200.9818560000003</v>
      </c>
      <c r="Q7533" s="12">
        <v>14242.32978</v>
      </c>
      <c r="R7533" s="12">
        <v>3261.334464</v>
      </c>
      <c r="S7533" s="12">
        <v>2257.0321749999998</v>
      </c>
      <c r="T7533" s="12">
        <v>3409.1510699999999</v>
      </c>
      <c r="U7533" s="12">
        <v>1748.3271569999999</v>
      </c>
      <c r="V7533" s="12">
        <v>334.15875360000001</v>
      </c>
      <c r="W7533" s="12">
        <v>3801.637999</v>
      </c>
      <c r="X7533" s="12">
        <v>937.40142149999997</v>
      </c>
      <c r="Y7533" s="12">
        <v>14137.552729999999</v>
      </c>
      <c r="Z7533" s="12">
        <v>12404.392019999999</v>
      </c>
      <c r="AA7533" s="12">
        <v>9032.2126100000005</v>
      </c>
      <c r="AB7533" s="12">
        <v>1905.249519</v>
      </c>
      <c r="AC7533" s="12">
        <v>1080.246036</v>
      </c>
      <c r="AD7533" s="12">
        <v>103.9359573</v>
      </c>
      <c r="AE7533" s="12">
        <v>1512.5266180000001</v>
      </c>
    </row>
    <row r="7534" spans="1:31" x14ac:dyDescent="0.35">
      <c r="A7534" s="13">
        <v>2027</v>
      </c>
      <c r="B7534" s="13">
        <v>11</v>
      </c>
      <c r="C7534" s="13">
        <v>10</v>
      </c>
      <c r="D7534" s="13">
        <v>21</v>
      </c>
      <c r="E7534" s="13" t="s">
        <v>8531</v>
      </c>
      <c r="F7534" s="12">
        <v>3470.9613549999999</v>
      </c>
      <c r="G7534" s="12">
        <v>15044.66065</v>
      </c>
      <c r="H7534" s="12">
        <v>1855.109287</v>
      </c>
      <c r="I7534" s="12">
        <v>430.5132519</v>
      </c>
      <c r="J7534" s="12">
        <v>2631.3140560000002</v>
      </c>
      <c r="K7534" s="12">
        <v>3689.2822639999999</v>
      </c>
      <c r="L7534" s="12">
        <v>3762.7248920000002</v>
      </c>
      <c r="M7534" s="12">
        <v>4766.0472950000003</v>
      </c>
      <c r="N7534" s="12">
        <v>2415.7116700000001</v>
      </c>
      <c r="O7534" s="12">
        <v>2641.6729559999999</v>
      </c>
      <c r="P7534" s="12">
        <v>5066.0746920000001</v>
      </c>
      <c r="Q7534" s="12">
        <v>13461.625459999999</v>
      </c>
      <c r="R7534" s="12">
        <v>3064.6476889999999</v>
      </c>
      <c r="S7534" s="12">
        <v>2186.9063139999998</v>
      </c>
      <c r="T7534" s="12">
        <v>3275.7562899999998</v>
      </c>
      <c r="U7534" s="12">
        <v>1648.3031619999999</v>
      </c>
      <c r="V7534" s="12">
        <v>324.77232700000002</v>
      </c>
      <c r="W7534" s="12">
        <v>3585.1554030000002</v>
      </c>
      <c r="X7534" s="12">
        <v>890.66985980000004</v>
      </c>
      <c r="Y7534" s="12">
        <v>13518.100640000001</v>
      </c>
      <c r="Z7534" s="12">
        <v>12049.339110000001</v>
      </c>
      <c r="AA7534" s="12">
        <v>8773.6821349999991</v>
      </c>
      <c r="AB7534" s="12">
        <v>1866.7581290000001</v>
      </c>
      <c r="AC7534" s="12">
        <v>1058.4220339999999</v>
      </c>
      <c r="AD7534" s="12">
        <v>97.360328170000003</v>
      </c>
      <c r="AE7534" s="12">
        <v>1416.8348639999999</v>
      </c>
    </row>
    <row r="7535" spans="1:31" x14ac:dyDescent="0.35">
      <c r="A7535" s="13">
        <v>2027</v>
      </c>
      <c r="B7535" s="13">
        <v>11</v>
      </c>
      <c r="C7535" s="13">
        <v>10</v>
      </c>
      <c r="D7535" s="13">
        <v>22</v>
      </c>
      <c r="E7535" s="13" t="s">
        <v>8531</v>
      </c>
      <c r="F7535" s="12">
        <v>3239.7804190000002</v>
      </c>
      <c r="G7535" s="12">
        <v>13996.571830000001</v>
      </c>
      <c r="H7535" s="12">
        <v>1785.1519410000001</v>
      </c>
      <c r="I7535" s="12">
        <v>396.36090469999999</v>
      </c>
      <c r="J7535" s="12">
        <v>2501.0683079999999</v>
      </c>
      <c r="K7535" s="12">
        <v>3493.453649</v>
      </c>
      <c r="L7535" s="12">
        <v>3433.6657850000001</v>
      </c>
      <c r="M7535" s="12">
        <v>4543.7007359999998</v>
      </c>
      <c r="N7535" s="12">
        <v>2232.8640289999998</v>
      </c>
      <c r="O7535" s="12">
        <v>2445.677052</v>
      </c>
      <c r="P7535" s="12">
        <v>4836.4550900000004</v>
      </c>
      <c r="Q7535" s="12">
        <v>12187.827509999999</v>
      </c>
      <c r="R7535" s="12">
        <v>2749.8769299999999</v>
      </c>
      <c r="S7535" s="12">
        <v>2071.4508559999999</v>
      </c>
      <c r="T7535" s="12">
        <v>3095.235737</v>
      </c>
      <c r="U7535" s="12">
        <v>1542.0814399999999</v>
      </c>
      <c r="V7535" s="12">
        <v>311.4776023</v>
      </c>
      <c r="W7535" s="12">
        <v>3313.266995</v>
      </c>
      <c r="X7535" s="12">
        <v>820.3063502</v>
      </c>
      <c r="Y7535" s="12">
        <v>12482.21918</v>
      </c>
      <c r="Z7535" s="12">
        <v>10981.59424</v>
      </c>
      <c r="AA7535" s="12">
        <v>7996.2076189999998</v>
      </c>
      <c r="AB7535" s="12">
        <v>1770.1241869999999</v>
      </c>
      <c r="AC7535" s="12">
        <v>1003.632132</v>
      </c>
      <c r="AD7535" s="12">
        <v>89.805058130000006</v>
      </c>
      <c r="AE7535" s="12">
        <v>1306.8868990000001</v>
      </c>
    </row>
    <row r="7536" spans="1:31" x14ac:dyDescent="0.35">
      <c r="A7536" s="13">
        <v>2027</v>
      </c>
      <c r="B7536" s="13">
        <v>11</v>
      </c>
      <c r="C7536" s="13">
        <v>10</v>
      </c>
      <c r="D7536" s="13">
        <v>23</v>
      </c>
      <c r="E7536" s="13" t="s">
        <v>8531</v>
      </c>
      <c r="F7536" s="12">
        <v>3060.4526259999998</v>
      </c>
      <c r="G7536" s="12">
        <v>12635.01347</v>
      </c>
      <c r="H7536" s="12">
        <v>1693.8366430000001</v>
      </c>
      <c r="I7536" s="12">
        <v>351.78168490000002</v>
      </c>
      <c r="J7536" s="12">
        <v>2383.245985</v>
      </c>
      <c r="K7536" s="12">
        <v>3241.78044</v>
      </c>
      <c r="L7536" s="12">
        <v>3031.1666059999998</v>
      </c>
      <c r="M7536" s="12">
        <v>4431.5354500000003</v>
      </c>
      <c r="N7536" s="12">
        <v>2010.4650469999999</v>
      </c>
      <c r="O7536" s="12">
        <v>2189.165915</v>
      </c>
      <c r="P7536" s="12">
        <v>4510.274308</v>
      </c>
      <c r="Q7536" s="12">
        <v>10555.64323</v>
      </c>
      <c r="R7536" s="12">
        <v>2405.941605</v>
      </c>
      <c r="S7536" s="12">
        <v>1924.9989820000001</v>
      </c>
      <c r="T7536" s="12">
        <v>2909.0156649999999</v>
      </c>
      <c r="U7536" s="12">
        <v>1407.2210009999999</v>
      </c>
      <c r="V7536" s="12">
        <v>294.1464264</v>
      </c>
      <c r="W7536" s="12">
        <v>3160.1869839999999</v>
      </c>
      <c r="X7536" s="12">
        <v>758.05632779999996</v>
      </c>
      <c r="Y7536" s="12">
        <v>11129.77757</v>
      </c>
      <c r="Z7536" s="12">
        <v>10416.62111</v>
      </c>
      <c r="AA7536" s="12">
        <v>7584.8245040000002</v>
      </c>
      <c r="AB7536" s="12">
        <v>1642.144734</v>
      </c>
      <c r="AC7536" s="12">
        <v>931.06982689999995</v>
      </c>
      <c r="AD7536" s="12">
        <v>83.871193320000003</v>
      </c>
      <c r="AE7536" s="12">
        <v>1220.5344110000001</v>
      </c>
    </row>
    <row r="7537" spans="1:31" x14ac:dyDescent="0.35">
      <c r="A7537" s="13">
        <v>2027</v>
      </c>
      <c r="B7537" s="13">
        <v>11</v>
      </c>
      <c r="C7537" s="13">
        <v>10</v>
      </c>
      <c r="D7537" s="13">
        <v>24</v>
      </c>
      <c r="E7537" s="13" t="s">
        <v>8531</v>
      </c>
      <c r="F7537" s="12">
        <v>2898.4094890000001</v>
      </c>
      <c r="G7537" s="12">
        <v>11173.35687</v>
      </c>
      <c r="H7537" s="12">
        <v>1607.76458</v>
      </c>
      <c r="I7537" s="12">
        <v>309.76237049999997</v>
      </c>
      <c r="J7537" s="12">
        <v>2269.4996000000001</v>
      </c>
      <c r="K7537" s="12">
        <v>2990.8411970000002</v>
      </c>
      <c r="L7537" s="12">
        <v>2713.494424</v>
      </c>
      <c r="M7537" s="12">
        <v>4409.6979780000001</v>
      </c>
      <c r="N7537" s="12">
        <v>1851.043302</v>
      </c>
      <c r="O7537" s="12">
        <v>1978.9950570000001</v>
      </c>
      <c r="P7537" s="12">
        <v>4269.5668189999997</v>
      </c>
      <c r="Q7537" s="12">
        <v>9469.0339839999997</v>
      </c>
      <c r="R7537" s="12">
        <v>2110.0222359999998</v>
      </c>
      <c r="S7537" s="12">
        <v>1784.7472600000001</v>
      </c>
      <c r="T7537" s="12">
        <v>2782.0814110000001</v>
      </c>
      <c r="U7537" s="12">
        <v>1364.690128</v>
      </c>
      <c r="V7537" s="12">
        <v>280.56340410000001</v>
      </c>
      <c r="W7537" s="12">
        <v>2957.413411</v>
      </c>
      <c r="X7537" s="12">
        <v>732.30967999999996</v>
      </c>
      <c r="Y7537" s="12">
        <v>10048.54052</v>
      </c>
      <c r="Z7537" s="12">
        <v>9954.0161270000008</v>
      </c>
      <c r="AA7537" s="12">
        <v>7247.9803780000002</v>
      </c>
      <c r="AB7537" s="12">
        <v>1542.4248970000001</v>
      </c>
      <c r="AC7537" s="12">
        <v>874.53027259999999</v>
      </c>
      <c r="AD7537" s="12">
        <v>80.560845270000002</v>
      </c>
      <c r="AE7537" s="12">
        <v>1172.3606159999999</v>
      </c>
    </row>
    <row r="7538" spans="1:31" x14ac:dyDescent="0.35">
      <c r="A7538" s="13">
        <v>2027</v>
      </c>
      <c r="B7538" s="13">
        <v>11</v>
      </c>
      <c r="C7538" s="13">
        <v>11</v>
      </c>
      <c r="D7538" s="13">
        <v>1</v>
      </c>
      <c r="E7538" s="13" t="s">
        <v>8531</v>
      </c>
      <c r="F7538" s="12">
        <v>2801.6162399999998</v>
      </c>
      <c r="G7538" s="12">
        <v>10797.55848</v>
      </c>
      <c r="H7538" s="12">
        <v>1558.782318</v>
      </c>
      <c r="I7538" s="12">
        <v>285.84944999999999</v>
      </c>
      <c r="J7538" s="12">
        <v>2223.690478</v>
      </c>
      <c r="K7538" s="12">
        <v>2822.2017689999998</v>
      </c>
      <c r="L7538" s="12">
        <v>2353.1234250000002</v>
      </c>
      <c r="M7538" s="12">
        <v>4329.7916279999999</v>
      </c>
      <c r="N7538" s="12">
        <v>1814.2307149999999</v>
      </c>
      <c r="O7538" s="12">
        <v>1864.778008</v>
      </c>
      <c r="P7538" s="12">
        <v>4138.8172329999998</v>
      </c>
      <c r="Q7538" s="12">
        <v>8647.2363509999996</v>
      </c>
      <c r="R7538" s="12">
        <v>1936.097516</v>
      </c>
      <c r="S7538" s="12">
        <v>1705.9034670000001</v>
      </c>
      <c r="T7538" s="12">
        <v>2674.1486540000001</v>
      </c>
      <c r="U7538" s="12">
        <v>1324.0813720000001</v>
      </c>
      <c r="V7538" s="12">
        <v>271.49726629999998</v>
      </c>
      <c r="W7538" s="12">
        <v>2879.7302009999999</v>
      </c>
      <c r="X7538" s="12">
        <v>708.06191590000003</v>
      </c>
      <c r="Y7538" s="12">
        <v>9570.8201079999999</v>
      </c>
      <c r="Z7538" s="12">
        <v>9506.9629430000005</v>
      </c>
      <c r="AA7538" s="12">
        <v>6922.4602400000003</v>
      </c>
      <c r="AB7538" s="12">
        <v>1479.2473110000001</v>
      </c>
      <c r="AC7538" s="12">
        <v>838.7095908</v>
      </c>
      <c r="AD7538" s="12">
        <v>79.029511110000001</v>
      </c>
      <c r="AE7538" s="12">
        <v>1150.0758960000001</v>
      </c>
    </row>
    <row r="7539" spans="1:31" x14ac:dyDescent="0.35">
      <c r="A7539" s="13">
        <v>2027</v>
      </c>
      <c r="B7539" s="13">
        <v>11</v>
      </c>
      <c r="C7539" s="13">
        <v>11</v>
      </c>
      <c r="D7539" s="13">
        <v>2</v>
      </c>
      <c r="E7539" s="13" t="s">
        <v>8531</v>
      </c>
      <c r="F7539" s="12">
        <v>2764.4544350000001</v>
      </c>
      <c r="G7539" s="12">
        <v>10416.08532</v>
      </c>
      <c r="H7539" s="12">
        <v>1524.122701</v>
      </c>
      <c r="I7539" s="12">
        <v>268.92933479999999</v>
      </c>
      <c r="J7539" s="12">
        <v>2205.055695</v>
      </c>
      <c r="K7539" s="12">
        <v>2693.6091630000001</v>
      </c>
      <c r="L7539" s="12">
        <v>2197.133527</v>
      </c>
      <c r="M7539" s="12">
        <v>4360.0665509999999</v>
      </c>
      <c r="N7539" s="12">
        <v>1699.531825</v>
      </c>
      <c r="O7539" s="12">
        <v>1787.9060509999999</v>
      </c>
      <c r="P7539" s="12">
        <v>4075.0596129999999</v>
      </c>
      <c r="Q7539" s="12">
        <v>8017.1889879999999</v>
      </c>
      <c r="R7539" s="12">
        <v>1808.7676329999999</v>
      </c>
      <c r="S7539" s="12">
        <v>1650.112525</v>
      </c>
      <c r="T7539" s="12">
        <v>2621.703442</v>
      </c>
      <c r="U7539" s="12">
        <v>1308.907011</v>
      </c>
      <c r="V7539" s="12">
        <v>264.6096402</v>
      </c>
      <c r="W7539" s="12">
        <v>2886.5837689999998</v>
      </c>
      <c r="X7539" s="12">
        <v>711.6771258</v>
      </c>
      <c r="Y7539" s="12">
        <v>9147.8089</v>
      </c>
      <c r="Z7539" s="12">
        <v>9376.0831610000005</v>
      </c>
      <c r="AA7539" s="12">
        <v>6827.1606060000004</v>
      </c>
      <c r="AB7539" s="12">
        <v>1443.3547719999999</v>
      </c>
      <c r="AC7539" s="12">
        <v>818.35909509999999</v>
      </c>
      <c r="AD7539" s="12">
        <v>77.768453120000004</v>
      </c>
      <c r="AE7539" s="12">
        <v>1131.724367</v>
      </c>
    </row>
    <row r="7540" spans="1:31" x14ac:dyDescent="0.35">
      <c r="A7540" s="13">
        <v>2027</v>
      </c>
      <c r="B7540" s="13">
        <v>11</v>
      </c>
      <c r="C7540" s="13">
        <v>11</v>
      </c>
      <c r="D7540" s="13">
        <v>3</v>
      </c>
      <c r="E7540" s="13" t="s">
        <v>8531</v>
      </c>
      <c r="F7540" s="12">
        <v>2777.8495280000002</v>
      </c>
      <c r="G7540" s="12">
        <v>10248.01856</v>
      </c>
      <c r="H7540" s="12">
        <v>1509.7989849999999</v>
      </c>
      <c r="I7540" s="12">
        <v>261.93652939999998</v>
      </c>
      <c r="J7540" s="12">
        <v>2214.9553129999999</v>
      </c>
      <c r="K7540" s="12">
        <v>2632.9873859999998</v>
      </c>
      <c r="L7540" s="12">
        <v>2119.1380410000002</v>
      </c>
      <c r="M7540" s="12">
        <v>4427.0685649999996</v>
      </c>
      <c r="N7540" s="12">
        <v>1715.6572699999999</v>
      </c>
      <c r="O7540" s="12">
        <v>1767.189361</v>
      </c>
      <c r="P7540" s="12">
        <v>4046.4151499999998</v>
      </c>
      <c r="Q7540" s="12">
        <v>7738.6883360000002</v>
      </c>
      <c r="R7540" s="12">
        <v>1714.1579899999999</v>
      </c>
      <c r="S7540" s="12">
        <v>1635.971415</v>
      </c>
      <c r="T7540" s="12">
        <v>2622.4627580000001</v>
      </c>
      <c r="U7540" s="12">
        <v>1325.578074</v>
      </c>
      <c r="V7540" s="12">
        <v>260.60527439999998</v>
      </c>
      <c r="W7540" s="12">
        <v>2936.8489319999999</v>
      </c>
      <c r="X7540" s="12">
        <v>714.49860490000003</v>
      </c>
      <c r="Y7540" s="12">
        <v>8902.6773690000009</v>
      </c>
      <c r="Z7540" s="12">
        <v>9596.3712500000001</v>
      </c>
      <c r="AA7540" s="12">
        <v>6987.5625710000004</v>
      </c>
      <c r="AB7540" s="12">
        <v>1424.352359</v>
      </c>
      <c r="AC7540" s="12">
        <v>807.58503029999997</v>
      </c>
      <c r="AD7540" s="12">
        <v>78.027399590000002</v>
      </c>
      <c r="AE7540" s="12">
        <v>1135.4926820000001</v>
      </c>
    </row>
    <row r="7541" spans="1:31" x14ac:dyDescent="0.35">
      <c r="A7541" s="13">
        <v>2027</v>
      </c>
      <c r="B7541" s="13">
        <v>11</v>
      </c>
      <c r="C7541" s="13">
        <v>11</v>
      </c>
      <c r="D7541" s="13">
        <v>4</v>
      </c>
      <c r="E7541" s="13" t="s">
        <v>8531</v>
      </c>
      <c r="F7541" s="12">
        <v>2845.259274</v>
      </c>
      <c r="G7541" s="12">
        <v>10332.999680000001</v>
      </c>
      <c r="H7541" s="12">
        <v>1510.055302</v>
      </c>
      <c r="I7541" s="12">
        <v>262.06139569999999</v>
      </c>
      <c r="J7541" s="12">
        <v>2247.759137</v>
      </c>
      <c r="K7541" s="12">
        <v>2616.0865309999999</v>
      </c>
      <c r="L7541" s="12">
        <v>2096.3663419999998</v>
      </c>
      <c r="M7541" s="12">
        <v>4570.5014149999997</v>
      </c>
      <c r="N7541" s="12">
        <v>1788.978621</v>
      </c>
      <c r="O7541" s="12">
        <v>1841.879547</v>
      </c>
      <c r="P7541" s="12">
        <v>4097.6977589999997</v>
      </c>
      <c r="Q7541" s="12">
        <v>7756.9520329999996</v>
      </c>
      <c r="R7541" s="12">
        <v>1693.5293380000001</v>
      </c>
      <c r="S7541" s="12">
        <v>1630.547368</v>
      </c>
      <c r="T7541" s="12">
        <v>2644.1256640000001</v>
      </c>
      <c r="U7541" s="12">
        <v>1356.9956990000001</v>
      </c>
      <c r="V7541" s="12">
        <v>262.07884849999999</v>
      </c>
      <c r="W7541" s="12">
        <v>3025.9566439999999</v>
      </c>
      <c r="X7541" s="12">
        <v>740.24536120000005</v>
      </c>
      <c r="Y7541" s="12">
        <v>8858.8753400000005</v>
      </c>
      <c r="Z7541" s="12">
        <v>9570.4574030000003</v>
      </c>
      <c r="AA7541" s="12">
        <v>6968.6934979999996</v>
      </c>
      <c r="AB7541" s="12">
        <v>1433.447375</v>
      </c>
      <c r="AC7541" s="12">
        <v>812.741759</v>
      </c>
      <c r="AD7541" s="12">
        <v>79.423595669999997</v>
      </c>
      <c r="AE7541" s="12">
        <v>1155.810806</v>
      </c>
    </row>
    <row r="7542" spans="1:31" x14ac:dyDescent="0.35">
      <c r="A7542" s="13">
        <v>2027</v>
      </c>
      <c r="B7542" s="13">
        <v>11</v>
      </c>
      <c r="C7542" s="13">
        <v>11</v>
      </c>
      <c r="D7542" s="13">
        <v>5</v>
      </c>
      <c r="E7542" s="13" t="s">
        <v>8531</v>
      </c>
      <c r="F7542" s="12">
        <v>2995.6353709999999</v>
      </c>
      <c r="G7542" s="12">
        <v>11020.39553</v>
      </c>
      <c r="H7542" s="12">
        <v>1530.3901310000001</v>
      </c>
      <c r="I7542" s="12">
        <v>271.98870549999998</v>
      </c>
      <c r="J7542" s="12">
        <v>2334.7188620000002</v>
      </c>
      <c r="K7542" s="12">
        <v>2665.6860120000001</v>
      </c>
      <c r="L7542" s="12">
        <v>2156.1433950000001</v>
      </c>
      <c r="M7542" s="12">
        <v>4801.2854239999997</v>
      </c>
      <c r="N7542" s="12">
        <v>1900.3300240000001</v>
      </c>
      <c r="O7542" s="12">
        <v>1932.653587</v>
      </c>
      <c r="P7542" s="12">
        <v>4193.7965640000002</v>
      </c>
      <c r="Q7542" s="12">
        <v>8092.5196459999997</v>
      </c>
      <c r="R7542" s="12">
        <v>1763.241223</v>
      </c>
      <c r="S7542" s="12">
        <v>1674.71498</v>
      </c>
      <c r="T7542" s="12">
        <v>2738.3763640000002</v>
      </c>
      <c r="U7542" s="12">
        <v>1414.274326</v>
      </c>
      <c r="V7542" s="12">
        <v>268.16565809999997</v>
      </c>
      <c r="W7542" s="12">
        <v>3219.5902380000002</v>
      </c>
      <c r="X7542" s="12">
        <v>781.06964059999996</v>
      </c>
      <c r="Y7542" s="12">
        <v>9169.956306</v>
      </c>
      <c r="Z7542" s="12">
        <v>9782.9695900000006</v>
      </c>
      <c r="AA7542" s="12">
        <v>7123.4334689999996</v>
      </c>
      <c r="AB7542" s="12">
        <v>1460.5702349999999</v>
      </c>
      <c r="AC7542" s="12">
        <v>828.11998730000005</v>
      </c>
      <c r="AD7542" s="12">
        <v>83.578446589999999</v>
      </c>
      <c r="AE7542" s="12">
        <v>1216.274218</v>
      </c>
    </row>
    <row r="7543" spans="1:31" x14ac:dyDescent="0.35">
      <c r="A7543" s="13">
        <v>2027</v>
      </c>
      <c r="B7543" s="13">
        <v>11</v>
      </c>
      <c r="C7543" s="13">
        <v>11</v>
      </c>
      <c r="D7543" s="13">
        <v>6</v>
      </c>
      <c r="E7543" s="13" t="s">
        <v>8531</v>
      </c>
      <c r="F7543" s="12">
        <v>3207.371791</v>
      </c>
      <c r="G7543" s="12">
        <v>12410.280930000001</v>
      </c>
      <c r="H7543" s="12">
        <v>1575.919085</v>
      </c>
      <c r="I7543" s="12">
        <v>294.21588220000001</v>
      </c>
      <c r="J7543" s="12">
        <v>2458.9474460000001</v>
      </c>
      <c r="K7543" s="12">
        <v>2792.4415680000002</v>
      </c>
      <c r="L7543" s="12">
        <v>2287.6529099999998</v>
      </c>
      <c r="M7543" s="12">
        <v>4973.0079139999998</v>
      </c>
      <c r="N7543" s="12">
        <v>2200.3103999999998</v>
      </c>
      <c r="O7543" s="12">
        <v>2133.82926</v>
      </c>
      <c r="P7543" s="12">
        <v>4413.7138869999999</v>
      </c>
      <c r="Q7543" s="12">
        <v>8818.4448730000004</v>
      </c>
      <c r="R7543" s="12">
        <v>1936.8098</v>
      </c>
      <c r="S7543" s="12">
        <v>1828.9148709999999</v>
      </c>
      <c r="T7543" s="12">
        <v>2883.1727179999998</v>
      </c>
      <c r="U7543" s="12">
        <v>1524.1293619999999</v>
      </c>
      <c r="V7543" s="12">
        <v>282.5175059</v>
      </c>
      <c r="W7543" s="12">
        <v>3432.6469929999998</v>
      </c>
      <c r="X7543" s="12">
        <v>833.44448590000002</v>
      </c>
      <c r="Y7543" s="12">
        <v>9920.4571820000001</v>
      </c>
      <c r="Z7543" s="12">
        <v>10128.947700000001</v>
      </c>
      <c r="AA7543" s="12">
        <v>7375.3561630000004</v>
      </c>
      <c r="AB7543" s="12">
        <v>1527.807804</v>
      </c>
      <c r="AC7543" s="12">
        <v>866.24261449999995</v>
      </c>
      <c r="AD7543" s="12">
        <v>90.897240719999999</v>
      </c>
      <c r="AE7543" s="12">
        <v>1322.7808709999999</v>
      </c>
    </row>
    <row r="7544" spans="1:31" x14ac:dyDescent="0.35">
      <c r="A7544" s="13">
        <v>2027</v>
      </c>
      <c r="B7544" s="13">
        <v>11</v>
      </c>
      <c r="C7544" s="13">
        <v>11</v>
      </c>
      <c r="D7544" s="13">
        <v>7</v>
      </c>
      <c r="E7544" s="13" t="s">
        <v>8531</v>
      </c>
      <c r="F7544" s="12">
        <v>3340.4632320000001</v>
      </c>
      <c r="G7544" s="12">
        <v>14041.89978</v>
      </c>
      <c r="H7544" s="12">
        <v>1626.6934200000001</v>
      </c>
      <c r="I7544" s="12">
        <v>319.00286690000001</v>
      </c>
      <c r="J7544" s="12">
        <v>2576.3820900000001</v>
      </c>
      <c r="K7544" s="12">
        <v>2923.6060430000002</v>
      </c>
      <c r="L7544" s="12">
        <v>2362.2321040000002</v>
      </c>
      <c r="M7544" s="12">
        <v>5078.2253460000002</v>
      </c>
      <c r="N7544" s="12">
        <v>2502.723536</v>
      </c>
      <c r="O7544" s="12">
        <v>2421.1437529999998</v>
      </c>
      <c r="P7544" s="12">
        <v>4706.1678789999996</v>
      </c>
      <c r="Q7544" s="12">
        <v>9409.6846069999992</v>
      </c>
      <c r="R7544" s="12">
        <v>2128.1613419999999</v>
      </c>
      <c r="S7544" s="12">
        <v>1951.9262759999999</v>
      </c>
      <c r="T7544" s="12">
        <v>2949.2999869999999</v>
      </c>
      <c r="U7544" s="12">
        <v>1574.782463</v>
      </c>
      <c r="V7544" s="12">
        <v>298.56733759999997</v>
      </c>
      <c r="W7544" s="12">
        <v>3512.6128399999998</v>
      </c>
      <c r="X7544" s="12">
        <v>901.86730699999998</v>
      </c>
      <c r="Y7544" s="12">
        <v>10924.914640000001</v>
      </c>
      <c r="Z7544" s="12">
        <v>10785.92693</v>
      </c>
      <c r="AA7544" s="12">
        <v>7853.7331819999999</v>
      </c>
      <c r="AB7544" s="12">
        <v>1603.1663000000001</v>
      </c>
      <c r="AC7544" s="12">
        <v>908.96967810000001</v>
      </c>
      <c r="AD7544" s="12">
        <v>97.123852260000007</v>
      </c>
      <c r="AE7544" s="12">
        <v>1413.393552</v>
      </c>
    </row>
    <row r="7545" spans="1:31" x14ac:dyDescent="0.35">
      <c r="A7545" s="13">
        <v>2027</v>
      </c>
      <c r="B7545" s="13">
        <v>11</v>
      </c>
      <c r="C7545" s="13">
        <v>11</v>
      </c>
      <c r="D7545" s="13">
        <v>8</v>
      </c>
      <c r="E7545" s="13" t="s">
        <v>8531</v>
      </c>
      <c r="F7545" s="12">
        <v>3487.8142039999998</v>
      </c>
      <c r="G7545" s="12">
        <v>15084.313829999999</v>
      </c>
      <c r="H7545" s="12">
        <v>1679.640549</v>
      </c>
      <c r="I7545" s="12">
        <v>344.85126380000003</v>
      </c>
      <c r="J7545" s="12">
        <v>2641.2136740000001</v>
      </c>
      <c r="K7545" s="12">
        <v>3081.5905849999999</v>
      </c>
      <c r="L7545" s="12">
        <v>2486.9101099999998</v>
      </c>
      <c r="M7545" s="12">
        <v>5162.1022599999997</v>
      </c>
      <c r="N7545" s="12">
        <v>2753.113366</v>
      </c>
      <c r="O7545" s="12">
        <v>2585.244819</v>
      </c>
      <c r="P7545" s="12">
        <v>4827.2144259999995</v>
      </c>
      <c r="Q7545" s="12">
        <v>10357.036980000001</v>
      </c>
      <c r="R7545" s="12">
        <v>2370.0195349999999</v>
      </c>
      <c r="S7545" s="12">
        <v>1994.7380929999999</v>
      </c>
      <c r="T7545" s="12">
        <v>3041.6502839999998</v>
      </c>
      <c r="U7545" s="12">
        <v>1614.962227</v>
      </c>
      <c r="V7545" s="12">
        <v>305.35889600000002</v>
      </c>
      <c r="W7545" s="12">
        <v>3619.4270190000002</v>
      </c>
      <c r="X7545" s="12">
        <v>938.98866610000005</v>
      </c>
      <c r="Y7545" s="12">
        <v>11861.17986</v>
      </c>
      <c r="Z7545" s="12">
        <v>11529.7225</v>
      </c>
      <c r="AA7545" s="12">
        <v>8395.3251999999993</v>
      </c>
      <c r="AB7545" s="12">
        <v>1645.5554850000001</v>
      </c>
      <c r="AC7545" s="12">
        <v>933.00366840000004</v>
      </c>
      <c r="AD7545" s="12">
        <v>99.071804490000005</v>
      </c>
      <c r="AE7545" s="12">
        <v>1441.7411</v>
      </c>
    </row>
    <row r="7546" spans="1:31" x14ac:dyDescent="0.35">
      <c r="A7546" s="13">
        <v>2027</v>
      </c>
      <c r="B7546" s="13">
        <v>11</v>
      </c>
      <c r="C7546" s="13">
        <v>11</v>
      </c>
      <c r="D7546" s="13">
        <v>9</v>
      </c>
      <c r="E7546" s="13" t="s">
        <v>8531</v>
      </c>
      <c r="F7546" s="12">
        <v>3583.3112080000001</v>
      </c>
      <c r="G7546" s="12">
        <v>15354.36261</v>
      </c>
      <c r="H7546" s="12">
        <v>1756.8873759999999</v>
      </c>
      <c r="I7546" s="12">
        <v>382.5625445</v>
      </c>
      <c r="J7546" s="12">
        <v>2723.7090739999999</v>
      </c>
      <c r="K7546" s="12">
        <v>3304.6066770000002</v>
      </c>
      <c r="L7546" s="12">
        <v>2700.9694519999998</v>
      </c>
      <c r="M7546" s="12">
        <v>5232.0815629999997</v>
      </c>
      <c r="N7546" s="12">
        <v>2842.2552529999998</v>
      </c>
      <c r="O7546" s="12">
        <v>2687.7415559999999</v>
      </c>
      <c r="P7546" s="12">
        <v>4942.7177890000003</v>
      </c>
      <c r="Q7546" s="12">
        <v>11448.20887</v>
      </c>
      <c r="R7546" s="12">
        <v>2635.3509180000001</v>
      </c>
      <c r="S7546" s="12">
        <v>2056.3407000000002</v>
      </c>
      <c r="T7546" s="12">
        <v>3183.0259120000001</v>
      </c>
      <c r="U7546" s="12">
        <v>1658.5620019999999</v>
      </c>
      <c r="V7546" s="12">
        <v>316.92364550000002</v>
      </c>
      <c r="W7546" s="12">
        <v>3699.394753</v>
      </c>
      <c r="X7546" s="12">
        <v>957.4165332</v>
      </c>
      <c r="Y7546" s="12">
        <v>12850.622369999999</v>
      </c>
      <c r="Z7546" s="12">
        <v>11822.57402</v>
      </c>
      <c r="AA7546" s="12">
        <v>8608.5639620000002</v>
      </c>
      <c r="AB7546" s="12">
        <v>1694.7656910000001</v>
      </c>
      <c r="AC7546" s="12">
        <v>960.90506879999998</v>
      </c>
      <c r="AD7546" s="12">
        <v>101.1773654</v>
      </c>
      <c r="AE7546" s="12">
        <v>1472.382247</v>
      </c>
    </row>
    <row r="7547" spans="1:31" x14ac:dyDescent="0.35">
      <c r="A7547" s="13">
        <v>2027</v>
      </c>
      <c r="B7547" s="13">
        <v>11</v>
      </c>
      <c r="C7547" s="13">
        <v>11</v>
      </c>
      <c r="D7547" s="13">
        <v>10</v>
      </c>
      <c r="E7547" s="13" t="s">
        <v>8531</v>
      </c>
      <c r="F7547" s="12">
        <v>3553.0632660000001</v>
      </c>
      <c r="G7547" s="12">
        <v>15596.084360000001</v>
      </c>
      <c r="H7547" s="12">
        <v>1819.0436810000001</v>
      </c>
      <c r="I7547" s="12">
        <v>412.90642100000002</v>
      </c>
      <c r="J7547" s="12">
        <v>2784.2698169999999</v>
      </c>
      <c r="K7547" s="12">
        <v>3493.0862390000002</v>
      </c>
      <c r="L7547" s="12">
        <v>2802.3061980000002</v>
      </c>
      <c r="M7547" s="12">
        <v>5268.8086540000004</v>
      </c>
      <c r="N7547" s="12">
        <v>2876.6339950000001</v>
      </c>
      <c r="O7547" s="12">
        <v>2728.0846470000001</v>
      </c>
      <c r="P7547" s="12">
        <v>5005.0890440000003</v>
      </c>
      <c r="Q7547" s="12">
        <v>12338.493189999999</v>
      </c>
      <c r="R7547" s="12">
        <v>2835.2395240000001</v>
      </c>
      <c r="S7547" s="12">
        <v>2129.5657679999999</v>
      </c>
      <c r="T7547" s="12">
        <v>3284.8773799999999</v>
      </c>
      <c r="U7547" s="12">
        <v>1684.2097000000001</v>
      </c>
      <c r="V7547" s="12">
        <v>326.69453199999998</v>
      </c>
      <c r="W7547" s="12">
        <v>3760.5128140000002</v>
      </c>
      <c r="X7547" s="12">
        <v>978.84325179999996</v>
      </c>
      <c r="Y7547" s="12">
        <v>13594.821959999999</v>
      </c>
      <c r="Z7547" s="12">
        <v>12006.580389999999</v>
      </c>
      <c r="AA7547" s="12">
        <v>8742.5475279999991</v>
      </c>
      <c r="AB7547" s="12">
        <v>1742.3520960000001</v>
      </c>
      <c r="AC7547" s="12">
        <v>987.88580019999995</v>
      </c>
      <c r="AD7547" s="12">
        <v>102.1006726</v>
      </c>
      <c r="AE7547" s="12">
        <v>1485.8186619999999</v>
      </c>
    </row>
    <row r="7548" spans="1:31" x14ac:dyDescent="0.35">
      <c r="A7548" s="13">
        <v>2027</v>
      </c>
      <c r="B7548" s="13">
        <v>11</v>
      </c>
      <c r="C7548" s="13">
        <v>11</v>
      </c>
      <c r="D7548" s="13">
        <v>11</v>
      </c>
      <c r="E7548" s="13" t="s">
        <v>8531</v>
      </c>
      <c r="F7548" s="12">
        <v>3525.4078159999999</v>
      </c>
      <c r="G7548" s="12">
        <v>15546.977129999999</v>
      </c>
      <c r="H7548" s="12">
        <v>1863.8058289999999</v>
      </c>
      <c r="I7548" s="12">
        <v>434.75899889999999</v>
      </c>
      <c r="J7548" s="12">
        <v>2819.4039640000001</v>
      </c>
      <c r="K7548" s="12">
        <v>3612.493598</v>
      </c>
      <c r="L7548" s="12">
        <v>2864.36042</v>
      </c>
      <c r="M7548" s="12">
        <v>5263.845448</v>
      </c>
      <c r="N7548" s="12">
        <v>2824.3046949999998</v>
      </c>
      <c r="O7548" s="12">
        <v>2743.6227600000002</v>
      </c>
      <c r="P7548" s="12">
        <v>5041.1254310000004</v>
      </c>
      <c r="Q7548" s="12">
        <v>12870.38027</v>
      </c>
      <c r="R7548" s="12">
        <v>2950.47667</v>
      </c>
      <c r="S7548" s="12">
        <v>2182.2575029999998</v>
      </c>
      <c r="T7548" s="12">
        <v>3362.7863029999999</v>
      </c>
      <c r="U7548" s="12">
        <v>1704.7273809999999</v>
      </c>
      <c r="V7548" s="12">
        <v>330.82705110000001</v>
      </c>
      <c r="W7548" s="12">
        <v>3762.225735</v>
      </c>
      <c r="X7548" s="12">
        <v>976.37348180000004</v>
      </c>
      <c r="Y7548" s="12">
        <v>13841.167090000001</v>
      </c>
      <c r="Z7548" s="12">
        <v>12049.339110000001</v>
      </c>
      <c r="AA7548" s="12">
        <v>8773.6821349999991</v>
      </c>
      <c r="AB7548" s="12">
        <v>1769.6366619999999</v>
      </c>
      <c r="AC7548" s="12">
        <v>1003.355713</v>
      </c>
      <c r="AD7548" s="12">
        <v>101.4926456</v>
      </c>
      <c r="AE7548" s="12">
        <v>1476.970358</v>
      </c>
    </row>
    <row r="7549" spans="1:31" x14ac:dyDescent="0.35">
      <c r="A7549" s="13">
        <v>2027</v>
      </c>
      <c r="B7549" s="13">
        <v>11</v>
      </c>
      <c r="C7549" s="13">
        <v>11</v>
      </c>
      <c r="D7549" s="13">
        <v>12</v>
      </c>
      <c r="E7549" s="13" t="s">
        <v>8531</v>
      </c>
      <c r="F7549" s="12">
        <v>3500.3448579999999</v>
      </c>
      <c r="G7549" s="12">
        <v>15335.477919999999</v>
      </c>
      <c r="H7549" s="12">
        <v>1901.1508759999999</v>
      </c>
      <c r="I7549" s="12">
        <v>452.99025890000001</v>
      </c>
      <c r="J7549" s="12">
        <v>2821.9270630000001</v>
      </c>
      <c r="K7549" s="12">
        <v>3695.5273769999999</v>
      </c>
      <c r="L7549" s="12">
        <v>2848.9887180000001</v>
      </c>
      <c r="M7549" s="12">
        <v>5234.5625319999999</v>
      </c>
      <c r="N7549" s="12">
        <v>2766.4989719999999</v>
      </c>
      <c r="O7549" s="12">
        <v>2726.7214869999998</v>
      </c>
      <c r="P7549" s="12">
        <v>5026.8032000000003</v>
      </c>
      <c r="Q7549" s="12">
        <v>13365.74432</v>
      </c>
      <c r="R7549" s="12">
        <v>3000.982172</v>
      </c>
      <c r="S7549" s="12">
        <v>2194.0737730000001</v>
      </c>
      <c r="T7549" s="12">
        <v>3369.2468290000002</v>
      </c>
      <c r="U7549" s="12">
        <v>1737.640517</v>
      </c>
      <c r="V7549" s="12">
        <v>332.07649850000001</v>
      </c>
      <c r="W7549" s="12">
        <v>3752.514154</v>
      </c>
      <c r="X7549" s="12">
        <v>970.37794699999995</v>
      </c>
      <c r="Y7549" s="12">
        <v>13978.45147</v>
      </c>
      <c r="Z7549" s="12">
        <v>12046.747149999999</v>
      </c>
      <c r="AA7549" s="12">
        <v>8771.7948039999992</v>
      </c>
      <c r="AB7549" s="12">
        <v>1777.2700649999999</v>
      </c>
      <c r="AC7549" s="12">
        <v>1007.683731</v>
      </c>
      <c r="AD7549" s="12">
        <v>100.64814269999999</v>
      </c>
      <c r="AE7549" s="12">
        <v>1464.6807409999999</v>
      </c>
    </row>
    <row r="7550" spans="1:31" x14ac:dyDescent="0.35">
      <c r="A7550" s="13">
        <v>2027</v>
      </c>
      <c r="B7550" s="13">
        <v>11</v>
      </c>
      <c r="C7550" s="13">
        <v>11</v>
      </c>
      <c r="D7550" s="13">
        <v>13</v>
      </c>
      <c r="E7550" s="13" t="s">
        <v>8531</v>
      </c>
      <c r="F7550" s="12">
        <v>3473.1220400000002</v>
      </c>
      <c r="G7550" s="12">
        <v>15076.766970000001</v>
      </c>
      <c r="H7550" s="12">
        <v>1932.995298</v>
      </c>
      <c r="I7550" s="12">
        <v>468.53674719999998</v>
      </c>
      <c r="J7550" s="12">
        <v>2834.1555859999999</v>
      </c>
      <c r="K7550" s="12">
        <v>3731.900956</v>
      </c>
      <c r="L7550" s="12">
        <v>2864.9299810000002</v>
      </c>
      <c r="M7550" s="12">
        <v>5206.2735259999999</v>
      </c>
      <c r="N7550" s="12">
        <v>2689.83122</v>
      </c>
      <c r="O7550" s="12">
        <v>2676.5646000000002</v>
      </c>
      <c r="P7550" s="12">
        <v>4992.1524179999997</v>
      </c>
      <c r="Q7550" s="12">
        <v>13619.135120000001</v>
      </c>
      <c r="R7550" s="12">
        <v>3002.4055910000002</v>
      </c>
      <c r="S7550" s="12">
        <v>2149.712352</v>
      </c>
      <c r="T7550" s="12">
        <v>3326.3019429999999</v>
      </c>
      <c r="U7550" s="12">
        <v>1717.7639380000001</v>
      </c>
      <c r="V7550" s="12">
        <v>333.03755380000001</v>
      </c>
      <c r="W7550" s="12">
        <v>3720.5289469999998</v>
      </c>
      <c r="X7550" s="12">
        <v>955.9181916</v>
      </c>
      <c r="Y7550" s="12">
        <v>13903.95507</v>
      </c>
      <c r="Z7550" s="12">
        <v>11950.86183</v>
      </c>
      <c r="AA7550" s="12">
        <v>8701.9762649999993</v>
      </c>
      <c r="AB7550" s="12">
        <v>1772.3977010000001</v>
      </c>
      <c r="AC7550" s="12">
        <v>1004.9211780000001</v>
      </c>
      <c r="AD7550" s="12">
        <v>99.848706849999999</v>
      </c>
      <c r="AE7550" s="12">
        <v>1453.0469619999999</v>
      </c>
    </row>
    <row r="7551" spans="1:31" x14ac:dyDescent="0.35">
      <c r="A7551" s="13">
        <v>2027</v>
      </c>
      <c r="B7551" s="13">
        <v>11</v>
      </c>
      <c r="C7551" s="13">
        <v>11</v>
      </c>
      <c r="D7551" s="13">
        <v>14</v>
      </c>
      <c r="E7551" s="13" t="s">
        <v>8531</v>
      </c>
      <c r="F7551" s="12">
        <v>3393.6126210000002</v>
      </c>
      <c r="G7551" s="12">
        <v>14797.27584</v>
      </c>
      <c r="H7551" s="12">
        <v>1940.28585</v>
      </c>
      <c r="I7551" s="12">
        <v>472.0955831</v>
      </c>
      <c r="J7551" s="12">
        <v>2532.320001</v>
      </c>
      <c r="K7551" s="12">
        <v>3763.4982060000002</v>
      </c>
      <c r="L7551" s="12">
        <v>2895.1027509999999</v>
      </c>
      <c r="M7551" s="12">
        <v>5173.5169999999998</v>
      </c>
      <c r="N7551" s="12">
        <v>2624.115229</v>
      </c>
      <c r="O7551" s="12">
        <v>2623.6813940000002</v>
      </c>
      <c r="P7551" s="12">
        <v>4934.401116</v>
      </c>
      <c r="Q7551" s="12">
        <v>13498.14849</v>
      </c>
      <c r="R7551" s="12">
        <v>2981.0646550000001</v>
      </c>
      <c r="S7551" s="12">
        <v>2129.7595769999998</v>
      </c>
      <c r="T7551" s="12">
        <v>3308.0597630000002</v>
      </c>
      <c r="U7551" s="12">
        <v>1717.9784340000001</v>
      </c>
      <c r="V7551" s="12">
        <v>331.27558759999999</v>
      </c>
      <c r="W7551" s="12">
        <v>3671.976705</v>
      </c>
      <c r="X7551" s="12">
        <v>927.61449689999995</v>
      </c>
      <c r="Y7551" s="12">
        <v>13822.54038</v>
      </c>
      <c r="Z7551" s="12">
        <v>11867.924709999999</v>
      </c>
      <c r="AA7551" s="12">
        <v>8641.5859</v>
      </c>
      <c r="AB7551" s="12">
        <v>1775.646264</v>
      </c>
      <c r="AC7551" s="12">
        <v>1006.763062</v>
      </c>
      <c r="AD7551" s="12">
        <v>98.418710509999997</v>
      </c>
      <c r="AE7551" s="12">
        <v>1432.2369590000001</v>
      </c>
    </row>
    <row r="7552" spans="1:31" x14ac:dyDescent="0.35">
      <c r="A7552" s="13">
        <v>2027</v>
      </c>
      <c r="B7552" s="13">
        <v>11</v>
      </c>
      <c r="C7552" s="13">
        <v>11</v>
      </c>
      <c r="D7552" s="13">
        <v>15</v>
      </c>
      <c r="E7552" s="13" t="s">
        <v>8531</v>
      </c>
      <c r="F7552" s="12">
        <v>3260.5211810000001</v>
      </c>
      <c r="G7552" s="12">
        <v>14551.774820000001</v>
      </c>
      <c r="H7552" s="12">
        <v>1932.612431</v>
      </c>
      <c r="I7552" s="12">
        <v>468.34939900000001</v>
      </c>
      <c r="J7552" s="12">
        <v>2498.3510160000001</v>
      </c>
      <c r="K7552" s="12">
        <v>3756.5174179999999</v>
      </c>
      <c r="L7552" s="12">
        <v>2892.8255810000001</v>
      </c>
      <c r="M7552" s="12">
        <v>5197.339755</v>
      </c>
      <c r="N7552" s="12">
        <v>2555.9653920000001</v>
      </c>
      <c r="O7552" s="12">
        <v>2605.6898310000001</v>
      </c>
      <c r="P7552" s="12">
        <v>4880.3457760000001</v>
      </c>
      <c r="Q7552" s="12">
        <v>13377.16186</v>
      </c>
      <c r="R7552" s="12">
        <v>2959.0125849999999</v>
      </c>
      <c r="S7552" s="12">
        <v>2106.1261679999998</v>
      </c>
      <c r="T7552" s="12">
        <v>3411.8116340000001</v>
      </c>
      <c r="U7552" s="12">
        <v>1709.642902</v>
      </c>
      <c r="V7552" s="12">
        <v>327.81573179999998</v>
      </c>
      <c r="W7552" s="12">
        <v>3684.542524</v>
      </c>
      <c r="X7552" s="12">
        <v>890.49313789999997</v>
      </c>
      <c r="Y7552" s="12">
        <v>13681.58988</v>
      </c>
      <c r="Z7552" s="12">
        <v>11842.01086</v>
      </c>
      <c r="AA7552" s="12">
        <v>8622.7168270000002</v>
      </c>
      <c r="AB7552" s="12">
        <v>1753.395769</v>
      </c>
      <c r="AC7552" s="12">
        <v>994.14738629999999</v>
      </c>
      <c r="AD7552" s="12">
        <v>98.497514839999994</v>
      </c>
      <c r="AE7552" s="12">
        <v>1433.3837579999999</v>
      </c>
    </row>
    <row r="7553" spans="1:31" x14ac:dyDescent="0.35">
      <c r="A7553" s="13">
        <v>2027</v>
      </c>
      <c r="B7553" s="13">
        <v>11</v>
      </c>
      <c r="C7553" s="13">
        <v>11</v>
      </c>
      <c r="D7553" s="13">
        <v>16</v>
      </c>
      <c r="E7553" s="13" t="s">
        <v>8531</v>
      </c>
      <c r="F7553" s="12">
        <v>3404.4160470000002</v>
      </c>
      <c r="G7553" s="12">
        <v>14763.28573</v>
      </c>
      <c r="H7553" s="12">
        <v>1890.9185769999999</v>
      </c>
      <c r="I7553" s="12">
        <v>447.9953142</v>
      </c>
      <c r="J7553" s="12">
        <v>2521.450124</v>
      </c>
      <c r="K7553" s="12">
        <v>3678.6265229999999</v>
      </c>
      <c r="L7553" s="12">
        <v>2850.1278400000001</v>
      </c>
      <c r="M7553" s="12">
        <v>5383.9518639999997</v>
      </c>
      <c r="N7553" s="12">
        <v>2572.3946609999998</v>
      </c>
      <c r="O7553" s="12">
        <v>2595.0586159999998</v>
      </c>
      <c r="P7553" s="12">
        <v>4863.7131879999997</v>
      </c>
      <c r="Q7553" s="12">
        <v>12900.05933</v>
      </c>
      <c r="R7553" s="12">
        <v>2936.605521</v>
      </c>
      <c r="S7553" s="12">
        <v>2099.3454579999998</v>
      </c>
      <c r="T7553" s="12">
        <v>3412.1917149999999</v>
      </c>
      <c r="U7553" s="12">
        <v>1728.450578</v>
      </c>
      <c r="V7553" s="12">
        <v>319.8708881</v>
      </c>
      <c r="W7553" s="12">
        <v>3881.6057329999999</v>
      </c>
      <c r="X7553" s="12">
        <v>861.83708360000003</v>
      </c>
      <c r="Y7553" s="12">
        <v>13689.555679999999</v>
      </c>
      <c r="Z7553" s="12">
        <v>12019.5344</v>
      </c>
      <c r="AA7553" s="12">
        <v>8751.9799440000006</v>
      </c>
      <c r="AB7553" s="12">
        <v>1740.565145</v>
      </c>
      <c r="AC7553" s="12">
        <v>986.87262769999995</v>
      </c>
      <c r="AD7553" s="12">
        <v>102.5397612</v>
      </c>
      <c r="AE7553" s="12">
        <v>1492.2084930000001</v>
      </c>
    </row>
    <row r="7554" spans="1:31" x14ac:dyDescent="0.35">
      <c r="A7554" s="13">
        <v>2027</v>
      </c>
      <c r="B7554" s="13">
        <v>11</v>
      </c>
      <c r="C7554" s="13">
        <v>11</v>
      </c>
      <c r="D7554" s="13">
        <v>17</v>
      </c>
      <c r="E7554" s="13" t="s">
        <v>8531</v>
      </c>
      <c r="F7554" s="12">
        <v>3630.4119989999999</v>
      </c>
      <c r="G7554" s="12">
        <v>15601.747429999999</v>
      </c>
      <c r="H7554" s="12">
        <v>1981.211826</v>
      </c>
      <c r="I7554" s="12">
        <v>492.07506890000002</v>
      </c>
      <c r="J7554" s="12">
        <v>2625.1026980000001</v>
      </c>
      <c r="K7554" s="12">
        <v>3749.1692210000001</v>
      </c>
      <c r="L7554" s="12">
        <v>3737.1064620000002</v>
      </c>
      <c r="M7554" s="12">
        <v>5425.1452049999998</v>
      </c>
      <c r="N7554" s="12">
        <v>2701.391713</v>
      </c>
      <c r="O7554" s="12">
        <v>2793.235099</v>
      </c>
      <c r="P7554" s="12">
        <v>5002.3170730000002</v>
      </c>
      <c r="Q7554" s="12">
        <v>13071.26785</v>
      </c>
      <c r="R7554" s="12">
        <v>2938.3839330000001</v>
      </c>
      <c r="S7554" s="12">
        <v>2142.5448929999998</v>
      </c>
      <c r="T7554" s="12">
        <v>3557.7473850000001</v>
      </c>
      <c r="U7554" s="12">
        <v>1770.1270440000001</v>
      </c>
      <c r="V7554" s="12">
        <v>324.00350159999999</v>
      </c>
      <c r="W7554" s="12">
        <v>4161.4909129999996</v>
      </c>
      <c r="X7554" s="12">
        <v>901.60276620000002</v>
      </c>
      <c r="Y7554" s="12">
        <v>13815.60367</v>
      </c>
      <c r="Z7554" s="12">
        <v>12609.12831</v>
      </c>
      <c r="AA7554" s="12">
        <v>9181.2905869999995</v>
      </c>
      <c r="AB7554" s="12">
        <v>1774.833883</v>
      </c>
      <c r="AC7554" s="12">
        <v>1006.302454</v>
      </c>
      <c r="AD7554" s="12">
        <v>110.00496010000001</v>
      </c>
      <c r="AE7554" s="12">
        <v>1600.845701</v>
      </c>
    </row>
    <row r="7555" spans="1:31" x14ac:dyDescent="0.35">
      <c r="A7555" s="13">
        <v>2027</v>
      </c>
      <c r="B7555" s="13">
        <v>11</v>
      </c>
      <c r="C7555" s="13">
        <v>11</v>
      </c>
      <c r="D7555" s="13">
        <v>18</v>
      </c>
      <c r="E7555" s="13" t="s">
        <v>8531</v>
      </c>
      <c r="F7555" s="12">
        <v>3847.3334030000001</v>
      </c>
      <c r="G7555" s="12">
        <v>16591.286670000001</v>
      </c>
      <c r="H7555" s="12">
        <v>1992.5937960000001</v>
      </c>
      <c r="I7555" s="12">
        <v>497.63186309999998</v>
      </c>
      <c r="J7555" s="12">
        <v>2854.3425000000002</v>
      </c>
      <c r="K7555" s="12">
        <v>3938.7510130000001</v>
      </c>
      <c r="L7555" s="12">
        <v>4023.4667530000002</v>
      </c>
      <c r="M7555" s="12">
        <v>5376.0107340000004</v>
      </c>
      <c r="N7555" s="12">
        <v>2862.638571</v>
      </c>
      <c r="O7555" s="12">
        <v>2893.5500649999999</v>
      </c>
      <c r="P7555" s="12">
        <v>5301.2382379999999</v>
      </c>
      <c r="Q7555" s="12">
        <v>14860.96178</v>
      </c>
      <c r="R7555" s="12">
        <v>3333.1809020000001</v>
      </c>
      <c r="S7555" s="12">
        <v>2285.702882</v>
      </c>
      <c r="T7555" s="12">
        <v>3754.2296329999999</v>
      </c>
      <c r="U7555" s="12">
        <v>1833.175598</v>
      </c>
      <c r="V7555" s="12">
        <v>348.70292569999998</v>
      </c>
      <c r="W7555" s="12">
        <v>4159.7779929999997</v>
      </c>
      <c r="X7555" s="12">
        <v>966.58655729999998</v>
      </c>
      <c r="Y7555" s="12">
        <v>15425.707329999999</v>
      </c>
      <c r="Z7555" s="12">
        <v>13089.87707</v>
      </c>
      <c r="AA7555" s="12">
        <v>9531.3460329999998</v>
      </c>
      <c r="AB7555" s="12">
        <v>1906.3862750000001</v>
      </c>
      <c r="AC7555" s="12">
        <v>1080.8905589999999</v>
      </c>
      <c r="AD7555" s="12">
        <v>110.96200469999999</v>
      </c>
      <c r="AE7555" s="12">
        <v>1614.7730779999999</v>
      </c>
    </row>
    <row r="7556" spans="1:31" x14ac:dyDescent="0.35">
      <c r="A7556" s="13">
        <v>2027</v>
      </c>
      <c r="B7556" s="13">
        <v>11</v>
      </c>
      <c r="C7556" s="13">
        <v>11</v>
      </c>
      <c r="D7556" s="13">
        <v>19</v>
      </c>
      <c r="E7556" s="13" t="s">
        <v>8531</v>
      </c>
      <c r="F7556" s="12">
        <v>3832.641239</v>
      </c>
      <c r="G7556" s="12">
        <v>16500.642479999999</v>
      </c>
      <c r="H7556" s="12">
        <v>2009.475318</v>
      </c>
      <c r="I7556" s="12">
        <v>505.87342910000001</v>
      </c>
      <c r="J7556" s="12">
        <v>2824.4501610000002</v>
      </c>
      <c r="K7556" s="12">
        <v>3996.4335110000002</v>
      </c>
      <c r="L7556" s="12">
        <v>4208.4913720000004</v>
      </c>
      <c r="M7556" s="12">
        <v>5284.6896450000004</v>
      </c>
      <c r="N7556" s="12">
        <v>2796.3149320000002</v>
      </c>
      <c r="O7556" s="12">
        <v>2757.7977139999998</v>
      </c>
      <c r="P7556" s="12">
        <v>5304.010209</v>
      </c>
      <c r="Q7556" s="12">
        <v>15664.501179999999</v>
      </c>
      <c r="R7556" s="12">
        <v>3456.59897</v>
      </c>
      <c r="S7556" s="12">
        <v>2288.8020889999998</v>
      </c>
      <c r="T7556" s="12">
        <v>3750.808908</v>
      </c>
      <c r="U7556" s="12">
        <v>1819.9257379999999</v>
      </c>
      <c r="V7556" s="12">
        <v>355.62254300000001</v>
      </c>
      <c r="W7556" s="12">
        <v>4076.3825320000001</v>
      </c>
      <c r="X7556" s="12">
        <v>970.73139079999999</v>
      </c>
      <c r="Y7556" s="12">
        <v>15542.98756</v>
      </c>
      <c r="Z7556" s="12">
        <v>12908.462659999999</v>
      </c>
      <c r="AA7556" s="12">
        <v>9399.2497980000007</v>
      </c>
      <c r="AB7556" s="12">
        <v>1960.306658</v>
      </c>
      <c r="AC7556" s="12">
        <v>1111.4625550000001</v>
      </c>
      <c r="AD7556" s="12">
        <v>108.9465149</v>
      </c>
      <c r="AE7556" s="12">
        <v>1585.4426900000001</v>
      </c>
    </row>
    <row r="7557" spans="1:31" x14ac:dyDescent="0.35">
      <c r="A7557" s="13">
        <v>2027</v>
      </c>
      <c r="B7557" s="13">
        <v>11</v>
      </c>
      <c r="C7557" s="13">
        <v>11</v>
      </c>
      <c r="D7557" s="13">
        <v>20</v>
      </c>
      <c r="E7557" s="13" t="s">
        <v>8531</v>
      </c>
      <c r="F7557" s="12">
        <v>3728.9333019999999</v>
      </c>
      <c r="G7557" s="12">
        <v>15809.47906</v>
      </c>
      <c r="H7557" s="12">
        <v>1989.652051</v>
      </c>
      <c r="I7557" s="12">
        <v>496.19585189999998</v>
      </c>
      <c r="J7557" s="12">
        <v>2761.948191</v>
      </c>
      <c r="K7557" s="12">
        <v>3954.1822280000001</v>
      </c>
      <c r="L7557" s="12">
        <v>4160.1012440000004</v>
      </c>
      <c r="M7557" s="12">
        <v>5132.3236580000003</v>
      </c>
      <c r="N7557" s="12">
        <v>2702.000446</v>
      </c>
      <c r="O7557" s="12">
        <v>2721.5429100000001</v>
      </c>
      <c r="P7557" s="12">
        <v>5243.9485510000004</v>
      </c>
      <c r="Q7557" s="12">
        <v>15260.455610000001</v>
      </c>
      <c r="R7557" s="12">
        <v>3322.8665759999999</v>
      </c>
      <c r="S7557" s="12">
        <v>2264.7819300000001</v>
      </c>
      <c r="T7557" s="12">
        <v>3721.5460800000001</v>
      </c>
      <c r="U7557" s="12">
        <v>1772.691456</v>
      </c>
      <c r="V7557" s="12">
        <v>351.93846610000003</v>
      </c>
      <c r="W7557" s="12">
        <v>3954.1464089999999</v>
      </c>
      <c r="X7557" s="12">
        <v>950.53955719999999</v>
      </c>
      <c r="Y7557" s="12">
        <v>14968.018099999999</v>
      </c>
      <c r="Z7557" s="12">
        <v>12594.875400000001</v>
      </c>
      <c r="AA7557" s="12">
        <v>9170.9123849999996</v>
      </c>
      <c r="AB7557" s="12">
        <v>1953.9726800000001</v>
      </c>
      <c r="AC7557" s="12">
        <v>1107.8712909999999</v>
      </c>
      <c r="AD7557" s="12">
        <v>104.64532199999999</v>
      </c>
      <c r="AE7557" s="12">
        <v>1522.8496399999999</v>
      </c>
    </row>
    <row r="7558" spans="1:31" x14ac:dyDescent="0.35">
      <c r="A7558" s="13">
        <v>2027</v>
      </c>
      <c r="B7558" s="13">
        <v>11</v>
      </c>
      <c r="C7558" s="13">
        <v>11</v>
      </c>
      <c r="D7558" s="13">
        <v>21</v>
      </c>
      <c r="E7558" s="13" t="s">
        <v>8531</v>
      </c>
      <c r="F7558" s="12">
        <v>3564.730305</v>
      </c>
      <c r="G7558" s="12">
        <v>14950.23718</v>
      </c>
      <c r="H7558" s="12">
        <v>1935.2978599999999</v>
      </c>
      <c r="I7558" s="12">
        <v>469.66054389999999</v>
      </c>
      <c r="J7558" s="12">
        <v>2693.2341540000002</v>
      </c>
      <c r="K7558" s="12">
        <v>3838.816378</v>
      </c>
      <c r="L7558" s="12">
        <v>3924.9778120000001</v>
      </c>
      <c r="M7558" s="12">
        <v>4840.4934830000002</v>
      </c>
      <c r="N7558" s="12">
        <v>2550.1851449999999</v>
      </c>
      <c r="O7558" s="12">
        <v>2650.6681410000001</v>
      </c>
      <c r="P7558" s="12">
        <v>5101.187089</v>
      </c>
      <c r="Q7558" s="12">
        <v>14351.90978</v>
      </c>
      <c r="R7558" s="12">
        <v>3101.6381839999999</v>
      </c>
      <c r="S7558" s="12">
        <v>2206.0847220000001</v>
      </c>
      <c r="T7558" s="12">
        <v>3588.1513</v>
      </c>
      <c r="U7558" s="12">
        <v>1670.958648</v>
      </c>
      <c r="V7558" s="12">
        <v>342.23175049999998</v>
      </c>
      <c r="W7558" s="12">
        <v>3723.3850729999999</v>
      </c>
      <c r="X7558" s="12">
        <v>899.92770270000005</v>
      </c>
      <c r="Y7558" s="12">
        <v>14149.491180000001</v>
      </c>
      <c r="Z7558" s="12">
        <v>12204.839669999999</v>
      </c>
      <c r="AA7558" s="12">
        <v>8886.9092970000002</v>
      </c>
      <c r="AB7558" s="12">
        <v>1910.446739</v>
      </c>
      <c r="AC7558" s="12">
        <v>1083.192777</v>
      </c>
      <c r="AD7558" s="12">
        <v>98.891599389999996</v>
      </c>
      <c r="AE7558" s="12">
        <v>1439.1186680000001</v>
      </c>
    </row>
    <row r="7559" spans="1:31" x14ac:dyDescent="0.35">
      <c r="A7559" s="13">
        <v>2027</v>
      </c>
      <c r="B7559" s="13">
        <v>11</v>
      </c>
      <c r="C7559" s="13">
        <v>11</v>
      </c>
      <c r="D7559" s="13">
        <v>22</v>
      </c>
      <c r="E7559" s="13" t="s">
        <v>8531</v>
      </c>
      <c r="F7559" s="12">
        <v>3320.5852580000001</v>
      </c>
      <c r="G7559" s="12">
        <v>13790.73569</v>
      </c>
      <c r="H7559" s="12">
        <v>1850.889175</v>
      </c>
      <c r="I7559" s="12">
        <v>428.45290929999999</v>
      </c>
      <c r="J7559" s="12">
        <v>2548.2367840000002</v>
      </c>
      <c r="K7559" s="12">
        <v>3609.5543189999999</v>
      </c>
      <c r="L7559" s="12">
        <v>3550.94272</v>
      </c>
      <c r="M7559" s="12">
        <v>4595.8131309999999</v>
      </c>
      <c r="N7559" s="12">
        <v>2329.0036279999999</v>
      </c>
      <c r="O7559" s="12">
        <v>2460.669425</v>
      </c>
      <c r="P7559" s="12">
        <v>4849.3909560000002</v>
      </c>
      <c r="Q7559" s="12">
        <v>13087.24804</v>
      </c>
      <c r="R7559" s="12">
        <v>2763.0369439999999</v>
      </c>
      <c r="S7559" s="12">
        <v>2091.7903799999999</v>
      </c>
      <c r="T7559" s="12">
        <v>3329.7218240000002</v>
      </c>
      <c r="U7559" s="12">
        <v>1545.7147540000001</v>
      </c>
      <c r="V7559" s="12">
        <v>331.53189420000001</v>
      </c>
      <c r="W7559" s="12">
        <v>3422.9354130000002</v>
      </c>
      <c r="X7559" s="12">
        <v>827.44895110000004</v>
      </c>
      <c r="Y7559" s="12">
        <v>12919.64769</v>
      </c>
      <c r="Z7559" s="12">
        <v>11061.933580000001</v>
      </c>
      <c r="AA7559" s="12">
        <v>8054.7064099999998</v>
      </c>
      <c r="AB7559" s="12">
        <v>1801.3070299999999</v>
      </c>
      <c r="AC7559" s="12">
        <v>1021.312306</v>
      </c>
      <c r="AD7559" s="12">
        <v>90.82970315</v>
      </c>
      <c r="AE7559" s="12">
        <v>1321.7980319999999</v>
      </c>
    </row>
    <row r="7560" spans="1:31" x14ac:dyDescent="0.35">
      <c r="A7560" s="13">
        <v>2027</v>
      </c>
      <c r="B7560" s="13">
        <v>11</v>
      </c>
      <c r="C7560" s="13">
        <v>11</v>
      </c>
      <c r="D7560" s="13">
        <v>23</v>
      </c>
      <c r="E7560" s="13" t="s">
        <v>8531</v>
      </c>
      <c r="F7560" s="12">
        <v>3137.368727</v>
      </c>
      <c r="G7560" s="12">
        <v>12270.541209999999</v>
      </c>
      <c r="H7560" s="12">
        <v>1745.3777829999999</v>
      </c>
      <c r="I7560" s="12">
        <v>376.94336600000003</v>
      </c>
      <c r="J7560" s="12">
        <v>2423.8140069999999</v>
      </c>
      <c r="K7560" s="12">
        <v>3321.1401209999999</v>
      </c>
      <c r="L7560" s="12">
        <v>3106.8838479999999</v>
      </c>
      <c r="M7560" s="12">
        <v>4475.2103950000001</v>
      </c>
      <c r="N7560" s="12">
        <v>2095.6518000000001</v>
      </c>
      <c r="O7560" s="12">
        <v>2197.3436820000002</v>
      </c>
      <c r="P7560" s="12">
        <v>4529.6788669999996</v>
      </c>
      <c r="Q7560" s="12">
        <v>11171.993909999999</v>
      </c>
      <c r="R7560" s="12">
        <v>2399.5402429999999</v>
      </c>
      <c r="S7560" s="12">
        <v>1940.1091369999999</v>
      </c>
      <c r="T7560" s="12">
        <v>3091.8158570000001</v>
      </c>
      <c r="U7560" s="12">
        <v>1415.7698359999999</v>
      </c>
      <c r="V7560" s="12">
        <v>313.81625839999998</v>
      </c>
      <c r="W7560" s="12">
        <v>3366.3882840000001</v>
      </c>
      <c r="X7560" s="12">
        <v>761.49514109999996</v>
      </c>
      <c r="Y7560" s="12">
        <v>11570.094499999999</v>
      </c>
      <c r="Z7560" s="12">
        <v>10404.96017</v>
      </c>
      <c r="AA7560" s="12">
        <v>7576.3336330000002</v>
      </c>
      <c r="AB7560" s="12">
        <v>1661.9590470000001</v>
      </c>
      <c r="AC7560" s="12">
        <v>942.30422620000002</v>
      </c>
      <c r="AD7560" s="12">
        <v>84.828237830000006</v>
      </c>
      <c r="AE7560" s="12">
        <v>1234.461789</v>
      </c>
    </row>
    <row r="7561" spans="1:31" x14ac:dyDescent="0.35">
      <c r="A7561" s="13">
        <v>2027</v>
      </c>
      <c r="B7561" s="13">
        <v>11</v>
      </c>
      <c r="C7561" s="13">
        <v>11</v>
      </c>
      <c r="D7561" s="13">
        <v>24</v>
      </c>
      <c r="E7561" s="13" t="s">
        <v>8531</v>
      </c>
      <c r="F7561" s="12">
        <v>2950.2634579999999</v>
      </c>
      <c r="G7561" s="12">
        <v>10969.40451</v>
      </c>
      <c r="H7561" s="12">
        <v>1658.2825969999999</v>
      </c>
      <c r="I7561" s="12">
        <v>334.42448889999997</v>
      </c>
      <c r="J7561" s="12">
        <v>2308.1263960000001</v>
      </c>
      <c r="K7561" s="12">
        <v>3063.5883549999999</v>
      </c>
      <c r="L7561" s="12">
        <v>2773.2714759999999</v>
      </c>
      <c r="M7561" s="12">
        <v>4474.7140740000004</v>
      </c>
      <c r="N7561" s="12">
        <v>1923.7570049999999</v>
      </c>
      <c r="O7561" s="12">
        <v>1995.62346</v>
      </c>
      <c r="P7561" s="12">
        <v>4272.3387910000001</v>
      </c>
      <c r="Q7561" s="12">
        <v>9962.1167119999991</v>
      </c>
      <c r="R7561" s="12">
        <v>2123.5372419999999</v>
      </c>
      <c r="S7561" s="12">
        <v>1806.4434470000001</v>
      </c>
      <c r="T7561" s="12">
        <v>2933.7183709999999</v>
      </c>
      <c r="U7561" s="12">
        <v>1381.7877980000001</v>
      </c>
      <c r="V7561" s="12">
        <v>298.82354980000002</v>
      </c>
      <c r="W7561" s="12">
        <v>3137.909584</v>
      </c>
      <c r="X7561" s="12">
        <v>734.16135699999995</v>
      </c>
      <c r="Y7561" s="12">
        <v>10391.73918</v>
      </c>
      <c r="Z7561" s="12">
        <v>9925.5044870000002</v>
      </c>
      <c r="AA7561" s="12">
        <v>7227.2197319999996</v>
      </c>
      <c r="AB7561" s="12">
        <v>1556.0674200000001</v>
      </c>
      <c r="AC7561" s="12">
        <v>882.26536569999996</v>
      </c>
      <c r="AD7561" s="12">
        <v>82.429930229999997</v>
      </c>
      <c r="AE7561" s="12">
        <v>1199.5604499999999</v>
      </c>
    </row>
    <row r="7562" spans="1:31" x14ac:dyDescent="0.35">
      <c r="A7562" s="13">
        <v>2027</v>
      </c>
      <c r="B7562" s="13">
        <v>11</v>
      </c>
      <c r="C7562" s="13">
        <v>12</v>
      </c>
      <c r="D7562" s="13">
        <v>1</v>
      </c>
      <c r="E7562" s="13" t="s">
        <v>8531</v>
      </c>
      <c r="F7562" s="12">
        <v>2840.506097</v>
      </c>
      <c r="G7562" s="12">
        <v>10750.346740000001</v>
      </c>
      <c r="H7562" s="12">
        <v>1596.510231</v>
      </c>
      <c r="I7562" s="12">
        <v>304.2679607</v>
      </c>
      <c r="J7562" s="12">
        <v>2266.3939209999999</v>
      </c>
      <c r="K7562" s="12">
        <v>2908.1748269999998</v>
      </c>
      <c r="L7562" s="12">
        <v>2403.7917980000002</v>
      </c>
      <c r="M7562" s="12">
        <v>4404.7347719999998</v>
      </c>
      <c r="N7562" s="12">
        <v>1963.915994</v>
      </c>
      <c r="O7562" s="12">
        <v>1924.748691</v>
      </c>
      <c r="P7562" s="12">
        <v>4170.2344279999998</v>
      </c>
      <c r="Q7562" s="12">
        <v>9265.8694479999995</v>
      </c>
      <c r="R7562" s="12">
        <v>1944.9895730000001</v>
      </c>
      <c r="S7562" s="12">
        <v>1734.5741740000001</v>
      </c>
      <c r="T7562" s="12">
        <v>2766.498951</v>
      </c>
      <c r="U7562" s="12">
        <v>1328.7835889999999</v>
      </c>
      <c r="V7562" s="12">
        <v>297.18973690000001</v>
      </c>
      <c r="W7562" s="12">
        <v>3094.4998759999999</v>
      </c>
      <c r="X7562" s="12">
        <v>711.50072909999994</v>
      </c>
      <c r="Y7562" s="12">
        <v>9817.3526220000003</v>
      </c>
      <c r="Z7562" s="12">
        <v>9535.4687580000009</v>
      </c>
      <c r="AA7562" s="12">
        <v>6943.2166440000001</v>
      </c>
      <c r="AB7562" s="12">
        <v>1498.249243</v>
      </c>
      <c r="AC7562" s="12">
        <v>849.48338269999999</v>
      </c>
      <c r="AD7562" s="12">
        <v>81.078801159999998</v>
      </c>
      <c r="AE7562" s="12">
        <v>1179.898162</v>
      </c>
    </row>
    <row r="7563" spans="1:31" x14ac:dyDescent="0.35">
      <c r="A7563" s="13">
        <v>2027</v>
      </c>
      <c r="B7563" s="13">
        <v>11</v>
      </c>
      <c r="C7563" s="13">
        <v>12</v>
      </c>
      <c r="D7563" s="13">
        <v>2</v>
      </c>
      <c r="E7563" s="13" t="s">
        <v>8531</v>
      </c>
      <c r="F7563" s="12">
        <v>2808.5301020000002</v>
      </c>
      <c r="G7563" s="12">
        <v>10251.797839999999</v>
      </c>
      <c r="H7563" s="12">
        <v>1554.9450730000001</v>
      </c>
      <c r="I7563" s="12">
        <v>283.97635789999998</v>
      </c>
      <c r="J7563" s="12">
        <v>2240.5775199999998</v>
      </c>
      <c r="K7563" s="12">
        <v>2775.9081230000002</v>
      </c>
      <c r="L7563" s="12">
        <v>2237.554099</v>
      </c>
      <c r="M7563" s="12">
        <v>4441.4618630000004</v>
      </c>
      <c r="N7563" s="12">
        <v>1804.4942490000001</v>
      </c>
      <c r="O7563" s="12">
        <v>1838.6086789999999</v>
      </c>
      <c r="P7563" s="12">
        <v>4120.7990399999999</v>
      </c>
      <c r="Q7563" s="12">
        <v>8633.5396689999998</v>
      </c>
      <c r="R7563" s="12">
        <v>1802.3651219999999</v>
      </c>
      <c r="S7563" s="12">
        <v>1676.2645829999999</v>
      </c>
      <c r="T7563" s="12">
        <v>2704.1724880000002</v>
      </c>
      <c r="U7563" s="12">
        <v>1311.471423</v>
      </c>
      <c r="V7563" s="12">
        <v>290.59050280000002</v>
      </c>
      <c r="W7563" s="12">
        <v>3106.4940929999998</v>
      </c>
      <c r="X7563" s="12">
        <v>712.64692790000004</v>
      </c>
      <c r="Y7563" s="12">
        <v>9357.5892239999994</v>
      </c>
      <c r="Z7563" s="12">
        <v>9372.1981219999998</v>
      </c>
      <c r="AA7563" s="12">
        <v>6824.3317290000005</v>
      </c>
      <c r="AB7563" s="12">
        <v>1461.7069919999999</v>
      </c>
      <c r="AC7563" s="12">
        <v>828.76451020000002</v>
      </c>
      <c r="AD7563" s="12">
        <v>79.952818309999998</v>
      </c>
      <c r="AE7563" s="12">
        <v>1163.5123120000001</v>
      </c>
    </row>
    <row r="7564" spans="1:31" x14ac:dyDescent="0.35">
      <c r="A7564" s="13">
        <v>2027</v>
      </c>
      <c r="B7564" s="13">
        <v>11</v>
      </c>
      <c r="C7564" s="13">
        <v>12</v>
      </c>
      <c r="D7564" s="13">
        <v>3</v>
      </c>
      <c r="E7564" s="13" t="s">
        <v>8531</v>
      </c>
      <c r="F7564" s="12">
        <v>2810.690787</v>
      </c>
      <c r="G7564" s="12">
        <v>10198.92303</v>
      </c>
      <c r="H7564" s="12">
        <v>1540.621357</v>
      </c>
      <c r="I7564" s="12">
        <v>276.98355249999997</v>
      </c>
      <c r="J7564" s="12">
        <v>2249.3119769999998</v>
      </c>
      <c r="K7564" s="12">
        <v>2709.7751979999998</v>
      </c>
      <c r="L7564" s="12">
        <v>2158.4205649999999</v>
      </c>
      <c r="M7564" s="12">
        <v>4545.6860189999998</v>
      </c>
      <c r="N7564" s="12">
        <v>1768.8991269999999</v>
      </c>
      <c r="O7564" s="12">
        <v>1771.5505189999999</v>
      </c>
      <c r="P7564" s="12">
        <v>4101.3944810000003</v>
      </c>
      <c r="Q7564" s="12">
        <v>8421.2411009999996</v>
      </c>
      <c r="R7564" s="12">
        <v>1734.4316490000001</v>
      </c>
      <c r="S7564" s="12">
        <v>1665.9979169999999</v>
      </c>
      <c r="T7564" s="12">
        <v>2668.0682080000001</v>
      </c>
      <c r="U7564" s="12">
        <v>1319.1658520000001</v>
      </c>
      <c r="V7564" s="12">
        <v>288.44407669999998</v>
      </c>
      <c r="W7564" s="12">
        <v>3192.7437930000001</v>
      </c>
      <c r="X7564" s="12">
        <v>718.642788</v>
      </c>
      <c r="Y7564" s="12">
        <v>9232.2348359999996</v>
      </c>
      <c r="Z7564" s="12">
        <v>9574.3424410000007</v>
      </c>
      <c r="AA7564" s="12">
        <v>6971.5223740000001</v>
      </c>
      <c r="AB7564" s="12">
        <v>1448.064468</v>
      </c>
      <c r="AC7564" s="12">
        <v>821.02941720000001</v>
      </c>
      <c r="AD7564" s="12">
        <v>81.101271729999993</v>
      </c>
      <c r="AE7564" s="12">
        <v>1180.2251639999999</v>
      </c>
    </row>
    <row r="7565" spans="1:31" x14ac:dyDescent="0.35">
      <c r="A7565" s="13">
        <v>2027</v>
      </c>
      <c r="B7565" s="13">
        <v>11</v>
      </c>
      <c r="C7565" s="13">
        <v>12</v>
      </c>
      <c r="D7565" s="13">
        <v>4</v>
      </c>
      <c r="E7565" s="13" t="s">
        <v>8531</v>
      </c>
      <c r="F7565" s="12">
        <v>2903.5952990000001</v>
      </c>
      <c r="G7565" s="12">
        <v>10610.59532</v>
      </c>
      <c r="H7565" s="12">
        <v>1540.2374170000001</v>
      </c>
      <c r="I7565" s="12">
        <v>276.7962043</v>
      </c>
      <c r="J7565" s="12">
        <v>2287.1634159999999</v>
      </c>
      <c r="K7565" s="12">
        <v>2706.8359190000001</v>
      </c>
      <c r="L7565" s="12">
        <v>2139.0640840000001</v>
      </c>
      <c r="M7565" s="12">
        <v>4778.4553100000003</v>
      </c>
      <c r="N7565" s="12">
        <v>1838.5691670000001</v>
      </c>
      <c r="O7565" s="12">
        <v>1811.0773819999999</v>
      </c>
      <c r="P7565" s="12">
        <v>4173.0056400000003</v>
      </c>
      <c r="Q7565" s="12">
        <v>8555.924411</v>
      </c>
      <c r="R7565" s="12">
        <v>1748.3027970000001</v>
      </c>
      <c r="S7565" s="12">
        <v>1664.641253</v>
      </c>
      <c r="T7565" s="12">
        <v>2709.4927720000001</v>
      </c>
      <c r="U7565" s="12">
        <v>1351.6523790000001</v>
      </c>
      <c r="V7565" s="12">
        <v>291.6797115</v>
      </c>
      <c r="W7565" s="12">
        <v>3337.2573160000002</v>
      </c>
      <c r="X7565" s="12">
        <v>747.82824900000003</v>
      </c>
      <c r="Y7565" s="12">
        <v>9302.6538189999992</v>
      </c>
      <c r="Z7565" s="12">
        <v>9614.5150200000007</v>
      </c>
      <c r="AA7565" s="12">
        <v>7000.7738909999998</v>
      </c>
      <c r="AB7565" s="12">
        <v>1456.184915</v>
      </c>
      <c r="AC7565" s="12">
        <v>825.63358070000004</v>
      </c>
      <c r="AD7565" s="12">
        <v>83.319437179999994</v>
      </c>
      <c r="AE7565" s="12">
        <v>1212.504987</v>
      </c>
    </row>
    <row r="7566" spans="1:31" x14ac:dyDescent="0.35">
      <c r="A7566" s="13">
        <v>2027</v>
      </c>
      <c r="B7566" s="13">
        <v>11</v>
      </c>
      <c r="C7566" s="13">
        <v>12</v>
      </c>
      <c r="D7566" s="13">
        <v>5</v>
      </c>
      <c r="E7566" s="13" t="s">
        <v>8531</v>
      </c>
      <c r="F7566" s="12">
        <v>3131.3193040000001</v>
      </c>
      <c r="G7566" s="12">
        <v>11333.876770000001</v>
      </c>
      <c r="H7566" s="12">
        <v>1569.78035</v>
      </c>
      <c r="I7566" s="12">
        <v>291.21889590000001</v>
      </c>
      <c r="J7566" s="12">
        <v>2408.2856120000001</v>
      </c>
      <c r="K7566" s="12">
        <v>2777.7451719999999</v>
      </c>
      <c r="L7566" s="12">
        <v>2238.693221</v>
      </c>
      <c r="M7566" s="12">
        <v>5105.5229799999997</v>
      </c>
      <c r="N7566" s="12">
        <v>2000.1209329999999</v>
      </c>
      <c r="O7566" s="12">
        <v>1923.1126609999999</v>
      </c>
      <c r="P7566" s="12">
        <v>4309.2999280000004</v>
      </c>
      <c r="Q7566" s="12">
        <v>9133.4685549999995</v>
      </c>
      <c r="R7566" s="12">
        <v>1876.344965</v>
      </c>
      <c r="S7566" s="12">
        <v>1734.5741740000001</v>
      </c>
      <c r="T7566" s="12">
        <v>2838.7075100000002</v>
      </c>
      <c r="U7566" s="12">
        <v>1448.04306</v>
      </c>
      <c r="V7566" s="12">
        <v>299.20800969999999</v>
      </c>
      <c r="W7566" s="12">
        <v>3638.276691</v>
      </c>
      <c r="X7566" s="12">
        <v>798.26381530000003</v>
      </c>
      <c r="Y7566" s="12">
        <v>9825.871572</v>
      </c>
      <c r="Z7566" s="12">
        <v>9838.6881479999993</v>
      </c>
      <c r="AA7566" s="12">
        <v>7164.0047320000003</v>
      </c>
      <c r="AB7566" s="12">
        <v>1506.36969</v>
      </c>
      <c r="AC7566" s="12">
        <v>854.08754629999999</v>
      </c>
      <c r="AD7566" s="12">
        <v>90.514422920000001</v>
      </c>
      <c r="AE7566" s="12">
        <v>1317.20992</v>
      </c>
    </row>
    <row r="7567" spans="1:31" x14ac:dyDescent="0.35">
      <c r="A7567" s="13">
        <v>2027</v>
      </c>
      <c r="B7567" s="13">
        <v>11</v>
      </c>
      <c r="C7567" s="13">
        <v>12</v>
      </c>
      <c r="D7567" s="13">
        <v>6</v>
      </c>
      <c r="E7567" s="13" t="s">
        <v>8531</v>
      </c>
      <c r="F7567" s="12">
        <v>3474.4182860000001</v>
      </c>
      <c r="G7567" s="12">
        <v>13218.531789999999</v>
      </c>
      <c r="H7567" s="12">
        <v>1630.7859100000001</v>
      </c>
      <c r="I7567" s="12">
        <v>321.00082520000001</v>
      </c>
      <c r="J7567" s="12">
        <v>2581.6231899999998</v>
      </c>
      <c r="K7567" s="12">
        <v>3012.150971</v>
      </c>
      <c r="L7567" s="12">
        <v>2445.9199779999999</v>
      </c>
      <c r="M7567" s="12">
        <v>5288.6602089999997</v>
      </c>
      <c r="N7567" s="12">
        <v>2326.5697829999999</v>
      </c>
      <c r="O7567" s="12">
        <v>2216.697212</v>
      </c>
      <c r="P7567" s="12">
        <v>4617.4609979999996</v>
      </c>
      <c r="Q7567" s="12">
        <v>10546.507009999999</v>
      </c>
      <c r="R7567" s="12">
        <v>2174.3988869999998</v>
      </c>
      <c r="S7567" s="12">
        <v>1911.8260479999999</v>
      </c>
      <c r="T7567" s="12">
        <v>3066.3529899999999</v>
      </c>
      <c r="U7567" s="12">
        <v>1582.903499</v>
      </c>
      <c r="V7567" s="12">
        <v>320.89602009999999</v>
      </c>
      <c r="W7567" s="12">
        <v>3909.593496</v>
      </c>
      <c r="X7567" s="12">
        <v>868.8907815</v>
      </c>
      <c r="Y7567" s="12">
        <v>11103.60123</v>
      </c>
      <c r="Z7567" s="12">
        <v>10477.52361</v>
      </c>
      <c r="AA7567" s="12">
        <v>7629.1704309999996</v>
      </c>
      <c r="AB7567" s="12">
        <v>1617.458537</v>
      </c>
      <c r="AC7567" s="12">
        <v>917.07314789999998</v>
      </c>
      <c r="AD7567" s="12">
        <v>100.7156803</v>
      </c>
      <c r="AE7567" s="12">
        <v>1465.663581</v>
      </c>
    </row>
    <row r="7568" spans="1:31" x14ac:dyDescent="0.35">
      <c r="A7568" s="13">
        <v>2027</v>
      </c>
      <c r="B7568" s="13">
        <v>11</v>
      </c>
      <c r="C7568" s="13">
        <v>12</v>
      </c>
      <c r="D7568" s="13">
        <v>7</v>
      </c>
      <c r="E7568" s="13" t="s">
        <v>8531</v>
      </c>
      <c r="F7568" s="12">
        <v>3612.6947110000001</v>
      </c>
      <c r="G7568" s="12">
        <v>15188.17965</v>
      </c>
      <c r="H7568" s="12">
        <v>1705.4749300000001</v>
      </c>
      <c r="I7568" s="12">
        <v>357.46334539999998</v>
      </c>
      <c r="J7568" s="12">
        <v>2701.1925449999999</v>
      </c>
      <c r="K7568" s="12">
        <v>3271.5397870000002</v>
      </c>
      <c r="L7568" s="12">
        <v>2604.187046</v>
      </c>
      <c r="M7568" s="12">
        <v>5341.2689250000003</v>
      </c>
      <c r="N7568" s="12">
        <v>2720.8635599999998</v>
      </c>
      <c r="O7568" s="12">
        <v>2599.965514</v>
      </c>
      <c r="P7568" s="12">
        <v>4994.9243900000001</v>
      </c>
      <c r="Q7568" s="12">
        <v>11728.98648</v>
      </c>
      <c r="R7568" s="12">
        <v>2450.7568799999999</v>
      </c>
      <c r="S7568" s="12">
        <v>2074.5500630000001</v>
      </c>
      <c r="T7568" s="12">
        <v>3113.857998</v>
      </c>
      <c r="U7568" s="12">
        <v>1626.7177690000001</v>
      </c>
      <c r="V7568" s="12">
        <v>342.48796279999999</v>
      </c>
      <c r="W7568" s="12">
        <v>3982.1360589999999</v>
      </c>
      <c r="X7568" s="12">
        <v>932.8164094</v>
      </c>
      <c r="Y7568" s="12">
        <v>12610.82086</v>
      </c>
      <c r="Z7568" s="12">
        <v>11429.946319999999</v>
      </c>
      <c r="AA7568" s="12">
        <v>8322.6735430000008</v>
      </c>
      <c r="AB7568" s="12">
        <v>1738.7791569999999</v>
      </c>
      <c r="AC7568" s="12">
        <v>985.86000100000001</v>
      </c>
      <c r="AD7568" s="12">
        <v>105.7037673</v>
      </c>
      <c r="AE7568" s="12">
        <v>1538.2526499999999</v>
      </c>
    </row>
    <row r="7569" spans="1:31" x14ac:dyDescent="0.35">
      <c r="A7569" s="13">
        <v>2027</v>
      </c>
      <c r="B7569" s="13">
        <v>11</v>
      </c>
      <c r="C7569" s="13">
        <v>12</v>
      </c>
      <c r="D7569" s="13">
        <v>8</v>
      </c>
      <c r="E7569" s="13" t="s">
        <v>8531</v>
      </c>
      <c r="F7569" s="12">
        <v>3653.746079</v>
      </c>
      <c r="G7569" s="12">
        <v>16056.863869999999</v>
      </c>
      <c r="H7569" s="12">
        <v>1763.0261109999999</v>
      </c>
      <c r="I7569" s="12">
        <v>385.55953090000003</v>
      </c>
      <c r="J7569" s="12">
        <v>2726.4263660000001</v>
      </c>
      <c r="K7569" s="12">
        <v>3506.6804050000001</v>
      </c>
      <c r="L7569" s="12">
        <v>2726.5878819999998</v>
      </c>
      <c r="M7569" s="12">
        <v>5376.0107340000004</v>
      </c>
      <c r="N7569" s="12">
        <v>2937.1773870000002</v>
      </c>
      <c r="O7569" s="12">
        <v>2747.1664989999999</v>
      </c>
      <c r="P7569" s="12">
        <v>5083.1688960000001</v>
      </c>
      <c r="Q7569" s="12">
        <v>12870.38027</v>
      </c>
      <c r="R7569" s="12">
        <v>2713.9548599999998</v>
      </c>
      <c r="S7569" s="12">
        <v>2137.508464</v>
      </c>
      <c r="T7569" s="12">
        <v>3149.5821970000002</v>
      </c>
      <c r="U7569" s="12">
        <v>1654.928688</v>
      </c>
      <c r="V7569" s="12">
        <v>349.66398099999998</v>
      </c>
      <c r="W7569" s="12">
        <v>4030.6864150000001</v>
      </c>
      <c r="X7569" s="12">
        <v>955.65365080000004</v>
      </c>
      <c r="Y7569" s="12">
        <v>13683.043110000001</v>
      </c>
      <c r="Z7569" s="12">
        <v>12317.57568</v>
      </c>
      <c r="AA7569" s="12">
        <v>8968.9976110000007</v>
      </c>
      <c r="AB7569" s="12">
        <v>1781.9802420000001</v>
      </c>
      <c r="AC7569" s="12">
        <v>1010.354326</v>
      </c>
      <c r="AD7569" s="12">
        <v>104.9043315</v>
      </c>
      <c r="AE7569" s="12">
        <v>1526.6188709999999</v>
      </c>
    </row>
    <row r="7570" spans="1:31" x14ac:dyDescent="0.35">
      <c r="A7570" s="13">
        <v>2027</v>
      </c>
      <c r="B7570" s="13">
        <v>11</v>
      </c>
      <c r="C7570" s="13">
        <v>12</v>
      </c>
      <c r="D7570" s="13">
        <v>9</v>
      </c>
      <c r="E7570" s="13" t="s">
        <v>8531</v>
      </c>
      <c r="F7570" s="12">
        <v>3677.0801580000002</v>
      </c>
      <c r="G7570" s="12">
        <v>15962.440399999999</v>
      </c>
      <c r="H7570" s="12">
        <v>1829.2749060000001</v>
      </c>
      <c r="I7570" s="12">
        <v>417.90126800000002</v>
      </c>
      <c r="J7570" s="12">
        <v>2771.6529070000001</v>
      </c>
      <c r="K7570" s="12">
        <v>3723.817939</v>
      </c>
      <c r="L7570" s="12">
        <v>2890.5484110000002</v>
      </c>
      <c r="M7570" s="12">
        <v>5420.1819990000004</v>
      </c>
      <c r="N7570" s="12">
        <v>2939.9161410000002</v>
      </c>
      <c r="O7570" s="12">
        <v>2747.712239</v>
      </c>
      <c r="P7570" s="12">
        <v>5116.4333120000001</v>
      </c>
      <c r="Q7570" s="12">
        <v>13824.585349999999</v>
      </c>
      <c r="R7570" s="12">
        <v>2969.6830519999999</v>
      </c>
      <c r="S7570" s="12">
        <v>2158.4302849999999</v>
      </c>
      <c r="T7570" s="12">
        <v>3273.4758059999999</v>
      </c>
      <c r="U7570" s="12">
        <v>1677.5841740000001</v>
      </c>
      <c r="V7570" s="12">
        <v>356.87189599999999</v>
      </c>
      <c r="W7570" s="12">
        <v>4058.6760650000001</v>
      </c>
      <c r="X7570" s="12">
        <v>963.32424909999997</v>
      </c>
      <c r="Y7570" s="12">
        <v>14493.65962</v>
      </c>
      <c r="Z7570" s="12">
        <v>12400.50699</v>
      </c>
      <c r="AA7570" s="12">
        <v>9029.3837339999991</v>
      </c>
      <c r="AB7570" s="12">
        <v>1814.949554</v>
      </c>
      <c r="AC7570" s="12">
        <v>1029.047399</v>
      </c>
      <c r="AD7570" s="12">
        <v>104.926802</v>
      </c>
      <c r="AE7570" s="12">
        <v>1526.9458729999999</v>
      </c>
    </row>
    <row r="7571" spans="1:31" x14ac:dyDescent="0.35">
      <c r="A7571" s="13">
        <v>2027</v>
      </c>
      <c r="B7571" s="13">
        <v>11</v>
      </c>
      <c r="C7571" s="13">
        <v>12</v>
      </c>
      <c r="D7571" s="13">
        <v>10</v>
      </c>
      <c r="E7571" s="13" t="s">
        <v>8531</v>
      </c>
      <c r="F7571" s="12">
        <v>3608.8059720000001</v>
      </c>
      <c r="G7571" s="12">
        <v>15860.45837</v>
      </c>
      <c r="H7571" s="12">
        <v>1891.047272</v>
      </c>
      <c r="I7571" s="12">
        <v>448.05779619999998</v>
      </c>
      <c r="J7571" s="12">
        <v>2812.0274450000002</v>
      </c>
      <c r="K7571" s="12">
        <v>3897.9685159999999</v>
      </c>
      <c r="L7571" s="12">
        <v>2948.617855</v>
      </c>
      <c r="M7571" s="12">
        <v>5416.7083899999998</v>
      </c>
      <c r="N7571" s="12">
        <v>2933.2222529999999</v>
      </c>
      <c r="O7571" s="12">
        <v>2717.4534319999998</v>
      </c>
      <c r="P7571" s="12">
        <v>5141.3825729999999</v>
      </c>
      <c r="Q7571" s="12">
        <v>14655.511560000001</v>
      </c>
      <c r="R7571" s="12">
        <v>3177.7514310000001</v>
      </c>
      <c r="S7571" s="12">
        <v>2201.2421020000002</v>
      </c>
      <c r="T7571" s="12">
        <v>3373.4268710000001</v>
      </c>
      <c r="U7571" s="12">
        <v>1706.6506910000001</v>
      </c>
      <c r="V7571" s="12">
        <v>362.44609250000002</v>
      </c>
      <c r="W7571" s="12">
        <v>4048.9644840000001</v>
      </c>
      <c r="X7571" s="12">
        <v>968.70288349999998</v>
      </c>
      <c r="Y7571" s="12">
        <v>14997.19652</v>
      </c>
      <c r="Z7571" s="12">
        <v>12370.70227</v>
      </c>
      <c r="AA7571" s="12">
        <v>9007.6815430000006</v>
      </c>
      <c r="AB7571" s="12">
        <v>1851.1669489999999</v>
      </c>
      <c r="AC7571" s="12">
        <v>1049.582083</v>
      </c>
      <c r="AD7571" s="12">
        <v>104.99440250000001</v>
      </c>
      <c r="AE7571" s="12">
        <v>1527.929629</v>
      </c>
    </row>
    <row r="7572" spans="1:31" x14ac:dyDescent="0.35">
      <c r="A7572" s="13">
        <v>2027</v>
      </c>
      <c r="B7572" s="13">
        <v>11</v>
      </c>
      <c r="C7572" s="13">
        <v>12</v>
      </c>
      <c r="D7572" s="13">
        <v>11</v>
      </c>
      <c r="E7572" s="13" t="s">
        <v>8531</v>
      </c>
      <c r="F7572" s="12">
        <v>3565.5947449999999</v>
      </c>
      <c r="G7572" s="12">
        <v>15486.555469999999</v>
      </c>
      <c r="H7572" s="12">
        <v>1944.7622799999999</v>
      </c>
      <c r="I7572" s="12">
        <v>474.28088969999999</v>
      </c>
      <c r="J7572" s="12">
        <v>2836.2910059999999</v>
      </c>
      <c r="K7572" s="12">
        <v>4030.23522</v>
      </c>
      <c r="L7572" s="12">
        <v>2980.4993079999999</v>
      </c>
      <c r="M7572" s="12">
        <v>5419.1893579999996</v>
      </c>
      <c r="N7572" s="12">
        <v>2887.8906649999999</v>
      </c>
      <c r="O7572" s="12">
        <v>2692.647262</v>
      </c>
      <c r="P7572" s="12">
        <v>5158.4767760000004</v>
      </c>
      <c r="Q7572" s="12">
        <v>15201.0975</v>
      </c>
      <c r="R7572" s="12">
        <v>3246.3971879999999</v>
      </c>
      <c r="S7572" s="12">
        <v>2238.0484449999999</v>
      </c>
      <c r="T7572" s="12">
        <v>3448.6752299999998</v>
      </c>
      <c r="U7572" s="12">
        <v>1739.9916250000001</v>
      </c>
      <c r="V7572" s="12">
        <v>365.23319070000002</v>
      </c>
      <c r="W7572" s="12">
        <v>3990.7025480000002</v>
      </c>
      <c r="X7572" s="12">
        <v>973.46461750000003</v>
      </c>
      <c r="Y7572" s="12">
        <v>15278.84584</v>
      </c>
      <c r="Z7572" s="12">
        <v>12303.31695</v>
      </c>
      <c r="AA7572" s="12">
        <v>8958.6151669999999</v>
      </c>
      <c r="AB7572" s="12">
        <v>1867.0829859999999</v>
      </c>
      <c r="AC7572" s="12">
        <v>1058.6062219999999</v>
      </c>
      <c r="AD7572" s="12">
        <v>103.91348670000001</v>
      </c>
      <c r="AE7572" s="12">
        <v>1512.1996160000001</v>
      </c>
    </row>
    <row r="7573" spans="1:31" x14ac:dyDescent="0.35">
      <c r="A7573" s="13">
        <v>2027</v>
      </c>
      <c r="B7573" s="13">
        <v>11</v>
      </c>
      <c r="C7573" s="13">
        <v>12</v>
      </c>
      <c r="D7573" s="13">
        <v>12</v>
      </c>
      <c r="E7573" s="13" t="s">
        <v>8531</v>
      </c>
      <c r="F7573" s="12">
        <v>3530.5927999999999</v>
      </c>
      <c r="G7573" s="12">
        <v>15312.81395</v>
      </c>
      <c r="H7573" s="12">
        <v>1982.8741319999999</v>
      </c>
      <c r="I7573" s="12">
        <v>492.88674859999998</v>
      </c>
      <c r="J7573" s="12">
        <v>2842.6965580000001</v>
      </c>
      <c r="K7573" s="12">
        <v>4154.4189070000002</v>
      </c>
      <c r="L7573" s="12">
        <v>2989.6079869999999</v>
      </c>
      <c r="M7573" s="12">
        <v>5410.7525420000002</v>
      </c>
      <c r="N7573" s="12">
        <v>2829.1723849999998</v>
      </c>
      <c r="O7573" s="12">
        <v>2677.92776</v>
      </c>
      <c r="P7573" s="12">
        <v>5132.1419089999999</v>
      </c>
      <c r="Q7573" s="12">
        <v>15543.51455</v>
      </c>
      <c r="R7573" s="12">
        <v>3305.4386049999998</v>
      </c>
      <c r="S7573" s="12">
        <v>2235.917414</v>
      </c>
      <c r="T7573" s="12">
        <v>3494.2806799999998</v>
      </c>
      <c r="U7573" s="12">
        <v>1778.889183</v>
      </c>
      <c r="V7573" s="12">
        <v>366.09817820000001</v>
      </c>
      <c r="W7573" s="12">
        <v>3954.7180109999999</v>
      </c>
      <c r="X7573" s="12">
        <v>975.139681</v>
      </c>
      <c r="Y7573" s="12">
        <v>15406.88234</v>
      </c>
      <c r="Z7573" s="12">
        <v>12264.44327</v>
      </c>
      <c r="AA7573" s="12">
        <v>8930.3094369999999</v>
      </c>
      <c r="AB7573" s="12">
        <v>1867.2456540000001</v>
      </c>
      <c r="AC7573" s="12">
        <v>1058.698453</v>
      </c>
      <c r="AD7573" s="12">
        <v>102.7987706</v>
      </c>
      <c r="AE7573" s="12">
        <v>1495.977725</v>
      </c>
    </row>
    <row r="7574" spans="1:31" x14ac:dyDescent="0.35">
      <c r="A7574" s="13">
        <v>2027</v>
      </c>
      <c r="B7574" s="13">
        <v>11</v>
      </c>
      <c r="C7574" s="13">
        <v>12</v>
      </c>
      <c r="D7574" s="13">
        <v>13</v>
      </c>
      <c r="E7574" s="13" t="s">
        <v>8531</v>
      </c>
      <c r="F7574" s="12">
        <v>3524.976009</v>
      </c>
      <c r="G7574" s="12">
        <v>15186.29586</v>
      </c>
      <c r="H7574" s="12">
        <v>2029.810148</v>
      </c>
      <c r="I7574" s="12">
        <v>515.80064119999997</v>
      </c>
      <c r="J7574" s="12">
        <v>2865.9891510000002</v>
      </c>
      <c r="K7574" s="12">
        <v>4192.9969449999999</v>
      </c>
      <c r="L7574" s="12">
        <v>3015.7959780000001</v>
      </c>
      <c r="M7574" s="12">
        <v>5404.3003740000004</v>
      </c>
      <c r="N7574" s="12">
        <v>2788.0997550000002</v>
      </c>
      <c r="O7574" s="12">
        <v>2673.5666019999999</v>
      </c>
      <c r="P7574" s="12">
        <v>5109.9653779999999</v>
      </c>
      <c r="Q7574" s="12">
        <v>15712.44174</v>
      </c>
      <c r="R7574" s="12">
        <v>3322.1554409999999</v>
      </c>
      <c r="S7574" s="12">
        <v>2224.6817019999999</v>
      </c>
      <c r="T7574" s="12">
        <v>3530.7650400000002</v>
      </c>
      <c r="U7574" s="12">
        <v>1841.9389289999999</v>
      </c>
      <c r="V7574" s="12">
        <v>369.59002520000001</v>
      </c>
      <c r="W7574" s="12">
        <v>3917.0186669999998</v>
      </c>
      <c r="X7574" s="12">
        <v>966.23419760000002</v>
      </c>
      <c r="Y7574" s="12">
        <v>15553.301380000001</v>
      </c>
      <c r="Z7574" s="12">
        <v>12233.34549</v>
      </c>
      <c r="AA7574" s="12">
        <v>8907.6657009999999</v>
      </c>
      <c r="AB7574" s="12">
        <v>1866.7581290000001</v>
      </c>
      <c r="AC7574" s="12">
        <v>1058.4220339999999</v>
      </c>
      <c r="AD7574" s="12">
        <v>102.4496901</v>
      </c>
      <c r="AE7574" s="12">
        <v>1490.897735</v>
      </c>
    </row>
    <row r="7575" spans="1:31" x14ac:dyDescent="0.35">
      <c r="A7575" s="13">
        <v>2027</v>
      </c>
      <c r="B7575" s="13">
        <v>11</v>
      </c>
      <c r="C7575" s="13">
        <v>12</v>
      </c>
      <c r="D7575" s="13">
        <v>14</v>
      </c>
      <c r="E7575" s="13" t="s">
        <v>8531</v>
      </c>
      <c r="F7575" s="12">
        <v>3440.7134129999999</v>
      </c>
      <c r="G7575" s="12">
        <v>14916.247069999999</v>
      </c>
      <c r="H7575" s="12">
        <v>2040.554007</v>
      </c>
      <c r="I7575" s="12">
        <v>521.04531850000001</v>
      </c>
      <c r="J7575" s="12">
        <v>2560.6595010000001</v>
      </c>
      <c r="K7575" s="12">
        <v>4219.449603</v>
      </c>
      <c r="L7575" s="12">
        <v>3065.325229</v>
      </c>
      <c r="M7575" s="12">
        <v>5377.9960160000001</v>
      </c>
      <c r="N7575" s="12">
        <v>2720.5597360000002</v>
      </c>
      <c r="O7575" s="12">
        <v>2666.2062550000001</v>
      </c>
      <c r="P7575" s="12">
        <v>5065.6123180000004</v>
      </c>
      <c r="Q7575" s="12">
        <v>15532.10792</v>
      </c>
      <c r="R7575" s="12">
        <v>3335.6704479999999</v>
      </c>
      <c r="S7575" s="12">
        <v>2193.6870239999998</v>
      </c>
      <c r="T7575" s="12">
        <v>3637.1766309999998</v>
      </c>
      <c r="U7575" s="12">
        <v>1875.920967</v>
      </c>
      <c r="V7575" s="12">
        <v>373.08187220000002</v>
      </c>
      <c r="W7575" s="12">
        <v>3894.1715519999998</v>
      </c>
      <c r="X7575" s="12">
        <v>953.00824299999999</v>
      </c>
      <c r="Y7575" s="12">
        <v>15297.5489</v>
      </c>
      <c r="Z7575" s="12">
        <v>12133.569310000001</v>
      </c>
      <c r="AA7575" s="12">
        <v>8835.0140449999999</v>
      </c>
      <c r="AB7575" s="12">
        <v>1860.911196</v>
      </c>
      <c r="AC7575" s="12">
        <v>1055.106916</v>
      </c>
      <c r="AD7575" s="12">
        <v>101.5376497</v>
      </c>
      <c r="AE7575" s="12">
        <v>1477.6252790000001</v>
      </c>
    </row>
    <row r="7576" spans="1:31" x14ac:dyDescent="0.35">
      <c r="A7576" s="13">
        <v>2027</v>
      </c>
      <c r="B7576" s="13">
        <v>11</v>
      </c>
      <c r="C7576" s="13">
        <v>12</v>
      </c>
      <c r="D7576" s="13">
        <v>15</v>
      </c>
      <c r="E7576" s="13" t="s">
        <v>8531</v>
      </c>
      <c r="F7576" s="12">
        <v>3343.4875310000002</v>
      </c>
      <c r="G7576" s="12">
        <v>14746.284820000001</v>
      </c>
      <c r="H7576" s="12">
        <v>2042.727875</v>
      </c>
      <c r="I7576" s="12">
        <v>522.10673080000004</v>
      </c>
      <c r="J7576" s="12">
        <v>2532.320001</v>
      </c>
      <c r="K7576" s="12">
        <v>4189.322846</v>
      </c>
      <c r="L7576" s="12">
        <v>3072.7262999999998</v>
      </c>
      <c r="M7576" s="12">
        <v>5371.5444829999997</v>
      </c>
      <c r="N7576" s="12">
        <v>2684.354797</v>
      </c>
      <c r="O7576" s="12">
        <v>2642.2175050000001</v>
      </c>
      <c r="P7576" s="12">
        <v>5014.3289489999997</v>
      </c>
      <c r="Q7576" s="12">
        <v>15470.468489999999</v>
      </c>
      <c r="R7576" s="12">
        <v>3327.4895259999998</v>
      </c>
      <c r="S7576" s="12">
        <v>2197.5614679999999</v>
      </c>
      <c r="T7576" s="12">
        <v>3630.716105</v>
      </c>
      <c r="U7576" s="12">
        <v>1852.4110740000001</v>
      </c>
      <c r="V7576" s="12">
        <v>374.17108080000003</v>
      </c>
      <c r="W7576" s="12">
        <v>3882.1754489999998</v>
      </c>
      <c r="X7576" s="12">
        <v>923.99874490000002</v>
      </c>
      <c r="Y7576" s="12">
        <v>14945.414220000001</v>
      </c>
      <c r="Z7576" s="12">
        <v>12124.49451</v>
      </c>
      <c r="AA7576" s="12">
        <v>8828.4062639999993</v>
      </c>
      <c r="AB7576" s="12">
        <v>1821.28305</v>
      </c>
      <c r="AC7576" s="12">
        <v>1032.6383900000001</v>
      </c>
      <c r="AD7576" s="12">
        <v>101.5939834</v>
      </c>
      <c r="AE7576" s="12">
        <v>1478.4450750000001</v>
      </c>
    </row>
    <row r="7577" spans="1:31" x14ac:dyDescent="0.35">
      <c r="A7577" s="13">
        <v>2027</v>
      </c>
      <c r="B7577" s="13">
        <v>11</v>
      </c>
      <c r="C7577" s="13">
        <v>12</v>
      </c>
      <c r="D7577" s="13">
        <v>16</v>
      </c>
      <c r="E7577" s="13" t="s">
        <v>8531</v>
      </c>
      <c r="F7577" s="12">
        <v>3558.6808820000001</v>
      </c>
      <c r="G7577" s="12">
        <v>14846.371359999999</v>
      </c>
      <c r="H7577" s="12">
        <v>1982.6178150000001</v>
      </c>
      <c r="I7577" s="12">
        <v>492.76188230000002</v>
      </c>
      <c r="J7577" s="12">
        <v>2559.4950480000002</v>
      </c>
      <c r="K7577" s="12">
        <v>4188.9554360000002</v>
      </c>
      <c r="L7577" s="12">
        <v>3062.4784979999999</v>
      </c>
      <c r="M7577" s="12">
        <v>5528.8743100000002</v>
      </c>
      <c r="N7577" s="12">
        <v>2681.9209510000001</v>
      </c>
      <c r="O7577" s="12">
        <v>2664.0256760000002</v>
      </c>
      <c r="P7577" s="12">
        <v>5009.7089960000003</v>
      </c>
      <c r="Q7577" s="12">
        <v>14922.60122</v>
      </c>
      <c r="R7577" s="12">
        <v>3114.4420559999999</v>
      </c>
      <c r="S7577" s="12">
        <v>2184.000916</v>
      </c>
      <c r="T7577" s="12">
        <v>3883.444371</v>
      </c>
      <c r="U7577" s="12">
        <v>1768.844838</v>
      </c>
      <c r="V7577" s="12">
        <v>363.8876755</v>
      </c>
      <c r="W7577" s="12">
        <v>4007.2676970000002</v>
      </c>
      <c r="X7577" s="12">
        <v>866.7744553</v>
      </c>
      <c r="Y7577" s="12">
        <v>14783.85914</v>
      </c>
      <c r="Z7577" s="12">
        <v>12225.569589999999</v>
      </c>
      <c r="AA7577" s="12">
        <v>8902.0037069999998</v>
      </c>
      <c r="AB7577" s="12">
        <v>1810.2393770000001</v>
      </c>
      <c r="AC7577" s="12">
        <v>1026.376804</v>
      </c>
      <c r="AD7577" s="12">
        <v>104.5890512</v>
      </c>
      <c r="AE7577" s="12">
        <v>1522.030759</v>
      </c>
    </row>
    <row r="7578" spans="1:31" x14ac:dyDescent="0.35">
      <c r="A7578" s="13">
        <v>2027</v>
      </c>
      <c r="B7578" s="13">
        <v>11</v>
      </c>
      <c r="C7578" s="13">
        <v>12</v>
      </c>
      <c r="D7578" s="13">
        <v>17</v>
      </c>
      <c r="E7578" s="13" t="s">
        <v>8531</v>
      </c>
      <c r="F7578" s="12">
        <v>3737.1442360000001</v>
      </c>
      <c r="G7578" s="12">
        <v>15971.882750000001</v>
      </c>
      <c r="H7578" s="12">
        <v>1963.178486</v>
      </c>
      <c r="I7578" s="12">
        <v>483.27155579999999</v>
      </c>
      <c r="J7578" s="12">
        <v>2655.3834240000001</v>
      </c>
      <c r="K7578" s="12">
        <v>4018.4781039999998</v>
      </c>
      <c r="L7578" s="12">
        <v>3882.8485580000001</v>
      </c>
      <c r="M7578" s="12">
        <v>5540.7853699999996</v>
      </c>
      <c r="N7578" s="12">
        <v>2777.1479939999999</v>
      </c>
      <c r="O7578" s="12">
        <v>2818.3141380000002</v>
      </c>
      <c r="P7578" s="12">
        <v>5149.2361119999996</v>
      </c>
      <c r="Q7578" s="12">
        <v>14956.842919999999</v>
      </c>
      <c r="R7578" s="12">
        <v>3114.4420559999999</v>
      </c>
      <c r="S7578" s="12">
        <v>2264.7819300000001</v>
      </c>
      <c r="T7578" s="12">
        <v>3946.1509150000002</v>
      </c>
      <c r="U7578" s="12">
        <v>1837.2367119999999</v>
      </c>
      <c r="V7578" s="12">
        <v>363.40714780000002</v>
      </c>
      <c r="W7578" s="12">
        <v>4226.0367029999998</v>
      </c>
      <c r="X7578" s="12">
        <v>932.19950900000003</v>
      </c>
      <c r="Y7578" s="12">
        <v>14612.02629</v>
      </c>
      <c r="Z7578" s="12">
        <v>12819.05435</v>
      </c>
      <c r="AA7578" s="12">
        <v>9334.1474670000007</v>
      </c>
      <c r="AB7578" s="12">
        <v>1803.9054000000001</v>
      </c>
      <c r="AC7578" s="12">
        <v>1022.78554</v>
      </c>
      <c r="AD7578" s="12">
        <v>111.2435476</v>
      </c>
      <c r="AE7578" s="12">
        <v>1618.870228</v>
      </c>
    </row>
    <row r="7579" spans="1:31" x14ac:dyDescent="0.35">
      <c r="A7579" s="13">
        <v>2027</v>
      </c>
      <c r="B7579" s="13">
        <v>11</v>
      </c>
      <c r="C7579" s="13">
        <v>12</v>
      </c>
      <c r="D7579" s="13">
        <v>18</v>
      </c>
      <c r="E7579" s="13" t="s">
        <v>8531</v>
      </c>
      <c r="F7579" s="12">
        <v>3918.200081</v>
      </c>
      <c r="G7579" s="12">
        <v>17229.58699</v>
      </c>
      <c r="H7579" s="12">
        <v>2040.1700679999999</v>
      </c>
      <c r="I7579" s="12">
        <v>520.85797019999995</v>
      </c>
      <c r="J7579" s="12">
        <v>2884.041354</v>
      </c>
      <c r="K7579" s="12">
        <v>4250.679443</v>
      </c>
      <c r="L7579" s="12">
        <v>4239.2337029999999</v>
      </c>
      <c r="M7579" s="12">
        <v>5487.184013</v>
      </c>
      <c r="N7579" s="12">
        <v>2958.474346</v>
      </c>
      <c r="O7579" s="12">
        <v>3034.208122</v>
      </c>
      <c r="P7579" s="12">
        <v>5476.8024999999998</v>
      </c>
      <c r="Q7579" s="12">
        <v>16486.302080000001</v>
      </c>
      <c r="R7579" s="12">
        <v>3526.6669969999998</v>
      </c>
      <c r="S7579" s="12">
        <v>2379.6568299999999</v>
      </c>
      <c r="T7579" s="12">
        <v>4034.3211700000002</v>
      </c>
      <c r="U7579" s="12">
        <v>1898.5764529999999</v>
      </c>
      <c r="V7579" s="12">
        <v>377.47079220000001</v>
      </c>
      <c r="W7579" s="12">
        <v>4214.0405989999999</v>
      </c>
      <c r="X7579" s="12">
        <v>998.32928200000003</v>
      </c>
      <c r="Y7579" s="12">
        <v>15817.16324</v>
      </c>
      <c r="Z7579" s="12">
        <v>13351.630810000001</v>
      </c>
      <c r="AA7579" s="12">
        <v>9721.9410599999992</v>
      </c>
      <c r="AB7579" s="12">
        <v>1950.724117</v>
      </c>
      <c r="AC7579" s="12">
        <v>1106.029407</v>
      </c>
      <c r="AD7579" s="12">
        <v>112.2456591</v>
      </c>
      <c r="AE7579" s="12">
        <v>1633.453442</v>
      </c>
    </row>
    <row r="7580" spans="1:31" x14ac:dyDescent="0.35">
      <c r="A7580" s="13">
        <v>2027</v>
      </c>
      <c r="B7580" s="13">
        <v>11</v>
      </c>
      <c r="C7580" s="13">
        <v>12</v>
      </c>
      <c r="D7580" s="13">
        <v>19</v>
      </c>
      <c r="E7580" s="13" t="s">
        <v>8531</v>
      </c>
      <c r="F7580" s="12">
        <v>3889.6801919999998</v>
      </c>
      <c r="G7580" s="12">
        <v>17286.24108</v>
      </c>
      <c r="H7580" s="12">
        <v>2059.993336</v>
      </c>
      <c r="I7580" s="12">
        <v>530.53554740000004</v>
      </c>
      <c r="J7580" s="12">
        <v>2851.6252079999999</v>
      </c>
      <c r="K7580" s="12">
        <v>4190.0576659999997</v>
      </c>
      <c r="L7580" s="12">
        <v>4451.0158750000001</v>
      </c>
      <c r="M7580" s="12">
        <v>5390.9003519999997</v>
      </c>
      <c r="N7580" s="12">
        <v>2904.6237569999998</v>
      </c>
      <c r="O7580" s="12">
        <v>3008.5845330000002</v>
      </c>
      <c r="P7580" s="12">
        <v>5484.6567990000003</v>
      </c>
      <c r="Q7580" s="12">
        <v>17059.285759999999</v>
      </c>
      <c r="R7580" s="12">
        <v>3578.95091</v>
      </c>
      <c r="S7580" s="12">
        <v>2372.8761199999999</v>
      </c>
      <c r="T7580" s="12">
        <v>4078.4062979999999</v>
      </c>
      <c r="U7580" s="12">
        <v>1858.823296</v>
      </c>
      <c r="V7580" s="12">
        <v>376.34949799999998</v>
      </c>
      <c r="W7580" s="12">
        <v>4130.6451379999999</v>
      </c>
      <c r="X7580" s="12">
        <v>997.8880193</v>
      </c>
      <c r="Y7580" s="12">
        <v>16133.380569999999</v>
      </c>
      <c r="Z7580" s="12">
        <v>13187.06127</v>
      </c>
      <c r="AA7580" s="12">
        <v>9602.1103590000002</v>
      </c>
      <c r="AB7580" s="12">
        <v>2012.9276150000001</v>
      </c>
      <c r="AC7580" s="12">
        <v>1141.2977960000001</v>
      </c>
      <c r="AD7580" s="12">
        <v>109.9261558</v>
      </c>
      <c r="AE7580" s="12">
        <v>1599.6989020000001</v>
      </c>
    </row>
    <row r="7581" spans="1:31" x14ac:dyDescent="0.35">
      <c r="A7581" s="13">
        <v>2027</v>
      </c>
      <c r="B7581" s="13">
        <v>11</v>
      </c>
      <c r="C7581" s="13">
        <v>12</v>
      </c>
      <c r="D7581" s="13">
        <v>20</v>
      </c>
      <c r="E7581" s="13" t="s">
        <v>8531</v>
      </c>
      <c r="F7581" s="12">
        <v>3788.9982049999999</v>
      </c>
      <c r="G7581" s="12">
        <v>16595.06595</v>
      </c>
      <c r="H7581" s="12">
        <v>2033.519771</v>
      </c>
      <c r="I7581" s="12">
        <v>517.61134890000005</v>
      </c>
      <c r="J7581" s="12">
        <v>2789.5109160000002</v>
      </c>
      <c r="K7581" s="12">
        <v>4117.6779189999997</v>
      </c>
      <c r="L7581" s="12">
        <v>4313.2433360000005</v>
      </c>
      <c r="M7581" s="12">
        <v>5231.0889219999999</v>
      </c>
      <c r="N7581" s="12">
        <v>2804.8339329999999</v>
      </c>
      <c r="O7581" s="12">
        <v>2916.993074</v>
      </c>
      <c r="P7581" s="12">
        <v>5385.7860229999997</v>
      </c>
      <c r="Q7581" s="12">
        <v>16486.302080000001</v>
      </c>
      <c r="R7581" s="12">
        <v>3485.764686</v>
      </c>
      <c r="S7581" s="12">
        <v>2345.5620760000002</v>
      </c>
      <c r="T7581" s="12">
        <v>4044.5825020000002</v>
      </c>
      <c r="U7581" s="12">
        <v>1786.7981070000001</v>
      </c>
      <c r="V7581" s="12">
        <v>370.51899500000002</v>
      </c>
      <c r="W7581" s="12">
        <v>3991.2741500000002</v>
      </c>
      <c r="X7581" s="12">
        <v>976.6380226</v>
      </c>
      <c r="Y7581" s="12">
        <v>15609.47933</v>
      </c>
      <c r="Z7581" s="12">
        <v>12847.560170000001</v>
      </c>
      <c r="AA7581" s="12">
        <v>9354.9038720000008</v>
      </c>
      <c r="AB7581" s="12">
        <v>1999.7721349999999</v>
      </c>
      <c r="AC7581" s="12">
        <v>1133.8388500000001</v>
      </c>
      <c r="AD7581" s="12">
        <v>106.6158078</v>
      </c>
      <c r="AE7581" s="12">
        <v>1551.5251069999999</v>
      </c>
    </row>
    <row r="7582" spans="1:31" x14ac:dyDescent="0.35">
      <c r="A7582" s="13">
        <v>2027</v>
      </c>
      <c r="B7582" s="13">
        <v>11</v>
      </c>
      <c r="C7582" s="13">
        <v>12</v>
      </c>
      <c r="D7582" s="13">
        <v>21</v>
      </c>
      <c r="E7582" s="13" t="s">
        <v>8531</v>
      </c>
      <c r="F7582" s="12">
        <v>3613.55915</v>
      </c>
      <c r="G7582" s="12">
        <v>15618.74833</v>
      </c>
      <c r="H7582" s="12">
        <v>1954.9935049999999</v>
      </c>
      <c r="I7582" s="12">
        <v>479.27573669999998</v>
      </c>
      <c r="J7582" s="12">
        <v>2721.9620410000002</v>
      </c>
      <c r="K7582" s="12">
        <v>3960.060786</v>
      </c>
      <c r="L7582" s="12">
        <v>4029.7297760000001</v>
      </c>
      <c r="M7582" s="12">
        <v>4900.5470079999996</v>
      </c>
      <c r="N7582" s="12">
        <v>2658.1901469999998</v>
      </c>
      <c r="O7582" s="12">
        <v>2759.7054229999999</v>
      </c>
      <c r="P7582" s="12">
        <v>5210.6841350000004</v>
      </c>
      <c r="Q7582" s="12">
        <v>15502.42887</v>
      </c>
      <c r="R7582" s="12">
        <v>3244.6187759999998</v>
      </c>
      <c r="S7582" s="12">
        <v>2279.1168499999999</v>
      </c>
      <c r="T7582" s="12">
        <v>3794.8940360000001</v>
      </c>
      <c r="U7582" s="12">
        <v>1684.850803</v>
      </c>
      <c r="V7582" s="12">
        <v>358.82609220000001</v>
      </c>
      <c r="W7582" s="12">
        <v>3751.372836</v>
      </c>
      <c r="X7582" s="12">
        <v>923.02948490000006</v>
      </c>
      <c r="Y7582" s="12">
        <v>14770.13114</v>
      </c>
      <c r="Z7582" s="12">
        <v>12435.489809999999</v>
      </c>
      <c r="AA7582" s="12">
        <v>9054.8563460000005</v>
      </c>
      <c r="AB7582" s="12">
        <v>1956.895906</v>
      </c>
      <c r="AC7582" s="12">
        <v>1109.5287129999999</v>
      </c>
      <c r="AD7582" s="12">
        <v>99.173142310000003</v>
      </c>
      <c r="AE7582" s="12">
        <v>1443.2158179999999</v>
      </c>
    </row>
    <row r="7583" spans="1:31" x14ac:dyDescent="0.35">
      <c r="A7583" s="13">
        <v>2027</v>
      </c>
      <c r="B7583" s="13">
        <v>11</v>
      </c>
      <c r="C7583" s="13">
        <v>12</v>
      </c>
      <c r="D7583" s="13">
        <v>22</v>
      </c>
      <c r="E7583" s="13" t="s">
        <v>8531</v>
      </c>
      <c r="F7583" s="12">
        <v>3361.636626</v>
      </c>
      <c r="G7583" s="12">
        <v>14232.630510000001</v>
      </c>
      <c r="H7583" s="12">
        <v>1869.944565</v>
      </c>
      <c r="I7583" s="12">
        <v>437.75588759999999</v>
      </c>
      <c r="J7583" s="12">
        <v>2570.3649249999999</v>
      </c>
      <c r="K7583" s="12">
        <v>3697.7318369999998</v>
      </c>
      <c r="L7583" s="12">
        <v>3612.4284560000001</v>
      </c>
      <c r="M7583" s="12">
        <v>4647.9261610000003</v>
      </c>
      <c r="N7583" s="12">
        <v>2433.3573190000002</v>
      </c>
      <c r="O7583" s="12">
        <v>2525.8198769999999</v>
      </c>
      <c r="P7583" s="12">
        <v>4933.9387409999999</v>
      </c>
      <c r="Q7583" s="12">
        <v>13874.80724</v>
      </c>
      <c r="R7583" s="12">
        <v>2875.7856929999998</v>
      </c>
      <c r="S7583" s="12">
        <v>2148.5503669999998</v>
      </c>
      <c r="T7583" s="12">
        <v>3493.9005990000001</v>
      </c>
      <c r="U7583" s="12">
        <v>1561.7447139999999</v>
      </c>
      <c r="V7583" s="12">
        <v>344.21793789999998</v>
      </c>
      <c r="W7583" s="12">
        <v>3450.3534610000002</v>
      </c>
      <c r="X7583" s="12">
        <v>843.5848542</v>
      </c>
      <c r="Y7583" s="12">
        <v>13469.62529</v>
      </c>
      <c r="Z7583" s="12">
        <v>11266.66986</v>
      </c>
      <c r="AA7583" s="12">
        <v>8203.7843869999997</v>
      </c>
      <c r="AB7583" s="12">
        <v>1860.424152</v>
      </c>
      <c r="AC7583" s="12">
        <v>1054.83077</v>
      </c>
      <c r="AD7583" s="12">
        <v>90.82970315</v>
      </c>
      <c r="AE7583" s="12">
        <v>1321.7980319999999</v>
      </c>
    </row>
    <row r="7584" spans="1:31" x14ac:dyDescent="0.35">
      <c r="A7584" s="13">
        <v>2027</v>
      </c>
      <c r="B7584" s="13">
        <v>11</v>
      </c>
      <c r="C7584" s="13">
        <v>12</v>
      </c>
      <c r="D7584" s="13">
        <v>23</v>
      </c>
      <c r="E7584" s="13" t="s">
        <v>8531</v>
      </c>
      <c r="F7584" s="12">
        <v>3146.4432750000001</v>
      </c>
      <c r="G7584" s="12">
        <v>12538.694509999999</v>
      </c>
      <c r="H7584" s="12">
        <v>1765.201051</v>
      </c>
      <c r="I7584" s="12">
        <v>386.6208456</v>
      </c>
      <c r="J7584" s="12">
        <v>2434.8780780000002</v>
      </c>
      <c r="K7584" s="12">
        <v>3395.3560640000001</v>
      </c>
      <c r="L7584" s="12">
        <v>3143.8892019999998</v>
      </c>
      <c r="M7584" s="12">
        <v>4516.404372</v>
      </c>
      <c r="N7584" s="12">
        <v>2200.0054909999999</v>
      </c>
      <c r="O7584" s="12">
        <v>2246.4102800000001</v>
      </c>
      <c r="P7584" s="12">
        <v>4611.9170549999999</v>
      </c>
      <c r="Q7584" s="12">
        <v>11934.43671</v>
      </c>
      <c r="R7584" s="12">
        <v>2444.7105120000001</v>
      </c>
      <c r="S7584" s="12">
        <v>1993.3822990000001</v>
      </c>
      <c r="T7584" s="12">
        <v>3203.9278119999999</v>
      </c>
      <c r="U7584" s="12">
        <v>1433.9364089999999</v>
      </c>
      <c r="V7584" s="12">
        <v>323.36282949999998</v>
      </c>
      <c r="W7584" s="12">
        <v>3370.9573289999998</v>
      </c>
      <c r="X7584" s="12">
        <v>775.33842979999997</v>
      </c>
      <c r="Y7584" s="12">
        <v>12107.60045</v>
      </c>
      <c r="Z7584" s="12">
        <v>10555.27097</v>
      </c>
      <c r="AA7584" s="12">
        <v>7685.7818909999996</v>
      </c>
      <c r="AB7584" s="12">
        <v>1713.767623</v>
      </c>
      <c r="AC7584" s="12">
        <v>971.67886069999997</v>
      </c>
      <c r="AD7584" s="12">
        <v>84.681895940000004</v>
      </c>
      <c r="AE7584" s="12">
        <v>1232.33215</v>
      </c>
    </row>
    <row r="7585" spans="1:31" x14ac:dyDescent="0.35">
      <c r="A7585" s="13">
        <v>2027</v>
      </c>
      <c r="B7585" s="13">
        <v>11</v>
      </c>
      <c r="C7585" s="13">
        <v>12</v>
      </c>
      <c r="D7585" s="13">
        <v>24</v>
      </c>
      <c r="E7585" s="13" t="s">
        <v>8531</v>
      </c>
      <c r="F7585" s="12">
        <v>2920.4473229999999</v>
      </c>
      <c r="G7585" s="12">
        <v>11094.03881</v>
      </c>
      <c r="H7585" s="12">
        <v>1662.375088</v>
      </c>
      <c r="I7585" s="12">
        <v>336.42244720000002</v>
      </c>
      <c r="J7585" s="12">
        <v>2291.045161</v>
      </c>
      <c r="K7585" s="12">
        <v>3150.296233</v>
      </c>
      <c r="L7585" s="12">
        <v>2811.4148770000002</v>
      </c>
      <c r="M7585" s="12">
        <v>4466.2766240000001</v>
      </c>
      <c r="N7585" s="12">
        <v>2004.379891</v>
      </c>
      <c r="O7585" s="12">
        <v>2027.517106</v>
      </c>
      <c r="P7585" s="12">
        <v>4355.9625850000002</v>
      </c>
      <c r="Q7585" s="12">
        <v>10704.016670000001</v>
      </c>
      <c r="R7585" s="12">
        <v>2166.2179649999998</v>
      </c>
      <c r="S7585" s="12">
        <v>1846.7366159999999</v>
      </c>
      <c r="T7585" s="12">
        <v>2961.8409579999998</v>
      </c>
      <c r="U7585" s="12">
        <v>1367.8956430000001</v>
      </c>
      <c r="V7585" s="12">
        <v>307.21692999999999</v>
      </c>
      <c r="W7585" s="12">
        <v>3091.6437510000001</v>
      </c>
      <c r="X7585" s="12">
        <v>735.92478149999999</v>
      </c>
      <c r="Y7585" s="12">
        <v>10849.802970000001</v>
      </c>
      <c r="Z7585" s="12">
        <v>10005.84965</v>
      </c>
      <c r="AA7585" s="12">
        <v>7285.7227650000004</v>
      </c>
      <c r="AB7585" s="12">
        <v>1603.4911569999999</v>
      </c>
      <c r="AC7585" s="12">
        <v>909.15386650000005</v>
      </c>
      <c r="AD7585" s="12">
        <v>81.180138990000003</v>
      </c>
      <c r="AE7585" s="12">
        <v>1181.372879</v>
      </c>
    </row>
    <row r="7586" spans="1:31" x14ac:dyDescent="0.35">
      <c r="A7586" s="13">
        <v>2027</v>
      </c>
      <c r="B7586" s="13">
        <v>11</v>
      </c>
      <c r="C7586" s="13">
        <v>13</v>
      </c>
      <c r="D7586" s="13">
        <v>1</v>
      </c>
      <c r="E7586" s="13" t="s">
        <v>8531</v>
      </c>
      <c r="F7586" s="12">
        <v>2819.332703</v>
      </c>
      <c r="G7586" s="12">
        <v>10546.394389999999</v>
      </c>
      <c r="H7586" s="12">
        <v>1584.999566</v>
      </c>
      <c r="I7586" s="12">
        <v>298.64878210000001</v>
      </c>
      <c r="J7586" s="12">
        <v>2240.9659069999998</v>
      </c>
      <c r="K7586" s="12">
        <v>2937.567618</v>
      </c>
      <c r="L7586" s="12">
        <v>2388.9896570000001</v>
      </c>
      <c r="M7586" s="12">
        <v>4401.2605270000004</v>
      </c>
      <c r="N7586" s="12">
        <v>1952.3554999999999</v>
      </c>
      <c r="O7586" s="12">
        <v>1913.3000569999999</v>
      </c>
      <c r="P7586" s="12">
        <v>4212.7387479999998</v>
      </c>
      <c r="Q7586" s="12">
        <v>9414.250532</v>
      </c>
      <c r="R7586" s="12">
        <v>1944.2784380000001</v>
      </c>
      <c r="S7586" s="12">
        <v>1736.1237779999999</v>
      </c>
      <c r="T7586" s="12">
        <v>2782.0814110000001</v>
      </c>
      <c r="U7586" s="12">
        <v>1315.3192329999999</v>
      </c>
      <c r="V7586" s="12">
        <v>297.6382734</v>
      </c>
      <c r="W7586" s="12">
        <v>3051.0882820000002</v>
      </c>
      <c r="X7586" s="12">
        <v>712.20609890000003</v>
      </c>
      <c r="Y7586" s="12">
        <v>10052.16388</v>
      </c>
      <c r="Z7586" s="12">
        <v>9474.5662649999995</v>
      </c>
      <c r="AA7586" s="12">
        <v>6898.8707180000001</v>
      </c>
      <c r="AB7586" s="12">
        <v>1536.253107</v>
      </c>
      <c r="AC7586" s="12">
        <v>871.03096640000001</v>
      </c>
      <c r="AD7586" s="12">
        <v>80.256831790000007</v>
      </c>
      <c r="AE7586" s="12">
        <v>1167.9364639999999</v>
      </c>
    </row>
    <row r="7587" spans="1:31" x14ac:dyDescent="0.35">
      <c r="A7587" s="13">
        <v>2027</v>
      </c>
      <c r="B7587" s="13">
        <v>11</v>
      </c>
      <c r="C7587" s="13">
        <v>13</v>
      </c>
      <c r="D7587" s="13">
        <v>2</v>
      </c>
      <c r="E7587" s="13" t="s">
        <v>8531</v>
      </c>
      <c r="F7587" s="12">
        <v>2791.6772529999998</v>
      </c>
      <c r="G7587" s="12">
        <v>10191.36448</v>
      </c>
      <c r="H7587" s="12">
        <v>1553.5380110000001</v>
      </c>
      <c r="I7587" s="12">
        <v>283.28954449999998</v>
      </c>
      <c r="J7587" s="12">
        <v>2215.9255720000001</v>
      </c>
      <c r="K7587" s="12">
        <v>2806.035734</v>
      </c>
      <c r="L7587" s="12">
        <v>2219.9052259999999</v>
      </c>
      <c r="M7587" s="12">
        <v>4435.0096949999997</v>
      </c>
      <c r="N7587" s="12">
        <v>1833.397653</v>
      </c>
      <c r="O7587" s="12">
        <v>1823.0705660000001</v>
      </c>
      <c r="P7587" s="12">
        <v>4162.8417449999997</v>
      </c>
      <c r="Q7587" s="12">
        <v>8811.5954409999995</v>
      </c>
      <c r="R7587" s="12">
        <v>1807.344214</v>
      </c>
      <c r="S7587" s="12">
        <v>1673.9397429999999</v>
      </c>
      <c r="T7587" s="12">
        <v>2721.2744259999999</v>
      </c>
      <c r="U7587" s="12">
        <v>1290.3138300000001</v>
      </c>
      <c r="V7587" s="12">
        <v>290.97486830000003</v>
      </c>
      <c r="W7587" s="12">
        <v>3047.090839</v>
      </c>
      <c r="X7587" s="12">
        <v>712.29435139999998</v>
      </c>
      <c r="Y7587" s="12">
        <v>9560.3506660000003</v>
      </c>
      <c r="Z7587" s="12">
        <v>9294.444931</v>
      </c>
      <c r="AA7587" s="12">
        <v>6767.7160279999998</v>
      </c>
      <c r="AB7587" s="12">
        <v>1502.958938</v>
      </c>
      <c r="AC7587" s="12">
        <v>852.15370480000001</v>
      </c>
      <c r="AD7587" s="12">
        <v>78.916906530000006</v>
      </c>
      <c r="AE7587" s="12">
        <v>1148.4372189999999</v>
      </c>
    </row>
    <row r="7588" spans="1:31" x14ac:dyDescent="0.35">
      <c r="A7588" s="13">
        <v>2027</v>
      </c>
      <c r="B7588" s="13">
        <v>11</v>
      </c>
      <c r="C7588" s="13">
        <v>13</v>
      </c>
      <c r="D7588" s="13">
        <v>3</v>
      </c>
      <c r="E7588" s="13" t="s">
        <v>8531</v>
      </c>
      <c r="F7588" s="12">
        <v>2788.2203209999998</v>
      </c>
      <c r="G7588" s="12">
        <v>10153.595090000001</v>
      </c>
      <c r="H7588" s="12">
        <v>1535.505744</v>
      </c>
      <c r="I7588" s="12">
        <v>274.48612900000001</v>
      </c>
      <c r="J7588" s="12">
        <v>2228.1548039999998</v>
      </c>
      <c r="K7588" s="12">
        <v>2731.4523810000001</v>
      </c>
      <c r="L7588" s="12">
        <v>2137.356475</v>
      </c>
      <c r="M7588" s="12">
        <v>4528.3154320000003</v>
      </c>
      <c r="N7588" s="12">
        <v>1809.6668480000001</v>
      </c>
      <c r="O7588" s="12">
        <v>1775.9116759999999</v>
      </c>
      <c r="P7588" s="12">
        <v>4176.2399859999996</v>
      </c>
      <c r="Q7588" s="12">
        <v>8612.9946459999992</v>
      </c>
      <c r="R7588" s="12">
        <v>1760.3955350000001</v>
      </c>
      <c r="S7588" s="12">
        <v>1653.0187920000001</v>
      </c>
      <c r="T7588" s="12">
        <v>2686.3103879999999</v>
      </c>
      <c r="U7588" s="12">
        <v>1286.89382</v>
      </c>
      <c r="V7588" s="12">
        <v>288.155779</v>
      </c>
      <c r="W7588" s="12">
        <v>3105.9224909999998</v>
      </c>
      <c r="X7588" s="12">
        <v>716.2621378</v>
      </c>
      <c r="Y7588" s="12">
        <v>9361.5283749999999</v>
      </c>
      <c r="Z7588" s="12">
        <v>9456.4224950000007</v>
      </c>
      <c r="AA7588" s="12">
        <v>6885.6593979999998</v>
      </c>
      <c r="AB7588" s="12">
        <v>1484.2818629999999</v>
      </c>
      <c r="AC7588" s="12">
        <v>841.56410129999995</v>
      </c>
      <c r="AD7588" s="12">
        <v>79.851480480000006</v>
      </c>
      <c r="AE7588" s="12">
        <v>1162.0375939999999</v>
      </c>
    </row>
    <row r="7589" spans="1:31" x14ac:dyDescent="0.35">
      <c r="A7589" s="13">
        <v>2027</v>
      </c>
      <c r="B7589" s="13">
        <v>11</v>
      </c>
      <c r="C7589" s="13">
        <v>13</v>
      </c>
      <c r="D7589" s="13">
        <v>4</v>
      </c>
      <c r="E7589" s="13" t="s">
        <v>8531</v>
      </c>
      <c r="F7589" s="12">
        <v>2878.5323410000001</v>
      </c>
      <c r="G7589" s="12">
        <v>10383.9907</v>
      </c>
      <c r="H7589" s="12">
        <v>1539.4706120000001</v>
      </c>
      <c r="I7589" s="12">
        <v>276.42160539999998</v>
      </c>
      <c r="J7589" s="12">
        <v>2273.1871510000001</v>
      </c>
      <c r="K7589" s="12">
        <v>2723.736774</v>
      </c>
      <c r="L7589" s="12">
        <v>2114.583701</v>
      </c>
      <c r="M7589" s="12">
        <v>4752.6472729999996</v>
      </c>
      <c r="N7589" s="12">
        <v>1852.8684149999999</v>
      </c>
      <c r="O7589" s="12">
        <v>1776.4574170000001</v>
      </c>
      <c r="P7589" s="12">
        <v>4233.9912880000002</v>
      </c>
      <c r="Q7589" s="12">
        <v>8857.2525019999994</v>
      </c>
      <c r="R7589" s="12">
        <v>1779.601917</v>
      </c>
      <c r="S7589" s="12">
        <v>1661.929664</v>
      </c>
      <c r="T7589" s="12">
        <v>2725.8345490000002</v>
      </c>
      <c r="U7589" s="12">
        <v>1317.029239</v>
      </c>
      <c r="V7589" s="12">
        <v>290.75064730000003</v>
      </c>
      <c r="W7589" s="12">
        <v>3241.8676380000002</v>
      </c>
      <c r="X7589" s="12">
        <v>742.36147059999996</v>
      </c>
      <c r="Y7589" s="12">
        <v>9402.2066329999998</v>
      </c>
      <c r="Z7589" s="12">
        <v>9471.9742979999992</v>
      </c>
      <c r="AA7589" s="12">
        <v>6896.9833859999999</v>
      </c>
      <c r="AB7589" s="12">
        <v>1488.667183</v>
      </c>
      <c r="AC7589" s="12">
        <v>844.05050789999996</v>
      </c>
      <c r="AD7589" s="12">
        <v>81.731832190000006</v>
      </c>
      <c r="AE7589" s="12">
        <v>1189.4013870000001</v>
      </c>
    </row>
    <row r="7590" spans="1:31" x14ac:dyDescent="0.35">
      <c r="A7590" s="13">
        <v>2027</v>
      </c>
      <c r="B7590" s="13">
        <v>11</v>
      </c>
      <c r="C7590" s="13">
        <v>13</v>
      </c>
      <c r="D7590" s="13">
        <v>5</v>
      </c>
      <c r="E7590" s="13" t="s">
        <v>8531</v>
      </c>
      <c r="F7590" s="12">
        <v>3092.4294460000001</v>
      </c>
      <c r="G7590" s="12">
        <v>11377.309219999999</v>
      </c>
      <c r="H7590" s="12">
        <v>1567.0949210000001</v>
      </c>
      <c r="I7590" s="12">
        <v>289.90775100000002</v>
      </c>
      <c r="J7590" s="12">
        <v>2396.2512820000002</v>
      </c>
      <c r="K7590" s="12">
        <v>2812.2817020000002</v>
      </c>
      <c r="L7590" s="12">
        <v>2209.6584990000001</v>
      </c>
      <c r="M7590" s="12">
        <v>5062.3437210000002</v>
      </c>
      <c r="N7590" s="12">
        <v>2017.1578500000001</v>
      </c>
      <c r="O7590" s="12">
        <v>1900.488263</v>
      </c>
      <c r="P7590" s="12">
        <v>4390.6133659999996</v>
      </c>
      <c r="Q7590" s="12">
        <v>9450.7724699999999</v>
      </c>
      <c r="R7590" s="12">
        <v>1917.603417</v>
      </c>
      <c r="S7590" s="12">
        <v>1734.767983</v>
      </c>
      <c r="T7590" s="12">
        <v>2869.8707410000002</v>
      </c>
      <c r="U7590" s="12">
        <v>1399.526572</v>
      </c>
      <c r="V7590" s="12">
        <v>299.07985639999998</v>
      </c>
      <c r="W7590" s="12">
        <v>3530.8927960000001</v>
      </c>
      <c r="X7590" s="12">
        <v>789.71069160000002</v>
      </c>
      <c r="Y7590" s="12">
        <v>9976.6972549999991</v>
      </c>
      <c r="Z7590" s="12">
        <v>9722.0670979999995</v>
      </c>
      <c r="AA7590" s="12">
        <v>7079.0875420000002</v>
      </c>
      <c r="AB7590" s="12">
        <v>1532.3553119999999</v>
      </c>
      <c r="AC7590" s="12">
        <v>868.82097880000003</v>
      </c>
      <c r="AD7590" s="12">
        <v>88.375061790000004</v>
      </c>
      <c r="AE7590" s="12">
        <v>1286.076896</v>
      </c>
    </row>
    <row r="7591" spans="1:31" x14ac:dyDescent="0.35">
      <c r="A7591" s="13">
        <v>2027</v>
      </c>
      <c r="B7591" s="13">
        <v>11</v>
      </c>
      <c r="C7591" s="13">
        <v>13</v>
      </c>
      <c r="D7591" s="13">
        <v>6</v>
      </c>
      <c r="E7591" s="13" t="s">
        <v>8531</v>
      </c>
      <c r="F7591" s="12">
        <v>3401.8227299999999</v>
      </c>
      <c r="G7591" s="12">
        <v>13269.52281</v>
      </c>
      <c r="H7591" s="12">
        <v>1629.3788480000001</v>
      </c>
      <c r="I7591" s="12">
        <v>320.3140118</v>
      </c>
      <c r="J7591" s="12">
        <v>2565.512213</v>
      </c>
      <c r="K7591" s="12">
        <v>3079.7535349999998</v>
      </c>
      <c r="L7591" s="12">
        <v>2409.4841849999998</v>
      </c>
      <c r="M7591" s="12">
        <v>5239.5257380000003</v>
      </c>
      <c r="N7591" s="12">
        <v>2337.2177200000001</v>
      </c>
      <c r="O7591" s="12">
        <v>2182.6229870000002</v>
      </c>
      <c r="P7591" s="12">
        <v>4683.0665989999998</v>
      </c>
      <c r="Q7591" s="12">
        <v>10882.08008</v>
      </c>
      <c r="R7591" s="12">
        <v>2177.2445750000002</v>
      </c>
      <c r="S7591" s="12">
        <v>1880.249943</v>
      </c>
      <c r="T7591" s="12">
        <v>3090.2955339999999</v>
      </c>
      <c r="U7591" s="12">
        <v>1530.3270889999999</v>
      </c>
      <c r="V7591" s="12">
        <v>320.38350129999998</v>
      </c>
      <c r="W7591" s="12">
        <v>3814.203818</v>
      </c>
      <c r="X7591" s="12">
        <v>863.15870329999996</v>
      </c>
      <c r="Y7591" s="12">
        <v>11160.83029</v>
      </c>
      <c r="Z7591" s="12">
        <v>10358.310589999999</v>
      </c>
      <c r="AA7591" s="12">
        <v>7542.3659090000001</v>
      </c>
      <c r="AB7591" s="12">
        <v>1639.058839</v>
      </c>
      <c r="AC7591" s="12">
        <v>929.32017380000002</v>
      </c>
      <c r="AD7591" s="12">
        <v>98.024625959999995</v>
      </c>
      <c r="AE7591" s="12">
        <v>1426.5020489999999</v>
      </c>
    </row>
    <row r="7592" spans="1:31" x14ac:dyDescent="0.35">
      <c r="A7592" s="13">
        <v>2027</v>
      </c>
      <c r="B7592" s="13">
        <v>11</v>
      </c>
      <c r="C7592" s="13">
        <v>13</v>
      </c>
      <c r="D7592" s="13">
        <v>7</v>
      </c>
      <c r="E7592" s="13" t="s">
        <v>8531</v>
      </c>
      <c r="F7592" s="12">
        <v>3543.5560850000002</v>
      </c>
      <c r="G7592" s="12">
        <v>14993.66964</v>
      </c>
      <c r="H7592" s="12">
        <v>1698.8246329999999</v>
      </c>
      <c r="I7592" s="12">
        <v>354.21672410000002</v>
      </c>
      <c r="J7592" s="12">
        <v>2677.8999520000002</v>
      </c>
      <c r="K7592" s="12">
        <v>3377.353834</v>
      </c>
      <c r="L7592" s="12">
        <v>2559.781696</v>
      </c>
      <c r="M7592" s="12">
        <v>5286.1792409999998</v>
      </c>
      <c r="N7592" s="12">
        <v>2726.6438069999999</v>
      </c>
      <c r="O7592" s="12">
        <v>2542.9928279999999</v>
      </c>
      <c r="P7592" s="12">
        <v>5042.5117970000001</v>
      </c>
      <c r="Q7592" s="12">
        <v>12050.86069</v>
      </c>
      <c r="R7592" s="12">
        <v>2499.4839710000001</v>
      </c>
      <c r="S7592" s="12">
        <v>2057.5026859999998</v>
      </c>
      <c r="T7592" s="12">
        <v>3144.641149</v>
      </c>
      <c r="U7592" s="12">
        <v>1589.101226</v>
      </c>
      <c r="V7592" s="12">
        <v>340.30954550000001</v>
      </c>
      <c r="W7592" s="12">
        <v>3876.4650849999998</v>
      </c>
      <c r="X7592" s="12">
        <v>928.05467539999995</v>
      </c>
      <c r="Y7592" s="12">
        <v>12581.34297</v>
      </c>
      <c r="Z7592" s="12">
        <v>11331.46322</v>
      </c>
      <c r="AA7592" s="12">
        <v>8250.9634310000001</v>
      </c>
      <c r="AB7592" s="12">
        <v>1772.7225570000001</v>
      </c>
      <c r="AC7592" s="12">
        <v>1005.105367</v>
      </c>
      <c r="AD7592" s="12">
        <v>103.10278409999999</v>
      </c>
      <c r="AE7592" s="12">
        <v>1500.401877</v>
      </c>
    </row>
    <row r="7593" spans="1:31" x14ac:dyDescent="0.35">
      <c r="A7593" s="13">
        <v>2027</v>
      </c>
      <c r="B7593" s="13">
        <v>11</v>
      </c>
      <c r="C7593" s="13">
        <v>13</v>
      </c>
      <c r="D7593" s="13">
        <v>8</v>
      </c>
      <c r="E7593" s="13" t="s">
        <v>8531</v>
      </c>
      <c r="F7593" s="12">
        <v>3614.8553959999999</v>
      </c>
      <c r="G7593" s="12">
        <v>15943.555710000001</v>
      </c>
      <c r="H7593" s="12">
        <v>1749.5978950000001</v>
      </c>
      <c r="I7593" s="12">
        <v>379.0037087</v>
      </c>
      <c r="J7593" s="12">
        <v>2704.686612</v>
      </c>
      <c r="K7593" s="12">
        <v>3584.2038910000001</v>
      </c>
      <c r="L7593" s="12">
        <v>2678.1966779999998</v>
      </c>
      <c r="M7593" s="12">
        <v>5322.9056970000001</v>
      </c>
      <c r="N7593" s="12">
        <v>2939.3074080000001</v>
      </c>
      <c r="O7593" s="12">
        <v>2715.2728529999999</v>
      </c>
      <c r="P7593" s="12">
        <v>5114.5853310000002</v>
      </c>
      <c r="Q7593" s="12">
        <v>13144.313910000001</v>
      </c>
      <c r="R7593" s="12">
        <v>2767.6610430000001</v>
      </c>
      <c r="S7593" s="12">
        <v>2128.2099739999999</v>
      </c>
      <c r="T7593" s="12">
        <v>3247.6328589999998</v>
      </c>
      <c r="U7593" s="12">
        <v>1630.9921870000001</v>
      </c>
      <c r="V7593" s="12">
        <v>346.58849070000002</v>
      </c>
      <c r="W7593" s="12">
        <v>3911.3083029999998</v>
      </c>
      <c r="X7593" s="12">
        <v>957.4165332</v>
      </c>
      <c r="Y7593" s="12">
        <v>13705.931140000001</v>
      </c>
      <c r="Z7593" s="12">
        <v>12132.270420000001</v>
      </c>
      <c r="AA7593" s="12">
        <v>8834.0682579999993</v>
      </c>
      <c r="AB7593" s="12">
        <v>1801.6318859999999</v>
      </c>
      <c r="AC7593" s="12">
        <v>1021.496494</v>
      </c>
      <c r="AD7593" s="12">
        <v>102.70863660000001</v>
      </c>
      <c r="AE7593" s="12">
        <v>1494.66605</v>
      </c>
    </row>
    <row r="7594" spans="1:31" x14ac:dyDescent="0.35">
      <c r="A7594" s="13">
        <v>2027</v>
      </c>
      <c r="B7594" s="13">
        <v>11</v>
      </c>
      <c r="C7594" s="13">
        <v>13</v>
      </c>
      <c r="D7594" s="13">
        <v>9</v>
      </c>
      <c r="E7594" s="13" t="s">
        <v>8531</v>
      </c>
      <c r="F7594" s="12">
        <v>3648.1284620000001</v>
      </c>
      <c r="G7594" s="12">
        <v>16066.30622</v>
      </c>
      <c r="H7594" s="12">
        <v>1814.6948729999999</v>
      </c>
      <c r="I7594" s="12">
        <v>410.7835963</v>
      </c>
      <c r="J7594" s="12">
        <v>2749.913153</v>
      </c>
      <c r="K7594" s="12">
        <v>3857.5542829999999</v>
      </c>
      <c r="L7594" s="12">
        <v>2843.2963300000001</v>
      </c>
      <c r="M7594" s="12">
        <v>5372.5371240000004</v>
      </c>
      <c r="N7594" s="12">
        <v>2926.8332730000002</v>
      </c>
      <c r="O7594" s="12">
        <v>2729.447807</v>
      </c>
      <c r="P7594" s="12">
        <v>5140.4585820000002</v>
      </c>
      <c r="Q7594" s="12">
        <v>14077.976140000001</v>
      </c>
      <c r="R7594" s="12">
        <v>2977.8639739999999</v>
      </c>
      <c r="S7594" s="12">
        <v>2169.6659970000001</v>
      </c>
      <c r="T7594" s="12">
        <v>3447.5349879999999</v>
      </c>
      <c r="U7594" s="12">
        <v>1675.446369</v>
      </c>
      <c r="V7594" s="12">
        <v>352.48307039999997</v>
      </c>
      <c r="W7594" s="12">
        <v>3945.5799189999998</v>
      </c>
      <c r="X7594" s="12">
        <v>972.49427319999995</v>
      </c>
      <c r="Y7594" s="12">
        <v>14414.76015</v>
      </c>
      <c r="Z7594" s="12">
        <v>12289.064039999999</v>
      </c>
      <c r="AA7594" s="12">
        <v>8948.2369650000001</v>
      </c>
      <c r="AB7594" s="12">
        <v>1814.6242159999999</v>
      </c>
      <c r="AC7594" s="12">
        <v>1028.862938</v>
      </c>
      <c r="AD7594" s="12">
        <v>102.7987706</v>
      </c>
      <c r="AE7594" s="12">
        <v>1495.977725</v>
      </c>
    </row>
    <row r="7595" spans="1:31" x14ac:dyDescent="0.35">
      <c r="A7595" s="13">
        <v>2027</v>
      </c>
      <c r="B7595" s="13">
        <v>11</v>
      </c>
      <c r="C7595" s="13">
        <v>13</v>
      </c>
      <c r="D7595" s="13">
        <v>10</v>
      </c>
      <c r="E7595" s="13" t="s">
        <v>8531</v>
      </c>
      <c r="F7595" s="12">
        <v>3580.7187159999999</v>
      </c>
      <c r="G7595" s="12">
        <v>15681.065479999999</v>
      </c>
      <c r="H7595" s="12">
        <v>1876.978801</v>
      </c>
      <c r="I7595" s="12">
        <v>441.18985709999998</v>
      </c>
      <c r="J7595" s="12">
        <v>2793.0049829999998</v>
      </c>
      <c r="K7595" s="12">
        <v>4070.2828979999999</v>
      </c>
      <c r="L7595" s="12">
        <v>2907.6266479999999</v>
      </c>
      <c r="M7595" s="12">
        <v>5383.9518639999997</v>
      </c>
      <c r="N7595" s="12">
        <v>2896.4096650000001</v>
      </c>
      <c r="O7595" s="12">
        <v>2716.6360119999999</v>
      </c>
      <c r="P7595" s="12">
        <v>5146.4641410000004</v>
      </c>
      <c r="Q7595" s="12">
        <v>14783.353069999999</v>
      </c>
      <c r="R7595" s="12">
        <v>3150.009133</v>
      </c>
      <c r="S7595" s="12">
        <v>2195.2366280000001</v>
      </c>
      <c r="T7595" s="12">
        <v>3558.8876270000001</v>
      </c>
      <c r="U7595" s="12">
        <v>1718.619537</v>
      </c>
      <c r="V7595" s="12">
        <v>355.3021597</v>
      </c>
      <c r="W7595" s="12">
        <v>3943.29351</v>
      </c>
      <c r="X7595" s="12">
        <v>984.66206469999997</v>
      </c>
      <c r="Y7595" s="12">
        <v>14808.57402</v>
      </c>
      <c r="Z7595" s="12">
        <v>12250.190360000001</v>
      </c>
      <c r="AA7595" s="12">
        <v>8919.931235</v>
      </c>
      <c r="AB7595" s="12">
        <v>1825.8305580000001</v>
      </c>
      <c r="AC7595" s="12">
        <v>1035.2167549999999</v>
      </c>
      <c r="AD7595" s="12">
        <v>103.2603927</v>
      </c>
      <c r="AE7595" s="12">
        <v>1502.6954740000001</v>
      </c>
    </row>
    <row r="7596" spans="1:31" x14ac:dyDescent="0.35">
      <c r="A7596" s="13">
        <v>2027</v>
      </c>
      <c r="B7596" s="13">
        <v>11</v>
      </c>
      <c r="C7596" s="13">
        <v>13</v>
      </c>
      <c r="D7596" s="13">
        <v>11</v>
      </c>
      <c r="E7596" s="13" t="s">
        <v>8531</v>
      </c>
      <c r="F7596" s="12">
        <v>3519.790199</v>
      </c>
      <c r="G7596" s="12">
        <v>15492.21854</v>
      </c>
      <c r="H7596" s="12">
        <v>1936.4486039999999</v>
      </c>
      <c r="I7596" s="12">
        <v>470.22249099999999</v>
      </c>
      <c r="J7596" s="12">
        <v>2814.3570580000001</v>
      </c>
      <c r="K7596" s="12">
        <v>4208.7947160000003</v>
      </c>
      <c r="L7596" s="12">
        <v>2948.0482940000002</v>
      </c>
      <c r="M7596" s="12">
        <v>5395.863558</v>
      </c>
      <c r="N7596" s="12">
        <v>2860.8134580000001</v>
      </c>
      <c r="O7596" s="12">
        <v>2720.1797510000001</v>
      </c>
      <c r="P7596" s="12">
        <v>5138.6106010000003</v>
      </c>
      <c r="Q7596" s="12">
        <v>15347.20054</v>
      </c>
      <c r="R7596" s="12">
        <v>3273.072208</v>
      </c>
      <c r="S7596" s="12">
        <v>2222.3568620000001</v>
      </c>
      <c r="T7596" s="12">
        <v>3723.0664019999999</v>
      </c>
      <c r="U7596" s="12">
        <v>1754.952683</v>
      </c>
      <c r="V7596" s="12">
        <v>357.80096020000002</v>
      </c>
      <c r="W7596" s="12">
        <v>3898.168995</v>
      </c>
      <c r="X7596" s="12">
        <v>994.97807079999995</v>
      </c>
      <c r="Y7596" s="12">
        <v>15013.74444</v>
      </c>
      <c r="Z7596" s="12">
        <v>12250.190360000001</v>
      </c>
      <c r="AA7596" s="12">
        <v>8919.931235</v>
      </c>
      <c r="AB7596" s="12">
        <v>1828.916453</v>
      </c>
      <c r="AC7596" s="12">
        <v>1036.966408</v>
      </c>
      <c r="AD7596" s="12">
        <v>102.4496901</v>
      </c>
      <c r="AE7596" s="12">
        <v>1490.897735</v>
      </c>
    </row>
    <row r="7597" spans="1:31" x14ac:dyDescent="0.35">
      <c r="A7597" s="13">
        <v>2027</v>
      </c>
      <c r="B7597" s="13">
        <v>11</v>
      </c>
      <c r="C7597" s="13">
        <v>13</v>
      </c>
      <c r="D7597" s="13">
        <v>12</v>
      </c>
      <c r="E7597" s="13" t="s">
        <v>8531</v>
      </c>
      <c r="F7597" s="12">
        <v>3504.666228</v>
      </c>
      <c r="G7597" s="12">
        <v>15220.285970000001</v>
      </c>
      <c r="H7597" s="12">
        <v>1973.6660280000001</v>
      </c>
      <c r="I7597" s="12">
        <v>488.39136680000001</v>
      </c>
      <c r="J7597" s="12">
        <v>2824.0624830000002</v>
      </c>
      <c r="K7597" s="12">
        <v>4319.3850920000004</v>
      </c>
      <c r="L7597" s="12">
        <v>2944.062441</v>
      </c>
      <c r="M7597" s="12">
        <v>5402.811412</v>
      </c>
      <c r="N7597" s="12">
        <v>2819.740828</v>
      </c>
      <c r="O7597" s="12">
        <v>2697.2812899999999</v>
      </c>
      <c r="P7597" s="12">
        <v>5098.877493</v>
      </c>
      <c r="Q7597" s="12">
        <v>15504.71019</v>
      </c>
      <c r="R7597" s="12">
        <v>3330.6913559999998</v>
      </c>
      <c r="S7597" s="12">
        <v>2227.7809090000001</v>
      </c>
      <c r="T7597" s="12">
        <v>3781.2128229999998</v>
      </c>
      <c r="U7597" s="12">
        <v>1806.2468859999999</v>
      </c>
      <c r="V7597" s="12">
        <v>355.3342452</v>
      </c>
      <c r="W7597" s="12">
        <v>3871.8941519999998</v>
      </c>
      <c r="X7597" s="12">
        <v>996.03623389999996</v>
      </c>
      <c r="Y7597" s="12">
        <v>15114.998250000001</v>
      </c>
      <c r="Z7597" s="12">
        <v>12164.667090000001</v>
      </c>
      <c r="AA7597" s="12">
        <v>8857.6577799999995</v>
      </c>
      <c r="AB7597" s="12">
        <v>1816.7360229999999</v>
      </c>
      <c r="AC7597" s="12">
        <v>1030.060299</v>
      </c>
      <c r="AD7597" s="12">
        <v>101.7177918</v>
      </c>
      <c r="AE7597" s="12">
        <v>1480.246795</v>
      </c>
    </row>
    <row r="7598" spans="1:31" x14ac:dyDescent="0.35">
      <c r="A7598" s="13">
        <v>2027</v>
      </c>
      <c r="B7598" s="13">
        <v>11</v>
      </c>
      <c r="C7598" s="13">
        <v>13</v>
      </c>
      <c r="D7598" s="13">
        <v>13</v>
      </c>
      <c r="E7598" s="13" t="s">
        <v>8531</v>
      </c>
      <c r="F7598" s="12">
        <v>3496.4561189999999</v>
      </c>
      <c r="G7598" s="12">
        <v>14959.679529999999</v>
      </c>
      <c r="H7598" s="12">
        <v>2016.7658710000001</v>
      </c>
      <c r="I7598" s="12">
        <v>509.4321673</v>
      </c>
      <c r="J7598" s="12">
        <v>2846.5783019999999</v>
      </c>
      <c r="K7598" s="12">
        <v>4391.3965749999998</v>
      </c>
      <c r="L7598" s="12">
        <v>2948.0482940000002</v>
      </c>
      <c r="M7598" s="12">
        <v>5414.7231069999998</v>
      </c>
      <c r="N7598" s="12">
        <v>2776.2354380000002</v>
      </c>
      <c r="O7598" s="12">
        <v>2705.459057</v>
      </c>
      <c r="P7598" s="12">
        <v>5059.1443840000002</v>
      </c>
      <c r="Q7598" s="12">
        <v>15719.29664</v>
      </c>
      <c r="R7598" s="12">
        <v>3376.5727590000001</v>
      </c>
      <c r="S7598" s="12">
        <v>2213.8336079999999</v>
      </c>
      <c r="T7598" s="12">
        <v>3764.8710460000002</v>
      </c>
      <c r="U7598" s="12">
        <v>1837.8778150000001</v>
      </c>
      <c r="V7598" s="12">
        <v>354.59741100000002</v>
      </c>
      <c r="W7598" s="12">
        <v>3841.050264</v>
      </c>
      <c r="X7598" s="12">
        <v>989.60052059999998</v>
      </c>
      <c r="Y7598" s="12">
        <v>15015.8099</v>
      </c>
      <c r="Z7598" s="12">
        <v>12057.115019999999</v>
      </c>
      <c r="AA7598" s="12">
        <v>8779.3441289999992</v>
      </c>
      <c r="AB7598" s="12">
        <v>1811.70099</v>
      </c>
      <c r="AC7598" s="12">
        <v>1027.2055150000001</v>
      </c>
      <c r="AD7598" s="12">
        <v>101.12103159999999</v>
      </c>
      <c r="AE7598" s="12">
        <v>1471.5624499999999</v>
      </c>
    </row>
    <row r="7599" spans="1:31" x14ac:dyDescent="0.35">
      <c r="A7599" s="13">
        <v>2027</v>
      </c>
      <c r="B7599" s="13">
        <v>11</v>
      </c>
      <c r="C7599" s="13">
        <v>13</v>
      </c>
      <c r="D7599" s="13">
        <v>14</v>
      </c>
      <c r="E7599" s="13" t="s">
        <v>8531</v>
      </c>
      <c r="F7599" s="12">
        <v>3439.4171670000001</v>
      </c>
      <c r="G7599" s="12">
        <v>14797.27584</v>
      </c>
      <c r="H7599" s="12">
        <v>2044.901742</v>
      </c>
      <c r="I7599" s="12">
        <v>523.16814309999995</v>
      </c>
      <c r="J7599" s="12">
        <v>2534.2605189999999</v>
      </c>
      <c r="K7599" s="12">
        <v>4391.3965749999998</v>
      </c>
      <c r="L7599" s="12">
        <v>2993.5927660000002</v>
      </c>
      <c r="M7599" s="12">
        <v>5359.6327879999999</v>
      </c>
      <c r="N7599" s="12">
        <v>2729.3825609999999</v>
      </c>
      <c r="O7599" s="12">
        <v>2679.8354680000002</v>
      </c>
      <c r="P7599" s="12">
        <v>5015.252939</v>
      </c>
      <c r="Q7599" s="12">
        <v>15883.65027</v>
      </c>
      <c r="R7599" s="12">
        <v>3342.427952</v>
      </c>
      <c r="S7599" s="12">
        <v>2196.204804</v>
      </c>
      <c r="T7599" s="12">
        <v>3655.7988909999999</v>
      </c>
      <c r="U7599" s="12">
        <v>1810.0935050000001</v>
      </c>
      <c r="V7599" s="12">
        <v>351.45793839999999</v>
      </c>
      <c r="W7599" s="12">
        <v>3811.9192950000001</v>
      </c>
      <c r="X7599" s="12">
        <v>962.53062680000005</v>
      </c>
      <c r="Y7599" s="12">
        <v>14825.31674</v>
      </c>
      <c r="Z7599" s="12">
        <v>11992.32166</v>
      </c>
      <c r="AA7599" s="12">
        <v>8732.1650850000005</v>
      </c>
      <c r="AB7599" s="12">
        <v>1812.3507030000001</v>
      </c>
      <c r="AC7599" s="12">
        <v>1027.5738919999999</v>
      </c>
      <c r="AD7599" s="12">
        <v>100.1527203</v>
      </c>
      <c r="AE7599" s="12">
        <v>1457.4711139999999</v>
      </c>
    </row>
    <row r="7600" spans="1:31" x14ac:dyDescent="0.35">
      <c r="A7600" s="13">
        <v>2027</v>
      </c>
      <c r="B7600" s="13">
        <v>11</v>
      </c>
      <c r="C7600" s="13">
        <v>13</v>
      </c>
      <c r="D7600" s="13">
        <v>15</v>
      </c>
      <c r="E7600" s="13" t="s">
        <v>8531</v>
      </c>
      <c r="F7600" s="12">
        <v>3337.8699139999999</v>
      </c>
      <c r="G7600" s="12">
        <v>14678.304609999999</v>
      </c>
      <c r="H7600" s="12">
        <v>2012.801003</v>
      </c>
      <c r="I7600" s="12">
        <v>507.49669089999998</v>
      </c>
      <c r="J7600" s="12">
        <v>2523.7790289999998</v>
      </c>
      <c r="K7600" s="12">
        <v>4448.3442530000002</v>
      </c>
      <c r="L7600" s="12">
        <v>2975.3743319999999</v>
      </c>
      <c r="M7600" s="12">
        <v>5349.7063760000001</v>
      </c>
      <c r="N7600" s="12">
        <v>2703.5217349999998</v>
      </c>
      <c r="O7600" s="12">
        <v>2678.4723090000002</v>
      </c>
      <c r="P7600" s="12">
        <v>4980.6021579999997</v>
      </c>
      <c r="Q7600" s="12">
        <v>15785.49872</v>
      </c>
      <c r="R7600" s="12">
        <v>3268.093116</v>
      </c>
      <c r="S7600" s="12">
        <v>2176.0582199999999</v>
      </c>
      <c r="T7600" s="12">
        <v>3609.4332800000002</v>
      </c>
      <c r="U7600" s="12">
        <v>1773.7603590000001</v>
      </c>
      <c r="V7600" s="12">
        <v>345.11491649999999</v>
      </c>
      <c r="W7600" s="12">
        <v>3815.3470229999998</v>
      </c>
      <c r="X7600" s="12">
        <v>917.73866940000005</v>
      </c>
      <c r="Y7600" s="12">
        <v>14635.03844</v>
      </c>
      <c r="Z7600" s="12">
        <v>11974.183709999999</v>
      </c>
      <c r="AA7600" s="12">
        <v>8718.9580060000008</v>
      </c>
      <c r="AB7600" s="12">
        <v>1793.8358149999999</v>
      </c>
      <c r="AC7600" s="12">
        <v>1017.076246</v>
      </c>
      <c r="AD7600" s="12">
        <v>100.55807160000001</v>
      </c>
      <c r="AE7600" s="12">
        <v>1463.369983</v>
      </c>
    </row>
    <row r="7601" spans="1:31" x14ac:dyDescent="0.35">
      <c r="A7601" s="13">
        <v>2027</v>
      </c>
      <c r="B7601" s="13">
        <v>11</v>
      </c>
      <c r="C7601" s="13">
        <v>13</v>
      </c>
      <c r="D7601" s="13">
        <v>16</v>
      </c>
      <c r="E7601" s="13" t="s">
        <v>8531</v>
      </c>
      <c r="F7601" s="12">
        <v>3484.3572730000001</v>
      </c>
      <c r="G7601" s="12">
        <v>14863.37227</v>
      </c>
      <c r="H7601" s="12">
        <v>1920.4625820000001</v>
      </c>
      <c r="I7601" s="12">
        <v>462.41800590000003</v>
      </c>
      <c r="J7601" s="12">
        <v>2540.6660710000001</v>
      </c>
      <c r="K7601" s="12">
        <v>4382.9461469999997</v>
      </c>
      <c r="L7601" s="12">
        <v>2959.4341429999999</v>
      </c>
      <c r="M7601" s="12">
        <v>5509.5184410000002</v>
      </c>
      <c r="N7601" s="12">
        <v>2706.5643129999999</v>
      </c>
      <c r="O7601" s="12">
        <v>2686.1055259999998</v>
      </c>
      <c r="P7601" s="12">
        <v>4965.3559359999999</v>
      </c>
      <c r="Q7601" s="12">
        <v>15043.58784</v>
      </c>
      <c r="R7601" s="12">
        <v>3255.644237</v>
      </c>
      <c r="S7601" s="12">
        <v>2193.1055970000002</v>
      </c>
      <c r="T7601" s="12">
        <v>3841.2596469999999</v>
      </c>
      <c r="U7601" s="12">
        <v>1754.0982759999999</v>
      </c>
      <c r="V7601" s="12">
        <v>349.183359</v>
      </c>
      <c r="W7601" s="12">
        <v>3960.430261</v>
      </c>
      <c r="X7601" s="12">
        <v>891.46239790000004</v>
      </c>
      <c r="Y7601" s="12">
        <v>14631.252469999999</v>
      </c>
      <c r="Z7601" s="12">
        <v>12101.172629999999</v>
      </c>
      <c r="AA7601" s="12">
        <v>8811.4245219999993</v>
      </c>
      <c r="AB7601" s="12">
        <v>1789.613163</v>
      </c>
      <c r="AC7601" s="12">
        <v>1014.68207</v>
      </c>
      <c r="AD7601" s="12">
        <v>103.56440619999999</v>
      </c>
      <c r="AE7601" s="12">
        <v>1507.1196259999999</v>
      </c>
    </row>
    <row r="7602" spans="1:31" x14ac:dyDescent="0.35">
      <c r="A7602" s="13">
        <v>2027</v>
      </c>
      <c r="B7602" s="13">
        <v>11</v>
      </c>
      <c r="C7602" s="13">
        <v>13</v>
      </c>
      <c r="D7602" s="13">
        <v>17</v>
      </c>
      <c r="E7602" s="13" t="s">
        <v>8531</v>
      </c>
      <c r="F7602" s="12">
        <v>3681.4007029999998</v>
      </c>
      <c r="G7602" s="12">
        <v>15820.805200000001</v>
      </c>
      <c r="H7602" s="12">
        <v>2006.917512</v>
      </c>
      <c r="I7602" s="12">
        <v>504.62466849999998</v>
      </c>
      <c r="J7602" s="12">
        <v>2626.6555370000001</v>
      </c>
      <c r="K7602" s="12">
        <v>4568.1190210000004</v>
      </c>
      <c r="L7602" s="12">
        <v>3874.3094390000001</v>
      </c>
      <c r="M7602" s="12">
        <v>5537.3111259999996</v>
      </c>
      <c r="N7602" s="12">
        <v>2810.3092710000001</v>
      </c>
      <c r="O7602" s="12">
        <v>2821.0392660000002</v>
      </c>
      <c r="P7602" s="12">
        <v>5110.4277529999999</v>
      </c>
      <c r="Q7602" s="12">
        <v>16534.24265</v>
      </c>
      <c r="R7602" s="12">
        <v>3259.2010599999999</v>
      </c>
      <c r="S7602" s="12">
        <v>2232.4305890000001</v>
      </c>
      <c r="T7602" s="12">
        <v>4001.636771</v>
      </c>
      <c r="U7602" s="12">
        <v>1847.0677539999999</v>
      </c>
      <c r="V7602" s="12">
        <v>353.38004910000001</v>
      </c>
      <c r="W7602" s="12">
        <v>4194.6193249999997</v>
      </c>
      <c r="X7602" s="12">
        <v>937.57814340000004</v>
      </c>
      <c r="Y7602" s="12">
        <v>14797.389090000001</v>
      </c>
      <c r="Z7602" s="12">
        <v>12601.35823</v>
      </c>
      <c r="AA7602" s="12">
        <v>9175.632834</v>
      </c>
      <c r="AB7602" s="12">
        <v>1807.965864</v>
      </c>
      <c r="AC7602" s="12">
        <v>1025.0877579999999</v>
      </c>
      <c r="AD7602" s="12">
        <v>109.498271</v>
      </c>
      <c r="AE7602" s="12">
        <v>1593.4721139999999</v>
      </c>
    </row>
    <row r="7603" spans="1:31" x14ac:dyDescent="0.35">
      <c r="A7603" s="13">
        <v>2027</v>
      </c>
      <c r="B7603" s="13">
        <v>11</v>
      </c>
      <c r="C7603" s="13">
        <v>13</v>
      </c>
      <c r="D7603" s="13">
        <v>18</v>
      </c>
      <c r="E7603" s="13" t="s">
        <v>8531</v>
      </c>
      <c r="F7603" s="12">
        <v>3885.3588220000001</v>
      </c>
      <c r="G7603" s="12">
        <v>16910.44268</v>
      </c>
      <c r="H7603" s="12">
        <v>2074.0618079999999</v>
      </c>
      <c r="I7603" s="12">
        <v>537.40348649999999</v>
      </c>
      <c r="J7603" s="12">
        <v>2868.9006370000002</v>
      </c>
      <c r="K7603" s="12">
        <v>4647.8461120000002</v>
      </c>
      <c r="L7603" s="12">
        <v>4206.2142020000001</v>
      </c>
      <c r="M7603" s="12">
        <v>5478.2502420000001</v>
      </c>
      <c r="N7603" s="12">
        <v>2939.0024990000002</v>
      </c>
      <c r="O7603" s="12">
        <v>3003.4059569999999</v>
      </c>
      <c r="P7603" s="12">
        <v>5420.899179</v>
      </c>
      <c r="Q7603" s="12">
        <v>18070.556710000001</v>
      </c>
      <c r="R7603" s="12">
        <v>3610.6061719999998</v>
      </c>
      <c r="S7603" s="12">
        <v>2405.6150790000002</v>
      </c>
      <c r="T7603" s="12">
        <v>4023.6797580000002</v>
      </c>
      <c r="U7603" s="12">
        <v>1881.692086</v>
      </c>
      <c r="V7603" s="12">
        <v>374.61961730000002</v>
      </c>
      <c r="W7603" s="12">
        <v>4155.2070610000001</v>
      </c>
      <c r="X7603" s="12">
        <v>1003.266654</v>
      </c>
      <c r="Y7603" s="12">
        <v>15973.93491</v>
      </c>
      <c r="Z7603" s="12">
        <v>13119.681780000001</v>
      </c>
      <c r="AA7603" s="12">
        <v>9553.0482240000001</v>
      </c>
      <c r="AB7603" s="12">
        <v>1952.8354420000001</v>
      </c>
      <c r="AC7603" s="12">
        <v>1107.2264950000001</v>
      </c>
      <c r="AD7603" s="12">
        <v>110.2414361</v>
      </c>
      <c r="AE7603" s="12">
        <v>1604.2870129999999</v>
      </c>
    </row>
    <row r="7604" spans="1:31" x14ac:dyDescent="0.35">
      <c r="A7604" s="13">
        <v>2027</v>
      </c>
      <c r="B7604" s="13">
        <v>11</v>
      </c>
      <c r="C7604" s="13">
        <v>13</v>
      </c>
      <c r="D7604" s="13">
        <v>19</v>
      </c>
      <c r="E7604" s="13" t="s">
        <v>8531</v>
      </c>
      <c r="F7604" s="12">
        <v>3894.4341949999998</v>
      </c>
      <c r="G7604" s="12">
        <v>17063.404030000002</v>
      </c>
      <c r="H7604" s="12">
        <v>2070.2245619999999</v>
      </c>
      <c r="I7604" s="12">
        <v>535.53039439999998</v>
      </c>
      <c r="J7604" s="12">
        <v>2833.9613920000002</v>
      </c>
      <c r="K7604" s="12">
        <v>4594.2051229999997</v>
      </c>
      <c r="L7604" s="12">
        <v>4392.3779439999998</v>
      </c>
      <c r="M7604" s="12">
        <v>5395.863558</v>
      </c>
      <c r="N7604" s="12">
        <v>2885.1529959999998</v>
      </c>
      <c r="O7604" s="12">
        <v>2985.1415240000001</v>
      </c>
      <c r="P7604" s="12">
        <v>5400.5706300000002</v>
      </c>
      <c r="Q7604" s="12">
        <v>18358.18921</v>
      </c>
      <c r="R7604" s="12">
        <v>3655.4202989999999</v>
      </c>
      <c r="S7604" s="12">
        <v>2395.1537349999999</v>
      </c>
      <c r="T7604" s="12">
        <v>3983.3954359999998</v>
      </c>
      <c r="U7604" s="12">
        <v>1816.2912309999999</v>
      </c>
      <c r="V7604" s="12">
        <v>376.09319149999999</v>
      </c>
      <c r="W7604" s="12">
        <v>4086.6638280000002</v>
      </c>
      <c r="X7604" s="12">
        <v>1009.43891</v>
      </c>
      <c r="Y7604" s="12">
        <v>16204.57776</v>
      </c>
      <c r="Z7604" s="12">
        <v>13021.19867</v>
      </c>
      <c r="AA7604" s="12">
        <v>9481.3381119999995</v>
      </c>
      <c r="AB7604" s="12">
        <v>1996.361384</v>
      </c>
      <c r="AC7604" s="12">
        <v>1131.905008</v>
      </c>
      <c r="AD7604" s="12">
        <v>107.4602477</v>
      </c>
      <c r="AE7604" s="12">
        <v>1563.813807</v>
      </c>
    </row>
    <row r="7605" spans="1:31" x14ac:dyDescent="0.35">
      <c r="A7605" s="13">
        <v>2027</v>
      </c>
      <c r="B7605" s="13">
        <v>11</v>
      </c>
      <c r="C7605" s="13">
        <v>13</v>
      </c>
      <c r="D7605" s="13">
        <v>20</v>
      </c>
      <c r="E7605" s="13" t="s">
        <v>8531</v>
      </c>
      <c r="F7605" s="12">
        <v>3793.318749</v>
      </c>
      <c r="G7605" s="12">
        <v>16525.201949999999</v>
      </c>
      <c r="H7605" s="12">
        <v>2028.7870250000001</v>
      </c>
      <c r="I7605" s="12">
        <v>515.30117600000005</v>
      </c>
      <c r="J7605" s="12">
        <v>2774.3709079999999</v>
      </c>
      <c r="K7605" s="12">
        <v>4547.5440669999998</v>
      </c>
      <c r="L7605" s="12">
        <v>4329.7541609999998</v>
      </c>
      <c r="M7605" s="12">
        <v>5250.9411120000004</v>
      </c>
      <c r="N7605" s="12">
        <v>2788.0997550000002</v>
      </c>
      <c r="O7605" s="12">
        <v>2919.1736529999998</v>
      </c>
      <c r="P7605" s="12">
        <v>5294.770305</v>
      </c>
      <c r="Q7605" s="12">
        <v>18109.361059999999</v>
      </c>
      <c r="R7605" s="12">
        <v>3568.2804430000001</v>
      </c>
      <c r="S7605" s="12">
        <v>2355.828743</v>
      </c>
      <c r="T7605" s="12">
        <v>3892.1853809999998</v>
      </c>
      <c r="U7605" s="12">
        <v>1754.7381869999999</v>
      </c>
      <c r="V7605" s="12">
        <v>369.20556529999999</v>
      </c>
      <c r="W7605" s="12">
        <v>3943.29351</v>
      </c>
      <c r="X7605" s="12">
        <v>975.93330330000003</v>
      </c>
      <c r="Y7605" s="12">
        <v>15580.86261</v>
      </c>
      <c r="Z7605" s="12">
        <v>12784.065710000001</v>
      </c>
      <c r="AA7605" s="12">
        <v>9308.6706140000006</v>
      </c>
      <c r="AB7605" s="12">
        <v>1980.607534</v>
      </c>
      <c r="AC7605" s="12">
        <v>1122.9728270000001</v>
      </c>
      <c r="AD7605" s="12">
        <v>103.6432105</v>
      </c>
      <c r="AE7605" s="12">
        <v>1508.266425</v>
      </c>
    </row>
    <row r="7606" spans="1:31" x14ac:dyDescent="0.35">
      <c r="A7606" s="13">
        <v>2027</v>
      </c>
      <c r="B7606" s="13">
        <v>11</v>
      </c>
      <c r="C7606" s="13">
        <v>13</v>
      </c>
      <c r="D7606" s="13">
        <v>21</v>
      </c>
      <c r="E7606" s="13" t="s">
        <v>8531</v>
      </c>
      <c r="F7606" s="12">
        <v>3621.7692579999998</v>
      </c>
      <c r="G7606" s="12">
        <v>15613.073560000001</v>
      </c>
      <c r="H7606" s="12">
        <v>1952.8196379999999</v>
      </c>
      <c r="I7606" s="12">
        <v>478.21432440000001</v>
      </c>
      <c r="J7606" s="12">
        <v>2713.0333900000001</v>
      </c>
      <c r="K7606" s="12">
        <v>4294.4012190000003</v>
      </c>
      <c r="L7606" s="12">
        <v>4047.9471349999999</v>
      </c>
      <c r="M7606" s="12">
        <v>4926.8513659999999</v>
      </c>
      <c r="N7606" s="12">
        <v>2649.0624130000001</v>
      </c>
      <c r="O7606" s="12">
        <v>2729.993547</v>
      </c>
      <c r="P7606" s="12">
        <v>5136.7626200000004</v>
      </c>
      <c r="Q7606" s="12">
        <v>17004.501219999998</v>
      </c>
      <c r="R7606" s="12">
        <v>3304.0151860000001</v>
      </c>
      <c r="S7606" s="12">
        <v>2302.55645</v>
      </c>
      <c r="T7606" s="12">
        <v>3674.0410710000001</v>
      </c>
      <c r="U7606" s="12">
        <v>1668.17974</v>
      </c>
      <c r="V7606" s="12">
        <v>361.32489270000002</v>
      </c>
      <c r="W7606" s="12">
        <v>3697.1102299999998</v>
      </c>
      <c r="X7606" s="12">
        <v>926.02725229999999</v>
      </c>
      <c r="Y7606" s="12">
        <v>14818.160980000001</v>
      </c>
      <c r="Z7606" s="12">
        <v>12381.07014</v>
      </c>
      <c r="AA7606" s="12">
        <v>9015.2308690000009</v>
      </c>
      <c r="AB7606" s="12">
        <v>1946.5014650000001</v>
      </c>
      <c r="AC7606" s="12">
        <v>1103.635231</v>
      </c>
      <c r="AD7606" s="12">
        <v>97.202656579999996</v>
      </c>
      <c r="AE7606" s="12">
        <v>1414.5403510000001</v>
      </c>
    </row>
    <row r="7607" spans="1:31" x14ac:dyDescent="0.35">
      <c r="A7607" s="13">
        <v>2027</v>
      </c>
      <c r="B7607" s="13">
        <v>11</v>
      </c>
      <c r="C7607" s="13">
        <v>13</v>
      </c>
      <c r="D7607" s="13">
        <v>22</v>
      </c>
      <c r="E7607" s="13" t="s">
        <v>8531</v>
      </c>
      <c r="F7607" s="12">
        <v>3370.7103480000001</v>
      </c>
      <c r="G7607" s="12">
        <v>14370.486430000001</v>
      </c>
      <c r="H7607" s="12">
        <v>1869.1777589999999</v>
      </c>
      <c r="I7607" s="12">
        <v>437.381191</v>
      </c>
      <c r="J7607" s="12">
        <v>2567.8411179999998</v>
      </c>
      <c r="K7607" s="12">
        <v>4009.2937109999998</v>
      </c>
      <c r="L7607" s="12">
        <v>3642.6012249999999</v>
      </c>
      <c r="M7607" s="12">
        <v>4672.7415570000003</v>
      </c>
      <c r="N7607" s="12">
        <v>2439.1375659999999</v>
      </c>
      <c r="O7607" s="12">
        <v>2507.8283139999999</v>
      </c>
      <c r="P7607" s="12">
        <v>4879.4217850000005</v>
      </c>
      <c r="Q7607" s="12">
        <v>14997.93952</v>
      </c>
      <c r="R7607" s="12">
        <v>2914.1984579999998</v>
      </c>
      <c r="S7607" s="12">
        <v>2161.1418739999999</v>
      </c>
      <c r="T7607" s="12">
        <v>3407.6307470000002</v>
      </c>
      <c r="U7607" s="12">
        <v>1550.630275</v>
      </c>
      <c r="V7607" s="12">
        <v>344.47415009999997</v>
      </c>
      <c r="W7607" s="12">
        <v>3406.3721500000001</v>
      </c>
      <c r="X7607" s="12">
        <v>847.99314440000001</v>
      </c>
      <c r="Y7607" s="12">
        <v>13499.076999999999</v>
      </c>
      <c r="Z7607" s="12">
        <v>11301.658509999999</v>
      </c>
      <c r="AA7607" s="12">
        <v>8229.2612410000002</v>
      </c>
      <c r="AB7607" s="12">
        <v>1850.679423</v>
      </c>
      <c r="AC7607" s="12">
        <v>1049.305664</v>
      </c>
      <c r="AD7607" s="12">
        <v>89.45597764</v>
      </c>
      <c r="AE7607" s="12">
        <v>1301.80691</v>
      </c>
    </row>
    <row r="7608" spans="1:31" x14ac:dyDescent="0.35">
      <c r="A7608" s="13">
        <v>2027</v>
      </c>
      <c r="B7608" s="13">
        <v>11</v>
      </c>
      <c r="C7608" s="13">
        <v>13</v>
      </c>
      <c r="D7608" s="13">
        <v>23</v>
      </c>
      <c r="E7608" s="13" t="s">
        <v>8531</v>
      </c>
      <c r="F7608" s="12">
        <v>3198.2972439999999</v>
      </c>
      <c r="G7608" s="12">
        <v>12804.96401</v>
      </c>
      <c r="H7608" s="12">
        <v>1766.863357</v>
      </c>
      <c r="I7608" s="12">
        <v>387.43252530000001</v>
      </c>
      <c r="J7608" s="12">
        <v>2429.6369789999999</v>
      </c>
      <c r="K7608" s="12">
        <v>3682.6680310000002</v>
      </c>
      <c r="L7608" s="12">
        <v>3166.0924140000002</v>
      </c>
      <c r="M7608" s="12">
        <v>4544.6933769999996</v>
      </c>
      <c r="N7608" s="12">
        <v>2205.481914</v>
      </c>
      <c r="O7608" s="12">
        <v>2270.1261589999999</v>
      </c>
      <c r="P7608" s="12">
        <v>4545.8490789999996</v>
      </c>
      <c r="Q7608" s="12">
        <v>12710.58929</v>
      </c>
      <c r="R7608" s="12">
        <v>2482.056</v>
      </c>
      <c r="S7608" s="12">
        <v>2006.5543640000001</v>
      </c>
      <c r="T7608" s="12">
        <v>3119.1782819999999</v>
      </c>
      <c r="U7608" s="12">
        <v>1424.74647</v>
      </c>
      <c r="V7608" s="12">
        <v>322.94637849999998</v>
      </c>
      <c r="W7608" s="12">
        <v>3316.6947230000001</v>
      </c>
      <c r="X7608" s="12">
        <v>778.86538710000002</v>
      </c>
      <c r="Y7608" s="12">
        <v>12061.912329999999</v>
      </c>
      <c r="Z7608" s="12">
        <v>10623.94937</v>
      </c>
      <c r="AA7608" s="12">
        <v>7735.789812</v>
      </c>
      <c r="AB7608" s="12">
        <v>1712.468678</v>
      </c>
      <c r="AC7608" s="12">
        <v>970.94238010000004</v>
      </c>
      <c r="AD7608" s="12">
        <v>84.163940049999994</v>
      </c>
      <c r="AE7608" s="12">
        <v>1224.7946039999999</v>
      </c>
    </row>
    <row r="7609" spans="1:31" x14ac:dyDescent="0.35">
      <c r="A7609" s="13">
        <v>2027</v>
      </c>
      <c r="B7609" s="13">
        <v>11</v>
      </c>
      <c r="C7609" s="13">
        <v>13</v>
      </c>
      <c r="D7609" s="13">
        <v>24</v>
      </c>
      <c r="E7609" s="13" t="s">
        <v>8531</v>
      </c>
      <c r="F7609" s="12">
        <v>2962.3623050000001</v>
      </c>
      <c r="G7609" s="12">
        <v>11354.64525</v>
      </c>
      <c r="H7609" s="12">
        <v>1666.979139</v>
      </c>
      <c r="I7609" s="12">
        <v>338.67013809999997</v>
      </c>
      <c r="J7609" s="12">
        <v>2289.1039340000002</v>
      </c>
      <c r="K7609" s="12">
        <v>3385.0685870000002</v>
      </c>
      <c r="L7609" s="12">
        <v>2819.3855090000002</v>
      </c>
      <c r="M7609" s="12">
        <v>4499.0331500000002</v>
      </c>
      <c r="N7609" s="12">
        <v>2014.724005</v>
      </c>
      <c r="O7609" s="12">
        <v>2032.424004</v>
      </c>
      <c r="P7609" s="12">
        <v>4304.6792160000005</v>
      </c>
      <c r="Q7609" s="12">
        <v>11192.536749999999</v>
      </c>
      <c r="R7609" s="12">
        <v>2203.9195949999998</v>
      </c>
      <c r="S7609" s="12">
        <v>1849.4490740000001</v>
      </c>
      <c r="T7609" s="12">
        <v>2902.1742140000001</v>
      </c>
      <c r="U7609" s="12">
        <v>1378.367788</v>
      </c>
      <c r="V7609" s="12">
        <v>307.85760210000001</v>
      </c>
      <c r="W7609" s="12">
        <v>2993.3979479999998</v>
      </c>
      <c r="X7609" s="12">
        <v>742.53786720000005</v>
      </c>
      <c r="Y7609" s="12">
        <v>10843.091420000001</v>
      </c>
      <c r="Z7609" s="12">
        <v>10104.326929999999</v>
      </c>
      <c r="AA7609" s="12">
        <v>7357.4286350000002</v>
      </c>
      <c r="AB7609" s="12">
        <v>1602.516588</v>
      </c>
      <c r="AC7609" s="12">
        <v>908.60130130000005</v>
      </c>
      <c r="AD7609" s="12">
        <v>80.729720670000006</v>
      </c>
      <c r="AE7609" s="12">
        <v>1174.8181729999999</v>
      </c>
    </row>
    <row r="7610" spans="1:31" x14ac:dyDescent="0.35">
      <c r="A7610" s="13">
        <v>2027</v>
      </c>
      <c r="B7610" s="13">
        <v>11</v>
      </c>
      <c r="C7610" s="13">
        <v>14</v>
      </c>
      <c r="D7610" s="13">
        <v>1</v>
      </c>
      <c r="E7610" s="13" t="s">
        <v>8531</v>
      </c>
      <c r="F7610" s="12">
        <v>2868.1615470000002</v>
      </c>
      <c r="G7610" s="12">
        <v>10669.144899999999</v>
      </c>
      <c r="H7610" s="12">
        <v>1602.1374060000001</v>
      </c>
      <c r="I7610" s="12">
        <v>307.01521439999999</v>
      </c>
      <c r="J7610" s="12">
        <v>2237.6660350000002</v>
      </c>
      <c r="K7610" s="12">
        <v>3128.6190499999998</v>
      </c>
      <c r="L7610" s="12">
        <v>2394.1135570000001</v>
      </c>
      <c r="M7610" s="12">
        <v>4418.1347939999996</v>
      </c>
      <c r="N7610" s="12">
        <v>1918.88823</v>
      </c>
      <c r="O7610" s="12">
        <v>1909.756318</v>
      </c>
      <c r="P7610" s="12">
        <v>4130.5005600000004</v>
      </c>
      <c r="Q7610" s="12">
        <v>9770.36535</v>
      </c>
      <c r="R7610" s="12">
        <v>1973.0880119999999</v>
      </c>
      <c r="S7610" s="12">
        <v>1733.2175099999999</v>
      </c>
      <c r="T7610" s="12">
        <v>2770.2997570000002</v>
      </c>
      <c r="U7610" s="12">
        <v>1316.17364</v>
      </c>
      <c r="V7610" s="12">
        <v>296.64522690000001</v>
      </c>
      <c r="W7610" s="12">
        <v>2949.4166380000001</v>
      </c>
      <c r="X7610" s="12">
        <v>715.38037139999994</v>
      </c>
      <c r="Y7610" s="12">
        <v>9945.6377219999995</v>
      </c>
      <c r="Z7610" s="12">
        <v>9570.4574030000003</v>
      </c>
      <c r="AA7610" s="12">
        <v>6968.6934979999996</v>
      </c>
      <c r="AB7610" s="12">
        <v>1532.8428369999999</v>
      </c>
      <c r="AC7610" s="12">
        <v>869.09739779999995</v>
      </c>
      <c r="AD7610" s="12">
        <v>79.243453520000003</v>
      </c>
      <c r="AE7610" s="12">
        <v>1153.18929</v>
      </c>
    </row>
    <row r="7611" spans="1:31" x14ac:dyDescent="0.35">
      <c r="A7611" s="13">
        <v>2027</v>
      </c>
      <c r="B7611" s="13">
        <v>11</v>
      </c>
      <c r="C7611" s="13">
        <v>14</v>
      </c>
      <c r="D7611" s="13">
        <v>2</v>
      </c>
      <c r="E7611" s="13" t="s">
        <v>8531</v>
      </c>
      <c r="F7611" s="12">
        <v>2828.4072500000002</v>
      </c>
      <c r="G7611" s="12">
        <v>10357.54744</v>
      </c>
      <c r="H7611" s="12">
        <v>1561.2114300000001</v>
      </c>
      <c r="I7611" s="12">
        <v>287.03572860000003</v>
      </c>
      <c r="J7611" s="12">
        <v>2215.7320869999999</v>
      </c>
      <c r="K7611" s="12">
        <v>2965.4899150000001</v>
      </c>
      <c r="L7611" s="12">
        <v>2232.430198</v>
      </c>
      <c r="M7611" s="12">
        <v>4442.4538689999999</v>
      </c>
      <c r="N7611" s="12">
        <v>1855.9109920000001</v>
      </c>
      <c r="O7611" s="12">
        <v>1871.592615</v>
      </c>
      <c r="P7611" s="12">
        <v>4078.29396</v>
      </c>
      <c r="Q7611" s="12">
        <v>9147.1663279999993</v>
      </c>
      <c r="R7611" s="12">
        <v>1856.0713049999999</v>
      </c>
      <c r="S7611" s="12">
        <v>1663.0916500000001</v>
      </c>
      <c r="T7611" s="12">
        <v>2699.6115199999999</v>
      </c>
      <c r="U7611" s="12">
        <v>1297.3659640000001</v>
      </c>
      <c r="V7611" s="12">
        <v>290.84671500000002</v>
      </c>
      <c r="W7611" s="12">
        <v>2931.7082839999998</v>
      </c>
      <c r="X7611" s="12">
        <v>713.79323509999995</v>
      </c>
      <c r="Y7611" s="12">
        <v>9492.0069949999997</v>
      </c>
      <c r="Z7611" s="12">
        <v>9365.7152920000008</v>
      </c>
      <c r="AA7611" s="12">
        <v>6819.6112800000001</v>
      </c>
      <c r="AB7611" s="12">
        <v>1499.0611429999999</v>
      </c>
      <c r="AC7611" s="12">
        <v>849.94371720000004</v>
      </c>
      <c r="AD7611" s="12">
        <v>78.770564640000003</v>
      </c>
      <c r="AE7611" s="12">
        <v>1146.307581</v>
      </c>
    </row>
    <row r="7612" spans="1:31" x14ac:dyDescent="0.35">
      <c r="A7612" s="13">
        <v>2027</v>
      </c>
      <c r="B7612" s="13">
        <v>11</v>
      </c>
      <c r="C7612" s="13">
        <v>14</v>
      </c>
      <c r="D7612" s="13">
        <v>3</v>
      </c>
      <c r="E7612" s="13" t="s">
        <v>8531</v>
      </c>
      <c r="F7612" s="12">
        <v>2814.1477190000001</v>
      </c>
      <c r="G7612" s="12">
        <v>10155.49058</v>
      </c>
      <c r="H7612" s="12">
        <v>1543.434407</v>
      </c>
      <c r="I7612" s="12">
        <v>278.3570818</v>
      </c>
      <c r="J7612" s="12">
        <v>2226.0193829999998</v>
      </c>
      <c r="K7612" s="12">
        <v>2883.5583649999999</v>
      </c>
      <c r="L7612" s="12">
        <v>2153.296664</v>
      </c>
      <c r="M7612" s="12">
        <v>4535.2639200000003</v>
      </c>
      <c r="N7612" s="12">
        <v>1858.0410139999999</v>
      </c>
      <c r="O7612" s="12">
        <v>1805.080195</v>
      </c>
      <c r="P7612" s="12">
        <v>4092.6161910000001</v>
      </c>
      <c r="Q7612" s="12">
        <v>8943.998517</v>
      </c>
      <c r="R7612" s="12">
        <v>1806.6330800000001</v>
      </c>
      <c r="S7612" s="12">
        <v>1641.7830799999999</v>
      </c>
      <c r="T7612" s="12">
        <v>2676.0490570000002</v>
      </c>
      <c r="U7612" s="12">
        <v>1293.519346</v>
      </c>
      <c r="V7612" s="12">
        <v>287.963549</v>
      </c>
      <c r="W7612" s="12">
        <v>2976.8327989999998</v>
      </c>
      <c r="X7612" s="12">
        <v>716.2621378</v>
      </c>
      <c r="Y7612" s="12">
        <v>9274.0724379999992</v>
      </c>
      <c r="Z7612" s="12">
        <v>9492.7042110000002</v>
      </c>
      <c r="AA7612" s="12">
        <v>6912.0777959999996</v>
      </c>
      <c r="AB7612" s="12">
        <v>1481.358637</v>
      </c>
      <c r="AC7612" s="12">
        <v>839.90667880000001</v>
      </c>
      <c r="AD7612" s="12">
        <v>80.155493969999995</v>
      </c>
      <c r="AE7612" s="12">
        <v>1166.4617459999999</v>
      </c>
    </row>
    <row r="7613" spans="1:31" x14ac:dyDescent="0.35">
      <c r="A7613" s="13">
        <v>2027</v>
      </c>
      <c r="B7613" s="13">
        <v>11</v>
      </c>
      <c r="C7613" s="13">
        <v>14</v>
      </c>
      <c r="D7613" s="13">
        <v>4</v>
      </c>
      <c r="E7613" s="13" t="s">
        <v>8531</v>
      </c>
      <c r="F7613" s="12">
        <v>2898.4094890000001</v>
      </c>
      <c r="G7613" s="12">
        <v>10395.31683</v>
      </c>
      <c r="H7613" s="12">
        <v>1543.434407</v>
      </c>
      <c r="I7613" s="12">
        <v>278.3570818</v>
      </c>
      <c r="J7613" s="12">
        <v>2267.752567</v>
      </c>
      <c r="K7613" s="12">
        <v>2867.0249199999998</v>
      </c>
      <c r="L7613" s="12">
        <v>2132.2325740000001</v>
      </c>
      <c r="M7613" s="12">
        <v>4765.5509739999998</v>
      </c>
      <c r="N7613" s="12">
        <v>1907.936469</v>
      </c>
      <c r="O7613" s="12">
        <v>1880.86067</v>
      </c>
      <c r="P7613" s="12">
        <v>4118.4886839999999</v>
      </c>
      <c r="Q7613" s="12">
        <v>9014.7632510000003</v>
      </c>
      <c r="R7613" s="12">
        <v>1821.5715049999999</v>
      </c>
      <c r="S7613" s="12">
        <v>1657.6676030000001</v>
      </c>
      <c r="T7613" s="12">
        <v>2719.7541040000001</v>
      </c>
      <c r="U7613" s="12">
        <v>1322.1580630000001</v>
      </c>
      <c r="V7613" s="12">
        <v>290.5264262</v>
      </c>
      <c r="W7613" s="12">
        <v>3113.9192640000001</v>
      </c>
      <c r="X7613" s="12">
        <v>744.21314759999996</v>
      </c>
      <c r="Y7613" s="12">
        <v>9312.6295910000008</v>
      </c>
      <c r="Z7613" s="12">
        <v>9518.6238830000002</v>
      </c>
      <c r="AA7613" s="12">
        <v>6930.9511110000003</v>
      </c>
      <c r="AB7613" s="12">
        <v>1484.2818629999999</v>
      </c>
      <c r="AC7613" s="12">
        <v>841.56410129999995</v>
      </c>
      <c r="AD7613" s="12">
        <v>81.91197434</v>
      </c>
      <c r="AE7613" s="12">
        <v>1192.022903</v>
      </c>
    </row>
    <row r="7614" spans="1:31" x14ac:dyDescent="0.35">
      <c r="A7614" s="13">
        <v>2027</v>
      </c>
      <c r="B7614" s="13">
        <v>11</v>
      </c>
      <c r="C7614" s="13">
        <v>14</v>
      </c>
      <c r="D7614" s="13">
        <v>5</v>
      </c>
      <c r="E7614" s="13" t="s">
        <v>8531</v>
      </c>
      <c r="F7614" s="12">
        <v>3104.0964859999999</v>
      </c>
      <c r="G7614" s="12">
        <v>11579.36609</v>
      </c>
      <c r="H7614" s="12">
        <v>1571.698973</v>
      </c>
      <c r="I7614" s="12">
        <v>292.15544190000003</v>
      </c>
      <c r="J7614" s="12">
        <v>2394.3100549999999</v>
      </c>
      <c r="K7614" s="12">
        <v>2944.1809960000001</v>
      </c>
      <c r="L7614" s="12">
        <v>2223.891079</v>
      </c>
      <c r="M7614" s="12">
        <v>5092.1223229999996</v>
      </c>
      <c r="N7614" s="12">
        <v>2111.1674280000002</v>
      </c>
      <c r="O7614" s="12">
        <v>2058.8650120000002</v>
      </c>
      <c r="P7614" s="12">
        <v>4283.426676</v>
      </c>
      <c r="Q7614" s="12">
        <v>9530.6734190000006</v>
      </c>
      <c r="R7614" s="12">
        <v>1967.3977850000001</v>
      </c>
      <c r="S7614" s="12">
        <v>1732.8307609999999</v>
      </c>
      <c r="T7614" s="12">
        <v>2871.391063</v>
      </c>
      <c r="U7614" s="12">
        <v>1395.038851</v>
      </c>
      <c r="V7614" s="12">
        <v>298.66340539999999</v>
      </c>
      <c r="W7614" s="12">
        <v>3398.9450929999998</v>
      </c>
      <c r="X7614" s="12">
        <v>792.09134170000004</v>
      </c>
      <c r="Y7614" s="12">
        <v>9821.1689439999991</v>
      </c>
      <c r="Z7614" s="12">
        <v>9821.8432730000004</v>
      </c>
      <c r="AA7614" s="12">
        <v>7151.7391989999996</v>
      </c>
      <c r="AB7614" s="12">
        <v>1532.3553119999999</v>
      </c>
      <c r="AC7614" s="12">
        <v>868.82097880000003</v>
      </c>
      <c r="AD7614" s="12">
        <v>88.926817940000007</v>
      </c>
      <c r="AE7614" s="12">
        <v>1294.1063200000001</v>
      </c>
    </row>
    <row r="7615" spans="1:31" x14ac:dyDescent="0.35">
      <c r="A7615" s="13">
        <v>2027</v>
      </c>
      <c r="B7615" s="13">
        <v>11</v>
      </c>
      <c r="C7615" s="13">
        <v>14</v>
      </c>
      <c r="D7615" s="13">
        <v>6</v>
      </c>
      <c r="E7615" s="13" t="s">
        <v>8531</v>
      </c>
      <c r="F7615" s="12">
        <v>3408.7365920000002</v>
      </c>
      <c r="G7615" s="12">
        <v>13632.09957</v>
      </c>
      <c r="H7615" s="12">
        <v>1633.2160940000001</v>
      </c>
      <c r="I7615" s="12">
        <v>322.18710379999999</v>
      </c>
      <c r="J7615" s="12">
        <v>2565.512213</v>
      </c>
      <c r="K7615" s="12">
        <v>3217.5313879999999</v>
      </c>
      <c r="L7615" s="12">
        <v>2429.979789</v>
      </c>
      <c r="M7615" s="12">
        <v>5260.8675240000002</v>
      </c>
      <c r="N7615" s="12">
        <v>2498.7684020000002</v>
      </c>
      <c r="O7615" s="12">
        <v>2378.3460209999998</v>
      </c>
      <c r="P7615" s="12">
        <v>4561.5576760000004</v>
      </c>
      <c r="Q7615" s="12">
        <v>10909.47781</v>
      </c>
      <c r="R7615" s="12">
        <v>2214.233921</v>
      </c>
      <c r="S7615" s="12">
        <v>1869.20804</v>
      </c>
      <c r="T7615" s="12">
        <v>3107.0173920000002</v>
      </c>
      <c r="U7615" s="12">
        <v>1545.0736509999999</v>
      </c>
      <c r="V7615" s="12">
        <v>318.62153510000002</v>
      </c>
      <c r="W7615" s="12">
        <v>3662.8386129999999</v>
      </c>
      <c r="X7615" s="12">
        <v>867.21571800000004</v>
      </c>
      <c r="Y7615" s="12">
        <v>11048.420609999999</v>
      </c>
      <c r="Z7615" s="12">
        <v>10425.69009</v>
      </c>
      <c r="AA7615" s="12">
        <v>7591.4280440000002</v>
      </c>
      <c r="AB7615" s="12">
        <v>1641.007977</v>
      </c>
      <c r="AC7615" s="12">
        <v>930.42530409999995</v>
      </c>
      <c r="AD7615" s="12">
        <v>98.508781589999998</v>
      </c>
      <c r="AE7615" s="12">
        <v>1433.5477169999999</v>
      </c>
    </row>
    <row r="7616" spans="1:31" x14ac:dyDescent="0.35">
      <c r="A7616" s="13">
        <v>2027</v>
      </c>
      <c r="B7616" s="13">
        <v>11</v>
      </c>
      <c r="C7616" s="13">
        <v>14</v>
      </c>
      <c r="D7616" s="13">
        <v>7</v>
      </c>
      <c r="E7616" s="13" t="s">
        <v>8531</v>
      </c>
      <c r="F7616" s="12">
        <v>3566.4583579999999</v>
      </c>
      <c r="G7616" s="12">
        <v>15339.2572</v>
      </c>
      <c r="H7616" s="12">
        <v>1702.9171240000001</v>
      </c>
      <c r="I7616" s="12">
        <v>356.21468240000002</v>
      </c>
      <c r="J7616" s="12">
        <v>2684.4996970000002</v>
      </c>
      <c r="K7616" s="12">
        <v>3428.0555439999998</v>
      </c>
      <c r="L7616" s="12">
        <v>2591.0935869999998</v>
      </c>
      <c r="M7616" s="12">
        <v>5301.5645450000002</v>
      </c>
      <c r="N7616" s="12">
        <v>2816.6993349999998</v>
      </c>
      <c r="O7616" s="12">
        <v>2704.9145079999998</v>
      </c>
      <c r="P7616" s="12">
        <v>4889.124065</v>
      </c>
      <c r="Q7616" s="12">
        <v>12089.66504</v>
      </c>
      <c r="R7616" s="12">
        <v>2502.329659</v>
      </c>
      <c r="S7616" s="12">
        <v>2031.932055</v>
      </c>
      <c r="T7616" s="12">
        <v>3142.741591</v>
      </c>
      <c r="U7616" s="12">
        <v>1602.3522780000001</v>
      </c>
      <c r="V7616" s="12">
        <v>339.70086450000002</v>
      </c>
      <c r="W7616" s="12">
        <v>3772.5070310000001</v>
      </c>
      <c r="X7616" s="12">
        <v>928.14357849999999</v>
      </c>
      <c r="Y7616" s="12">
        <v>12468.943600000001</v>
      </c>
      <c r="Z7616" s="12">
        <v>11389.773740000001</v>
      </c>
      <c r="AA7616" s="12">
        <v>8293.4220270000005</v>
      </c>
      <c r="AB7616" s="12">
        <v>1769.474475</v>
      </c>
      <c r="AC7616" s="12">
        <v>1003.2637559999999</v>
      </c>
      <c r="AD7616" s="12">
        <v>103.0689838</v>
      </c>
      <c r="AE7616" s="12">
        <v>1499.909999</v>
      </c>
    </row>
    <row r="7617" spans="1:31" x14ac:dyDescent="0.35">
      <c r="A7617" s="13">
        <v>2027</v>
      </c>
      <c r="B7617" s="13">
        <v>11</v>
      </c>
      <c r="C7617" s="13">
        <v>14</v>
      </c>
      <c r="D7617" s="13">
        <v>8</v>
      </c>
      <c r="E7617" s="13" t="s">
        <v>8531</v>
      </c>
      <c r="F7617" s="12">
        <v>3637.3258620000001</v>
      </c>
      <c r="G7617" s="12">
        <v>16411.893779999999</v>
      </c>
      <c r="H7617" s="12">
        <v>1757.0160699999999</v>
      </c>
      <c r="I7617" s="12">
        <v>382.62502649999999</v>
      </c>
      <c r="J7617" s="12">
        <v>2704.1040309999998</v>
      </c>
      <c r="K7617" s="12">
        <v>3690.0170840000001</v>
      </c>
      <c r="L7617" s="12">
        <v>2720.8954939999999</v>
      </c>
      <c r="M7617" s="12">
        <v>5325.8836209999999</v>
      </c>
      <c r="N7617" s="12">
        <v>3050.9626349999999</v>
      </c>
      <c r="O7617" s="12">
        <v>2927.0785489999998</v>
      </c>
      <c r="P7617" s="12">
        <v>5005.5506599999999</v>
      </c>
      <c r="Q7617" s="12">
        <v>13452.489250000001</v>
      </c>
      <c r="R7617" s="12">
        <v>2773.3512700000001</v>
      </c>
      <c r="S7617" s="12">
        <v>2110.0006109999999</v>
      </c>
      <c r="T7617" s="12">
        <v>3191.386841</v>
      </c>
      <c r="U7617" s="12">
        <v>1641.8921310000001</v>
      </c>
      <c r="V7617" s="12">
        <v>345.69151199999999</v>
      </c>
      <c r="W7617" s="12">
        <v>3851.3315600000001</v>
      </c>
      <c r="X7617" s="12">
        <v>956.62291089999997</v>
      </c>
      <c r="Y7617" s="12">
        <v>13568.56842</v>
      </c>
      <c r="Z7617" s="12">
        <v>12257.966259999999</v>
      </c>
      <c r="AA7617" s="12">
        <v>8925.5932290000001</v>
      </c>
      <c r="AB7617" s="12">
        <v>1801.3070299999999</v>
      </c>
      <c r="AC7617" s="12">
        <v>1021.312306</v>
      </c>
      <c r="AD7617" s="12">
        <v>103.0014462</v>
      </c>
      <c r="AE7617" s="12">
        <v>1498.9271590000001</v>
      </c>
    </row>
    <row r="7618" spans="1:31" x14ac:dyDescent="0.35">
      <c r="A7618" s="13">
        <v>2027</v>
      </c>
      <c r="B7618" s="13">
        <v>11</v>
      </c>
      <c r="C7618" s="13">
        <v>14</v>
      </c>
      <c r="D7618" s="13">
        <v>9</v>
      </c>
      <c r="E7618" s="13" t="s">
        <v>8531</v>
      </c>
      <c r="F7618" s="12">
        <v>3664.548679</v>
      </c>
      <c r="G7618" s="12">
        <v>16204.16215</v>
      </c>
      <c r="H7618" s="12">
        <v>1820.0668029999999</v>
      </c>
      <c r="I7618" s="12">
        <v>413.4058862</v>
      </c>
      <c r="J7618" s="12">
        <v>2753.0188320000002</v>
      </c>
      <c r="K7618" s="12">
        <v>3975.8594109999999</v>
      </c>
      <c r="L7618" s="12">
        <v>2893.3951419999999</v>
      </c>
      <c r="M7618" s="12">
        <v>5360.6254289999997</v>
      </c>
      <c r="N7618" s="12">
        <v>3025.7116259999998</v>
      </c>
      <c r="O7618" s="12">
        <v>2861.9292890000002</v>
      </c>
      <c r="P7618" s="12">
        <v>5063.302721</v>
      </c>
      <c r="Q7618" s="12">
        <v>14411.25697</v>
      </c>
      <c r="R7618" s="12">
        <v>2996.714215</v>
      </c>
      <c r="S7618" s="12">
        <v>2155.136399</v>
      </c>
      <c r="T7618" s="12">
        <v>3312.6207300000001</v>
      </c>
      <c r="U7618" s="12">
        <v>1679.079684</v>
      </c>
      <c r="V7618" s="12">
        <v>351.1696407</v>
      </c>
      <c r="W7618" s="12">
        <v>3893.0283469999999</v>
      </c>
      <c r="X7618" s="12">
        <v>967.55690149999998</v>
      </c>
      <c r="Y7618" s="12">
        <v>14370.55589</v>
      </c>
      <c r="Z7618" s="12">
        <v>12377.17928</v>
      </c>
      <c r="AA7618" s="12">
        <v>9012.3977510000004</v>
      </c>
      <c r="AB7618" s="12">
        <v>1814.949554</v>
      </c>
      <c r="AC7618" s="12">
        <v>1029.047399</v>
      </c>
      <c r="AD7618" s="12">
        <v>103.2603927</v>
      </c>
      <c r="AE7618" s="12">
        <v>1502.6954740000001</v>
      </c>
    </row>
    <row r="7619" spans="1:31" x14ac:dyDescent="0.35">
      <c r="A7619" s="13">
        <v>2027</v>
      </c>
      <c r="B7619" s="13">
        <v>11</v>
      </c>
      <c r="C7619" s="13">
        <v>14</v>
      </c>
      <c r="D7619" s="13">
        <v>10</v>
      </c>
      <c r="E7619" s="13" t="s">
        <v>8531</v>
      </c>
      <c r="F7619" s="12">
        <v>3617.8805200000002</v>
      </c>
      <c r="G7619" s="12">
        <v>15875.575489999999</v>
      </c>
      <c r="H7619" s="12">
        <v>1876.4672390000001</v>
      </c>
      <c r="I7619" s="12">
        <v>440.94012450000002</v>
      </c>
      <c r="J7619" s="12">
        <v>2797.275114</v>
      </c>
      <c r="K7619" s="12">
        <v>4244.8008849999997</v>
      </c>
      <c r="L7619" s="12">
        <v>2965.6971659999999</v>
      </c>
      <c r="M7619" s="12">
        <v>5371.5444829999997</v>
      </c>
      <c r="N7619" s="12">
        <v>2972.1648610000002</v>
      </c>
      <c r="O7619" s="12">
        <v>2820.494717</v>
      </c>
      <c r="P7619" s="12">
        <v>5091.0231940000003</v>
      </c>
      <c r="Q7619" s="12">
        <v>15347.20054</v>
      </c>
      <c r="R7619" s="12">
        <v>3206.9171459999998</v>
      </c>
      <c r="S7619" s="12">
        <v>2190.9745659999999</v>
      </c>
      <c r="T7619" s="12">
        <v>3387.1089280000001</v>
      </c>
      <c r="U7619" s="12">
        <v>1720.5428460000001</v>
      </c>
      <c r="V7619" s="12">
        <v>355.94292619999999</v>
      </c>
      <c r="W7619" s="12">
        <v>3910.1650979999999</v>
      </c>
      <c r="X7619" s="12">
        <v>978.6665299</v>
      </c>
      <c r="Y7619" s="12">
        <v>14918.662130000001</v>
      </c>
      <c r="Z7619" s="12">
        <v>12351.265429999999</v>
      </c>
      <c r="AA7619" s="12">
        <v>8993.5286780000006</v>
      </c>
      <c r="AB7619" s="12">
        <v>1829.5661660000001</v>
      </c>
      <c r="AC7619" s="12">
        <v>1037.3347839999999</v>
      </c>
      <c r="AD7619" s="12">
        <v>103.1140508</v>
      </c>
      <c r="AE7619" s="12">
        <v>1500.565836</v>
      </c>
    </row>
    <row r="7620" spans="1:31" x14ac:dyDescent="0.35">
      <c r="A7620" s="13">
        <v>2027</v>
      </c>
      <c r="B7620" s="13">
        <v>11</v>
      </c>
      <c r="C7620" s="13">
        <v>14</v>
      </c>
      <c r="D7620" s="13">
        <v>11</v>
      </c>
      <c r="E7620" s="13" t="s">
        <v>8531</v>
      </c>
      <c r="F7620" s="12">
        <v>3557.3838099999998</v>
      </c>
      <c r="G7620" s="12">
        <v>15592.30508</v>
      </c>
      <c r="H7620" s="12">
        <v>1929.286746</v>
      </c>
      <c r="I7620" s="12">
        <v>466.72613710000002</v>
      </c>
      <c r="J7620" s="12">
        <v>2814.5512520000002</v>
      </c>
      <c r="K7620" s="12">
        <v>4472.9607150000002</v>
      </c>
      <c r="L7620" s="12">
        <v>2993.023205</v>
      </c>
      <c r="M7620" s="12">
        <v>5377.4996959999999</v>
      </c>
      <c r="N7620" s="12">
        <v>2914.9678709999998</v>
      </c>
      <c r="O7620" s="12">
        <v>2829.4899019999998</v>
      </c>
      <c r="P7620" s="12">
        <v>5107.6557819999998</v>
      </c>
      <c r="Q7620" s="12">
        <v>16050.29614</v>
      </c>
      <c r="R7620" s="12">
        <v>3363.0577520000002</v>
      </c>
      <c r="S7620" s="12">
        <v>2232.0429709999999</v>
      </c>
      <c r="T7620" s="12">
        <v>3484.3994290000001</v>
      </c>
      <c r="U7620" s="12">
        <v>1753.0293730000001</v>
      </c>
      <c r="V7620" s="12">
        <v>357.4165003</v>
      </c>
      <c r="W7620" s="12">
        <v>3902.1683250000001</v>
      </c>
      <c r="X7620" s="12">
        <v>993.65645110000003</v>
      </c>
      <c r="Y7620" s="12">
        <v>15158.378580000001</v>
      </c>
      <c r="Z7620" s="12">
        <v>12321.460719999999</v>
      </c>
      <c r="AA7620" s="12">
        <v>8971.8264870000003</v>
      </c>
      <c r="AB7620" s="12">
        <v>1831.6774909999999</v>
      </c>
      <c r="AC7620" s="12">
        <v>1038.531872</v>
      </c>
      <c r="AD7620" s="12">
        <v>102.3483523</v>
      </c>
      <c r="AE7620" s="12">
        <v>1489.423018</v>
      </c>
    </row>
    <row r="7621" spans="1:31" x14ac:dyDescent="0.35">
      <c r="A7621" s="13">
        <v>2027</v>
      </c>
      <c r="B7621" s="13">
        <v>11</v>
      </c>
      <c r="C7621" s="13">
        <v>14</v>
      </c>
      <c r="D7621" s="13">
        <v>12</v>
      </c>
      <c r="E7621" s="13" t="s">
        <v>8531</v>
      </c>
      <c r="F7621" s="12">
        <v>3541.3962259999998</v>
      </c>
      <c r="G7621" s="12">
        <v>15276.940049999999</v>
      </c>
      <c r="H7621" s="12">
        <v>1974.5604559999999</v>
      </c>
      <c r="I7621" s="12">
        <v>488.8284476</v>
      </c>
      <c r="J7621" s="12">
        <v>2824.0624830000002</v>
      </c>
      <c r="K7621" s="12">
        <v>4597.5118119999997</v>
      </c>
      <c r="L7621" s="12">
        <v>2977.6525769999998</v>
      </c>
      <c r="M7621" s="12">
        <v>5363.6033530000004</v>
      </c>
      <c r="N7621" s="12">
        <v>2848.0355</v>
      </c>
      <c r="O7621" s="12">
        <v>2801.4128649999998</v>
      </c>
      <c r="P7621" s="12">
        <v>5074.8529820000003</v>
      </c>
      <c r="Q7621" s="12">
        <v>16468.040570000001</v>
      </c>
      <c r="R7621" s="12">
        <v>3457.310105</v>
      </c>
      <c r="S7621" s="12">
        <v>2245.2159040000001</v>
      </c>
      <c r="T7621" s="12">
        <v>3520.5037080000002</v>
      </c>
      <c r="U7621" s="12">
        <v>1801.5446690000001</v>
      </c>
      <c r="V7621" s="12">
        <v>357.09621149999998</v>
      </c>
      <c r="W7621" s="12">
        <v>3879.890926</v>
      </c>
      <c r="X7621" s="12">
        <v>1007.499306</v>
      </c>
      <c r="Y7621" s="12">
        <v>15175.52354</v>
      </c>
      <c r="Z7621" s="12">
        <v>12220.38565</v>
      </c>
      <c r="AA7621" s="12">
        <v>8898.2290439999997</v>
      </c>
      <c r="AB7621" s="12">
        <v>1819.171724</v>
      </c>
      <c r="AC7621" s="12">
        <v>1031.441302</v>
      </c>
      <c r="AD7621" s="12">
        <v>101.39130780000001</v>
      </c>
      <c r="AE7621" s="12">
        <v>1475.495641</v>
      </c>
    </row>
    <row r="7622" spans="1:31" x14ac:dyDescent="0.35">
      <c r="A7622" s="13">
        <v>2027</v>
      </c>
      <c r="B7622" s="13">
        <v>11</v>
      </c>
      <c r="C7622" s="13">
        <v>14</v>
      </c>
      <c r="D7622" s="13">
        <v>13</v>
      </c>
      <c r="E7622" s="13" t="s">
        <v>8531</v>
      </c>
      <c r="F7622" s="12">
        <v>3545.2849639999999</v>
      </c>
      <c r="G7622" s="12">
        <v>15023.88047</v>
      </c>
      <c r="H7622" s="12">
        <v>2031.344832</v>
      </c>
      <c r="I7622" s="12">
        <v>516.54993660000002</v>
      </c>
      <c r="J7622" s="12">
        <v>2839.202491</v>
      </c>
      <c r="K7622" s="12">
        <v>4657.0313589999996</v>
      </c>
      <c r="L7622" s="12">
        <v>3014.6568560000001</v>
      </c>
      <c r="M7622" s="12">
        <v>5358.6401470000001</v>
      </c>
      <c r="N7622" s="12">
        <v>2787.4921079999999</v>
      </c>
      <c r="O7622" s="12">
        <v>2767.3386399999999</v>
      </c>
      <c r="P7622" s="12">
        <v>5032.8095169999997</v>
      </c>
      <c r="Q7622" s="12">
        <v>16869.815719999999</v>
      </c>
      <c r="R7622" s="12">
        <v>3477.9399060000001</v>
      </c>
      <c r="S7622" s="12">
        <v>2259.3570140000002</v>
      </c>
      <c r="T7622" s="12">
        <v>3594.231745</v>
      </c>
      <c r="U7622" s="12">
        <v>1796.415845</v>
      </c>
      <c r="V7622" s="12">
        <v>356.58359830000001</v>
      </c>
      <c r="W7622" s="12">
        <v>3850.1902420000001</v>
      </c>
      <c r="X7622" s="12">
        <v>982.63464160000001</v>
      </c>
      <c r="Y7622" s="12">
        <v>15218.979859999999</v>
      </c>
      <c r="Z7622" s="12">
        <v>12121.908369999999</v>
      </c>
      <c r="AA7622" s="12">
        <v>8826.5231739999999</v>
      </c>
      <c r="AB7622" s="12">
        <v>1813.9749850000001</v>
      </c>
      <c r="AC7622" s="12">
        <v>1028.4948340000001</v>
      </c>
      <c r="AD7622" s="12">
        <v>100.9070892</v>
      </c>
      <c r="AE7622" s="12">
        <v>1468.4490559999999</v>
      </c>
    </row>
    <row r="7623" spans="1:31" x14ac:dyDescent="0.35">
      <c r="A7623" s="13">
        <v>2027</v>
      </c>
      <c r="B7623" s="13">
        <v>11</v>
      </c>
      <c r="C7623" s="13">
        <v>14</v>
      </c>
      <c r="D7623" s="13">
        <v>14</v>
      </c>
      <c r="E7623" s="13" t="s">
        <v>8531</v>
      </c>
      <c r="F7623" s="12">
        <v>3476.1463389999999</v>
      </c>
      <c r="G7623" s="12">
        <v>14757.61096</v>
      </c>
      <c r="H7623" s="12">
        <v>2040.554007</v>
      </c>
      <c r="I7623" s="12">
        <v>521.04531850000001</v>
      </c>
      <c r="J7623" s="12">
        <v>2533.0960669999999</v>
      </c>
      <c r="K7623" s="12">
        <v>4705.1620540000004</v>
      </c>
      <c r="L7623" s="12">
        <v>3046.538309</v>
      </c>
      <c r="M7623" s="12">
        <v>5311.4909580000003</v>
      </c>
      <c r="N7623" s="12">
        <v>2737.9004770000001</v>
      </c>
      <c r="O7623" s="12">
        <v>2746.34908</v>
      </c>
      <c r="P7623" s="12">
        <v>4988.918831</v>
      </c>
      <c r="Q7623" s="12">
        <v>17050.149549999998</v>
      </c>
      <c r="R7623" s="12">
        <v>3501.7692390000002</v>
      </c>
      <c r="S7623" s="12">
        <v>2259.1632049999998</v>
      </c>
      <c r="T7623" s="12">
        <v>3642.8769950000001</v>
      </c>
      <c r="U7623" s="12">
        <v>1793.2091379999999</v>
      </c>
      <c r="V7623" s="12">
        <v>357.76887470000003</v>
      </c>
      <c r="W7623" s="12">
        <v>3801.0663970000001</v>
      </c>
      <c r="X7623" s="12">
        <v>964.64695300000005</v>
      </c>
      <c r="Y7623" s="12">
        <v>15045.29695</v>
      </c>
      <c r="Z7623" s="12">
        <v>12020.8333</v>
      </c>
      <c r="AA7623" s="12">
        <v>8752.9257309999994</v>
      </c>
      <c r="AB7623" s="12">
        <v>1808.9399519999999</v>
      </c>
      <c r="AC7623" s="12">
        <v>1025.6400510000001</v>
      </c>
      <c r="AD7623" s="12">
        <v>99.848706849999999</v>
      </c>
      <c r="AE7623" s="12">
        <v>1453.0469619999999</v>
      </c>
    </row>
    <row r="7624" spans="1:31" x14ac:dyDescent="0.35">
      <c r="A7624" s="13">
        <v>2027</v>
      </c>
      <c r="B7624" s="13">
        <v>11</v>
      </c>
      <c r="C7624" s="13">
        <v>14</v>
      </c>
      <c r="D7624" s="13">
        <v>15</v>
      </c>
      <c r="E7624" s="13" t="s">
        <v>8531</v>
      </c>
      <c r="F7624" s="12">
        <v>3372.0074199999999</v>
      </c>
      <c r="G7624" s="12">
        <v>14570.659509999999</v>
      </c>
      <c r="H7624" s="12">
        <v>2008.708513</v>
      </c>
      <c r="I7624" s="12">
        <v>505.49883019999999</v>
      </c>
      <c r="J7624" s="12">
        <v>2506.3094070000002</v>
      </c>
      <c r="K7624" s="12">
        <v>4762.8445519999996</v>
      </c>
      <c r="L7624" s="12">
        <v>3063.61762</v>
      </c>
      <c r="M7624" s="12">
        <v>5318.9357669999999</v>
      </c>
      <c r="N7624" s="12">
        <v>2682.2247750000001</v>
      </c>
      <c r="O7624" s="12">
        <v>2722.90607</v>
      </c>
      <c r="P7624" s="12">
        <v>4916.3821630000002</v>
      </c>
      <c r="Q7624" s="12">
        <v>17018.200079999999</v>
      </c>
      <c r="R7624" s="12">
        <v>3467.6255799999999</v>
      </c>
      <c r="S7624" s="12">
        <v>2225.8436879999999</v>
      </c>
      <c r="T7624" s="12">
        <v>3647.437962</v>
      </c>
      <c r="U7624" s="12">
        <v>1780.172581</v>
      </c>
      <c r="V7624" s="12">
        <v>353.15582799999999</v>
      </c>
      <c r="W7624" s="12">
        <v>3813.632216</v>
      </c>
      <c r="X7624" s="12">
        <v>930.17100170000003</v>
      </c>
      <c r="Y7624" s="12">
        <v>14761.469300000001</v>
      </c>
      <c r="Z7624" s="12">
        <v>11985.844649999999</v>
      </c>
      <c r="AA7624" s="12">
        <v>8727.4488770000007</v>
      </c>
      <c r="AB7624" s="12">
        <v>1791.887158</v>
      </c>
      <c r="AC7624" s="12">
        <v>1015.971389</v>
      </c>
      <c r="AD7624" s="12">
        <v>100.3441292</v>
      </c>
      <c r="AE7624" s="12">
        <v>1460.2565890000001</v>
      </c>
    </row>
    <row r="7625" spans="1:31" x14ac:dyDescent="0.35">
      <c r="A7625" s="13">
        <v>2027</v>
      </c>
      <c r="B7625" s="13">
        <v>11</v>
      </c>
      <c r="C7625" s="13">
        <v>14</v>
      </c>
      <c r="D7625" s="13">
        <v>16</v>
      </c>
      <c r="E7625" s="13" t="s">
        <v>8531</v>
      </c>
      <c r="F7625" s="12">
        <v>3519.3583920000001</v>
      </c>
      <c r="G7625" s="12">
        <v>14738.726269999999</v>
      </c>
      <c r="H7625" s="12">
        <v>1964.0739860000001</v>
      </c>
      <c r="I7625" s="12">
        <v>483.70863659999998</v>
      </c>
      <c r="J7625" s="12">
        <v>2539.1139400000002</v>
      </c>
      <c r="K7625" s="12">
        <v>4534.6847209999996</v>
      </c>
      <c r="L7625" s="12">
        <v>3029.4589980000001</v>
      </c>
      <c r="M7625" s="12">
        <v>5482.2208069999997</v>
      </c>
      <c r="N7625" s="12">
        <v>2727.8612720000001</v>
      </c>
      <c r="O7625" s="12">
        <v>2720.4526209999999</v>
      </c>
      <c r="P7625" s="12">
        <v>4864.6371790000003</v>
      </c>
      <c r="Q7625" s="12">
        <v>16703.169849999998</v>
      </c>
      <c r="R7625" s="12">
        <v>3291.9224490000001</v>
      </c>
      <c r="S7625" s="12">
        <v>2295.0013720000002</v>
      </c>
      <c r="T7625" s="12">
        <v>3749.2885860000001</v>
      </c>
      <c r="U7625" s="12">
        <v>1809.239098</v>
      </c>
      <c r="V7625" s="12">
        <v>342.8403371</v>
      </c>
      <c r="W7625" s="12">
        <v>3975.852206</v>
      </c>
      <c r="X7625" s="12">
        <v>892.60946409999997</v>
      </c>
      <c r="Y7625" s="12">
        <v>14572.406440000001</v>
      </c>
      <c r="Z7625" s="12">
        <v>12116.72444</v>
      </c>
      <c r="AA7625" s="12">
        <v>8822.7485109999998</v>
      </c>
      <c r="AB7625" s="12">
        <v>1794.972571</v>
      </c>
      <c r="AC7625" s="12">
        <v>1017.720769</v>
      </c>
      <c r="AD7625" s="12">
        <v>103.2716595</v>
      </c>
      <c r="AE7625" s="12">
        <v>1502.859434</v>
      </c>
    </row>
    <row r="7626" spans="1:31" x14ac:dyDescent="0.35">
      <c r="A7626" s="13">
        <v>2027</v>
      </c>
      <c r="B7626" s="13">
        <v>11</v>
      </c>
      <c r="C7626" s="13">
        <v>14</v>
      </c>
      <c r="D7626" s="13">
        <v>17</v>
      </c>
      <c r="E7626" s="13" t="s">
        <v>8531</v>
      </c>
      <c r="F7626" s="12">
        <v>3709.056979</v>
      </c>
      <c r="G7626" s="12">
        <v>15696.170899999999</v>
      </c>
      <c r="H7626" s="12">
        <v>2048.3550489999998</v>
      </c>
      <c r="I7626" s="12">
        <v>524.85388690000002</v>
      </c>
      <c r="J7626" s="12">
        <v>2632.0908300000001</v>
      </c>
      <c r="K7626" s="12">
        <v>4719.1227749999998</v>
      </c>
      <c r="L7626" s="12">
        <v>3838.4432080000001</v>
      </c>
      <c r="M7626" s="12">
        <v>5514.9773329999998</v>
      </c>
      <c r="N7626" s="12">
        <v>2795.7062000000001</v>
      </c>
      <c r="O7626" s="12">
        <v>2815.0420779999999</v>
      </c>
      <c r="P7626" s="12">
        <v>5053.599682</v>
      </c>
      <c r="Q7626" s="12">
        <v>16705.45118</v>
      </c>
      <c r="R7626" s="12">
        <v>3276.985173</v>
      </c>
      <c r="S7626" s="12">
        <v>2274.8547880000001</v>
      </c>
      <c r="T7626" s="12">
        <v>3843.5392860000002</v>
      </c>
      <c r="U7626" s="12">
        <v>1821.8490469999999</v>
      </c>
      <c r="V7626" s="12">
        <v>347.00503609999998</v>
      </c>
      <c r="W7626" s="12">
        <v>4215.1838040000002</v>
      </c>
      <c r="X7626" s="12">
        <v>939.78228839999997</v>
      </c>
      <c r="Y7626" s="12">
        <v>14689.61052</v>
      </c>
      <c r="Z7626" s="12">
        <v>12623.381219999999</v>
      </c>
      <c r="AA7626" s="12">
        <v>9191.6687889999994</v>
      </c>
      <c r="AB7626" s="12">
        <v>1807.965864</v>
      </c>
      <c r="AC7626" s="12">
        <v>1025.0877579999999</v>
      </c>
      <c r="AD7626" s="12">
        <v>110.106298</v>
      </c>
      <c r="AE7626" s="12">
        <v>1602.320418</v>
      </c>
    </row>
    <row r="7627" spans="1:31" x14ac:dyDescent="0.35">
      <c r="A7627" s="13">
        <v>2027</v>
      </c>
      <c r="B7627" s="13">
        <v>11</v>
      </c>
      <c r="C7627" s="13">
        <v>14</v>
      </c>
      <c r="D7627" s="13">
        <v>18</v>
      </c>
      <c r="E7627" s="13" t="s">
        <v>8531</v>
      </c>
      <c r="F7627" s="12">
        <v>3889.6801919999998</v>
      </c>
      <c r="G7627" s="12">
        <v>16746.143510000002</v>
      </c>
      <c r="H7627" s="12">
        <v>2031.7287710000001</v>
      </c>
      <c r="I7627" s="12">
        <v>516.73718719999999</v>
      </c>
      <c r="J7627" s="12">
        <v>2862.883472</v>
      </c>
      <c r="K7627" s="12">
        <v>4955.7330330000004</v>
      </c>
      <c r="L7627" s="12">
        <v>4172.056654</v>
      </c>
      <c r="M7627" s="12">
        <v>5465.8428610000001</v>
      </c>
      <c r="N7627" s="12">
        <v>2961.2130999999999</v>
      </c>
      <c r="O7627" s="12">
        <v>3020.578908</v>
      </c>
      <c r="P7627" s="12">
        <v>5413.5072550000004</v>
      </c>
      <c r="Q7627" s="12">
        <v>18531.679049999999</v>
      </c>
      <c r="R7627" s="12">
        <v>3631.2348240000001</v>
      </c>
      <c r="S7627" s="12">
        <v>2401.1592089999999</v>
      </c>
      <c r="T7627" s="12">
        <v>3932.8497830000001</v>
      </c>
      <c r="U7627" s="12">
        <v>1876.5620699999999</v>
      </c>
      <c r="V7627" s="12">
        <v>371.60820360000002</v>
      </c>
      <c r="W7627" s="12">
        <v>4161.4909129999996</v>
      </c>
      <c r="X7627" s="12">
        <v>993.47972919999995</v>
      </c>
      <c r="Y7627" s="12">
        <v>15960.762000000001</v>
      </c>
      <c r="Z7627" s="12">
        <v>13127.451849999999</v>
      </c>
      <c r="AA7627" s="12">
        <v>9558.7059769999996</v>
      </c>
      <c r="AB7627" s="12">
        <v>1944.227952</v>
      </c>
      <c r="AC7627" s="12">
        <v>1102.3461850000001</v>
      </c>
      <c r="AD7627" s="12">
        <v>111.8627784</v>
      </c>
      <c r="AE7627" s="12">
        <v>1627.8815750000001</v>
      </c>
    </row>
    <row r="7628" spans="1:31" x14ac:dyDescent="0.35">
      <c r="A7628" s="13">
        <v>2027</v>
      </c>
      <c r="B7628" s="13">
        <v>11</v>
      </c>
      <c r="C7628" s="13">
        <v>14</v>
      </c>
      <c r="D7628" s="13">
        <v>19</v>
      </c>
      <c r="E7628" s="13" t="s">
        <v>8531</v>
      </c>
      <c r="F7628" s="12">
        <v>3896.1614220000001</v>
      </c>
      <c r="G7628" s="12">
        <v>16787.692169999998</v>
      </c>
      <c r="H7628" s="12">
        <v>2027.1247189999999</v>
      </c>
      <c r="I7628" s="12">
        <v>514.48949630000004</v>
      </c>
      <c r="J7628" s="12">
        <v>2826.779775</v>
      </c>
      <c r="K7628" s="12">
        <v>4726.1035629999997</v>
      </c>
      <c r="L7628" s="12">
        <v>4324.0606989999997</v>
      </c>
      <c r="M7628" s="12">
        <v>5372.0401689999999</v>
      </c>
      <c r="N7628" s="12">
        <v>2925.0081610000002</v>
      </c>
      <c r="O7628" s="12">
        <v>2990.592971</v>
      </c>
      <c r="P7628" s="12">
        <v>5384.4004169999998</v>
      </c>
      <c r="Q7628" s="12">
        <v>18942.57951</v>
      </c>
      <c r="R7628" s="12">
        <v>3660.755533</v>
      </c>
      <c r="S7628" s="12">
        <v>2395.3475440000002</v>
      </c>
      <c r="T7628" s="12">
        <v>3869.7623140000001</v>
      </c>
      <c r="U7628" s="12">
        <v>1831.4667850000001</v>
      </c>
      <c r="V7628" s="12">
        <v>374.74777060000002</v>
      </c>
      <c r="W7628" s="12">
        <v>4086.6638280000002</v>
      </c>
      <c r="X7628" s="12">
        <v>994.09662960000003</v>
      </c>
      <c r="Y7628" s="12">
        <v>16062.49192</v>
      </c>
      <c r="Z7628" s="12">
        <v>13045.819450000001</v>
      </c>
      <c r="AA7628" s="12">
        <v>9499.2656399999996</v>
      </c>
      <c r="AB7628" s="12">
        <v>1986.2922799999999</v>
      </c>
      <c r="AC7628" s="12">
        <v>1126.1959870000001</v>
      </c>
      <c r="AD7628" s="12">
        <v>109.3518662</v>
      </c>
      <c r="AE7628" s="12">
        <v>1591.3415600000001</v>
      </c>
    </row>
    <row r="7629" spans="1:31" x14ac:dyDescent="0.35">
      <c r="A7629" s="13">
        <v>2027</v>
      </c>
      <c r="B7629" s="13">
        <v>11</v>
      </c>
      <c r="C7629" s="13">
        <v>14</v>
      </c>
      <c r="D7629" s="13">
        <v>20</v>
      </c>
      <c r="E7629" s="13" t="s">
        <v>8531</v>
      </c>
      <c r="F7629" s="12">
        <v>3790.7262569999998</v>
      </c>
      <c r="G7629" s="12">
        <v>16289.14327</v>
      </c>
      <c r="H7629" s="12">
        <v>1990.0359900000001</v>
      </c>
      <c r="I7629" s="12">
        <v>496.38320010000001</v>
      </c>
      <c r="J7629" s="12">
        <v>2772.818068</v>
      </c>
      <c r="K7629" s="12">
        <v>4540.9306889999998</v>
      </c>
      <c r="L7629" s="12">
        <v>4239.8032640000001</v>
      </c>
      <c r="M7629" s="12">
        <v>5235.5551729999997</v>
      </c>
      <c r="N7629" s="12">
        <v>2830.6936740000001</v>
      </c>
      <c r="O7629" s="12">
        <v>2966.6054119999999</v>
      </c>
      <c r="P7629" s="12">
        <v>5296.1559109999998</v>
      </c>
      <c r="Q7629" s="12">
        <v>18136.75879</v>
      </c>
      <c r="R7629" s="12">
        <v>3561.8779319999999</v>
      </c>
      <c r="S7629" s="12">
        <v>2364.9342929999998</v>
      </c>
      <c r="T7629" s="12">
        <v>3785.012784</v>
      </c>
      <c r="U7629" s="12">
        <v>1782.3091939999999</v>
      </c>
      <c r="V7629" s="12">
        <v>370.13462950000002</v>
      </c>
      <c r="W7629" s="12">
        <v>3966.1425119999999</v>
      </c>
      <c r="X7629" s="12">
        <v>969.49650580000002</v>
      </c>
      <c r="Y7629" s="12">
        <v>15376.753849999999</v>
      </c>
      <c r="Z7629" s="12">
        <v>12771.105869999999</v>
      </c>
      <c r="AA7629" s="12">
        <v>9299.2339570000004</v>
      </c>
      <c r="AB7629" s="12">
        <v>1966.640635</v>
      </c>
      <c r="AC7629" s="12">
        <v>1115.053819</v>
      </c>
      <c r="AD7629" s="12">
        <v>105.4447579</v>
      </c>
      <c r="AE7629" s="12">
        <v>1534.4834189999999</v>
      </c>
    </row>
    <row r="7630" spans="1:31" x14ac:dyDescent="0.35">
      <c r="A7630" s="13">
        <v>2027</v>
      </c>
      <c r="B7630" s="13">
        <v>11</v>
      </c>
      <c r="C7630" s="13">
        <v>14</v>
      </c>
      <c r="D7630" s="13">
        <v>21</v>
      </c>
      <c r="E7630" s="13" t="s">
        <v>8531</v>
      </c>
      <c r="F7630" s="12">
        <v>3610.9666579999998</v>
      </c>
      <c r="G7630" s="12">
        <v>15733.940280000001</v>
      </c>
      <c r="H7630" s="12">
        <v>1937.728044</v>
      </c>
      <c r="I7630" s="12">
        <v>470.84682249999997</v>
      </c>
      <c r="J7630" s="12">
        <v>2712.6450030000001</v>
      </c>
      <c r="K7630" s="12">
        <v>4310.5663999999997</v>
      </c>
      <c r="L7630" s="12">
        <v>3996.1407140000001</v>
      </c>
      <c r="M7630" s="12">
        <v>4929.332969</v>
      </c>
      <c r="N7630" s="12">
        <v>2693.1776209999998</v>
      </c>
      <c r="O7630" s="12">
        <v>2801.685735</v>
      </c>
      <c r="P7630" s="12">
        <v>5156.1664199999996</v>
      </c>
      <c r="Q7630" s="12">
        <v>16698.607199999999</v>
      </c>
      <c r="R7630" s="12">
        <v>3243.1953579999999</v>
      </c>
      <c r="S7630" s="12">
        <v>2298.1005789999999</v>
      </c>
      <c r="T7630" s="12">
        <v>3579.7903710000001</v>
      </c>
      <c r="U7630" s="12">
        <v>1687.415215</v>
      </c>
      <c r="V7630" s="12">
        <v>363.1508412</v>
      </c>
      <c r="W7630" s="12">
        <v>3735.9508919999998</v>
      </c>
      <c r="X7630" s="12">
        <v>918.00321020000001</v>
      </c>
      <c r="Y7630" s="12">
        <v>14594.362709999999</v>
      </c>
      <c r="Z7630" s="12">
        <v>12486.03025</v>
      </c>
      <c r="AA7630" s="12">
        <v>9091.6571889999996</v>
      </c>
      <c r="AB7630" s="12">
        <v>1934.158367</v>
      </c>
      <c r="AC7630" s="12">
        <v>1096.6368910000001</v>
      </c>
      <c r="AD7630" s="12">
        <v>98.722723990000006</v>
      </c>
      <c r="AE7630" s="12">
        <v>1436.6611109999999</v>
      </c>
    </row>
    <row r="7631" spans="1:31" x14ac:dyDescent="0.35">
      <c r="A7631" s="13">
        <v>2027</v>
      </c>
      <c r="B7631" s="13">
        <v>11</v>
      </c>
      <c r="C7631" s="13">
        <v>14</v>
      </c>
      <c r="D7631" s="13">
        <v>22</v>
      </c>
      <c r="E7631" s="13" t="s">
        <v>8531</v>
      </c>
      <c r="F7631" s="12">
        <v>3368.9822949999998</v>
      </c>
      <c r="G7631" s="12">
        <v>14480.01532</v>
      </c>
      <c r="H7631" s="12">
        <v>1852.2951640000001</v>
      </c>
      <c r="I7631" s="12">
        <v>429.13972269999999</v>
      </c>
      <c r="J7631" s="12">
        <v>2576.770477</v>
      </c>
      <c r="K7631" s="12">
        <v>4015.5388250000001</v>
      </c>
      <c r="L7631" s="12">
        <v>3612.4284560000001</v>
      </c>
      <c r="M7631" s="12">
        <v>4685.1489380000003</v>
      </c>
      <c r="N7631" s="12">
        <v>2500.594599</v>
      </c>
      <c r="O7631" s="12">
        <v>2560.4398420000002</v>
      </c>
      <c r="P7631" s="12">
        <v>4916.3821630000002</v>
      </c>
      <c r="Q7631" s="12">
        <v>14806.177240000001</v>
      </c>
      <c r="R7631" s="12">
        <v>2906.7286709999998</v>
      </c>
      <c r="S7631" s="12">
        <v>2171.6032180000002</v>
      </c>
      <c r="T7631" s="12">
        <v>3322.5011370000002</v>
      </c>
      <c r="U7631" s="12">
        <v>1552.9813839999999</v>
      </c>
      <c r="V7631" s="12">
        <v>345.17899319999998</v>
      </c>
      <c r="W7631" s="12">
        <v>3442.356687</v>
      </c>
      <c r="X7631" s="12">
        <v>845.0831958</v>
      </c>
      <c r="Y7631" s="12">
        <v>13354.01873</v>
      </c>
      <c r="Z7631" s="12">
        <v>11400.141610000001</v>
      </c>
      <c r="AA7631" s="12">
        <v>8300.9713520000005</v>
      </c>
      <c r="AB7631" s="12">
        <v>1840.9346949999999</v>
      </c>
      <c r="AC7631" s="12">
        <v>1043.780559</v>
      </c>
      <c r="AD7631" s="12">
        <v>91.437730119999998</v>
      </c>
      <c r="AE7631" s="12">
        <v>1330.646336</v>
      </c>
    </row>
    <row r="7632" spans="1:31" x14ac:dyDescent="0.35">
      <c r="A7632" s="13">
        <v>2027</v>
      </c>
      <c r="B7632" s="13">
        <v>11</v>
      </c>
      <c r="C7632" s="13">
        <v>14</v>
      </c>
      <c r="D7632" s="13">
        <v>23</v>
      </c>
      <c r="E7632" s="13" t="s">
        <v>8531</v>
      </c>
      <c r="F7632" s="12">
        <v>3189.2226959999998</v>
      </c>
      <c r="G7632" s="12">
        <v>12944.71543</v>
      </c>
      <c r="H7632" s="12">
        <v>1742.0520979999999</v>
      </c>
      <c r="I7632" s="12">
        <v>375.32000649999998</v>
      </c>
      <c r="J7632" s="12">
        <v>2451.7658280000001</v>
      </c>
      <c r="K7632" s="12">
        <v>3674.2184579999998</v>
      </c>
      <c r="L7632" s="12">
        <v>3150.7207109999999</v>
      </c>
      <c r="M7632" s="12">
        <v>4548.1682559999999</v>
      </c>
      <c r="N7632" s="12">
        <v>2270.2853490000002</v>
      </c>
      <c r="O7632" s="12">
        <v>2324.6453959999999</v>
      </c>
      <c r="P7632" s="12">
        <v>4596.2084580000001</v>
      </c>
      <c r="Q7632" s="12">
        <v>12384.15243</v>
      </c>
      <c r="R7632" s="12">
        <v>2494.859872</v>
      </c>
      <c r="S7632" s="12">
        <v>2030.1886420000001</v>
      </c>
      <c r="T7632" s="12">
        <v>3071.293193</v>
      </c>
      <c r="U7632" s="12">
        <v>1417.693145</v>
      </c>
      <c r="V7632" s="12">
        <v>323.90743379999998</v>
      </c>
      <c r="W7632" s="12">
        <v>3363.532158</v>
      </c>
      <c r="X7632" s="12">
        <v>777.89547660000005</v>
      </c>
      <c r="Y7632" s="12">
        <v>11970.5571</v>
      </c>
      <c r="Z7632" s="12">
        <v>10728.90948</v>
      </c>
      <c r="AA7632" s="12">
        <v>7812.2161319999996</v>
      </c>
      <c r="AB7632" s="12">
        <v>1710.356871</v>
      </c>
      <c r="AC7632" s="12">
        <v>969.7450192</v>
      </c>
      <c r="AD7632" s="12">
        <v>85.988020939999998</v>
      </c>
      <c r="AE7632" s="12">
        <v>1251.3395169999999</v>
      </c>
    </row>
    <row r="7633" spans="1:31" x14ac:dyDescent="0.35">
      <c r="A7633" s="13">
        <v>2027</v>
      </c>
      <c r="B7633" s="13">
        <v>11</v>
      </c>
      <c r="C7633" s="13">
        <v>14</v>
      </c>
      <c r="D7633" s="13">
        <v>24</v>
      </c>
      <c r="E7633" s="13" t="s">
        <v>8531</v>
      </c>
      <c r="F7633" s="12">
        <v>2942.0533489999998</v>
      </c>
      <c r="G7633" s="12">
        <v>11643.578729999999</v>
      </c>
      <c r="H7633" s="12">
        <v>1645.621187</v>
      </c>
      <c r="I7633" s="12">
        <v>328.24336319999998</v>
      </c>
      <c r="J7633" s="12">
        <v>2311.6204619999999</v>
      </c>
      <c r="K7633" s="12">
        <v>3418.5028870000001</v>
      </c>
      <c r="L7633" s="12">
        <v>2823.9387740000002</v>
      </c>
      <c r="M7633" s="12">
        <v>4512.9301269999996</v>
      </c>
      <c r="N7633" s="12">
        <v>2116.0351179999998</v>
      </c>
      <c r="O7633" s="12">
        <v>2075.2205450000001</v>
      </c>
      <c r="P7633" s="12">
        <v>4365.2032490000001</v>
      </c>
      <c r="Q7633" s="12">
        <v>10918.60311</v>
      </c>
      <c r="R7633" s="12">
        <v>2214.5900630000001</v>
      </c>
      <c r="S7633" s="12">
        <v>1883.5438280000001</v>
      </c>
      <c r="T7633" s="12">
        <v>2894.5734470000002</v>
      </c>
      <c r="U7633" s="12">
        <v>1370.6745510000001</v>
      </c>
      <c r="V7633" s="12">
        <v>308.88273409999999</v>
      </c>
      <c r="W7633" s="12">
        <v>3061.9411810000001</v>
      </c>
      <c r="X7633" s="12">
        <v>739.45173890000001</v>
      </c>
      <c r="Y7633" s="12">
        <v>10760.05731</v>
      </c>
      <c r="Z7633" s="12">
        <v>10236.49978</v>
      </c>
      <c r="AA7633" s="12">
        <v>7453.6698139999999</v>
      </c>
      <c r="AB7633" s="12">
        <v>1601.5425</v>
      </c>
      <c r="AC7633" s="12">
        <v>908.04900910000003</v>
      </c>
      <c r="AD7633" s="12">
        <v>81.889503779999998</v>
      </c>
      <c r="AE7633" s="12">
        <v>1191.695901</v>
      </c>
    </row>
    <row r="7634" spans="1:31" x14ac:dyDescent="0.35">
      <c r="A7634" s="13">
        <v>2027</v>
      </c>
      <c r="B7634" s="13">
        <v>11</v>
      </c>
      <c r="C7634" s="13">
        <v>15</v>
      </c>
      <c r="D7634" s="13">
        <v>1</v>
      </c>
      <c r="E7634" s="13" t="s">
        <v>8531</v>
      </c>
      <c r="F7634" s="12">
        <v>2846.5555199999999</v>
      </c>
      <c r="G7634" s="12">
        <v>10967.52072</v>
      </c>
      <c r="H7634" s="12">
        <v>1579.24477</v>
      </c>
      <c r="I7634" s="12">
        <v>295.8391441</v>
      </c>
      <c r="J7634" s="12">
        <v>2266.1997270000002</v>
      </c>
      <c r="K7634" s="12">
        <v>3145.1524949999998</v>
      </c>
      <c r="L7634" s="12">
        <v>2406.068968</v>
      </c>
      <c r="M7634" s="12">
        <v>4430.046488</v>
      </c>
      <c r="N7634" s="12">
        <v>1984.6042210000001</v>
      </c>
      <c r="O7634" s="12">
        <v>1950.37228</v>
      </c>
      <c r="P7634" s="12">
        <v>4203.4988439999997</v>
      </c>
      <c r="Q7634" s="12">
        <v>9626.5545569999995</v>
      </c>
      <c r="R7634" s="12">
        <v>1975.577558</v>
      </c>
      <c r="S7634" s="12">
        <v>1760.5324230000001</v>
      </c>
      <c r="T7634" s="12">
        <v>2766.498951</v>
      </c>
      <c r="U7634" s="12">
        <v>1313.181429</v>
      </c>
      <c r="V7634" s="12">
        <v>296.16460489999997</v>
      </c>
      <c r="W7634" s="12">
        <v>3002.537926</v>
      </c>
      <c r="X7634" s="12">
        <v>713.88148769999998</v>
      </c>
      <c r="Y7634" s="12">
        <v>10035.70729</v>
      </c>
      <c r="Z7634" s="12">
        <v>9675.4175130000003</v>
      </c>
      <c r="AA7634" s="12">
        <v>7045.1198169999998</v>
      </c>
      <c r="AB7634" s="12">
        <v>1528.13266</v>
      </c>
      <c r="AC7634" s="12">
        <v>866.42680289999998</v>
      </c>
      <c r="AD7634" s="12">
        <v>80.718453920000002</v>
      </c>
      <c r="AE7634" s="12">
        <v>1174.6542139999999</v>
      </c>
    </row>
    <row r="7635" spans="1:31" x14ac:dyDescent="0.35">
      <c r="A7635" s="13">
        <v>2027</v>
      </c>
      <c r="B7635" s="13">
        <v>11</v>
      </c>
      <c r="C7635" s="13">
        <v>15</v>
      </c>
      <c r="D7635" s="13">
        <v>2</v>
      </c>
      <c r="E7635" s="13" t="s">
        <v>8531</v>
      </c>
      <c r="F7635" s="12">
        <v>2811.5544009999999</v>
      </c>
      <c r="G7635" s="12">
        <v>10857.98014</v>
      </c>
      <c r="H7635" s="12">
        <v>1546.1209080000001</v>
      </c>
      <c r="I7635" s="12">
        <v>279.66832429999999</v>
      </c>
      <c r="J7635" s="12">
        <v>2237.860228</v>
      </c>
      <c r="K7635" s="12">
        <v>2968.4291939999998</v>
      </c>
      <c r="L7635" s="12">
        <v>2250.648631</v>
      </c>
      <c r="M7635" s="12">
        <v>4447.9133959999999</v>
      </c>
      <c r="N7635" s="12">
        <v>1854.9984360000001</v>
      </c>
      <c r="O7635" s="12">
        <v>1872.410034</v>
      </c>
      <c r="P7635" s="12">
        <v>4135.121271</v>
      </c>
      <c r="Q7635" s="12">
        <v>8991.9369040000001</v>
      </c>
      <c r="R7635" s="12">
        <v>1855.0051779999999</v>
      </c>
      <c r="S7635" s="12">
        <v>1693.1181509999999</v>
      </c>
      <c r="T7635" s="12">
        <v>2715.953297</v>
      </c>
      <c r="U7635" s="12">
        <v>1296.938165</v>
      </c>
      <c r="V7635" s="12">
        <v>290.7826384</v>
      </c>
      <c r="W7635" s="12">
        <v>2997.9669939999999</v>
      </c>
      <c r="X7635" s="12">
        <v>712.02981069999998</v>
      </c>
      <c r="Y7635" s="12">
        <v>9511.4998589999996</v>
      </c>
      <c r="Z7635" s="12">
        <v>9508.2560140000005</v>
      </c>
      <c r="AA7635" s="12">
        <v>6923.401785</v>
      </c>
      <c r="AB7635" s="12">
        <v>1492.0779339999999</v>
      </c>
      <c r="AC7635" s="12">
        <v>845.98434940000004</v>
      </c>
      <c r="AD7635" s="12">
        <v>79.738875899999996</v>
      </c>
      <c r="AE7635" s="12">
        <v>1160.3989180000001</v>
      </c>
    </row>
    <row r="7636" spans="1:31" x14ac:dyDescent="0.35">
      <c r="A7636" s="13">
        <v>2027</v>
      </c>
      <c r="B7636" s="13">
        <v>11</v>
      </c>
      <c r="C7636" s="13">
        <v>15</v>
      </c>
      <c r="D7636" s="13">
        <v>3</v>
      </c>
      <c r="E7636" s="13" t="s">
        <v>8531</v>
      </c>
      <c r="F7636" s="12">
        <v>2803.3442920000002</v>
      </c>
      <c r="G7636" s="12">
        <v>11024.1631</v>
      </c>
      <c r="H7636" s="12">
        <v>1531.4132529999999</v>
      </c>
      <c r="I7636" s="12">
        <v>272.48817070000001</v>
      </c>
      <c r="J7636" s="12">
        <v>2245.4302320000002</v>
      </c>
      <c r="K7636" s="12">
        <v>2876.9449869999999</v>
      </c>
      <c r="L7636" s="12">
        <v>2170.9455360000002</v>
      </c>
      <c r="M7636" s="12">
        <v>4528.8117519999996</v>
      </c>
      <c r="N7636" s="12">
        <v>1844.0455899999999</v>
      </c>
      <c r="O7636" s="12">
        <v>1811.3490609999999</v>
      </c>
      <c r="P7636" s="12">
        <v>4163.7657349999999</v>
      </c>
      <c r="Q7636" s="12">
        <v>8768.2229790000001</v>
      </c>
      <c r="R7636" s="12">
        <v>1782.091463</v>
      </c>
      <c r="S7636" s="12">
        <v>1658.2490299999999</v>
      </c>
      <c r="T7636" s="12">
        <v>2709.872852</v>
      </c>
      <c r="U7636" s="12">
        <v>1290.5271339999999</v>
      </c>
      <c r="V7636" s="12">
        <v>287.80340460000002</v>
      </c>
      <c r="W7636" s="12">
        <v>3014.5321429999999</v>
      </c>
      <c r="X7636" s="12">
        <v>714.23417259999997</v>
      </c>
      <c r="Y7636" s="12">
        <v>9350.4486529999995</v>
      </c>
      <c r="Z7636" s="12">
        <v>9698.7393929999998</v>
      </c>
      <c r="AA7636" s="12">
        <v>7062.1015589999997</v>
      </c>
      <c r="AB7636" s="12">
        <v>1474.05009</v>
      </c>
      <c r="AC7636" s="12">
        <v>835.76284969999995</v>
      </c>
      <c r="AD7636" s="12">
        <v>80.718453920000002</v>
      </c>
      <c r="AE7636" s="12">
        <v>1174.6542139999999</v>
      </c>
    </row>
    <row r="7637" spans="1:31" x14ac:dyDescent="0.35">
      <c r="A7637" s="13">
        <v>2027</v>
      </c>
      <c r="B7637" s="13">
        <v>11</v>
      </c>
      <c r="C7637" s="13">
        <v>15</v>
      </c>
      <c r="D7637" s="13">
        <v>4</v>
      </c>
      <c r="E7637" s="13" t="s">
        <v>8531</v>
      </c>
      <c r="F7637" s="12">
        <v>2891.4956269999998</v>
      </c>
      <c r="G7637" s="12">
        <v>11345.2029</v>
      </c>
      <c r="H7637" s="12">
        <v>1530.9016919999999</v>
      </c>
      <c r="I7637" s="12">
        <v>272.2384381</v>
      </c>
      <c r="J7637" s="12">
        <v>2287.7452880000001</v>
      </c>
      <c r="K7637" s="12">
        <v>2870.6990190000001</v>
      </c>
      <c r="L7637" s="12">
        <v>2148.7423239999998</v>
      </c>
      <c r="M7637" s="12">
        <v>4738.2539749999996</v>
      </c>
      <c r="N7637" s="12">
        <v>1880.554353</v>
      </c>
      <c r="O7637" s="12">
        <v>1852.783633</v>
      </c>
      <c r="P7637" s="12">
        <v>4177.1639759999998</v>
      </c>
      <c r="Q7637" s="12">
        <v>8802.4646830000002</v>
      </c>
      <c r="R7637" s="12">
        <v>1769.998726</v>
      </c>
      <c r="S7637" s="12">
        <v>1655.7303810000001</v>
      </c>
      <c r="T7637" s="12">
        <v>2761.1786670000001</v>
      </c>
      <c r="U7637" s="12">
        <v>1319.806955</v>
      </c>
      <c r="V7637" s="12">
        <v>290.71856170000001</v>
      </c>
      <c r="W7637" s="12">
        <v>3123.0592419999998</v>
      </c>
      <c r="X7637" s="12">
        <v>738.83451319999995</v>
      </c>
      <c r="Y7637" s="12">
        <v>9389.5275509999992</v>
      </c>
      <c r="Z7637" s="12">
        <v>9735.0211089999993</v>
      </c>
      <c r="AA7637" s="12">
        <v>7088.5199579999999</v>
      </c>
      <c r="AB7637" s="12">
        <v>1478.2727420000001</v>
      </c>
      <c r="AC7637" s="12">
        <v>838.15702569999996</v>
      </c>
      <c r="AD7637" s="12">
        <v>82.947886120000007</v>
      </c>
      <c r="AE7637" s="12">
        <v>1207.097996</v>
      </c>
    </row>
    <row r="7638" spans="1:31" x14ac:dyDescent="0.35">
      <c r="A7638" s="13">
        <v>2027</v>
      </c>
      <c r="B7638" s="13">
        <v>11</v>
      </c>
      <c r="C7638" s="13">
        <v>15</v>
      </c>
      <c r="D7638" s="13">
        <v>5</v>
      </c>
      <c r="E7638" s="13" t="s">
        <v>8531</v>
      </c>
      <c r="F7638" s="12">
        <v>3094.5893059999999</v>
      </c>
      <c r="G7638" s="12">
        <v>12366.848470000001</v>
      </c>
      <c r="H7638" s="12">
        <v>1557.3752569999999</v>
      </c>
      <c r="I7638" s="12">
        <v>285.16263650000002</v>
      </c>
      <c r="J7638" s="12">
        <v>2407.315353</v>
      </c>
      <c r="K7638" s="12">
        <v>2937.567618</v>
      </c>
      <c r="L7638" s="12">
        <v>2246.0932170000001</v>
      </c>
      <c r="M7638" s="12">
        <v>5049.9363400000002</v>
      </c>
      <c r="N7638" s="12">
        <v>2074.658664</v>
      </c>
      <c r="O7638" s="12">
        <v>2047.416377</v>
      </c>
      <c r="P7638" s="12">
        <v>4326.8557469999996</v>
      </c>
      <c r="Q7638" s="12">
        <v>9345.7671229999996</v>
      </c>
      <c r="R7638" s="12">
        <v>1893.0618010000001</v>
      </c>
      <c r="S7638" s="12">
        <v>1723.91902</v>
      </c>
      <c r="T7638" s="12">
        <v>2915.09611</v>
      </c>
      <c r="U7638" s="12">
        <v>1396.534361</v>
      </c>
      <c r="V7638" s="12">
        <v>298.34311650000001</v>
      </c>
      <c r="W7638" s="12">
        <v>3380.667023</v>
      </c>
      <c r="X7638" s="12">
        <v>779.57064849999995</v>
      </c>
      <c r="Y7638" s="12">
        <v>9786.4080549999999</v>
      </c>
      <c r="Z7638" s="12">
        <v>9957.9011649999993</v>
      </c>
      <c r="AA7638" s="12">
        <v>7250.8092539999998</v>
      </c>
      <c r="AB7638" s="12">
        <v>1527.158091</v>
      </c>
      <c r="AC7638" s="12">
        <v>865.87423769999998</v>
      </c>
      <c r="AD7638" s="12">
        <v>89.377173310000003</v>
      </c>
      <c r="AE7638" s="12">
        <v>1300.6601109999999</v>
      </c>
    </row>
    <row r="7639" spans="1:31" x14ac:dyDescent="0.35">
      <c r="A7639" s="13">
        <v>2027</v>
      </c>
      <c r="B7639" s="13">
        <v>11</v>
      </c>
      <c r="C7639" s="13">
        <v>15</v>
      </c>
      <c r="D7639" s="13">
        <v>6</v>
      </c>
      <c r="E7639" s="13" t="s">
        <v>8531</v>
      </c>
      <c r="F7639" s="12">
        <v>3383.2426529999998</v>
      </c>
      <c r="G7639" s="12">
        <v>14461.13062</v>
      </c>
      <c r="H7639" s="12">
        <v>1620.42599</v>
      </c>
      <c r="I7639" s="12">
        <v>315.94349620000003</v>
      </c>
      <c r="J7639" s="12">
        <v>2575.0234439999999</v>
      </c>
      <c r="K7639" s="12">
        <v>3139.6413470000002</v>
      </c>
      <c r="L7639" s="12">
        <v>2428.2711060000001</v>
      </c>
      <c r="M7639" s="12">
        <v>5228.1109980000001</v>
      </c>
      <c r="N7639" s="12">
        <v>2402.9337110000001</v>
      </c>
      <c r="O7639" s="12">
        <v>2266.3095509999998</v>
      </c>
      <c r="P7639" s="12">
        <v>4614.2274109999998</v>
      </c>
      <c r="Q7639" s="12">
        <v>10573.90474</v>
      </c>
      <c r="R7639" s="12">
        <v>2133.1404339999999</v>
      </c>
      <c r="S7639" s="12">
        <v>1864.3654200000001</v>
      </c>
      <c r="T7639" s="12">
        <v>3135.1408230000002</v>
      </c>
      <c r="U7639" s="12">
        <v>1569.224647</v>
      </c>
      <c r="V7639" s="12">
        <v>315.77036020000003</v>
      </c>
      <c r="W7639" s="12">
        <v>3658.2676809999998</v>
      </c>
      <c r="X7639" s="12">
        <v>847.11170319999997</v>
      </c>
      <c r="Y7639" s="12">
        <v>10846.194090000001</v>
      </c>
      <c r="Z7639" s="12">
        <v>10537.133030000001</v>
      </c>
      <c r="AA7639" s="12">
        <v>7672.5748119999998</v>
      </c>
      <c r="AB7639" s="12">
        <v>1627.3654529999999</v>
      </c>
      <c r="AC7639" s="12">
        <v>922.69021099999998</v>
      </c>
      <c r="AD7639" s="12">
        <v>98.587648849999994</v>
      </c>
      <c r="AE7639" s="12">
        <v>1434.695432</v>
      </c>
    </row>
    <row r="7640" spans="1:31" x14ac:dyDescent="0.35">
      <c r="A7640" s="13">
        <v>2027</v>
      </c>
      <c r="B7640" s="13">
        <v>11</v>
      </c>
      <c r="C7640" s="13">
        <v>15</v>
      </c>
      <c r="D7640" s="13">
        <v>7</v>
      </c>
      <c r="E7640" s="13" t="s">
        <v>8531</v>
      </c>
      <c r="F7640" s="12">
        <v>3554.791318</v>
      </c>
      <c r="G7640" s="12">
        <v>16408.1145</v>
      </c>
      <c r="H7640" s="12">
        <v>1690.7672749999999</v>
      </c>
      <c r="I7640" s="12">
        <v>350.28328929999998</v>
      </c>
      <c r="J7640" s="12">
        <v>2693.0399609999999</v>
      </c>
      <c r="K7640" s="12">
        <v>3399.3975730000002</v>
      </c>
      <c r="L7640" s="12">
        <v>2575.1523240000001</v>
      </c>
      <c r="M7640" s="12">
        <v>5280.2233939999996</v>
      </c>
      <c r="N7640" s="12">
        <v>2752.1997240000001</v>
      </c>
      <c r="O7640" s="12">
        <v>2625.8619720000002</v>
      </c>
      <c r="P7640" s="12">
        <v>4923.7748460000003</v>
      </c>
      <c r="Q7640" s="12">
        <v>11840.847809999999</v>
      </c>
      <c r="R7640" s="12">
        <v>2425.8591219999998</v>
      </c>
      <c r="S7640" s="12">
        <v>2080.167919</v>
      </c>
      <c r="T7640" s="12">
        <v>3184.166154</v>
      </c>
      <c r="U7640" s="12">
        <v>1602.3522780000001</v>
      </c>
      <c r="V7640" s="12">
        <v>334.83151120000002</v>
      </c>
      <c r="W7640" s="12">
        <v>3761.0825300000001</v>
      </c>
      <c r="X7640" s="12">
        <v>917.03286590000005</v>
      </c>
      <c r="Y7640" s="12">
        <v>12289.07078</v>
      </c>
      <c r="Z7640" s="12">
        <v>11484.36598</v>
      </c>
      <c r="AA7640" s="12">
        <v>8362.2990200000004</v>
      </c>
      <c r="AB7640" s="12">
        <v>1753.0709119999999</v>
      </c>
      <c r="AC7640" s="12">
        <v>993.96319789999995</v>
      </c>
      <c r="AD7640" s="12">
        <v>103.5869397</v>
      </c>
      <c r="AE7640" s="12">
        <v>1507.447545</v>
      </c>
    </row>
    <row r="7641" spans="1:31" x14ac:dyDescent="0.35">
      <c r="A7641" s="13">
        <v>2027</v>
      </c>
      <c r="B7641" s="13">
        <v>11</v>
      </c>
      <c r="C7641" s="13">
        <v>15</v>
      </c>
      <c r="D7641" s="13">
        <v>8</v>
      </c>
      <c r="E7641" s="13" t="s">
        <v>8531</v>
      </c>
      <c r="F7641" s="12">
        <v>3631.2756129999998</v>
      </c>
      <c r="G7641" s="12">
        <v>17074.730159999999</v>
      </c>
      <c r="H7641" s="12">
        <v>1751.771763</v>
      </c>
      <c r="I7641" s="12">
        <v>380.06512099999998</v>
      </c>
      <c r="J7641" s="12">
        <v>2712.6450030000001</v>
      </c>
      <c r="K7641" s="12">
        <v>3658.0524230000001</v>
      </c>
      <c r="L7641" s="12">
        <v>2710.0781310000002</v>
      </c>
      <c r="M7641" s="12">
        <v>5312.4829639999998</v>
      </c>
      <c r="N7641" s="12">
        <v>2978.5538409999999</v>
      </c>
      <c r="O7641" s="12">
        <v>2861.9292890000002</v>
      </c>
      <c r="P7641" s="12">
        <v>5045.2837680000002</v>
      </c>
      <c r="Q7641" s="12">
        <v>13221.93353</v>
      </c>
      <c r="R7641" s="12">
        <v>2660.9598110000002</v>
      </c>
      <c r="S7641" s="12">
        <v>2189.4249629999999</v>
      </c>
      <c r="T7641" s="12">
        <v>3213.8090630000002</v>
      </c>
      <c r="U7641" s="12">
        <v>1640.609925</v>
      </c>
      <c r="V7641" s="12">
        <v>341.8792818</v>
      </c>
      <c r="W7641" s="12">
        <v>3839.9070590000001</v>
      </c>
      <c r="X7641" s="12">
        <v>955.2123881</v>
      </c>
      <c r="Y7641" s="12">
        <v>13403.701489999999</v>
      </c>
      <c r="Z7641" s="12">
        <v>12278.701999999999</v>
      </c>
      <c r="AA7641" s="12">
        <v>8940.6918810000006</v>
      </c>
      <c r="AB7641" s="12">
        <v>1785.7153679999999</v>
      </c>
      <c r="AC7641" s="12">
        <v>1012.472083</v>
      </c>
      <c r="AD7641" s="12">
        <v>103.339197</v>
      </c>
      <c r="AE7641" s="12">
        <v>1503.842273</v>
      </c>
    </row>
    <row r="7642" spans="1:31" x14ac:dyDescent="0.35">
      <c r="A7642" s="13">
        <v>2027</v>
      </c>
      <c r="B7642" s="13">
        <v>11</v>
      </c>
      <c r="C7642" s="13">
        <v>15</v>
      </c>
      <c r="D7642" s="13">
        <v>9</v>
      </c>
      <c r="E7642" s="13" t="s">
        <v>8531</v>
      </c>
      <c r="F7642" s="12">
        <v>3657.2030100000002</v>
      </c>
      <c r="G7642" s="12">
        <v>17182.375260000001</v>
      </c>
      <c r="H7642" s="12">
        <v>1815.7179960000001</v>
      </c>
      <c r="I7642" s="12">
        <v>411.28306149999997</v>
      </c>
      <c r="J7642" s="12">
        <v>2753.4072190000002</v>
      </c>
      <c r="K7642" s="12">
        <v>3927.3613070000001</v>
      </c>
      <c r="L7642" s="12">
        <v>2871.7604160000001</v>
      </c>
      <c r="M7642" s="12">
        <v>5338.2916359999999</v>
      </c>
      <c r="N7642" s="12">
        <v>2995.5918419999998</v>
      </c>
      <c r="O7642" s="12">
        <v>2899.5472519999998</v>
      </c>
      <c r="P7642" s="12">
        <v>5093.3327909999998</v>
      </c>
      <c r="Q7642" s="12">
        <v>14351.90978</v>
      </c>
      <c r="R7642" s="12">
        <v>2875.4306999999999</v>
      </c>
      <c r="S7642" s="12">
        <v>2192.1374209999999</v>
      </c>
      <c r="T7642" s="12">
        <v>3297.03827</v>
      </c>
      <c r="U7642" s="12">
        <v>1688.269622</v>
      </c>
      <c r="V7642" s="12">
        <v>348.67084019999999</v>
      </c>
      <c r="W7642" s="12">
        <v>3891.887029</v>
      </c>
      <c r="X7642" s="12">
        <v>975.93330330000003</v>
      </c>
      <c r="Y7642" s="12">
        <v>14227.30616</v>
      </c>
      <c r="Z7642" s="12">
        <v>12492.50726</v>
      </c>
      <c r="AA7642" s="12">
        <v>9096.3733960000009</v>
      </c>
      <c r="AB7642" s="12">
        <v>1802.9308309999999</v>
      </c>
      <c r="AC7642" s="12">
        <v>1022.232975</v>
      </c>
      <c r="AD7642" s="12">
        <v>103.67701080000001</v>
      </c>
      <c r="AE7642" s="12">
        <v>1508.7583030000001</v>
      </c>
    </row>
    <row r="7643" spans="1:31" x14ac:dyDescent="0.35">
      <c r="A7643" s="13">
        <v>2027</v>
      </c>
      <c r="B7643" s="13">
        <v>11</v>
      </c>
      <c r="C7643" s="13">
        <v>15</v>
      </c>
      <c r="D7643" s="13">
        <v>10</v>
      </c>
      <c r="E7643" s="13" t="s">
        <v>8531</v>
      </c>
      <c r="F7643" s="12">
        <v>3597.1389330000002</v>
      </c>
      <c r="G7643" s="12">
        <v>16833.008419999998</v>
      </c>
      <c r="H7643" s="12">
        <v>1881.071291</v>
      </c>
      <c r="I7643" s="12">
        <v>443.1878155</v>
      </c>
      <c r="J7643" s="12">
        <v>2792.228208</v>
      </c>
      <c r="K7643" s="12">
        <v>4161.0322850000002</v>
      </c>
      <c r="L7643" s="12">
        <v>2934.9537610000002</v>
      </c>
      <c r="M7643" s="12">
        <v>5337.7953159999997</v>
      </c>
      <c r="N7643" s="12">
        <v>2952.6941000000002</v>
      </c>
      <c r="O7643" s="12">
        <v>2851.2980729999999</v>
      </c>
      <c r="P7643" s="12">
        <v>5098.877493</v>
      </c>
      <c r="Q7643" s="12">
        <v>15212.51504</v>
      </c>
      <c r="R7643" s="12">
        <v>3079.5861140000002</v>
      </c>
      <c r="S7643" s="12">
        <v>2188.843535</v>
      </c>
      <c r="T7643" s="12">
        <v>3370.3870710000001</v>
      </c>
      <c r="U7643" s="12">
        <v>1741.273831</v>
      </c>
      <c r="V7643" s="12">
        <v>351.0094019</v>
      </c>
      <c r="W7643" s="12">
        <v>3938.7244639999999</v>
      </c>
      <c r="X7643" s="12">
        <v>981.57647850000001</v>
      </c>
      <c r="Y7643" s="12">
        <v>14617.078100000001</v>
      </c>
      <c r="Z7643" s="12">
        <v>12498.984259999999</v>
      </c>
      <c r="AA7643" s="12">
        <v>9101.0896040000007</v>
      </c>
      <c r="AB7643" s="12">
        <v>1817.2230669999999</v>
      </c>
      <c r="AC7643" s="12">
        <v>1030.3364449999999</v>
      </c>
      <c r="AD7643" s="12">
        <v>103.75581510000001</v>
      </c>
      <c r="AE7643" s="12">
        <v>1509.9051019999999</v>
      </c>
    </row>
    <row r="7644" spans="1:31" x14ac:dyDescent="0.35">
      <c r="A7644" s="13">
        <v>2027</v>
      </c>
      <c r="B7644" s="13">
        <v>11</v>
      </c>
      <c r="C7644" s="13">
        <v>15</v>
      </c>
      <c r="D7644" s="13">
        <v>11</v>
      </c>
      <c r="E7644" s="13" t="s">
        <v>8531</v>
      </c>
      <c r="F7644" s="12">
        <v>3541.8280329999998</v>
      </c>
      <c r="G7644" s="12">
        <v>16240.036040000001</v>
      </c>
      <c r="H7644" s="12">
        <v>1935.4254820000001</v>
      </c>
      <c r="I7644" s="12">
        <v>469.72302580000002</v>
      </c>
      <c r="J7644" s="12">
        <v>2801.7401479999999</v>
      </c>
      <c r="K7644" s="12">
        <v>4321.5886959999998</v>
      </c>
      <c r="L7644" s="12">
        <v>2936.6624440000001</v>
      </c>
      <c r="M7644" s="12">
        <v>5331.8394680000001</v>
      </c>
      <c r="N7644" s="12">
        <v>2890.0206859999998</v>
      </c>
      <c r="O7644" s="12">
        <v>2848.026014</v>
      </c>
      <c r="P7644" s="12">
        <v>5072.0802510000003</v>
      </c>
      <c r="Q7644" s="12">
        <v>15892.786480000001</v>
      </c>
      <c r="R7644" s="12">
        <v>3187.7107639999999</v>
      </c>
      <c r="S7644" s="12">
        <v>2193.8799640000002</v>
      </c>
      <c r="T7644" s="12">
        <v>3455.8959169999998</v>
      </c>
      <c r="U7644" s="12">
        <v>1767.1348330000001</v>
      </c>
      <c r="V7644" s="12">
        <v>352.86753019999998</v>
      </c>
      <c r="W7644" s="12">
        <v>3906.7373710000002</v>
      </c>
      <c r="X7644" s="12">
        <v>992.86282879999999</v>
      </c>
      <c r="Y7644" s="12">
        <v>14783.421560000001</v>
      </c>
      <c r="Z7644" s="12">
        <v>12375.886210000001</v>
      </c>
      <c r="AA7644" s="12">
        <v>9011.4562060000007</v>
      </c>
      <c r="AB7644" s="12">
        <v>1822.420288</v>
      </c>
      <c r="AC7644" s="12">
        <v>1033.2831859999999</v>
      </c>
      <c r="AD7644" s="12">
        <v>102.4271566</v>
      </c>
      <c r="AE7644" s="12">
        <v>1490.5698170000001</v>
      </c>
    </row>
    <row r="7645" spans="1:31" x14ac:dyDescent="0.35">
      <c r="A7645" s="13">
        <v>2027</v>
      </c>
      <c r="B7645" s="13">
        <v>11</v>
      </c>
      <c r="C7645" s="13">
        <v>15</v>
      </c>
      <c r="D7645" s="13">
        <v>12</v>
      </c>
      <c r="E7645" s="13" t="s">
        <v>8531</v>
      </c>
      <c r="F7645" s="12">
        <v>3503.3699820000002</v>
      </c>
      <c r="G7645" s="12">
        <v>15760.383540000001</v>
      </c>
      <c r="H7645" s="12">
        <v>1959.085996</v>
      </c>
      <c r="I7645" s="12">
        <v>481.27359740000003</v>
      </c>
      <c r="J7645" s="12">
        <v>2807.9515059999999</v>
      </c>
      <c r="K7645" s="12">
        <v>4335.1828619999997</v>
      </c>
      <c r="L7645" s="12">
        <v>2952.6026339999999</v>
      </c>
      <c r="M7645" s="12">
        <v>5320.424094</v>
      </c>
      <c r="N7645" s="12">
        <v>2808.180335</v>
      </c>
      <c r="O7645" s="12">
        <v>2763.7949020000001</v>
      </c>
      <c r="P7645" s="12">
        <v>5030.9615359999998</v>
      </c>
      <c r="Q7645" s="12">
        <v>16171.28277</v>
      </c>
      <c r="R7645" s="12">
        <v>3206.9171459999998</v>
      </c>
      <c r="S7645" s="12">
        <v>2189.8125810000001</v>
      </c>
      <c r="T7645" s="12">
        <v>3507.9618930000001</v>
      </c>
      <c r="U7645" s="12">
        <v>1759.2271000000001</v>
      </c>
      <c r="V7645" s="12">
        <v>353.18781910000001</v>
      </c>
      <c r="W7645" s="12">
        <v>3879.890926</v>
      </c>
      <c r="X7645" s="12">
        <v>1002.208491</v>
      </c>
      <c r="Y7645" s="12">
        <v>14814.63926</v>
      </c>
      <c r="Z7645" s="12">
        <v>12289.064039999999</v>
      </c>
      <c r="AA7645" s="12">
        <v>8948.2369650000001</v>
      </c>
      <c r="AB7645" s="12">
        <v>1807.316151</v>
      </c>
      <c r="AC7645" s="12">
        <v>1024.719382</v>
      </c>
      <c r="AD7645" s="12">
        <v>101.2899699</v>
      </c>
      <c r="AE7645" s="12">
        <v>1474.020923</v>
      </c>
    </row>
    <row r="7646" spans="1:31" x14ac:dyDescent="0.35">
      <c r="A7646" s="13">
        <v>2027</v>
      </c>
      <c r="B7646" s="13">
        <v>11</v>
      </c>
      <c r="C7646" s="13">
        <v>15</v>
      </c>
      <c r="D7646" s="13">
        <v>13</v>
      </c>
      <c r="E7646" s="13" t="s">
        <v>8531</v>
      </c>
      <c r="F7646" s="12">
        <v>3505.9624739999999</v>
      </c>
      <c r="G7646" s="12">
        <v>15388.352720000001</v>
      </c>
      <c r="H7646" s="12">
        <v>1987.6058049999999</v>
      </c>
      <c r="I7646" s="12">
        <v>495.19682390000003</v>
      </c>
      <c r="J7646" s="12">
        <v>2823.0915150000001</v>
      </c>
      <c r="K7646" s="12">
        <v>4404.6224759999996</v>
      </c>
      <c r="L7646" s="12">
        <v>2980.4993079999999</v>
      </c>
      <c r="M7646" s="12">
        <v>5314.9652020000003</v>
      </c>
      <c r="N7646" s="12">
        <v>2759.50126</v>
      </c>
      <c r="O7646" s="12">
        <v>2749.3470779999998</v>
      </c>
      <c r="P7646" s="12">
        <v>4993.0764090000002</v>
      </c>
      <c r="Q7646" s="12">
        <v>16454.352620000001</v>
      </c>
      <c r="R7646" s="12">
        <v>3239.283543</v>
      </c>
      <c r="S7646" s="12">
        <v>2156.6868720000002</v>
      </c>
      <c r="T7646" s="12">
        <v>3564.9689159999998</v>
      </c>
      <c r="U7646" s="12">
        <v>1955.8550789999999</v>
      </c>
      <c r="V7646" s="12">
        <v>350.3046531</v>
      </c>
      <c r="W7646" s="12">
        <v>3834.1966950000001</v>
      </c>
      <c r="X7646" s="12">
        <v>985.54350590000001</v>
      </c>
      <c r="Y7646" s="12">
        <v>14754.0447</v>
      </c>
      <c r="Z7646" s="12">
        <v>12204.839669999999</v>
      </c>
      <c r="AA7646" s="12">
        <v>8886.9092970000002</v>
      </c>
      <c r="AB7646" s="12">
        <v>1804.2302560000001</v>
      </c>
      <c r="AC7646" s="12">
        <v>1022.969729</v>
      </c>
      <c r="AD7646" s="12">
        <v>100.56933840000001</v>
      </c>
      <c r="AE7646" s="12">
        <v>1463.533942</v>
      </c>
    </row>
    <row r="7647" spans="1:31" x14ac:dyDescent="0.35">
      <c r="A7647" s="13">
        <v>2027</v>
      </c>
      <c r="B7647" s="13">
        <v>11</v>
      </c>
      <c r="C7647" s="13">
        <v>15</v>
      </c>
      <c r="D7647" s="13">
        <v>14</v>
      </c>
      <c r="E7647" s="13" t="s">
        <v>8531</v>
      </c>
      <c r="F7647" s="12">
        <v>3512.8763370000001</v>
      </c>
      <c r="G7647" s="12">
        <v>15040.881369999999</v>
      </c>
      <c r="H7647" s="12">
        <v>2053.3430389999999</v>
      </c>
      <c r="I7647" s="12">
        <v>527.28892610000003</v>
      </c>
      <c r="J7647" s="12">
        <v>2529.2143219999998</v>
      </c>
      <c r="K7647" s="12">
        <v>4382.9461469999997</v>
      </c>
      <c r="L7647" s="12">
        <v>2991.3155959999999</v>
      </c>
      <c r="M7647" s="12">
        <v>5240.5183790000001</v>
      </c>
      <c r="N7647" s="12">
        <v>2713.8658479999999</v>
      </c>
      <c r="O7647" s="12">
        <v>2720.4526209999999</v>
      </c>
      <c r="P7647" s="12">
        <v>4953.8056749999996</v>
      </c>
      <c r="Q7647" s="12">
        <v>16552.50417</v>
      </c>
      <c r="R7647" s="12">
        <v>3253.5096840000001</v>
      </c>
      <c r="S7647" s="12">
        <v>2128.2099739999999</v>
      </c>
      <c r="T7647" s="12">
        <v>3614.7544079999998</v>
      </c>
      <c r="U7647" s="12">
        <v>1859.892198</v>
      </c>
      <c r="V7647" s="12">
        <v>351.4258529</v>
      </c>
      <c r="W7647" s="12">
        <v>3769.6509059999998</v>
      </c>
      <c r="X7647" s="12">
        <v>959.88521900000001</v>
      </c>
      <c r="Y7647" s="12">
        <v>14673.17225</v>
      </c>
      <c r="Z7647" s="12">
        <v>12110.241609999999</v>
      </c>
      <c r="AA7647" s="12">
        <v>8818.0280619999994</v>
      </c>
      <c r="AB7647" s="12">
        <v>1798.870848</v>
      </c>
      <c r="AC7647" s="12">
        <v>1019.93103</v>
      </c>
      <c r="AD7647" s="12">
        <v>99.409555280000006</v>
      </c>
      <c r="AE7647" s="12">
        <v>1446.6562140000001</v>
      </c>
    </row>
    <row r="7648" spans="1:31" x14ac:dyDescent="0.35">
      <c r="A7648" s="13">
        <v>2027</v>
      </c>
      <c r="B7648" s="13">
        <v>11</v>
      </c>
      <c r="C7648" s="13">
        <v>15</v>
      </c>
      <c r="D7648" s="13">
        <v>15</v>
      </c>
      <c r="E7648" s="13" t="s">
        <v>8531</v>
      </c>
      <c r="F7648" s="12">
        <v>3375.0317190000001</v>
      </c>
      <c r="G7648" s="12">
        <v>14867.15155</v>
      </c>
      <c r="H7648" s="12">
        <v>1969.4448440000001</v>
      </c>
      <c r="I7648" s="12">
        <v>486.33092640000001</v>
      </c>
      <c r="J7648" s="12">
        <v>2513.8794109999999</v>
      </c>
      <c r="K7648" s="12">
        <v>4424.4634640000004</v>
      </c>
      <c r="L7648" s="12">
        <v>2964.5580439999999</v>
      </c>
      <c r="M7648" s="12">
        <v>5243.4963029999999</v>
      </c>
      <c r="N7648" s="12">
        <v>2653.3224559999999</v>
      </c>
      <c r="O7648" s="12">
        <v>2696.1910010000001</v>
      </c>
      <c r="P7648" s="12">
        <v>4915.4589319999995</v>
      </c>
      <c r="Q7648" s="12">
        <v>16356.19016</v>
      </c>
      <c r="R7648" s="12">
        <v>3210.117827</v>
      </c>
      <c r="S7648" s="12">
        <v>2109.4191839999999</v>
      </c>
      <c r="T7648" s="12">
        <v>3532.2845179999999</v>
      </c>
      <c r="U7648" s="12">
        <v>1920.37634</v>
      </c>
      <c r="V7648" s="12">
        <v>352.70729139999997</v>
      </c>
      <c r="W7648" s="12">
        <v>3750.2315180000001</v>
      </c>
      <c r="X7648" s="12">
        <v>908.48082639999996</v>
      </c>
      <c r="Y7648" s="12">
        <v>14482.827660000001</v>
      </c>
      <c r="Z7648" s="12">
        <v>12061.005880000001</v>
      </c>
      <c r="AA7648" s="12">
        <v>8782.1772469999996</v>
      </c>
      <c r="AB7648" s="12">
        <v>1770.7734190000001</v>
      </c>
      <c r="AC7648" s="12">
        <v>1004.000236</v>
      </c>
      <c r="AD7648" s="12">
        <v>99.128075300000006</v>
      </c>
      <c r="AE7648" s="12">
        <v>1442.5599810000001</v>
      </c>
    </row>
    <row r="7649" spans="1:31" x14ac:dyDescent="0.35">
      <c r="A7649" s="13">
        <v>2027</v>
      </c>
      <c r="B7649" s="13">
        <v>11</v>
      </c>
      <c r="C7649" s="13">
        <v>15</v>
      </c>
      <c r="D7649" s="13">
        <v>16</v>
      </c>
      <c r="E7649" s="13" t="s">
        <v>8531</v>
      </c>
      <c r="F7649" s="12">
        <v>3415.650455</v>
      </c>
      <c r="G7649" s="12">
        <v>14976.668729999999</v>
      </c>
      <c r="H7649" s="12">
        <v>1945.785402</v>
      </c>
      <c r="I7649" s="12">
        <v>474.7803548</v>
      </c>
      <c r="J7649" s="12">
        <v>2534.067035</v>
      </c>
      <c r="K7649" s="12">
        <v>4249.2098029999997</v>
      </c>
      <c r="L7649" s="12">
        <v>2878.5930010000002</v>
      </c>
      <c r="M7649" s="12">
        <v>5443.0127480000001</v>
      </c>
      <c r="N7649" s="12">
        <v>2719.6460950000001</v>
      </c>
      <c r="O7649" s="12">
        <v>2684.7423659999999</v>
      </c>
      <c r="P7649" s="12">
        <v>4900.674325</v>
      </c>
      <c r="Q7649" s="12">
        <v>15927.028190000001</v>
      </c>
      <c r="R7649" s="12">
        <v>3254.2219679999998</v>
      </c>
      <c r="S7649" s="12">
        <v>2118.5238650000001</v>
      </c>
      <c r="T7649" s="12">
        <v>3571.4294420000001</v>
      </c>
      <c r="U7649" s="12">
        <v>1976.799368</v>
      </c>
      <c r="V7649" s="12">
        <v>358.47371779999997</v>
      </c>
      <c r="W7649" s="12">
        <v>3875.8934819999999</v>
      </c>
      <c r="X7649" s="12">
        <v>881.76437639999995</v>
      </c>
      <c r="Y7649" s="12">
        <v>14304.96665</v>
      </c>
      <c r="Z7649" s="12">
        <v>12105.05767</v>
      </c>
      <c r="AA7649" s="12">
        <v>8814.2533989999993</v>
      </c>
      <c r="AB7649" s="12">
        <v>1756.968707</v>
      </c>
      <c r="AC7649" s="12">
        <v>996.17318550000005</v>
      </c>
      <c r="AD7649" s="12">
        <v>101.31244049999999</v>
      </c>
      <c r="AE7649" s="12">
        <v>1474.3479259999999</v>
      </c>
    </row>
    <row r="7650" spans="1:31" x14ac:dyDescent="0.35">
      <c r="A7650" s="13">
        <v>2027</v>
      </c>
      <c r="B7650" s="13">
        <v>11</v>
      </c>
      <c r="C7650" s="13">
        <v>15</v>
      </c>
      <c r="D7650" s="13">
        <v>17</v>
      </c>
      <c r="E7650" s="13" t="s">
        <v>8531</v>
      </c>
      <c r="F7650" s="12">
        <v>3602.7565490000002</v>
      </c>
      <c r="G7650" s="12">
        <v>15968.10347</v>
      </c>
      <c r="H7650" s="12">
        <v>2065.1089489999999</v>
      </c>
      <c r="I7650" s="12">
        <v>533.03297090000001</v>
      </c>
      <c r="J7650" s="12">
        <v>2630.5379899999998</v>
      </c>
      <c r="K7650" s="12">
        <v>4204.3866520000001</v>
      </c>
      <c r="L7650" s="12">
        <v>3677.8989700000002</v>
      </c>
      <c r="M7650" s="12">
        <v>5493.1398600000002</v>
      </c>
      <c r="N7650" s="12">
        <v>2803.0077350000001</v>
      </c>
      <c r="O7650" s="12">
        <v>2786.4204920000002</v>
      </c>
      <c r="P7650" s="12">
        <v>5019.8736509999999</v>
      </c>
      <c r="Q7650" s="12">
        <v>15689.61758</v>
      </c>
      <c r="R7650" s="12">
        <v>3198.7362240000002</v>
      </c>
      <c r="S7650" s="12">
        <v>2197.3676580000001</v>
      </c>
      <c r="T7650" s="12">
        <v>3598.7927119999999</v>
      </c>
      <c r="U7650" s="12">
        <v>1979.578276</v>
      </c>
      <c r="V7650" s="12">
        <v>350.2725676</v>
      </c>
      <c r="W7650" s="12">
        <v>4089.519953</v>
      </c>
      <c r="X7650" s="12">
        <v>925.05690809999999</v>
      </c>
      <c r="Y7650" s="12">
        <v>14252.40314</v>
      </c>
      <c r="Z7650" s="12">
        <v>12578.03053</v>
      </c>
      <c r="AA7650" s="12">
        <v>9158.6468509999995</v>
      </c>
      <c r="AB7650" s="12">
        <v>1767.363149</v>
      </c>
      <c r="AC7650" s="12">
        <v>1002.066668</v>
      </c>
      <c r="AD7650" s="12">
        <v>106.8972878</v>
      </c>
      <c r="AE7650" s="12">
        <v>1555.6213399999999</v>
      </c>
    </row>
    <row r="7651" spans="1:31" x14ac:dyDescent="0.35">
      <c r="A7651" s="13">
        <v>2027</v>
      </c>
      <c r="B7651" s="13">
        <v>11</v>
      </c>
      <c r="C7651" s="13">
        <v>15</v>
      </c>
      <c r="D7651" s="13">
        <v>18</v>
      </c>
      <c r="E7651" s="13" t="s">
        <v>8531</v>
      </c>
      <c r="F7651" s="12">
        <v>3762.2063680000001</v>
      </c>
      <c r="G7651" s="12">
        <v>17035.076980000002</v>
      </c>
      <c r="H7651" s="12">
        <v>2035.3097</v>
      </c>
      <c r="I7651" s="12">
        <v>518.48541299999999</v>
      </c>
      <c r="J7651" s="12">
        <v>2843.8610100000001</v>
      </c>
      <c r="K7651" s="12">
        <v>4278.602594</v>
      </c>
      <c r="L7651" s="12">
        <v>4012.080903</v>
      </c>
      <c r="M7651" s="12">
        <v>5444.0053889999999</v>
      </c>
      <c r="N7651" s="12">
        <v>2947.8264089999998</v>
      </c>
      <c r="O7651" s="12">
        <v>2916.175655</v>
      </c>
      <c r="P7651" s="12">
        <v>5291.5359580000004</v>
      </c>
      <c r="Q7651" s="12">
        <v>16826.4378</v>
      </c>
      <c r="R7651" s="12">
        <v>3442.3728289999999</v>
      </c>
      <c r="S7651" s="12">
        <v>2322.7030340000001</v>
      </c>
      <c r="T7651" s="12">
        <v>3707.1047060000001</v>
      </c>
      <c r="U7651" s="12">
        <v>1974.6627550000001</v>
      </c>
      <c r="V7651" s="12">
        <v>365.8097861</v>
      </c>
      <c r="W7651" s="12">
        <v>4004.983174</v>
      </c>
      <c r="X7651" s="12">
        <v>967.20345769999994</v>
      </c>
      <c r="Y7651" s="12">
        <v>15465.57021</v>
      </c>
      <c r="Z7651" s="12">
        <v>13031.56654</v>
      </c>
      <c r="AA7651" s="12">
        <v>9488.8874379999997</v>
      </c>
      <c r="AB7651" s="12">
        <v>1900.539342</v>
      </c>
      <c r="AC7651" s="12">
        <v>1077.575441</v>
      </c>
      <c r="AD7651" s="12">
        <v>107.0548964</v>
      </c>
      <c r="AE7651" s="12">
        <v>1557.9149379999999</v>
      </c>
    </row>
    <row r="7652" spans="1:31" x14ac:dyDescent="0.35">
      <c r="A7652" s="13">
        <v>2027</v>
      </c>
      <c r="B7652" s="13">
        <v>11</v>
      </c>
      <c r="C7652" s="13">
        <v>15</v>
      </c>
      <c r="D7652" s="13">
        <v>19</v>
      </c>
      <c r="E7652" s="13" t="s">
        <v>8531</v>
      </c>
      <c r="F7652" s="12">
        <v>3772.1445290000001</v>
      </c>
      <c r="G7652" s="12">
        <v>17014.308499999999</v>
      </c>
      <c r="H7652" s="12">
        <v>1980.188703</v>
      </c>
      <c r="I7652" s="12">
        <v>491.57560369999999</v>
      </c>
      <c r="J7652" s="12">
        <v>2798.8286629999998</v>
      </c>
      <c r="K7652" s="12">
        <v>4135.3135929999999</v>
      </c>
      <c r="L7652" s="12">
        <v>4169.2099230000003</v>
      </c>
      <c r="M7652" s="12">
        <v>5359.6327879999999</v>
      </c>
      <c r="N7652" s="12">
        <v>2881.8065940000001</v>
      </c>
      <c r="O7652" s="12">
        <v>2902.8181199999999</v>
      </c>
      <c r="P7652" s="12">
        <v>5237.4806179999996</v>
      </c>
      <c r="Q7652" s="12">
        <v>16719.15004</v>
      </c>
      <c r="R7652" s="12">
        <v>3419.9646160000002</v>
      </c>
      <c r="S7652" s="12">
        <v>2314.1797799999999</v>
      </c>
      <c r="T7652" s="12">
        <v>3634.5160660000001</v>
      </c>
      <c r="U7652" s="12">
        <v>1898.3619570000001</v>
      </c>
      <c r="V7652" s="12">
        <v>361.10057719999998</v>
      </c>
      <c r="W7652" s="12">
        <v>3933.0122139999999</v>
      </c>
      <c r="X7652" s="12">
        <v>963.67660880000005</v>
      </c>
      <c r="Y7652" s="12">
        <v>15553.92439</v>
      </c>
      <c r="Z7652" s="12">
        <v>12898.094789999999</v>
      </c>
      <c r="AA7652" s="12">
        <v>9391.7004730000008</v>
      </c>
      <c r="AB7652" s="12">
        <v>1937.7313059999999</v>
      </c>
      <c r="AC7652" s="12">
        <v>1098.662691</v>
      </c>
      <c r="AD7652" s="12">
        <v>105.3209495</v>
      </c>
      <c r="AE7652" s="12">
        <v>1532.681699</v>
      </c>
    </row>
    <row r="7653" spans="1:31" x14ac:dyDescent="0.35">
      <c r="A7653" s="13">
        <v>2027</v>
      </c>
      <c r="B7653" s="13">
        <v>11</v>
      </c>
      <c r="C7653" s="13">
        <v>15</v>
      </c>
      <c r="D7653" s="13">
        <v>20</v>
      </c>
      <c r="E7653" s="13" t="s">
        <v>8531</v>
      </c>
      <c r="F7653" s="12">
        <v>3687.0183200000001</v>
      </c>
      <c r="G7653" s="12">
        <v>16434.546050000001</v>
      </c>
      <c r="H7653" s="12">
        <v>1921.613327</v>
      </c>
      <c r="I7653" s="12">
        <v>462.97995300000002</v>
      </c>
      <c r="J7653" s="12">
        <v>2740.790309</v>
      </c>
      <c r="K7653" s="12">
        <v>4028.030761</v>
      </c>
      <c r="L7653" s="12">
        <v>4060.4721070000001</v>
      </c>
      <c r="M7653" s="12">
        <v>5270.793302</v>
      </c>
      <c r="N7653" s="12">
        <v>2795.402376</v>
      </c>
      <c r="O7653" s="12">
        <v>2855.6592310000001</v>
      </c>
      <c r="P7653" s="12">
        <v>5151.5464679999995</v>
      </c>
      <c r="Q7653" s="12">
        <v>15920.1733</v>
      </c>
      <c r="R7653" s="12">
        <v>3312.1961080000001</v>
      </c>
      <c r="S7653" s="12">
        <v>2276.0167729999998</v>
      </c>
      <c r="T7653" s="12">
        <v>3573.3298450000002</v>
      </c>
      <c r="U7653" s="12">
        <v>1757.944894</v>
      </c>
      <c r="V7653" s="12">
        <v>352.32283159999997</v>
      </c>
      <c r="W7653" s="12">
        <v>3826.7715240000002</v>
      </c>
      <c r="X7653" s="12">
        <v>937.48924030000001</v>
      </c>
      <c r="Y7653" s="12">
        <v>14870.346240000001</v>
      </c>
      <c r="Z7653" s="12">
        <v>12641.52499</v>
      </c>
      <c r="AA7653" s="12">
        <v>9204.8801089999997</v>
      </c>
      <c r="AB7653" s="12">
        <v>1916.942904</v>
      </c>
      <c r="AC7653" s="12">
        <v>1086.8759990000001</v>
      </c>
      <c r="AD7653" s="12">
        <v>102.4609569</v>
      </c>
      <c r="AE7653" s="12">
        <v>1491.0616950000001</v>
      </c>
    </row>
    <row r="7654" spans="1:31" x14ac:dyDescent="0.35">
      <c r="A7654" s="13">
        <v>2027</v>
      </c>
      <c r="B7654" s="13">
        <v>11</v>
      </c>
      <c r="C7654" s="13">
        <v>15</v>
      </c>
      <c r="D7654" s="13">
        <v>21</v>
      </c>
      <c r="E7654" s="13" t="s">
        <v>8531</v>
      </c>
      <c r="F7654" s="12">
        <v>3539.6673470000001</v>
      </c>
      <c r="G7654" s="12">
        <v>15890.680899999999</v>
      </c>
      <c r="H7654" s="12">
        <v>1893.3487620000001</v>
      </c>
      <c r="I7654" s="12">
        <v>449.1815929</v>
      </c>
      <c r="J7654" s="12">
        <v>2697.6984790000001</v>
      </c>
      <c r="K7654" s="12">
        <v>3895.3966460000001</v>
      </c>
      <c r="L7654" s="12">
        <v>3840.720378</v>
      </c>
      <c r="M7654" s="12">
        <v>5016.1871730000003</v>
      </c>
      <c r="N7654" s="12">
        <v>2688.0061070000002</v>
      </c>
      <c r="O7654" s="12">
        <v>2738.1713129999998</v>
      </c>
      <c r="P7654" s="12">
        <v>5037.42947</v>
      </c>
      <c r="Q7654" s="12">
        <v>15137.18766</v>
      </c>
      <c r="R7654" s="12">
        <v>3089.1893049999999</v>
      </c>
      <c r="S7654" s="12">
        <v>2208.0219430000002</v>
      </c>
      <c r="T7654" s="12">
        <v>3411.4315529999999</v>
      </c>
      <c r="U7654" s="12">
        <v>1673.7363640000001</v>
      </c>
      <c r="V7654" s="12">
        <v>344.89060110000003</v>
      </c>
      <c r="W7654" s="12">
        <v>3641.7044190000001</v>
      </c>
      <c r="X7654" s="12">
        <v>901.07368469999994</v>
      </c>
      <c r="Y7654" s="12">
        <v>14173.78203</v>
      </c>
      <c r="Z7654" s="12">
        <v>12353.857400000001</v>
      </c>
      <c r="AA7654" s="12">
        <v>8995.4160100000008</v>
      </c>
      <c r="AB7654" s="12">
        <v>1888.034056</v>
      </c>
      <c r="AC7654" s="12">
        <v>1070.485144</v>
      </c>
      <c r="AD7654" s="12">
        <v>97.68687516</v>
      </c>
      <c r="AE7654" s="12">
        <v>1421.586935</v>
      </c>
    </row>
    <row r="7655" spans="1:31" x14ac:dyDescent="0.35">
      <c r="A7655" s="13">
        <v>2027</v>
      </c>
      <c r="B7655" s="13">
        <v>11</v>
      </c>
      <c r="C7655" s="13">
        <v>15</v>
      </c>
      <c r="D7655" s="13">
        <v>22</v>
      </c>
      <c r="E7655" s="13" t="s">
        <v>8531</v>
      </c>
      <c r="F7655" s="12">
        <v>3366.389803</v>
      </c>
      <c r="G7655" s="12">
        <v>14944.57411</v>
      </c>
      <c r="H7655" s="12">
        <v>1816.6134959999999</v>
      </c>
      <c r="I7655" s="12">
        <v>411.72014239999999</v>
      </c>
      <c r="J7655" s="12">
        <v>2583.7579009999999</v>
      </c>
      <c r="K7655" s="12">
        <v>3678.9947870000001</v>
      </c>
      <c r="L7655" s="12">
        <v>3545.250333</v>
      </c>
      <c r="M7655" s="12">
        <v>4774.4847449999997</v>
      </c>
      <c r="N7655" s="12">
        <v>2516.1102270000001</v>
      </c>
      <c r="O7655" s="12">
        <v>2562.6204210000001</v>
      </c>
      <c r="P7655" s="12">
        <v>4863.2508129999997</v>
      </c>
      <c r="Q7655" s="12">
        <v>14007.200489999999</v>
      </c>
      <c r="R7655" s="12">
        <v>2811.7651839999999</v>
      </c>
      <c r="S7655" s="12">
        <v>2118.9114840000002</v>
      </c>
      <c r="T7655" s="12">
        <v>3238.5117690000002</v>
      </c>
      <c r="U7655" s="12">
        <v>1590.3834320000001</v>
      </c>
      <c r="V7655" s="12">
        <v>333.06954500000001</v>
      </c>
      <c r="W7655" s="12">
        <v>3436.6444369999999</v>
      </c>
      <c r="X7655" s="12">
        <v>843.5848542</v>
      </c>
      <c r="Y7655" s="12">
        <v>13116.798049999999</v>
      </c>
      <c r="Z7655" s="12">
        <v>11359.96903</v>
      </c>
      <c r="AA7655" s="12">
        <v>8271.7198360000002</v>
      </c>
      <c r="AB7655" s="12">
        <v>1814.299841</v>
      </c>
      <c r="AC7655" s="12">
        <v>1028.679022</v>
      </c>
      <c r="AD7655" s="12">
        <v>92.045757080000001</v>
      </c>
      <c r="AE7655" s="12">
        <v>1339.4946399999999</v>
      </c>
    </row>
    <row r="7656" spans="1:31" x14ac:dyDescent="0.35">
      <c r="A7656" s="13">
        <v>2027</v>
      </c>
      <c r="B7656" s="13">
        <v>11</v>
      </c>
      <c r="C7656" s="13">
        <v>15</v>
      </c>
      <c r="D7656" s="13">
        <v>23</v>
      </c>
      <c r="E7656" s="13" t="s">
        <v>8531</v>
      </c>
      <c r="F7656" s="12">
        <v>3233.2983629999999</v>
      </c>
      <c r="G7656" s="12">
        <v>13611.33109</v>
      </c>
      <c r="H7656" s="12">
        <v>1722.9956360000001</v>
      </c>
      <c r="I7656" s="12">
        <v>366.01702820000003</v>
      </c>
      <c r="J7656" s="12">
        <v>2472.923002</v>
      </c>
      <c r="K7656" s="12">
        <v>3431.3622329999998</v>
      </c>
      <c r="L7656" s="12">
        <v>3152.4293950000001</v>
      </c>
      <c r="M7656" s="12">
        <v>4627.5770160000002</v>
      </c>
      <c r="N7656" s="12">
        <v>2310.1405140000002</v>
      </c>
      <c r="O7656" s="12">
        <v>2348.3612750000002</v>
      </c>
      <c r="P7656" s="12">
        <v>4628.0872680000002</v>
      </c>
      <c r="Q7656" s="12">
        <v>12149.023150000001</v>
      </c>
      <c r="R7656" s="12">
        <v>2465.339164</v>
      </c>
      <c r="S7656" s="12">
        <v>1986.0201609999999</v>
      </c>
      <c r="T7656" s="12">
        <v>3048.49089</v>
      </c>
      <c r="U7656" s="12">
        <v>1453.385188</v>
      </c>
      <c r="V7656" s="12">
        <v>316.47520329999998</v>
      </c>
      <c r="W7656" s="12">
        <v>3328.68894</v>
      </c>
      <c r="X7656" s="12">
        <v>783.36214670000004</v>
      </c>
      <c r="Y7656" s="12">
        <v>11975.81158</v>
      </c>
      <c r="Z7656" s="12">
        <v>10835.16848</v>
      </c>
      <c r="AA7656" s="12">
        <v>7889.5882380000003</v>
      </c>
      <c r="AB7656" s="12">
        <v>1702.561281</v>
      </c>
      <c r="AC7656" s="12">
        <v>965.32504400000005</v>
      </c>
      <c r="AD7656" s="12">
        <v>86.370838750000004</v>
      </c>
      <c r="AE7656" s="12">
        <v>1256.910468</v>
      </c>
    </row>
    <row r="7657" spans="1:31" x14ac:dyDescent="0.35">
      <c r="A7657" s="13">
        <v>2027</v>
      </c>
      <c r="B7657" s="13">
        <v>11</v>
      </c>
      <c r="C7657" s="13">
        <v>15</v>
      </c>
      <c r="D7657" s="13">
        <v>24</v>
      </c>
      <c r="E7657" s="13" t="s">
        <v>8531</v>
      </c>
      <c r="F7657" s="12">
        <v>3012.9200270000001</v>
      </c>
      <c r="G7657" s="12">
        <v>12412.17642</v>
      </c>
      <c r="H7657" s="12">
        <v>1638.7145740000001</v>
      </c>
      <c r="I7657" s="12">
        <v>324.87187560000001</v>
      </c>
      <c r="J7657" s="12">
        <v>2326.7604710000001</v>
      </c>
      <c r="K7657" s="12">
        <v>3209.0809610000001</v>
      </c>
      <c r="L7657" s="12">
        <v>2855.251741</v>
      </c>
      <c r="M7657" s="12">
        <v>4621.1254829999998</v>
      </c>
      <c r="N7657" s="12">
        <v>2141.5921210000001</v>
      </c>
      <c r="O7657" s="12">
        <v>2117.745406</v>
      </c>
      <c r="P7657" s="12">
        <v>4419.7202049999996</v>
      </c>
      <c r="Q7657" s="12">
        <v>10617.27175</v>
      </c>
      <c r="R7657" s="12">
        <v>2179.0229859999999</v>
      </c>
      <c r="S7657" s="12">
        <v>1854.679312</v>
      </c>
      <c r="T7657" s="12">
        <v>2899.8937310000001</v>
      </c>
      <c r="U7657" s="12">
        <v>1375.803375</v>
      </c>
      <c r="V7657" s="12">
        <v>300.52143940000002</v>
      </c>
      <c r="W7657" s="12">
        <v>3039.0940649999998</v>
      </c>
      <c r="X7657" s="12">
        <v>748.2690781</v>
      </c>
      <c r="Y7657" s="12">
        <v>10874.446250000001</v>
      </c>
      <c r="Z7657" s="12">
        <v>10377.747429999999</v>
      </c>
      <c r="AA7657" s="12">
        <v>7556.5187740000001</v>
      </c>
      <c r="AB7657" s="12">
        <v>1603.9782009999999</v>
      </c>
      <c r="AC7657" s="12">
        <v>909.43001260000005</v>
      </c>
      <c r="AD7657" s="12">
        <v>81.900707589999996</v>
      </c>
      <c r="AE7657" s="12">
        <v>1191.8589440000001</v>
      </c>
    </row>
    <row r="7658" spans="1:31" x14ac:dyDescent="0.35">
      <c r="A7658" s="13">
        <v>2027</v>
      </c>
      <c r="B7658" s="13">
        <v>11</v>
      </c>
      <c r="C7658" s="13">
        <v>16</v>
      </c>
      <c r="D7658" s="13">
        <v>1</v>
      </c>
      <c r="E7658" s="13" t="s">
        <v>8531</v>
      </c>
      <c r="F7658" s="12">
        <v>2898.4094890000001</v>
      </c>
      <c r="G7658" s="12">
        <v>11624.69404</v>
      </c>
      <c r="H7658" s="12">
        <v>1578.989525</v>
      </c>
      <c r="I7658" s="12">
        <v>295.71427779999999</v>
      </c>
      <c r="J7658" s="12">
        <v>2274.9341840000002</v>
      </c>
      <c r="K7658" s="12">
        <v>2989.004148</v>
      </c>
      <c r="L7658" s="12">
        <v>2445.9199779999999</v>
      </c>
      <c r="M7658" s="12">
        <v>4483.1515250000002</v>
      </c>
      <c r="N7658" s="12">
        <v>2049.1027469999999</v>
      </c>
      <c r="O7658" s="12">
        <v>2005.1643859999999</v>
      </c>
      <c r="P7658" s="12">
        <v>4212.2771329999996</v>
      </c>
      <c r="Q7658" s="12">
        <v>9259.0211070000005</v>
      </c>
      <c r="R7658" s="12">
        <v>1929.6961550000001</v>
      </c>
      <c r="S7658" s="12">
        <v>1740.772588</v>
      </c>
      <c r="T7658" s="12">
        <v>2783.220808</v>
      </c>
      <c r="U7658" s="12">
        <v>1326.004682</v>
      </c>
      <c r="V7658" s="12">
        <v>289.30906429999999</v>
      </c>
      <c r="W7658" s="12">
        <v>2959.6979339999998</v>
      </c>
      <c r="X7658" s="12">
        <v>720.05363599999998</v>
      </c>
      <c r="Y7658" s="12">
        <v>9961.2959470000005</v>
      </c>
      <c r="Z7658" s="12">
        <v>9816.6593389999998</v>
      </c>
      <c r="AA7658" s="12">
        <v>7147.9645360000004</v>
      </c>
      <c r="AB7658" s="12">
        <v>1531.381224</v>
      </c>
      <c r="AC7658" s="12">
        <v>868.26868660000002</v>
      </c>
      <c r="AD7658" s="12">
        <v>80.707187169999997</v>
      </c>
      <c r="AE7658" s="12">
        <v>1174.490254</v>
      </c>
    </row>
    <row r="7659" spans="1:31" x14ac:dyDescent="0.35">
      <c r="A7659" s="13">
        <v>2027</v>
      </c>
      <c r="B7659" s="13">
        <v>11</v>
      </c>
      <c r="C7659" s="13">
        <v>16</v>
      </c>
      <c r="D7659" s="13">
        <v>2</v>
      </c>
      <c r="E7659" s="13" t="s">
        <v>8531</v>
      </c>
      <c r="F7659" s="12">
        <v>2846.9881529999998</v>
      </c>
      <c r="G7659" s="12">
        <v>11037.38473</v>
      </c>
      <c r="H7659" s="12">
        <v>1546.1209080000001</v>
      </c>
      <c r="I7659" s="12">
        <v>279.66832429999999</v>
      </c>
      <c r="J7659" s="12">
        <v>2238.2479060000001</v>
      </c>
      <c r="K7659" s="12">
        <v>2841.3070830000001</v>
      </c>
      <c r="L7659" s="12">
        <v>2302.4550519999998</v>
      </c>
      <c r="M7659" s="12">
        <v>4470.7435100000002</v>
      </c>
      <c r="N7659" s="12">
        <v>1920.7144269999999</v>
      </c>
      <c r="O7659" s="12">
        <v>1894.4910749999999</v>
      </c>
      <c r="P7659" s="12">
        <v>4103.7040770000003</v>
      </c>
      <c r="Q7659" s="12">
        <v>8633.5396689999998</v>
      </c>
      <c r="R7659" s="12">
        <v>1814.45786</v>
      </c>
      <c r="S7659" s="12">
        <v>1688.2755320000001</v>
      </c>
      <c r="T7659" s="12">
        <v>2724.6943070000002</v>
      </c>
      <c r="U7659" s="12">
        <v>1307.1981969999999</v>
      </c>
      <c r="V7659" s="12">
        <v>281.84474829999999</v>
      </c>
      <c r="W7659" s="12">
        <v>2919.7140669999999</v>
      </c>
      <c r="X7659" s="12">
        <v>713.08786540000006</v>
      </c>
      <c r="Y7659" s="12">
        <v>9460.2457520000007</v>
      </c>
      <c r="Z7659" s="12">
        <v>9575.6413369999991</v>
      </c>
      <c r="AA7659" s="12">
        <v>6972.4681609999998</v>
      </c>
      <c r="AB7659" s="12">
        <v>1489.154227</v>
      </c>
      <c r="AC7659" s="12">
        <v>844.32665399999996</v>
      </c>
      <c r="AD7659" s="12">
        <v>79.536200249999993</v>
      </c>
      <c r="AE7659" s="12">
        <v>1157.4494830000001</v>
      </c>
    </row>
    <row r="7660" spans="1:31" x14ac:dyDescent="0.35">
      <c r="A7660" s="13">
        <v>2027</v>
      </c>
      <c r="B7660" s="13">
        <v>11</v>
      </c>
      <c r="C7660" s="13">
        <v>16</v>
      </c>
      <c r="D7660" s="13">
        <v>3</v>
      </c>
      <c r="E7660" s="13" t="s">
        <v>8531</v>
      </c>
      <c r="F7660" s="12">
        <v>2807.6656630000002</v>
      </c>
      <c r="G7660" s="12">
        <v>10786.22064</v>
      </c>
      <c r="H7660" s="12">
        <v>1525.786079</v>
      </c>
      <c r="I7660" s="12">
        <v>269.74101450000001</v>
      </c>
      <c r="J7660" s="12">
        <v>2237.2776469999999</v>
      </c>
      <c r="K7660" s="12">
        <v>2753.4969740000001</v>
      </c>
      <c r="L7660" s="12">
        <v>2206.2422069999998</v>
      </c>
      <c r="M7660" s="12">
        <v>4481.6625629999999</v>
      </c>
      <c r="N7660" s="12">
        <v>1895.766157</v>
      </c>
      <c r="O7660" s="12">
        <v>1813.80251</v>
      </c>
      <c r="P7660" s="12">
        <v>4067.6676900000002</v>
      </c>
      <c r="Q7660" s="12">
        <v>8357.3225249999996</v>
      </c>
      <c r="R7660" s="12">
        <v>1744.03484</v>
      </c>
      <c r="S7660" s="12">
        <v>1636.359033</v>
      </c>
      <c r="T7660" s="12">
        <v>2679.8498629999999</v>
      </c>
      <c r="U7660" s="12">
        <v>1290.0993350000001</v>
      </c>
      <c r="V7660" s="12">
        <v>277.8723736</v>
      </c>
      <c r="W7660" s="12">
        <v>2919.7140669999999</v>
      </c>
      <c r="X7660" s="12">
        <v>712.11795480000001</v>
      </c>
      <c r="Y7660" s="12">
        <v>9192.9381990000002</v>
      </c>
      <c r="Z7660" s="12">
        <v>9727.2510320000001</v>
      </c>
      <c r="AA7660" s="12">
        <v>7082.8622050000004</v>
      </c>
      <c r="AB7660" s="12">
        <v>1465.604787</v>
      </c>
      <c r="AC7660" s="12">
        <v>830.97449779999999</v>
      </c>
      <c r="AD7660" s="12">
        <v>79.69380889</v>
      </c>
      <c r="AE7660" s="12">
        <v>1159.7430810000001</v>
      </c>
    </row>
    <row r="7661" spans="1:31" x14ac:dyDescent="0.35">
      <c r="A7661" s="13">
        <v>2027</v>
      </c>
      <c r="B7661" s="13">
        <v>11</v>
      </c>
      <c r="C7661" s="13">
        <v>16</v>
      </c>
      <c r="D7661" s="13">
        <v>4</v>
      </c>
      <c r="E7661" s="13" t="s">
        <v>8531</v>
      </c>
      <c r="F7661" s="12">
        <v>2821.4933879999999</v>
      </c>
      <c r="G7661" s="12">
        <v>10782.45306</v>
      </c>
      <c r="H7661" s="12">
        <v>1518.111588</v>
      </c>
      <c r="I7661" s="12">
        <v>265.99483040000001</v>
      </c>
      <c r="J7661" s="12">
        <v>2254.9414630000001</v>
      </c>
      <c r="K7661" s="12">
        <v>2687.7306050000002</v>
      </c>
      <c r="L7661" s="12">
        <v>2156.1433950000001</v>
      </c>
      <c r="M7661" s="12">
        <v>4555.6124309999996</v>
      </c>
      <c r="N7661" s="12">
        <v>1888.464622</v>
      </c>
      <c r="O7661" s="12">
        <v>1796.9024280000001</v>
      </c>
      <c r="P7661" s="12">
        <v>4051.9590929999999</v>
      </c>
      <c r="Q7661" s="12">
        <v>8176.9821529999999</v>
      </c>
      <c r="R7661" s="12">
        <v>1719.4932240000001</v>
      </c>
      <c r="S7661" s="12">
        <v>1641.976889</v>
      </c>
      <c r="T7661" s="12">
        <v>2669.2084500000001</v>
      </c>
      <c r="U7661" s="12">
        <v>1296.2970620000001</v>
      </c>
      <c r="V7661" s="12">
        <v>276.783165</v>
      </c>
      <c r="W7661" s="12">
        <v>2950.5579560000001</v>
      </c>
      <c r="X7661" s="12">
        <v>725.16762119999999</v>
      </c>
      <c r="Y7661" s="12">
        <v>9149.3241539999999</v>
      </c>
      <c r="Z7661" s="12">
        <v>9679.3025510000007</v>
      </c>
      <c r="AA7661" s="12">
        <v>7047.9486939999997</v>
      </c>
      <c r="AB7661" s="12">
        <v>1455.2103460000001</v>
      </c>
      <c r="AC7661" s="12">
        <v>825.0810156</v>
      </c>
      <c r="AD7661" s="12">
        <v>79.795146720000005</v>
      </c>
      <c r="AE7661" s="12">
        <v>1161.2177979999999</v>
      </c>
    </row>
    <row r="7662" spans="1:31" x14ac:dyDescent="0.35">
      <c r="A7662" s="13">
        <v>2027</v>
      </c>
      <c r="B7662" s="13">
        <v>11</v>
      </c>
      <c r="C7662" s="13">
        <v>16</v>
      </c>
      <c r="D7662" s="13">
        <v>5</v>
      </c>
      <c r="E7662" s="13" t="s">
        <v>8531</v>
      </c>
      <c r="F7662" s="12">
        <v>2897.1132429999998</v>
      </c>
      <c r="G7662" s="12">
        <v>11086.491959999999</v>
      </c>
      <c r="H7662" s="12">
        <v>1527.4483849999999</v>
      </c>
      <c r="I7662" s="12">
        <v>270.55269429999998</v>
      </c>
      <c r="J7662" s="12">
        <v>2311.426269</v>
      </c>
      <c r="K7662" s="12">
        <v>2674.871259</v>
      </c>
      <c r="L7662" s="12">
        <v>2165.8216360000001</v>
      </c>
      <c r="M7662" s="12">
        <v>4726.8392350000004</v>
      </c>
      <c r="N7662" s="12">
        <v>1967.5673039999999</v>
      </c>
      <c r="O7662" s="12">
        <v>1834.5203919999999</v>
      </c>
      <c r="P7662" s="12">
        <v>4100.4704899999997</v>
      </c>
      <c r="Q7662" s="12">
        <v>8163.2854719999996</v>
      </c>
      <c r="R7662" s="12">
        <v>1779.246924</v>
      </c>
      <c r="S7662" s="12">
        <v>1664.8350620000001</v>
      </c>
      <c r="T7662" s="12">
        <v>2700.371682</v>
      </c>
      <c r="U7662" s="12">
        <v>1321.731456</v>
      </c>
      <c r="V7662" s="12">
        <v>278.96158229999998</v>
      </c>
      <c r="W7662" s="12">
        <v>3039.0940649999998</v>
      </c>
      <c r="X7662" s="12">
        <v>748.88630369999998</v>
      </c>
      <c r="Y7662" s="12">
        <v>9156.0848220000007</v>
      </c>
      <c r="Z7662" s="12">
        <v>9738.9119719999999</v>
      </c>
      <c r="AA7662" s="12">
        <v>7091.3530760000003</v>
      </c>
      <c r="AB7662" s="12">
        <v>1471.45172</v>
      </c>
      <c r="AC7662" s="12">
        <v>834.28961560000005</v>
      </c>
      <c r="AD7662" s="12">
        <v>81.85570353</v>
      </c>
      <c r="AE7662" s="12">
        <v>1191.204023</v>
      </c>
    </row>
    <row r="7663" spans="1:31" x14ac:dyDescent="0.35">
      <c r="A7663" s="13">
        <v>2027</v>
      </c>
      <c r="B7663" s="13">
        <v>11</v>
      </c>
      <c r="C7663" s="13">
        <v>16</v>
      </c>
      <c r="D7663" s="13">
        <v>6</v>
      </c>
      <c r="E7663" s="13" t="s">
        <v>8531</v>
      </c>
      <c r="F7663" s="12">
        <v>3018.537644</v>
      </c>
      <c r="G7663" s="12">
        <v>11856.97343</v>
      </c>
      <c r="H7663" s="12">
        <v>1559.2938799999999</v>
      </c>
      <c r="I7663" s="12">
        <v>286.09918260000001</v>
      </c>
      <c r="J7663" s="12">
        <v>2406.7327719999998</v>
      </c>
      <c r="K7663" s="12">
        <v>2723.3693640000001</v>
      </c>
      <c r="L7663" s="12">
        <v>2210.7965469999999</v>
      </c>
      <c r="M7663" s="12">
        <v>4890.6205959999998</v>
      </c>
      <c r="N7663" s="12">
        <v>2120.5989850000001</v>
      </c>
      <c r="O7663" s="12">
        <v>1921.750693</v>
      </c>
      <c r="P7663" s="12">
        <v>4226.5993639999997</v>
      </c>
      <c r="Q7663" s="12">
        <v>8476.0267370000001</v>
      </c>
      <c r="R7663" s="12">
        <v>1853.5817589999999</v>
      </c>
      <c r="S7663" s="12">
        <v>1720.238386</v>
      </c>
      <c r="T7663" s="12">
        <v>2762.698989</v>
      </c>
      <c r="U7663" s="12">
        <v>1410.6410109999999</v>
      </c>
      <c r="V7663" s="12">
        <v>285.65697849999998</v>
      </c>
      <c r="W7663" s="12">
        <v>3199.599248</v>
      </c>
      <c r="X7663" s="12">
        <v>792.97310819999996</v>
      </c>
      <c r="Y7663" s="12">
        <v>9522.9807770000007</v>
      </c>
      <c r="Z7663" s="12">
        <v>9845.1651529999999</v>
      </c>
      <c r="AA7663" s="12">
        <v>7168.7209400000002</v>
      </c>
      <c r="AB7663" s="12">
        <v>1507.5064460000001</v>
      </c>
      <c r="AC7663" s="12">
        <v>854.73206909999999</v>
      </c>
      <c r="AD7663" s="12">
        <v>87.091470290000004</v>
      </c>
      <c r="AE7663" s="12">
        <v>1267.3974479999999</v>
      </c>
    </row>
    <row r="7664" spans="1:31" x14ac:dyDescent="0.35">
      <c r="A7664" s="13">
        <v>2027</v>
      </c>
      <c r="B7664" s="13">
        <v>11</v>
      </c>
      <c r="C7664" s="13">
        <v>16</v>
      </c>
      <c r="D7664" s="13">
        <v>7</v>
      </c>
      <c r="E7664" s="13" t="s">
        <v>8531</v>
      </c>
      <c r="F7664" s="12">
        <v>3187.494643</v>
      </c>
      <c r="G7664" s="12">
        <v>12982.48482</v>
      </c>
      <c r="H7664" s="12">
        <v>1597.27811</v>
      </c>
      <c r="I7664" s="12">
        <v>304.64265719999997</v>
      </c>
      <c r="J7664" s="12">
        <v>2512.1323779999998</v>
      </c>
      <c r="K7664" s="12">
        <v>2820.3647190000002</v>
      </c>
      <c r="L7664" s="12">
        <v>2266.5888199999999</v>
      </c>
      <c r="M7664" s="12">
        <v>4993.3570589999999</v>
      </c>
      <c r="N7664" s="12">
        <v>2358.5146800000002</v>
      </c>
      <c r="O7664" s="12">
        <v>2155.6362389999999</v>
      </c>
      <c r="P7664" s="12">
        <v>4422.0305609999996</v>
      </c>
      <c r="Q7664" s="12">
        <v>8900.6238720000001</v>
      </c>
      <c r="R7664" s="12">
        <v>1993.716664</v>
      </c>
      <c r="S7664" s="12">
        <v>1847.5118520000001</v>
      </c>
      <c r="T7664" s="12">
        <v>2868.3504189999999</v>
      </c>
      <c r="U7664" s="12">
        <v>1460.2252100000001</v>
      </c>
      <c r="V7664" s="12">
        <v>293.79405209999999</v>
      </c>
      <c r="W7664" s="12">
        <v>3333.2579860000001</v>
      </c>
      <c r="X7664" s="12">
        <v>874.09269389999997</v>
      </c>
      <c r="Y7664" s="12">
        <v>10194.14392</v>
      </c>
      <c r="Z7664" s="12">
        <v>10309.06904</v>
      </c>
      <c r="AA7664" s="12">
        <v>7506.5108529999998</v>
      </c>
      <c r="AB7664" s="12">
        <v>1575.23154</v>
      </c>
      <c r="AC7664" s="12">
        <v>893.13111530000003</v>
      </c>
      <c r="AD7664" s="12">
        <v>93.149206430000007</v>
      </c>
      <c r="AE7664" s="12">
        <v>1355.5525720000001</v>
      </c>
    </row>
    <row r="7665" spans="1:31" x14ac:dyDescent="0.35">
      <c r="A7665" s="13">
        <v>2027</v>
      </c>
      <c r="B7665" s="13">
        <v>11</v>
      </c>
      <c r="C7665" s="13">
        <v>16</v>
      </c>
      <c r="D7665" s="13">
        <v>8</v>
      </c>
      <c r="E7665" s="13" t="s">
        <v>8531</v>
      </c>
      <c r="F7665" s="12">
        <v>3389.2920760000002</v>
      </c>
      <c r="G7665" s="12">
        <v>14412.035099999999</v>
      </c>
      <c r="H7665" s="12">
        <v>1651.120739</v>
      </c>
      <c r="I7665" s="12">
        <v>330.928135</v>
      </c>
      <c r="J7665" s="12">
        <v>2585.6991280000002</v>
      </c>
      <c r="K7665" s="12">
        <v>2995.617526</v>
      </c>
      <c r="L7665" s="12">
        <v>2389.5592179999999</v>
      </c>
      <c r="M7665" s="12">
        <v>5056.8841940000002</v>
      </c>
      <c r="N7665" s="12">
        <v>2587.3026410000002</v>
      </c>
      <c r="O7665" s="12">
        <v>2384.3432090000001</v>
      </c>
      <c r="P7665" s="12">
        <v>4566.1783880000003</v>
      </c>
      <c r="Q7665" s="12">
        <v>9987.2222020000008</v>
      </c>
      <c r="R7665" s="12">
        <v>2249.089864</v>
      </c>
      <c r="S7665" s="12">
        <v>1922.4812019999999</v>
      </c>
      <c r="T7665" s="12">
        <v>3055.3314970000001</v>
      </c>
      <c r="U7665" s="12">
        <v>1537.3804150000001</v>
      </c>
      <c r="V7665" s="12">
        <v>299.75261399999999</v>
      </c>
      <c r="W7665" s="12">
        <v>3485.1966790000001</v>
      </c>
      <c r="X7665" s="12">
        <v>937.75378109999997</v>
      </c>
      <c r="Y7665" s="12">
        <v>11093.046130000001</v>
      </c>
      <c r="Z7665" s="12">
        <v>11083.962390000001</v>
      </c>
      <c r="AA7665" s="12">
        <v>8070.746607</v>
      </c>
      <c r="AB7665" s="12">
        <v>1626.3908839999999</v>
      </c>
      <c r="AC7665" s="12">
        <v>922.13764590000005</v>
      </c>
      <c r="AD7665" s="12">
        <v>95.907798330000006</v>
      </c>
      <c r="AE7665" s="12">
        <v>1395.696944</v>
      </c>
    </row>
    <row r="7666" spans="1:31" x14ac:dyDescent="0.35">
      <c r="A7666" s="13">
        <v>2027</v>
      </c>
      <c r="B7666" s="13">
        <v>11</v>
      </c>
      <c r="C7666" s="13">
        <v>16</v>
      </c>
      <c r="D7666" s="13">
        <v>9</v>
      </c>
      <c r="E7666" s="13" t="s">
        <v>8531</v>
      </c>
      <c r="F7666" s="12">
        <v>3508.9875980000002</v>
      </c>
      <c r="G7666" s="12">
        <v>15265.602209999999</v>
      </c>
      <c r="H7666" s="12">
        <v>1725.042954</v>
      </c>
      <c r="I7666" s="12">
        <v>367.01605619999998</v>
      </c>
      <c r="J7666" s="12">
        <v>2661.2063950000002</v>
      </c>
      <c r="K7666" s="12">
        <v>3267.8665420000002</v>
      </c>
      <c r="L7666" s="12">
        <v>2595.647927</v>
      </c>
      <c r="M7666" s="12">
        <v>5092.6186440000001</v>
      </c>
      <c r="N7666" s="12">
        <v>2688.6137549999999</v>
      </c>
      <c r="O7666" s="12">
        <v>2514.0983719999999</v>
      </c>
      <c r="P7666" s="12">
        <v>4711.2494470000001</v>
      </c>
      <c r="Q7666" s="12">
        <v>11066.98747</v>
      </c>
      <c r="R7666" s="12">
        <v>2547.8549200000002</v>
      </c>
      <c r="S7666" s="12">
        <v>2008.491585</v>
      </c>
      <c r="T7666" s="12">
        <v>3239.2719299999999</v>
      </c>
      <c r="U7666" s="12">
        <v>1602.993381</v>
      </c>
      <c r="V7666" s="12">
        <v>309.4273384</v>
      </c>
      <c r="W7666" s="12">
        <v>3580.0147550000002</v>
      </c>
      <c r="X7666" s="12">
        <v>980.07705269999997</v>
      </c>
      <c r="Y7666" s="12">
        <v>12062.855670000001</v>
      </c>
      <c r="Z7666" s="12">
        <v>11566.004209999999</v>
      </c>
      <c r="AA7666" s="12">
        <v>8421.7435979999991</v>
      </c>
      <c r="AB7666" s="12">
        <v>1680.148598</v>
      </c>
      <c r="AC7666" s="12">
        <v>952.61741070000005</v>
      </c>
      <c r="AD7666" s="12">
        <v>97.506670069999998</v>
      </c>
      <c r="AE7666" s="12">
        <v>1418.9645029999999</v>
      </c>
    </row>
    <row r="7667" spans="1:31" x14ac:dyDescent="0.35">
      <c r="A7667" s="13">
        <v>2027</v>
      </c>
      <c r="B7667" s="13">
        <v>11</v>
      </c>
      <c r="C7667" s="13">
        <v>16</v>
      </c>
      <c r="D7667" s="13">
        <v>10</v>
      </c>
      <c r="E7667" s="13" t="s">
        <v>8531</v>
      </c>
      <c r="F7667" s="12">
        <v>3502.5055430000002</v>
      </c>
      <c r="G7667" s="12">
        <v>15435.56446</v>
      </c>
      <c r="H7667" s="12">
        <v>1785.6635020000001</v>
      </c>
      <c r="I7667" s="12">
        <v>396.61063730000001</v>
      </c>
      <c r="J7667" s="12">
        <v>2705.0749989999999</v>
      </c>
      <c r="K7667" s="12">
        <v>3480.5943029999999</v>
      </c>
      <c r="L7667" s="12">
        <v>2703.8161829999999</v>
      </c>
      <c r="M7667" s="12">
        <v>5088.6480789999996</v>
      </c>
      <c r="N7667" s="12">
        <v>2691.0475999999999</v>
      </c>
      <c r="O7667" s="12">
        <v>2545.9920179999999</v>
      </c>
      <c r="P7667" s="12">
        <v>4796.7219809999997</v>
      </c>
      <c r="Q7667" s="12">
        <v>11936.71803</v>
      </c>
      <c r="R7667" s="12">
        <v>2725.6914550000001</v>
      </c>
      <c r="S7667" s="12">
        <v>2044.523561</v>
      </c>
      <c r="T7667" s="12">
        <v>3368.1065870000002</v>
      </c>
      <c r="U7667" s="12">
        <v>1648.3031619999999</v>
      </c>
      <c r="V7667" s="12">
        <v>313.07942409999998</v>
      </c>
      <c r="W7667" s="12">
        <v>3621.13994</v>
      </c>
      <c r="X7667" s="12">
        <v>999.6519859</v>
      </c>
      <c r="Y7667" s="12">
        <v>12616.30956</v>
      </c>
      <c r="Z7667" s="12">
        <v>11746.119720000001</v>
      </c>
      <c r="AA7667" s="12">
        <v>8552.8940469999998</v>
      </c>
      <c r="AB7667" s="12">
        <v>1712.7930530000001</v>
      </c>
      <c r="AC7667" s="12">
        <v>971.12629560000005</v>
      </c>
      <c r="AD7667" s="12">
        <v>98.058426209999993</v>
      </c>
      <c r="AE7667" s="12">
        <v>1426.993927</v>
      </c>
    </row>
    <row r="7668" spans="1:31" x14ac:dyDescent="0.35">
      <c r="A7668" s="13">
        <v>2027</v>
      </c>
      <c r="B7668" s="13">
        <v>11</v>
      </c>
      <c r="C7668" s="13">
        <v>16</v>
      </c>
      <c r="D7668" s="13">
        <v>11</v>
      </c>
      <c r="E7668" s="13" t="s">
        <v>8531</v>
      </c>
      <c r="F7668" s="12">
        <v>3446.7628359999999</v>
      </c>
      <c r="G7668" s="12">
        <v>15150.410260000001</v>
      </c>
      <c r="H7668" s="12">
        <v>1827.7402219999999</v>
      </c>
      <c r="I7668" s="12">
        <v>417.15207029999999</v>
      </c>
      <c r="J7668" s="12">
        <v>2713.809456</v>
      </c>
      <c r="K7668" s="12">
        <v>3606.6150389999998</v>
      </c>
      <c r="L7668" s="12">
        <v>2712.9248619999998</v>
      </c>
      <c r="M7668" s="12">
        <v>5078.7216660000004</v>
      </c>
      <c r="N7668" s="12">
        <v>2649.9760550000001</v>
      </c>
      <c r="O7668" s="12">
        <v>2557.4406520000002</v>
      </c>
      <c r="P7668" s="12">
        <v>4817.512146</v>
      </c>
      <c r="Q7668" s="12">
        <v>12379.578869999999</v>
      </c>
      <c r="R7668" s="12">
        <v>2845.9088430000002</v>
      </c>
      <c r="S7668" s="12">
        <v>2055.3716549999999</v>
      </c>
      <c r="T7668" s="12">
        <v>3476.0385000000001</v>
      </c>
      <c r="U7668" s="12">
        <v>1669.4619459999999</v>
      </c>
      <c r="V7668" s="12">
        <v>315.3859003</v>
      </c>
      <c r="W7668" s="12">
        <v>3590.2960509999998</v>
      </c>
      <c r="X7668" s="12">
        <v>1003.972457</v>
      </c>
      <c r="Y7668" s="12">
        <v>12849.60303</v>
      </c>
      <c r="Z7668" s="12">
        <v>11774.625539999999</v>
      </c>
      <c r="AA7668" s="12">
        <v>8573.6504509999995</v>
      </c>
      <c r="AB7668" s="12">
        <v>1723.5123510000001</v>
      </c>
      <c r="AC7668" s="12">
        <v>977.2039661</v>
      </c>
      <c r="AD7668" s="12">
        <v>97.135119009999997</v>
      </c>
      <c r="AE7668" s="12">
        <v>1413.557511</v>
      </c>
    </row>
    <row r="7669" spans="1:31" x14ac:dyDescent="0.35">
      <c r="A7669" s="13">
        <v>2027</v>
      </c>
      <c r="B7669" s="13">
        <v>11</v>
      </c>
      <c r="C7669" s="13">
        <v>16</v>
      </c>
      <c r="D7669" s="13">
        <v>12</v>
      </c>
      <c r="E7669" s="13" t="s">
        <v>8531</v>
      </c>
      <c r="F7669" s="12">
        <v>3402.6871689999998</v>
      </c>
      <c r="G7669" s="12">
        <v>14748.168610000001</v>
      </c>
      <c r="H7669" s="12">
        <v>1858.051033</v>
      </c>
      <c r="I7669" s="12">
        <v>431.94936080000002</v>
      </c>
      <c r="J7669" s="12">
        <v>2708.9567430000002</v>
      </c>
      <c r="K7669" s="12">
        <v>3640.416749</v>
      </c>
      <c r="L7669" s="12">
        <v>2703.2466220000001</v>
      </c>
      <c r="M7669" s="12">
        <v>5050.928347</v>
      </c>
      <c r="N7669" s="12">
        <v>2586.9977330000002</v>
      </c>
      <c r="O7669" s="12">
        <v>2530.7267750000001</v>
      </c>
      <c r="P7669" s="12">
        <v>4793.0252600000003</v>
      </c>
      <c r="Q7669" s="12">
        <v>12612.426820000001</v>
      </c>
      <c r="R7669" s="12">
        <v>2901.0384439999998</v>
      </c>
      <c r="S7669" s="12">
        <v>2044.7173700000001</v>
      </c>
      <c r="T7669" s="12">
        <v>3493.9005990000001</v>
      </c>
      <c r="U7669" s="12">
        <v>1678.4385810000001</v>
      </c>
      <c r="V7669" s="12">
        <v>314.00839400000001</v>
      </c>
      <c r="W7669" s="12">
        <v>3552.0251050000002</v>
      </c>
      <c r="X7669" s="12">
        <v>999.12290429999996</v>
      </c>
      <c r="Y7669" s="12">
        <v>12925.09757</v>
      </c>
      <c r="Z7669" s="12">
        <v>11705.95297</v>
      </c>
      <c r="AA7669" s="12">
        <v>8523.6467720000001</v>
      </c>
      <c r="AB7669" s="12">
        <v>1721.725882</v>
      </c>
      <c r="AC7669" s="12">
        <v>976.19106650000003</v>
      </c>
      <c r="AD7669" s="12">
        <v>95.671385360000002</v>
      </c>
      <c r="AE7669" s="12">
        <v>1392.256547</v>
      </c>
    </row>
    <row r="7670" spans="1:31" x14ac:dyDescent="0.35">
      <c r="A7670" s="13">
        <v>2027</v>
      </c>
      <c r="B7670" s="13">
        <v>11</v>
      </c>
      <c r="C7670" s="13">
        <v>16</v>
      </c>
      <c r="D7670" s="13">
        <v>13</v>
      </c>
      <c r="E7670" s="13" t="s">
        <v>8531</v>
      </c>
      <c r="F7670" s="12">
        <v>3381.513774</v>
      </c>
      <c r="G7670" s="12">
        <v>14234.514300000001</v>
      </c>
      <c r="H7670" s="12">
        <v>1869.3053809999999</v>
      </c>
      <c r="I7670" s="12">
        <v>437.44367299999999</v>
      </c>
      <c r="J7670" s="12">
        <v>2713.6152619999998</v>
      </c>
      <c r="K7670" s="12">
        <v>3632.3337310000002</v>
      </c>
      <c r="L7670" s="12">
        <v>2696.9846729999999</v>
      </c>
      <c r="M7670" s="12">
        <v>5045.9657749999997</v>
      </c>
      <c r="N7670" s="12">
        <v>2514.2851139999998</v>
      </c>
      <c r="O7670" s="12">
        <v>2496.6525499999998</v>
      </c>
      <c r="P7670" s="12">
        <v>4750.5201800000004</v>
      </c>
      <c r="Q7670" s="12">
        <v>12639.824549999999</v>
      </c>
      <c r="R7670" s="12">
        <v>2893.9247989999999</v>
      </c>
      <c r="S7670" s="12">
        <v>2043.1677669999999</v>
      </c>
      <c r="T7670" s="12">
        <v>3542.54585</v>
      </c>
      <c r="U7670" s="12">
        <v>1730.8016869999999</v>
      </c>
      <c r="V7670" s="12">
        <v>310.932998</v>
      </c>
      <c r="W7670" s="12">
        <v>3521.1812159999999</v>
      </c>
      <c r="X7670" s="12">
        <v>981.66429730000004</v>
      </c>
      <c r="Y7670" s="12">
        <v>12728.4899</v>
      </c>
      <c r="Z7670" s="12">
        <v>11560.82028</v>
      </c>
      <c r="AA7670" s="12">
        <v>8417.9689359999993</v>
      </c>
      <c r="AB7670" s="12">
        <v>1715.5540920000001</v>
      </c>
      <c r="AC7670" s="12">
        <v>972.69176030000006</v>
      </c>
      <c r="AD7670" s="12">
        <v>94.793082229999996</v>
      </c>
      <c r="AE7670" s="12">
        <v>1379.475052</v>
      </c>
    </row>
    <row r="7671" spans="1:31" x14ac:dyDescent="0.35">
      <c r="A7671" s="13">
        <v>2027</v>
      </c>
      <c r="B7671" s="13">
        <v>11</v>
      </c>
      <c r="C7671" s="13">
        <v>16</v>
      </c>
      <c r="D7671" s="13">
        <v>14</v>
      </c>
      <c r="E7671" s="13" t="s">
        <v>8531</v>
      </c>
      <c r="F7671" s="12">
        <v>3356.01901</v>
      </c>
      <c r="G7671" s="12">
        <v>13860.61139</v>
      </c>
      <c r="H7671" s="12">
        <v>1856.3876540000001</v>
      </c>
      <c r="I7671" s="12">
        <v>431.13768099999999</v>
      </c>
      <c r="J7671" s="12">
        <v>2431.5782049999998</v>
      </c>
      <c r="K7671" s="12">
        <v>3598.8994320000002</v>
      </c>
      <c r="L7671" s="12">
        <v>2717.479202</v>
      </c>
      <c r="M7671" s="12">
        <v>5015.1945320000004</v>
      </c>
      <c r="N7671" s="12">
        <v>2441.2675880000002</v>
      </c>
      <c r="O7671" s="12">
        <v>2457.1256859999999</v>
      </c>
      <c r="P7671" s="12">
        <v>4698.7751959999996</v>
      </c>
      <c r="Q7671" s="12">
        <v>12548.506069999999</v>
      </c>
      <c r="R7671" s="12">
        <v>2878.6313810000001</v>
      </c>
      <c r="S7671" s="12">
        <v>2024.958404</v>
      </c>
      <c r="T7671" s="12">
        <v>3531.144276</v>
      </c>
      <c r="U7671" s="12">
        <v>1705.3684840000001</v>
      </c>
      <c r="V7671" s="12">
        <v>310.29232589999998</v>
      </c>
      <c r="W7671" s="12">
        <v>3469.203133</v>
      </c>
      <c r="X7671" s="12">
        <v>954.41876579999996</v>
      </c>
      <c r="Y7671" s="12">
        <v>12626.637860000001</v>
      </c>
      <c r="Z7671" s="12">
        <v>11389.773740000001</v>
      </c>
      <c r="AA7671" s="12">
        <v>8293.4220270000005</v>
      </c>
      <c r="AB7671" s="12">
        <v>1698.826155</v>
      </c>
      <c r="AC7671" s="12">
        <v>963.20728699999995</v>
      </c>
      <c r="AD7671" s="12">
        <v>93.723433139999997</v>
      </c>
      <c r="AE7671" s="12">
        <v>1363.9089980000001</v>
      </c>
    </row>
    <row r="7672" spans="1:31" x14ac:dyDescent="0.35">
      <c r="A7672" s="13">
        <v>2027</v>
      </c>
      <c r="B7672" s="13">
        <v>11</v>
      </c>
      <c r="C7672" s="13">
        <v>16</v>
      </c>
      <c r="D7672" s="13">
        <v>15</v>
      </c>
      <c r="E7672" s="13" t="s">
        <v>8531</v>
      </c>
      <c r="F7672" s="12">
        <v>3283.4234529999999</v>
      </c>
      <c r="G7672" s="12">
        <v>13664.205889999999</v>
      </c>
      <c r="H7672" s="12">
        <v>1869.1777589999999</v>
      </c>
      <c r="I7672" s="12">
        <v>437.381191</v>
      </c>
      <c r="J7672" s="12">
        <v>2427.8906539999998</v>
      </c>
      <c r="K7672" s="12">
        <v>3604.0431699999999</v>
      </c>
      <c r="L7672" s="12">
        <v>2704.9542310000002</v>
      </c>
      <c r="M7672" s="12">
        <v>5037.5283250000002</v>
      </c>
      <c r="N7672" s="12">
        <v>2391.6770419999998</v>
      </c>
      <c r="O7672" s="12">
        <v>2441.3158939999998</v>
      </c>
      <c r="P7672" s="12">
        <v>4649.3398079999997</v>
      </c>
      <c r="Q7672" s="12">
        <v>12379.578869999999</v>
      </c>
      <c r="R7672" s="12">
        <v>2842.3520199999998</v>
      </c>
      <c r="S7672" s="12">
        <v>1994.7380929999999</v>
      </c>
      <c r="T7672" s="12">
        <v>3555.4677459999998</v>
      </c>
      <c r="U7672" s="12">
        <v>1702.3762730000001</v>
      </c>
      <c r="V7672" s="12">
        <v>311.18930460000001</v>
      </c>
      <c r="W7672" s="12">
        <v>3487.4812019999999</v>
      </c>
      <c r="X7672" s="12">
        <v>912.88911659999997</v>
      </c>
      <c r="Y7672" s="12">
        <v>12448.10959</v>
      </c>
      <c r="Z7672" s="12">
        <v>11332.756289999999</v>
      </c>
      <c r="AA7672" s="12">
        <v>8251.9049759999998</v>
      </c>
      <c r="AB7672" s="12">
        <v>1697.201873</v>
      </c>
      <c r="AC7672" s="12">
        <v>962.28634520000003</v>
      </c>
      <c r="AD7672" s="12">
        <v>94.376464170000006</v>
      </c>
      <c r="AE7672" s="12">
        <v>1373.4122239999999</v>
      </c>
    </row>
    <row r="7673" spans="1:31" x14ac:dyDescent="0.35">
      <c r="A7673" s="13">
        <v>2027</v>
      </c>
      <c r="B7673" s="13">
        <v>11</v>
      </c>
      <c r="C7673" s="13">
        <v>16</v>
      </c>
      <c r="D7673" s="13">
        <v>16</v>
      </c>
      <c r="E7673" s="13" t="s">
        <v>8531</v>
      </c>
      <c r="F7673" s="12">
        <v>3273.9170989999998</v>
      </c>
      <c r="G7673" s="12">
        <v>14074.006100000001</v>
      </c>
      <c r="H7673" s="12">
        <v>1842.831817</v>
      </c>
      <c r="I7673" s="12">
        <v>424.5194745</v>
      </c>
      <c r="J7673" s="12">
        <v>2464.188545</v>
      </c>
      <c r="K7673" s="12">
        <v>3568.4052660000002</v>
      </c>
      <c r="L7673" s="12">
        <v>2734.5585139999998</v>
      </c>
      <c r="M7673" s="12">
        <v>5312.9799199999998</v>
      </c>
      <c r="N7673" s="12">
        <v>2425.4470510000001</v>
      </c>
      <c r="O7673" s="12">
        <v>2457.1256859999999</v>
      </c>
      <c r="P7673" s="12">
        <v>4671.5163380000004</v>
      </c>
      <c r="Q7673" s="12">
        <v>12021.181629999999</v>
      </c>
      <c r="R7673" s="12">
        <v>2808.919496</v>
      </c>
      <c r="S7673" s="12">
        <v>2002.680789</v>
      </c>
      <c r="T7673" s="12">
        <v>3401.1702220000002</v>
      </c>
      <c r="U7673" s="12">
        <v>1721.611748</v>
      </c>
      <c r="V7673" s="12">
        <v>305.99956809999998</v>
      </c>
      <c r="W7673" s="12">
        <v>3688.5418540000001</v>
      </c>
      <c r="X7673" s="12">
        <v>869.50768189999997</v>
      </c>
      <c r="Y7673" s="12">
        <v>12422.72797</v>
      </c>
      <c r="Z7673" s="12">
        <v>11462.33718</v>
      </c>
      <c r="AA7673" s="12">
        <v>8346.2588240000005</v>
      </c>
      <c r="AB7673" s="12">
        <v>1684.2090619999999</v>
      </c>
      <c r="AC7673" s="12">
        <v>954.91962890000002</v>
      </c>
      <c r="AD7673" s="12">
        <v>98.238568360000002</v>
      </c>
      <c r="AE7673" s="12">
        <v>1429.6154429999999</v>
      </c>
    </row>
    <row r="7674" spans="1:31" x14ac:dyDescent="0.35">
      <c r="A7674" s="13">
        <v>2027</v>
      </c>
      <c r="B7674" s="13">
        <v>11</v>
      </c>
      <c r="C7674" s="13">
        <v>16</v>
      </c>
      <c r="D7674" s="13">
        <v>17</v>
      </c>
      <c r="E7674" s="13" t="s">
        <v>8531</v>
      </c>
      <c r="F7674" s="12">
        <v>3498.1841720000002</v>
      </c>
      <c r="G7674" s="12">
        <v>14974.78494</v>
      </c>
      <c r="H7674" s="12">
        <v>1898.720691</v>
      </c>
      <c r="I7674" s="12">
        <v>451.80398029999998</v>
      </c>
      <c r="J7674" s="12">
        <v>2580.2645429999998</v>
      </c>
      <c r="K7674" s="12">
        <v>3645.5604870000002</v>
      </c>
      <c r="L7674" s="12">
        <v>3558.913352</v>
      </c>
      <c r="M7674" s="12">
        <v>5421.1746400000002</v>
      </c>
      <c r="N7674" s="12">
        <v>2562.6592799999999</v>
      </c>
      <c r="O7674" s="12">
        <v>2628.042551</v>
      </c>
      <c r="P7674" s="12">
        <v>4821.2081079999998</v>
      </c>
      <c r="Q7674" s="12">
        <v>12384.15243</v>
      </c>
      <c r="R7674" s="12">
        <v>2835.9506580000002</v>
      </c>
      <c r="S7674" s="12">
        <v>2059.6337159999998</v>
      </c>
      <c r="T7674" s="12">
        <v>3438.7948230000002</v>
      </c>
      <c r="U7674" s="12">
        <v>1738.9227229999999</v>
      </c>
      <c r="V7674" s="12">
        <v>313.01534750000002</v>
      </c>
      <c r="W7674" s="12">
        <v>3968.4270350000002</v>
      </c>
      <c r="X7674" s="12">
        <v>912.80129769999996</v>
      </c>
      <c r="Y7674" s="12">
        <v>12714.25152</v>
      </c>
      <c r="Z7674" s="12">
        <v>11993.620559999999</v>
      </c>
      <c r="AA7674" s="12">
        <v>8733.1108710000008</v>
      </c>
      <c r="AB7674" s="12">
        <v>1729.359285</v>
      </c>
      <c r="AC7674" s="12">
        <v>980.51908390000006</v>
      </c>
      <c r="AD7674" s="12">
        <v>105.57989600000001</v>
      </c>
      <c r="AE7674" s="12">
        <v>1536.4500149999999</v>
      </c>
    </row>
    <row r="7675" spans="1:31" x14ac:dyDescent="0.35">
      <c r="A7675" s="13">
        <v>2027</v>
      </c>
      <c r="B7675" s="13">
        <v>11</v>
      </c>
      <c r="C7675" s="13">
        <v>16</v>
      </c>
      <c r="D7675" s="13">
        <v>18</v>
      </c>
      <c r="E7675" s="13" t="s">
        <v>8531</v>
      </c>
      <c r="F7675" s="12">
        <v>3733.687304</v>
      </c>
      <c r="G7675" s="12">
        <v>15900.123250000001</v>
      </c>
      <c r="H7675" s="12">
        <v>1945.5290849999999</v>
      </c>
      <c r="I7675" s="12">
        <v>474.65539089999999</v>
      </c>
      <c r="J7675" s="12">
        <v>2800.9633739999999</v>
      </c>
      <c r="K7675" s="12">
        <v>3810.5258170000002</v>
      </c>
      <c r="L7675" s="12">
        <v>3920.4223980000002</v>
      </c>
      <c r="M7675" s="12">
        <v>5394.8709170000002</v>
      </c>
      <c r="N7675" s="12">
        <v>2728.4700050000001</v>
      </c>
      <c r="O7675" s="12">
        <v>2816.6781080000001</v>
      </c>
      <c r="P7675" s="12">
        <v>5155.2424300000002</v>
      </c>
      <c r="Q7675" s="12">
        <v>13781.20743</v>
      </c>
      <c r="R7675" s="12">
        <v>3129.7354740000001</v>
      </c>
      <c r="S7675" s="12">
        <v>2201.2421020000002</v>
      </c>
      <c r="T7675" s="12">
        <v>3504.5420119999999</v>
      </c>
      <c r="U7675" s="12">
        <v>1822.9179489999999</v>
      </c>
      <c r="V7675" s="12">
        <v>332.71717059999997</v>
      </c>
      <c r="W7675" s="12">
        <v>3934.7270210000001</v>
      </c>
      <c r="X7675" s="12">
        <v>957.06417350000004</v>
      </c>
      <c r="Y7675" s="12">
        <v>13962.0453</v>
      </c>
      <c r="Z7675" s="12">
        <v>12517.12804</v>
      </c>
      <c r="AA7675" s="12">
        <v>9114.3009239999992</v>
      </c>
      <c r="AB7675" s="12">
        <v>1855.7144559999999</v>
      </c>
      <c r="AC7675" s="12">
        <v>1052.1604480000001</v>
      </c>
      <c r="AD7675" s="12">
        <v>107.2688388</v>
      </c>
      <c r="AE7675" s="12">
        <v>1561.0283320000001</v>
      </c>
    </row>
    <row r="7676" spans="1:31" x14ac:dyDescent="0.35">
      <c r="A7676" s="13">
        <v>2027</v>
      </c>
      <c r="B7676" s="13">
        <v>11</v>
      </c>
      <c r="C7676" s="13">
        <v>16</v>
      </c>
      <c r="D7676" s="13">
        <v>19</v>
      </c>
      <c r="E7676" s="13" t="s">
        <v>8531</v>
      </c>
      <c r="F7676" s="12">
        <v>3711.6494710000002</v>
      </c>
      <c r="G7676" s="12">
        <v>15977.545819999999</v>
      </c>
      <c r="H7676" s="12">
        <v>1919.055521</v>
      </c>
      <c r="I7676" s="12">
        <v>461.7311924</v>
      </c>
      <c r="J7676" s="12">
        <v>2761.948191</v>
      </c>
      <c r="K7676" s="12">
        <v>3780.7664709999999</v>
      </c>
      <c r="L7676" s="12">
        <v>4067.8731769999999</v>
      </c>
      <c r="M7676" s="12">
        <v>5332.8321100000003</v>
      </c>
      <c r="N7676" s="12">
        <v>2680.3996630000001</v>
      </c>
      <c r="O7676" s="12">
        <v>2805.7740229999999</v>
      </c>
      <c r="P7676" s="12">
        <v>5145.5401499999998</v>
      </c>
      <c r="Q7676" s="12">
        <v>13991.23122</v>
      </c>
      <c r="R7676" s="12">
        <v>3185.2212180000001</v>
      </c>
      <c r="S7676" s="12">
        <v>2211.8963869999998</v>
      </c>
      <c r="T7676" s="12">
        <v>3424.7326849999999</v>
      </c>
      <c r="U7676" s="12">
        <v>1741.9149339999999</v>
      </c>
      <c r="V7676" s="12">
        <v>333.26177489999998</v>
      </c>
      <c r="W7676" s="12">
        <v>3862.1844580000002</v>
      </c>
      <c r="X7676" s="12">
        <v>950.27501640000003</v>
      </c>
      <c r="Y7676" s="12">
        <v>14264.965749999999</v>
      </c>
      <c r="Z7676" s="12">
        <v>12391.43219</v>
      </c>
      <c r="AA7676" s="12">
        <v>9022.7759530000003</v>
      </c>
      <c r="AB7676" s="12">
        <v>1906.3862750000001</v>
      </c>
      <c r="AC7676" s="12">
        <v>1080.8905589999999</v>
      </c>
      <c r="AD7676" s="12">
        <v>105.298416</v>
      </c>
      <c r="AE7676" s="12">
        <v>1532.353781</v>
      </c>
    </row>
    <row r="7677" spans="1:31" x14ac:dyDescent="0.35">
      <c r="A7677" s="13">
        <v>2027</v>
      </c>
      <c r="B7677" s="13">
        <v>11</v>
      </c>
      <c r="C7677" s="13">
        <v>16</v>
      </c>
      <c r="D7677" s="13">
        <v>20</v>
      </c>
      <c r="E7677" s="13" t="s">
        <v>8531</v>
      </c>
      <c r="F7677" s="12">
        <v>3601.4603029999998</v>
      </c>
      <c r="G7677" s="12">
        <v>15609.305979999999</v>
      </c>
      <c r="H7677" s="12">
        <v>1861.50434</v>
      </c>
      <c r="I7677" s="12">
        <v>433.63510459999998</v>
      </c>
      <c r="J7677" s="12">
        <v>2714.0036490000002</v>
      </c>
      <c r="K7677" s="12">
        <v>3707.6519039999998</v>
      </c>
      <c r="L7677" s="12">
        <v>3936.3636620000002</v>
      </c>
      <c r="M7677" s="12">
        <v>5250.9411120000004</v>
      </c>
      <c r="N7677" s="12">
        <v>2601.601889</v>
      </c>
      <c r="O7677" s="12">
        <v>2746.8936290000001</v>
      </c>
      <c r="P7677" s="12">
        <v>5073.9282320000002</v>
      </c>
      <c r="Q7677" s="12">
        <v>13641.959279999999</v>
      </c>
      <c r="R7677" s="12">
        <v>3110.1740989999998</v>
      </c>
      <c r="S7677" s="12">
        <v>2191.943612</v>
      </c>
      <c r="T7677" s="12">
        <v>3348.3440850000002</v>
      </c>
      <c r="U7677" s="12">
        <v>1704.940685</v>
      </c>
      <c r="V7677" s="12">
        <v>327.55942520000002</v>
      </c>
      <c r="W7677" s="12">
        <v>3773.0786330000001</v>
      </c>
      <c r="X7677" s="12">
        <v>921.08879639999998</v>
      </c>
      <c r="Y7677" s="12">
        <v>13862.20392</v>
      </c>
      <c r="Z7677" s="12">
        <v>12125.79341</v>
      </c>
      <c r="AA7677" s="12">
        <v>8829.3520499999995</v>
      </c>
      <c r="AB7677" s="12">
        <v>1872.605063</v>
      </c>
      <c r="AC7677" s="12">
        <v>1061.737151</v>
      </c>
      <c r="AD7677" s="12">
        <v>102.1456766</v>
      </c>
      <c r="AE7677" s="12">
        <v>1486.473583</v>
      </c>
    </row>
    <row r="7678" spans="1:31" x14ac:dyDescent="0.35">
      <c r="A7678" s="13">
        <v>2027</v>
      </c>
      <c r="B7678" s="13">
        <v>11</v>
      </c>
      <c r="C7678" s="13">
        <v>16</v>
      </c>
      <c r="D7678" s="13">
        <v>21</v>
      </c>
      <c r="E7678" s="13" t="s">
        <v>8531</v>
      </c>
      <c r="F7678" s="12">
        <v>3452.8122589999998</v>
      </c>
      <c r="G7678" s="12">
        <v>15184.400369999999</v>
      </c>
      <c r="H7678" s="12">
        <v>1813.2888840000001</v>
      </c>
      <c r="I7678" s="12">
        <v>410.09678289999999</v>
      </c>
      <c r="J7678" s="12">
        <v>2669.35898</v>
      </c>
      <c r="K7678" s="12">
        <v>3615.800287</v>
      </c>
      <c r="L7678" s="12">
        <v>3713.1956409999998</v>
      </c>
      <c r="M7678" s="12">
        <v>5001.2975539999998</v>
      </c>
      <c r="N7678" s="12">
        <v>2521.2828260000001</v>
      </c>
      <c r="O7678" s="12">
        <v>2614.1404680000001</v>
      </c>
      <c r="P7678" s="12">
        <v>4998.1587360000003</v>
      </c>
      <c r="Q7678" s="12">
        <v>13130.615040000001</v>
      </c>
      <c r="R7678" s="12">
        <v>2936.605521</v>
      </c>
      <c r="S7678" s="12">
        <v>2159.3984610000002</v>
      </c>
      <c r="T7678" s="12">
        <v>3238.5117690000002</v>
      </c>
      <c r="U7678" s="12">
        <v>1618.810037</v>
      </c>
      <c r="V7678" s="12">
        <v>321.47270989999998</v>
      </c>
      <c r="W7678" s="12">
        <v>3621.711542</v>
      </c>
      <c r="X7678" s="12">
        <v>885.55576619999999</v>
      </c>
      <c r="Y7678" s="12">
        <v>13361.974679999999</v>
      </c>
      <c r="Z7678" s="12">
        <v>11878.292579999999</v>
      </c>
      <c r="AA7678" s="12">
        <v>8649.1352260000003</v>
      </c>
      <c r="AB7678" s="12">
        <v>1844.183258</v>
      </c>
      <c r="AC7678" s="12">
        <v>1045.6224420000001</v>
      </c>
      <c r="AD7678" s="12">
        <v>96.594629620000006</v>
      </c>
      <c r="AE7678" s="12">
        <v>1405.692047</v>
      </c>
    </row>
    <row r="7679" spans="1:31" x14ac:dyDescent="0.35">
      <c r="A7679" s="13">
        <v>2027</v>
      </c>
      <c r="B7679" s="13">
        <v>11</v>
      </c>
      <c r="C7679" s="13">
        <v>16</v>
      </c>
      <c r="D7679" s="13">
        <v>22</v>
      </c>
      <c r="E7679" s="13" t="s">
        <v>8531</v>
      </c>
      <c r="F7679" s="12">
        <v>3288.1766309999998</v>
      </c>
      <c r="G7679" s="12">
        <v>14398.813469999999</v>
      </c>
      <c r="H7679" s="12">
        <v>1747.6792720000001</v>
      </c>
      <c r="I7679" s="12">
        <v>378.06716269999998</v>
      </c>
      <c r="J7679" s="12">
        <v>2560.07692</v>
      </c>
      <c r="K7679" s="12">
        <v>3464.7965319999998</v>
      </c>
      <c r="L7679" s="12">
        <v>3419.4332039999999</v>
      </c>
      <c r="M7679" s="12">
        <v>4757.113523</v>
      </c>
      <c r="N7679" s="12">
        <v>2366.7287719999999</v>
      </c>
      <c r="O7679" s="12">
        <v>2495.8339390000001</v>
      </c>
      <c r="P7679" s="12">
        <v>4828.6007909999998</v>
      </c>
      <c r="Q7679" s="12">
        <v>12448.06228</v>
      </c>
      <c r="R7679" s="12">
        <v>2693.326208</v>
      </c>
      <c r="S7679" s="12">
        <v>2100.7021209999998</v>
      </c>
      <c r="T7679" s="12">
        <v>3106.637311</v>
      </c>
      <c r="U7679" s="12">
        <v>1508.740505</v>
      </c>
      <c r="V7679" s="12">
        <v>310.1321815</v>
      </c>
      <c r="W7679" s="12">
        <v>3400.6599000000001</v>
      </c>
      <c r="X7679" s="12">
        <v>827.27222919999997</v>
      </c>
      <c r="Y7679" s="12">
        <v>12502.645630000001</v>
      </c>
      <c r="Z7679" s="12">
        <v>10995.84715</v>
      </c>
      <c r="AA7679" s="12">
        <v>8006.5858209999997</v>
      </c>
      <c r="AB7679" s="12">
        <v>1785.5531800000001</v>
      </c>
      <c r="AC7679" s="12">
        <v>1012.380125</v>
      </c>
      <c r="AD7679" s="12">
        <v>91.494000940000006</v>
      </c>
      <c r="AE7679" s="12">
        <v>1331.4652160000001</v>
      </c>
    </row>
    <row r="7680" spans="1:31" x14ac:dyDescent="0.35">
      <c r="A7680" s="13">
        <v>2027</v>
      </c>
      <c r="B7680" s="13">
        <v>11</v>
      </c>
      <c r="C7680" s="13">
        <v>16</v>
      </c>
      <c r="D7680" s="13">
        <v>23</v>
      </c>
      <c r="E7680" s="13" t="s">
        <v>8531</v>
      </c>
      <c r="F7680" s="12">
        <v>3170.2099870000002</v>
      </c>
      <c r="G7680" s="12">
        <v>13301.629129999999</v>
      </c>
      <c r="H7680" s="12">
        <v>1672.733935</v>
      </c>
      <c r="I7680" s="12">
        <v>341.4797762</v>
      </c>
      <c r="J7680" s="12">
        <v>2446.7189229999999</v>
      </c>
      <c r="K7680" s="12">
        <v>3276.6835249999999</v>
      </c>
      <c r="L7680" s="12">
        <v>3056.2165500000001</v>
      </c>
      <c r="M7680" s="12">
        <v>4610.7027500000004</v>
      </c>
      <c r="N7680" s="12">
        <v>2172.3195519999999</v>
      </c>
      <c r="O7680" s="12">
        <v>2301.7469350000001</v>
      </c>
      <c r="P7680" s="12">
        <v>4616.5370069999999</v>
      </c>
      <c r="Q7680" s="12">
        <v>11062.413909999999</v>
      </c>
      <c r="R7680" s="12">
        <v>2393.8488670000002</v>
      </c>
      <c r="S7680" s="12">
        <v>1980.5961139999999</v>
      </c>
      <c r="T7680" s="12">
        <v>2949.6800669999998</v>
      </c>
      <c r="U7680" s="12">
        <v>1427.3108830000001</v>
      </c>
      <c r="V7680" s="12">
        <v>294.1143409</v>
      </c>
      <c r="W7680" s="12">
        <v>3260.1457070000001</v>
      </c>
      <c r="X7680" s="12">
        <v>771.7232199</v>
      </c>
      <c r="Y7680" s="12">
        <v>11503.14379</v>
      </c>
      <c r="Z7680" s="12">
        <v>10590.259620000001</v>
      </c>
      <c r="AA7680" s="12">
        <v>7711.2587450000001</v>
      </c>
      <c r="AB7680" s="12">
        <v>1680.3112659999999</v>
      </c>
      <c r="AC7680" s="12">
        <v>952.70964130000004</v>
      </c>
      <c r="AD7680" s="12">
        <v>86.168163089999993</v>
      </c>
      <c r="AE7680" s="12">
        <v>1253.961033</v>
      </c>
    </row>
    <row r="7681" spans="1:31" x14ac:dyDescent="0.35">
      <c r="A7681" s="13">
        <v>2027</v>
      </c>
      <c r="B7681" s="13">
        <v>11</v>
      </c>
      <c r="C7681" s="13">
        <v>16</v>
      </c>
      <c r="D7681" s="13">
        <v>24</v>
      </c>
      <c r="E7681" s="13" t="s">
        <v>8531</v>
      </c>
      <c r="F7681" s="12">
        <v>2944.214035</v>
      </c>
      <c r="G7681" s="12">
        <v>12185.560090000001</v>
      </c>
      <c r="H7681" s="12">
        <v>1601.3706</v>
      </c>
      <c r="I7681" s="12">
        <v>306.64061550000002</v>
      </c>
      <c r="J7681" s="12">
        <v>2309.291557</v>
      </c>
      <c r="K7681" s="12">
        <v>3066.1602240000002</v>
      </c>
      <c r="L7681" s="12">
        <v>2793.766005</v>
      </c>
      <c r="M7681" s="12">
        <v>4634.029184</v>
      </c>
      <c r="N7681" s="12">
        <v>2034.8034990000001</v>
      </c>
      <c r="O7681" s="12">
        <v>2083.9440509999999</v>
      </c>
      <c r="P7681" s="12">
        <v>4423.4161670000003</v>
      </c>
      <c r="Q7681" s="12">
        <v>9720.1434559999998</v>
      </c>
      <c r="R7681" s="12">
        <v>2112.511782</v>
      </c>
      <c r="S7681" s="12">
        <v>1850.6110590000001</v>
      </c>
      <c r="T7681" s="12">
        <v>2818.564926</v>
      </c>
      <c r="U7681" s="12">
        <v>1380.0777929999999</v>
      </c>
      <c r="V7681" s="12">
        <v>280.62738639999998</v>
      </c>
      <c r="W7681" s="12">
        <v>3021.3857109999999</v>
      </c>
      <c r="X7681" s="12">
        <v>738.12914339999998</v>
      </c>
      <c r="Y7681" s="12">
        <v>10553.34074</v>
      </c>
      <c r="Z7681" s="12">
        <v>10236.49978</v>
      </c>
      <c r="AA7681" s="12">
        <v>7453.6698139999999</v>
      </c>
      <c r="AB7681" s="12">
        <v>1586.925407</v>
      </c>
      <c r="AC7681" s="12">
        <v>899.76135090000002</v>
      </c>
      <c r="AD7681" s="12">
        <v>82.024578919999996</v>
      </c>
      <c r="AE7681" s="12">
        <v>1193.66158</v>
      </c>
    </row>
    <row r="7682" spans="1:31" x14ac:dyDescent="0.35">
      <c r="A7682" s="13">
        <v>2027</v>
      </c>
      <c r="B7682" s="13">
        <v>11</v>
      </c>
      <c r="C7682" s="13">
        <v>17</v>
      </c>
      <c r="D7682" s="13">
        <v>1</v>
      </c>
      <c r="E7682" s="13" t="s">
        <v>8531</v>
      </c>
      <c r="F7682" s="12">
        <v>2851.3095229999999</v>
      </c>
      <c r="G7682" s="12">
        <v>11651.12559</v>
      </c>
      <c r="H7682" s="12">
        <v>1553.4103889999999</v>
      </c>
      <c r="I7682" s="12">
        <v>283.22716020000001</v>
      </c>
      <c r="J7682" s="12">
        <v>2257.8529490000001</v>
      </c>
      <c r="K7682" s="12">
        <v>2868.4945600000001</v>
      </c>
      <c r="L7682" s="12">
        <v>2400.9450670000001</v>
      </c>
      <c r="M7682" s="12">
        <v>4444.9354720000001</v>
      </c>
      <c r="N7682" s="12">
        <v>1982.779108</v>
      </c>
      <c r="O7682" s="12">
        <v>1979.8124769999999</v>
      </c>
      <c r="P7682" s="12">
        <v>4223.3650180000004</v>
      </c>
      <c r="Q7682" s="12">
        <v>8448.6333730000006</v>
      </c>
      <c r="R7682" s="12">
        <v>1870.654738</v>
      </c>
      <c r="S7682" s="12">
        <v>1728.956318</v>
      </c>
      <c r="T7682" s="12">
        <v>2739.1365249999999</v>
      </c>
      <c r="U7682" s="12">
        <v>1345.4546519999999</v>
      </c>
      <c r="V7682" s="12">
        <v>270.27999879999999</v>
      </c>
      <c r="W7682" s="12">
        <v>2937.4205350000002</v>
      </c>
      <c r="X7682" s="12">
        <v>711.05990010000005</v>
      </c>
      <c r="Y7682" s="12">
        <v>9744.1001780000006</v>
      </c>
      <c r="Z7682" s="12">
        <v>9758.3488140000009</v>
      </c>
      <c r="AA7682" s="12">
        <v>7105.5059410000003</v>
      </c>
      <c r="AB7682" s="12">
        <v>1517.9008879999999</v>
      </c>
      <c r="AC7682" s="12">
        <v>860.62555129999998</v>
      </c>
      <c r="AD7682" s="12">
        <v>80.684716609999995</v>
      </c>
      <c r="AE7682" s="12">
        <v>1174.1632520000001</v>
      </c>
    </row>
    <row r="7683" spans="1:31" x14ac:dyDescent="0.35">
      <c r="A7683" s="13">
        <v>2027</v>
      </c>
      <c r="B7683" s="13">
        <v>11</v>
      </c>
      <c r="C7683" s="13">
        <v>17</v>
      </c>
      <c r="D7683" s="13">
        <v>2</v>
      </c>
      <c r="E7683" s="13" t="s">
        <v>8531</v>
      </c>
      <c r="F7683" s="12">
        <v>2798.5911150000002</v>
      </c>
      <c r="G7683" s="12">
        <v>11213.010050000001</v>
      </c>
      <c r="H7683" s="12">
        <v>1527.1920680000001</v>
      </c>
      <c r="I7683" s="12">
        <v>270.42782799999998</v>
      </c>
      <c r="J7683" s="12">
        <v>2221.3608650000001</v>
      </c>
      <c r="K7683" s="12">
        <v>2728.8805120000002</v>
      </c>
      <c r="L7683" s="12">
        <v>2265.4496979999999</v>
      </c>
      <c r="M7683" s="12">
        <v>4413.1715869999998</v>
      </c>
      <c r="N7683" s="12">
        <v>1854.694612</v>
      </c>
      <c r="O7683" s="12">
        <v>1868.3217460000001</v>
      </c>
      <c r="P7683" s="12">
        <v>4101.3944810000003</v>
      </c>
      <c r="Q7683" s="12">
        <v>7905.3320249999997</v>
      </c>
      <c r="R7683" s="12">
        <v>1757.549847</v>
      </c>
      <c r="S7683" s="12">
        <v>1661.542046</v>
      </c>
      <c r="T7683" s="12">
        <v>2707.9724489999999</v>
      </c>
      <c r="U7683" s="12">
        <v>1326.8602800000001</v>
      </c>
      <c r="V7683" s="12">
        <v>263.32829600000002</v>
      </c>
      <c r="W7683" s="12">
        <v>2888.2985760000001</v>
      </c>
      <c r="X7683" s="12">
        <v>703.65340890000004</v>
      </c>
      <c r="Y7683" s="12">
        <v>9210.1392489999998</v>
      </c>
      <c r="Z7683" s="12">
        <v>9553.6125279999997</v>
      </c>
      <c r="AA7683" s="12">
        <v>6956.4279640000004</v>
      </c>
      <c r="AB7683" s="12">
        <v>1472.588477</v>
      </c>
      <c r="AC7683" s="12">
        <v>834.93413850000002</v>
      </c>
      <c r="AD7683" s="12">
        <v>79.637538079999999</v>
      </c>
      <c r="AE7683" s="12">
        <v>1158.9241999999999</v>
      </c>
    </row>
    <row r="7684" spans="1:31" x14ac:dyDescent="0.35">
      <c r="A7684" s="13">
        <v>2027</v>
      </c>
      <c r="B7684" s="13">
        <v>11</v>
      </c>
      <c r="C7684" s="13">
        <v>17</v>
      </c>
      <c r="D7684" s="13">
        <v>3</v>
      </c>
      <c r="E7684" s="13" t="s">
        <v>8531</v>
      </c>
      <c r="F7684" s="12">
        <v>2769.2076120000002</v>
      </c>
      <c r="G7684" s="12">
        <v>10995.847760000001</v>
      </c>
      <c r="H7684" s="12">
        <v>1507.241178</v>
      </c>
      <c r="I7684" s="12">
        <v>260.68776880000001</v>
      </c>
      <c r="J7684" s="12">
        <v>2221.166671</v>
      </c>
      <c r="K7684" s="12">
        <v>2640.3355839999999</v>
      </c>
      <c r="L7684" s="12">
        <v>2168.0988050000001</v>
      </c>
      <c r="M7684" s="12">
        <v>4387.8598709999997</v>
      </c>
      <c r="N7684" s="12">
        <v>1827.008673</v>
      </c>
      <c r="O7684" s="12">
        <v>1799.6275559999999</v>
      </c>
      <c r="P7684" s="12">
        <v>4068.59168</v>
      </c>
      <c r="Q7684" s="12">
        <v>7588.0259269999997</v>
      </c>
      <c r="R7684" s="12">
        <v>1692.4620609999999</v>
      </c>
      <c r="S7684" s="12">
        <v>1620.8612599999999</v>
      </c>
      <c r="T7684" s="12">
        <v>2647.1654640000002</v>
      </c>
      <c r="U7684" s="12">
        <v>1317.4558460000001</v>
      </c>
      <c r="V7684" s="12">
        <v>259.38791250000003</v>
      </c>
      <c r="W7684" s="12">
        <v>2870.5902230000002</v>
      </c>
      <c r="X7684" s="12">
        <v>701.88987599999996</v>
      </c>
      <c r="Y7684" s="12">
        <v>8916.2243450000005</v>
      </c>
      <c r="Z7684" s="12">
        <v>9700.0382890000001</v>
      </c>
      <c r="AA7684" s="12">
        <v>7063.047345</v>
      </c>
      <c r="AB7684" s="12">
        <v>1440.7559209999999</v>
      </c>
      <c r="AC7684" s="12">
        <v>816.88558809999995</v>
      </c>
      <c r="AD7684" s="12">
        <v>79.209653259999996</v>
      </c>
      <c r="AE7684" s="12">
        <v>1152.697412</v>
      </c>
    </row>
    <row r="7685" spans="1:31" x14ac:dyDescent="0.35">
      <c r="A7685" s="13">
        <v>2027</v>
      </c>
      <c r="B7685" s="13">
        <v>11</v>
      </c>
      <c r="C7685" s="13">
        <v>17</v>
      </c>
      <c r="D7685" s="13">
        <v>4</v>
      </c>
      <c r="E7685" s="13" t="s">
        <v>8531</v>
      </c>
      <c r="F7685" s="12">
        <v>2782.1708979999999</v>
      </c>
      <c r="G7685" s="12">
        <v>10935.4144</v>
      </c>
      <c r="H7685" s="12">
        <v>1500.2069429999999</v>
      </c>
      <c r="I7685" s="12">
        <v>257.25379930000003</v>
      </c>
      <c r="J7685" s="12">
        <v>2232.424935</v>
      </c>
      <c r="K7685" s="12">
        <v>2580.447772</v>
      </c>
      <c r="L7685" s="12">
        <v>2100.9206819999999</v>
      </c>
      <c r="M7685" s="12">
        <v>4423.5943200000002</v>
      </c>
      <c r="N7685" s="12">
        <v>1843.7417660000001</v>
      </c>
      <c r="O7685" s="12">
        <v>1774.003968</v>
      </c>
      <c r="P7685" s="12">
        <v>4050.5727270000002</v>
      </c>
      <c r="Q7685" s="12">
        <v>7414.5338970000003</v>
      </c>
      <c r="R7685" s="12">
        <v>1655.8277069999999</v>
      </c>
      <c r="S7685" s="12">
        <v>1615.4372129999999</v>
      </c>
      <c r="T7685" s="12">
        <v>2649.826028</v>
      </c>
      <c r="U7685" s="12">
        <v>1333.9136060000001</v>
      </c>
      <c r="V7685" s="12">
        <v>257.97832060000002</v>
      </c>
      <c r="W7685" s="12">
        <v>2890.011497</v>
      </c>
      <c r="X7685" s="12">
        <v>715.64491220000002</v>
      </c>
      <c r="Y7685" s="12">
        <v>8821.7866030000005</v>
      </c>
      <c r="Z7685" s="12">
        <v>9650.7967360000002</v>
      </c>
      <c r="AA7685" s="12">
        <v>7027.19229</v>
      </c>
      <c r="AB7685" s="12">
        <v>1424.515028</v>
      </c>
      <c r="AC7685" s="12">
        <v>807.67726100000004</v>
      </c>
      <c r="AD7685" s="12">
        <v>79.378591599999993</v>
      </c>
      <c r="AE7685" s="12">
        <v>1155.1558849999999</v>
      </c>
    </row>
    <row r="7686" spans="1:31" x14ac:dyDescent="0.35">
      <c r="A7686" s="13">
        <v>2027</v>
      </c>
      <c r="B7686" s="13">
        <v>11</v>
      </c>
      <c r="C7686" s="13">
        <v>17</v>
      </c>
      <c r="D7686" s="13">
        <v>5</v>
      </c>
      <c r="E7686" s="13" t="s">
        <v>8531</v>
      </c>
      <c r="F7686" s="12">
        <v>2844.395661</v>
      </c>
      <c r="G7686" s="12">
        <v>11326.318209999999</v>
      </c>
      <c r="H7686" s="12">
        <v>1504.683372</v>
      </c>
      <c r="I7686" s="12">
        <v>259.43910590000002</v>
      </c>
      <c r="J7686" s="12">
        <v>2276.487024</v>
      </c>
      <c r="K7686" s="12">
        <v>2547.0143269999999</v>
      </c>
      <c r="L7686" s="12">
        <v>2089.5348330000002</v>
      </c>
      <c r="M7686" s="12">
        <v>4565.0418879999997</v>
      </c>
      <c r="N7686" s="12">
        <v>1910.6741380000001</v>
      </c>
      <c r="O7686" s="12">
        <v>1785.998343</v>
      </c>
      <c r="P7686" s="12">
        <v>4082.4515369999999</v>
      </c>
      <c r="Q7686" s="12">
        <v>7254.7396399999998</v>
      </c>
      <c r="R7686" s="12">
        <v>1689.2613799999999</v>
      </c>
      <c r="S7686" s="12">
        <v>1635.196179</v>
      </c>
      <c r="T7686" s="12">
        <v>2661.6076830000002</v>
      </c>
      <c r="U7686" s="12">
        <v>1351.4390760000001</v>
      </c>
      <c r="V7686" s="12">
        <v>258.52292490000002</v>
      </c>
      <c r="W7686" s="12">
        <v>2952.8424789999999</v>
      </c>
      <c r="X7686" s="12">
        <v>734.51404190000005</v>
      </c>
      <c r="Y7686" s="12">
        <v>8764.2513560000007</v>
      </c>
      <c r="Z7686" s="12">
        <v>9696.1474259999995</v>
      </c>
      <c r="AA7686" s="12">
        <v>7060.2142279999998</v>
      </c>
      <c r="AB7686" s="12">
        <v>1431.4987180000001</v>
      </c>
      <c r="AC7686" s="12">
        <v>811.63690169999995</v>
      </c>
      <c r="AD7686" s="12">
        <v>80.448240690000006</v>
      </c>
      <c r="AE7686" s="12">
        <v>1170.721939</v>
      </c>
    </row>
    <row r="7687" spans="1:31" x14ac:dyDescent="0.35">
      <c r="A7687" s="13">
        <v>2027</v>
      </c>
      <c r="B7687" s="13">
        <v>11</v>
      </c>
      <c r="C7687" s="13">
        <v>17</v>
      </c>
      <c r="D7687" s="13">
        <v>6</v>
      </c>
      <c r="E7687" s="13" t="s">
        <v>8531</v>
      </c>
      <c r="F7687" s="12">
        <v>2938.1646110000001</v>
      </c>
      <c r="G7687" s="12">
        <v>12049.587949999999</v>
      </c>
      <c r="H7687" s="12">
        <v>1522.20515</v>
      </c>
      <c r="I7687" s="12">
        <v>267.99278880000003</v>
      </c>
      <c r="J7687" s="12">
        <v>2364.2235230000001</v>
      </c>
      <c r="K7687" s="12">
        <v>2545.544688</v>
      </c>
      <c r="L7687" s="12">
        <v>2108.891314</v>
      </c>
      <c r="M7687" s="12">
        <v>4733.2907690000002</v>
      </c>
      <c r="N7687" s="12">
        <v>2031.4570980000001</v>
      </c>
      <c r="O7687" s="12">
        <v>1858.7808199999999</v>
      </c>
      <c r="P7687" s="12">
        <v>4178.5503419999995</v>
      </c>
      <c r="Q7687" s="12">
        <v>7375.7273590000004</v>
      </c>
      <c r="R7687" s="12">
        <v>1726.606869</v>
      </c>
      <c r="S7687" s="12">
        <v>1679.3637900000001</v>
      </c>
      <c r="T7687" s="12">
        <v>2705.3127300000001</v>
      </c>
      <c r="U7687" s="12">
        <v>1430.5175899999999</v>
      </c>
      <c r="V7687" s="12">
        <v>261.43817639999997</v>
      </c>
      <c r="W7687" s="12">
        <v>3097.356002</v>
      </c>
      <c r="X7687" s="12">
        <v>772.42869810000002</v>
      </c>
      <c r="Y7687" s="12">
        <v>8926.4630469999993</v>
      </c>
      <c r="Z7687" s="12">
        <v>9750.5729119999996</v>
      </c>
      <c r="AA7687" s="12">
        <v>7099.843946</v>
      </c>
      <c r="AB7687" s="12">
        <v>1454.0735890000001</v>
      </c>
      <c r="AC7687" s="12">
        <v>824.4364928</v>
      </c>
      <c r="AD7687" s="12">
        <v>84.535491100000002</v>
      </c>
      <c r="AE7687" s="12">
        <v>1230.2015960000001</v>
      </c>
    </row>
    <row r="7688" spans="1:31" x14ac:dyDescent="0.35">
      <c r="A7688" s="13">
        <v>2027</v>
      </c>
      <c r="B7688" s="13">
        <v>11</v>
      </c>
      <c r="C7688" s="13">
        <v>17</v>
      </c>
      <c r="D7688" s="13">
        <v>7</v>
      </c>
      <c r="E7688" s="13" t="s">
        <v>8531</v>
      </c>
      <c r="F7688" s="12">
        <v>3095.4537449999998</v>
      </c>
      <c r="G7688" s="12">
        <v>13275.185880000001</v>
      </c>
      <c r="H7688" s="12">
        <v>1551.8757049999999</v>
      </c>
      <c r="I7688" s="12">
        <v>282.47786480000002</v>
      </c>
      <c r="J7688" s="12">
        <v>2470.011516</v>
      </c>
      <c r="K7688" s="12">
        <v>2586.693741</v>
      </c>
      <c r="L7688" s="12">
        <v>2148.7423239999998</v>
      </c>
      <c r="M7688" s="12">
        <v>4798.8038200000001</v>
      </c>
      <c r="N7688" s="12">
        <v>2291.5812230000001</v>
      </c>
      <c r="O7688" s="12">
        <v>2060.5010419999999</v>
      </c>
      <c r="P7688" s="12">
        <v>4348.5706609999997</v>
      </c>
      <c r="Q7688" s="12">
        <v>7597.1566849999999</v>
      </c>
      <c r="R7688" s="12">
        <v>1836.8649230000001</v>
      </c>
      <c r="S7688" s="12">
        <v>1783.003847</v>
      </c>
      <c r="T7688" s="12">
        <v>2834.5266230000002</v>
      </c>
      <c r="U7688" s="12">
        <v>1456.8051989999999</v>
      </c>
      <c r="V7688" s="12">
        <v>266.98028740000001</v>
      </c>
      <c r="W7688" s="12">
        <v>3202.4553729999998</v>
      </c>
      <c r="X7688" s="12">
        <v>854.87120449999998</v>
      </c>
      <c r="Y7688" s="12">
        <v>9543.454162</v>
      </c>
      <c r="Z7688" s="12">
        <v>10056.38427</v>
      </c>
      <c r="AA7688" s="12">
        <v>7322.5193660000004</v>
      </c>
      <c r="AB7688" s="12">
        <v>1501.6599940000001</v>
      </c>
      <c r="AC7688" s="12">
        <v>851.41722419999996</v>
      </c>
      <c r="AD7688" s="12">
        <v>90.559426990000006</v>
      </c>
      <c r="AE7688" s="12">
        <v>1317.864842</v>
      </c>
    </row>
    <row r="7689" spans="1:31" x14ac:dyDescent="0.35">
      <c r="A7689" s="13">
        <v>2027</v>
      </c>
      <c r="B7689" s="13">
        <v>11</v>
      </c>
      <c r="C7689" s="13">
        <v>17</v>
      </c>
      <c r="D7689" s="13">
        <v>8</v>
      </c>
      <c r="E7689" s="13" t="s">
        <v>8531</v>
      </c>
      <c r="F7689" s="12">
        <v>3301.572549</v>
      </c>
      <c r="G7689" s="12">
        <v>14655.64063</v>
      </c>
      <c r="H7689" s="12">
        <v>1599.963538</v>
      </c>
      <c r="I7689" s="12">
        <v>305.95380210000002</v>
      </c>
      <c r="J7689" s="12">
        <v>2534.067035</v>
      </c>
      <c r="K7689" s="12">
        <v>2720.7974939999999</v>
      </c>
      <c r="L7689" s="12">
        <v>2271.7127209999999</v>
      </c>
      <c r="M7689" s="12">
        <v>4850.419895</v>
      </c>
      <c r="N7689" s="12">
        <v>2517.3276919999998</v>
      </c>
      <c r="O7689" s="12">
        <v>2272.8524790000001</v>
      </c>
      <c r="P7689" s="12">
        <v>4476.547517</v>
      </c>
      <c r="Q7689" s="12">
        <v>8407.5444189999998</v>
      </c>
      <c r="R7689" s="12">
        <v>2055.9599109999999</v>
      </c>
      <c r="S7689" s="12">
        <v>1846.930425</v>
      </c>
      <c r="T7689" s="12">
        <v>2970.9620479999999</v>
      </c>
      <c r="U7689" s="12">
        <v>1527.5481810000001</v>
      </c>
      <c r="V7689" s="12">
        <v>272.90685819999999</v>
      </c>
      <c r="W7689" s="12">
        <v>3342.9695660000002</v>
      </c>
      <c r="X7689" s="12">
        <v>924.08764799999994</v>
      </c>
      <c r="Y7689" s="12">
        <v>10389.208060000001</v>
      </c>
      <c r="Z7689" s="12">
        <v>10697.81169</v>
      </c>
      <c r="AA7689" s="12">
        <v>7789.5723959999996</v>
      </c>
      <c r="AB7689" s="12">
        <v>1549.7334430000001</v>
      </c>
      <c r="AC7689" s="12">
        <v>878.67410170000005</v>
      </c>
      <c r="AD7689" s="12">
        <v>93.565761550000005</v>
      </c>
      <c r="AE7689" s="12">
        <v>1361.6144850000001</v>
      </c>
    </row>
    <row r="7690" spans="1:31" x14ac:dyDescent="0.35">
      <c r="A7690" s="13">
        <v>2027</v>
      </c>
      <c r="B7690" s="13">
        <v>11</v>
      </c>
      <c r="C7690" s="13">
        <v>17</v>
      </c>
      <c r="D7690" s="13">
        <v>9</v>
      </c>
      <c r="E7690" s="13" t="s">
        <v>8531</v>
      </c>
      <c r="F7690" s="12">
        <v>3427.3174939999999</v>
      </c>
      <c r="G7690" s="12">
        <v>15382.68965</v>
      </c>
      <c r="H7690" s="12">
        <v>1668.641445</v>
      </c>
      <c r="I7690" s="12">
        <v>339.48181790000001</v>
      </c>
      <c r="J7690" s="12">
        <v>2599.2862970000001</v>
      </c>
      <c r="K7690" s="12">
        <v>2910.3792870000002</v>
      </c>
      <c r="L7690" s="12">
        <v>2501.142691</v>
      </c>
      <c r="M7690" s="12">
        <v>4889.6279539999996</v>
      </c>
      <c r="N7690" s="12">
        <v>2651.4973439999999</v>
      </c>
      <c r="O7690" s="12">
        <v>2398.791033</v>
      </c>
      <c r="P7690" s="12">
        <v>4606.3731120000002</v>
      </c>
      <c r="Q7690" s="12">
        <v>9345.7671229999996</v>
      </c>
      <c r="R7690" s="12">
        <v>2284.6580899999999</v>
      </c>
      <c r="S7690" s="12">
        <v>1931.7796920000001</v>
      </c>
      <c r="T7690" s="12">
        <v>3122.5990069999998</v>
      </c>
      <c r="U7690" s="12">
        <v>1574.567967</v>
      </c>
      <c r="V7690" s="12">
        <v>281.6525183</v>
      </c>
      <c r="W7690" s="12">
        <v>3436.6444369999999</v>
      </c>
      <c r="X7690" s="12">
        <v>966.14637879999998</v>
      </c>
      <c r="Y7690" s="12">
        <v>11290.895769999999</v>
      </c>
      <c r="Z7690" s="12">
        <v>11103.399230000001</v>
      </c>
      <c r="AA7690" s="12">
        <v>8084.8994720000001</v>
      </c>
      <c r="AB7690" s="12">
        <v>1611.4494159999999</v>
      </c>
      <c r="AC7690" s="12">
        <v>913.6660723</v>
      </c>
      <c r="AD7690" s="12">
        <v>95.536247279999998</v>
      </c>
      <c r="AE7690" s="12">
        <v>1390.2899520000001</v>
      </c>
    </row>
    <row r="7691" spans="1:31" x14ac:dyDescent="0.35">
      <c r="A7691" s="13">
        <v>2027</v>
      </c>
      <c r="B7691" s="13">
        <v>11</v>
      </c>
      <c r="C7691" s="13">
        <v>17</v>
      </c>
      <c r="D7691" s="13">
        <v>10</v>
      </c>
      <c r="E7691" s="13" t="s">
        <v>8531</v>
      </c>
      <c r="F7691" s="12">
        <v>3410.897277</v>
      </c>
      <c r="G7691" s="12">
        <v>15239.17066</v>
      </c>
      <c r="H7691" s="12">
        <v>1716.9855950000001</v>
      </c>
      <c r="I7691" s="12">
        <v>363.08262150000002</v>
      </c>
      <c r="J7691" s="12">
        <v>2642.1839329999998</v>
      </c>
      <c r="K7691" s="12">
        <v>3100.6958989999998</v>
      </c>
      <c r="L7691" s="12">
        <v>2632.0837200000001</v>
      </c>
      <c r="M7691" s="12">
        <v>4943.7256319999997</v>
      </c>
      <c r="N7691" s="12">
        <v>2642.065787</v>
      </c>
      <c r="O7691" s="12">
        <v>2465.0305819999999</v>
      </c>
      <c r="P7691" s="12">
        <v>4682.1426080000001</v>
      </c>
      <c r="Q7691" s="12">
        <v>10140.180120000001</v>
      </c>
      <c r="R7691" s="12">
        <v>2465.6953050000002</v>
      </c>
      <c r="S7691" s="12">
        <v>1972.07286</v>
      </c>
      <c r="T7691" s="12">
        <v>3206.2082949999999</v>
      </c>
      <c r="U7691" s="12">
        <v>1600.4289690000001</v>
      </c>
      <c r="V7691" s="12">
        <v>287.25880030000002</v>
      </c>
      <c r="W7691" s="12">
        <v>3510.328317</v>
      </c>
      <c r="X7691" s="12">
        <v>983.78062350000005</v>
      </c>
      <c r="Y7691" s="12">
        <v>11893.12491</v>
      </c>
      <c r="Z7691" s="12">
        <v>11326.279280000001</v>
      </c>
      <c r="AA7691" s="12">
        <v>8247.188768</v>
      </c>
      <c r="AB7691" s="12">
        <v>1655.137545</v>
      </c>
      <c r="AC7691" s="12">
        <v>938.43654319999996</v>
      </c>
      <c r="AD7691" s="12">
        <v>96.842372280000006</v>
      </c>
      <c r="AE7691" s="12">
        <v>1409.2973179999999</v>
      </c>
    </row>
    <row r="7692" spans="1:31" x14ac:dyDescent="0.35">
      <c r="A7692" s="13">
        <v>2027</v>
      </c>
      <c r="B7692" s="13">
        <v>11</v>
      </c>
      <c r="C7692" s="13">
        <v>17</v>
      </c>
      <c r="D7692" s="13">
        <v>11</v>
      </c>
      <c r="E7692" s="13" t="s">
        <v>8531</v>
      </c>
      <c r="F7692" s="12">
        <v>3364.6609250000001</v>
      </c>
      <c r="G7692" s="12">
        <v>15071.092199999999</v>
      </c>
      <c r="H7692" s="12">
        <v>1750.74864</v>
      </c>
      <c r="I7692" s="12">
        <v>379.5656558</v>
      </c>
      <c r="J7692" s="12">
        <v>2658.6832960000002</v>
      </c>
      <c r="K7692" s="12">
        <v>3231.8603739999999</v>
      </c>
      <c r="L7692" s="12">
        <v>2712.3553010000001</v>
      </c>
      <c r="M7692" s="12">
        <v>4971.0232660000001</v>
      </c>
      <c r="N7692" s="12">
        <v>2565.7018579999999</v>
      </c>
      <c r="O7692" s="12">
        <v>2501.559448</v>
      </c>
      <c r="P7692" s="12">
        <v>4706.1678789999996</v>
      </c>
      <c r="Q7692" s="12">
        <v>10646.950800000001</v>
      </c>
      <c r="R7692" s="12">
        <v>2593.381331</v>
      </c>
      <c r="S7692" s="12">
        <v>2005.1985689999999</v>
      </c>
      <c r="T7692" s="12">
        <v>3277.2766120000001</v>
      </c>
      <c r="U7692" s="12">
        <v>1617.9544390000001</v>
      </c>
      <c r="V7692" s="12">
        <v>290.75064730000003</v>
      </c>
      <c r="W7692" s="12">
        <v>3514.897363</v>
      </c>
      <c r="X7692" s="12">
        <v>974.34605859999999</v>
      </c>
      <c r="Y7692" s="12">
        <v>12136.82511</v>
      </c>
      <c r="Z7692" s="12">
        <v>11437.716399999999</v>
      </c>
      <c r="AA7692" s="12">
        <v>8328.3312960000003</v>
      </c>
      <c r="AB7692" s="12">
        <v>1685.995531</v>
      </c>
      <c r="AC7692" s="12">
        <v>955.93252849999999</v>
      </c>
      <c r="AD7692" s="12">
        <v>96.729767699999996</v>
      </c>
      <c r="AE7692" s="12">
        <v>1407.6586420000001</v>
      </c>
    </row>
    <row r="7693" spans="1:31" x14ac:dyDescent="0.35">
      <c r="A7693" s="13">
        <v>2027</v>
      </c>
      <c r="B7693" s="13">
        <v>11</v>
      </c>
      <c r="C7693" s="13">
        <v>17</v>
      </c>
      <c r="D7693" s="13">
        <v>12</v>
      </c>
      <c r="E7693" s="13" t="s">
        <v>8531</v>
      </c>
      <c r="F7693" s="12">
        <v>3333.1167369999998</v>
      </c>
      <c r="G7693" s="12">
        <v>14746.284820000001</v>
      </c>
      <c r="H7693" s="12">
        <v>1786.0474409999999</v>
      </c>
      <c r="I7693" s="12">
        <v>396.79798549999998</v>
      </c>
      <c r="J7693" s="12">
        <v>2669.35898</v>
      </c>
      <c r="K7693" s="12">
        <v>3299.4629380000001</v>
      </c>
      <c r="L7693" s="12">
        <v>2729.4346129999999</v>
      </c>
      <c r="M7693" s="12">
        <v>4972.015907</v>
      </c>
      <c r="N7693" s="12">
        <v>2473.5173930000001</v>
      </c>
      <c r="O7693" s="12">
        <v>2492.563071</v>
      </c>
      <c r="P7693" s="12">
        <v>4700.6231770000004</v>
      </c>
      <c r="Q7693" s="12">
        <v>10984.805200000001</v>
      </c>
      <c r="R7693" s="12">
        <v>2664.871627</v>
      </c>
      <c r="S7693" s="12">
        <v>2001.5179350000001</v>
      </c>
      <c r="T7693" s="12">
        <v>3314.1402079999998</v>
      </c>
      <c r="U7693" s="12">
        <v>1639.3265269999999</v>
      </c>
      <c r="V7693" s="12">
        <v>291.16709830000002</v>
      </c>
      <c r="W7693" s="12">
        <v>3516.6121699999999</v>
      </c>
      <c r="X7693" s="12">
        <v>964.64695300000005</v>
      </c>
      <c r="Y7693" s="12">
        <v>12275.811079999999</v>
      </c>
      <c r="Z7693" s="12">
        <v>11464.92914</v>
      </c>
      <c r="AA7693" s="12">
        <v>8348.1461550000004</v>
      </c>
      <c r="AB7693" s="12">
        <v>1704.185563</v>
      </c>
      <c r="AC7693" s="12">
        <v>966.24598590000005</v>
      </c>
      <c r="AD7693" s="12">
        <v>95.997869410000007</v>
      </c>
      <c r="AE7693" s="12">
        <v>1397.0077020000001</v>
      </c>
    </row>
    <row r="7694" spans="1:31" x14ac:dyDescent="0.35">
      <c r="A7694" s="13">
        <v>2027</v>
      </c>
      <c r="B7694" s="13">
        <v>11</v>
      </c>
      <c r="C7694" s="13">
        <v>17</v>
      </c>
      <c r="D7694" s="13">
        <v>13</v>
      </c>
      <c r="E7694" s="13" t="s">
        <v>8531</v>
      </c>
      <c r="F7694" s="12">
        <v>3316.2638870000001</v>
      </c>
      <c r="G7694" s="12">
        <v>14474.35225</v>
      </c>
      <c r="H7694" s="12">
        <v>1805.7430870000001</v>
      </c>
      <c r="I7694" s="12">
        <v>406.41308079999999</v>
      </c>
      <c r="J7694" s="12">
        <v>2689.9342809999998</v>
      </c>
      <c r="K7694" s="12">
        <v>3325.5490399999999</v>
      </c>
      <c r="L7694" s="12">
        <v>2755.6226040000001</v>
      </c>
      <c r="M7694" s="12">
        <v>4970.5263109999996</v>
      </c>
      <c r="N7694" s="12">
        <v>2420.8831839999998</v>
      </c>
      <c r="O7694" s="12">
        <v>2474.8443790000001</v>
      </c>
      <c r="P7694" s="12">
        <v>4701.0855510000001</v>
      </c>
      <c r="Q7694" s="12">
        <v>11201.662050000001</v>
      </c>
      <c r="R7694" s="12">
        <v>2697.2380229999999</v>
      </c>
      <c r="S7694" s="12">
        <v>1984.083809</v>
      </c>
      <c r="T7694" s="12">
        <v>3319.0812559999999</v>
      </c>
      <c r="U7694" s="12">
        <v>1633.7699030000001</v>
      </c>
      <c r="V7694" s="12">
        <v>289.8215831</v>
      </c>
      <c r="W7694" s="12">
        <v>3489.7657250000002</v>
      </c>
      <c r="X7694" s="12">
        <v>944.19057859999998</v>
      </c>
      <c r="Y7694" s="12">
        <v>12206.997740000001</v>
      </c>
      <c r="Z7694" s="12">
        <v>11379.405870000001</v>
      </c>
      <c r="AA7694" s="12">
        <v>8285.8727010000002</v>
      </c>
      <c r="AB7694" s="12">
        <v>1706.1342199999999</v>
      </c>
      <c r="AC7694" s="12">
        <v>967.35084319999999</v>
      </c>
      <c r="AD7694" s="12">
        <v>95.693855929999998</v>
      </c>
      <c r="AE7694" s="12">
        <v>1392.5835500000001</v>
      </c>
    </row>
    <row r="7695" spans="1:31" x14ac:dyDescent="0.35">
      <c r="A7695" s="13">
        <v>2027</v>
      </c>
      <c r="B7695" s="13">
        <v>11</v>
      </c>
      <c r="C7695" s="13">
        <v>17</v>
      </c>
      <c r="D7695" s="13">
        <v>14</v>
      </c>
      <c r="E7695" s="13" t="s">
        <v>8531</v>
      </c>
      <c r="F7695" s="12">
        <v>3348.2407079999998</v>
      </c>
      <c r="G7695" s="12">
        <v>14194.86112</v>
      </c>
      <c r="H7695" s="12">
        <v>1804.2084030000001</v>
      </c>
      <c r="I7695" s="12">
        <v>405.663883</v>
      </c>
      <c r="J7695" s="12">
        <v>2411.7796779999999</v>
      </c>
      <c r="K7695" s="12">
        <v>3336.5713369999999</v>
      </c>
      <c r="L7695" s="12">
        <v>2797.1822969999998</v>
      </c>
      <c r="M7695" s="12">
        <v>4961.5931739999996</v>
      </c>
      <c r="N7695" s="12">
        <v>2369.77135</v>
      </c>
      <c r="O7695" s="12">
        <v>2442.9507330000001</v>
      </c>
      <c r="P7695" s="12">
        <v>4651.1877889999996</v>
      </c>
      <c r="Q7695" s="12">
        <v>11261.02016</v>
      </c>
      <c r="R7695" s="12">
        <v>2698.6602929999999</v>
      </c>
      <c r="S7695" s="12">
        <v>1961.2247669999999</v>
      </c>
      <c r="T7695" s="12">
        <v>3309.5800859999999</v>
      </c>
      <c r="U7695" s="12">
        <v>1611.970016</v>
      </c>
      <c r="V7695" s="12">
        <v>290.87880050000001</v>
      </c>
      <c r="W7695" s="12">
        <v>3440.0721640000002</v>
      </c>
      <c r="X7695" s="12">
        <v>915.62234320000005</v>
      </c>
      <c r="Y7695" s="12">
        <v>12160.33582</v>
      </c>
      <c r="Z7695" s="12">
        <v>11286.1067</v>
      </c>
      <c r="AA7695" s="12">
        <v>8217.9372519999997</v>
      </c>
      <c r="AB7695" s="12">
        <v>1698.826155</v>
      </c>
      <c r="AC7695" s="12">
        <v>963.20728699999995</v>
      </c>
      <c r="AD7695" s="12">
        <v>95.085828960000001</v>
      </c>
      <c r="AE7695" s="12">
        <v>1383.7352450000001</v>
      </c>
    </row>
    <row r="7696" spans="1:31" x14ac:dyDescent="0.35">
      <c r="A7696" s="13">
        <v>2027</v>
      </c>
      <c r="B7696" s="13">
        <v>11</v>
      </c>
      <c r="C7696" s="13">
        <v>17</v>
      </c>
      <c r="D7696" s="13">
        <v>15</v>
      </c>
      <c r="E7696" s="13" t="s">
        <v>8531</v>
      </c>
      <c r="F7696" s="12">
        <v>3266.570604</v>
      </c>
      <c r="G7696" s="12">
        <v>14081.552949999999</v>
      </c>
      <c r="H7696" s="12">
        <v>1811.8818229999999</v>
      </c>
      <c r="I7696" s="12">
        <v>409.40996949999999</v>
      </c>
      <c r="J7696" s="12">
        <v>2405.179932</v>
      </c>
      <c r="K7696" s="12">
        <v>3318.9356619999999</v>
      </c>
      <c r="L7696" s="12">
        <v>2781.2421079999999</v>
      </c>
      <c r="M7696" s="12">
        <v>5036.5356830000001</v>
      </c>
      <c r="N7696" s="12">
        <v>2340.8690310000002</v>
      </c>
      <c r="O7696" s="12">
        <v>2428.7757790000001</v>
      </c>
      <c r="P7696" s="12">
        <v>4620.6953439999997</v>
      </c>
      <c r="Q7696" s="12">
        <v>11363.745269999999</v>
      </c>
      <c r="R7696" s="12">
        <v>2678.742776</v>
      </c>
      <c r="S7696" s="12">
        <v>1956.1883379999999</v>
      </c>
      <c r="T7696" s="12">
        <v>3339.603075</v>
      </c>
      <c r="U7696" s="12">
        <v>1611.970016</v>
      </c>
      <c r="V7696" s="12">
        <v>290.5264262</v>
      </c>
      <c r="W7696" s="12">
        <v>3496.0495780000001</v>
      </c>
      <c r="X7696" s="12">
        <v>873.74033429999997</v>
      </c>
      <c r="Y7696" s="12">
        <v>12061.21272</v>
      </c>
      <c r="Z7696" s="12">
        <v>11309.43441</v>
      </c>
      <c r="AA7696" s="12">
        <v>8234.9232350000002</v>
      </c>
      <c r="AB7696" s="12">
        <v>1684.2090619999999</v>
      </c>
      <c r="AC7696" s="12">
        <v>954.91962890000002</v>
      </c>
      <c r="AD7696" s="12">
        <v>96.121740740000007</v>
      </c>
      <c r="AE7696" s="12">
        <v>1398.8103369999999</v>
      </c>
    </row>
    <row r="7697" spans="1:31" x14ac:dyDescent="0.35">
      <c r="A7697" s="13">
        <v>2027</v>
      </c>
      <c r="B7697" s="13">
        <v>11</v>
      </c>
      <c r="C7697" s="13">
        <v>17</v>
      </c>
      <c r="D7697" s="13">
        <v>16</v>
      </c>
      <c r="E7697" s="13" t="s">
        <v>8531</v>
      </c>
      <c r="F7697" s="12">
        <v>3273.4844659999999</v>
      </c>
      <c r="G7697" s="12">
        <v>14166.534079999999</v>
      </c>
      <c r="H7697" s="12">
        <v>1760.4683050000001</v>
      </c>
      <c r="I7697" s="12">
        <v>384.3107703</v>
      </c>
      <c r="J7697" s="12">
        <v>2447.3007950000001</v>
      </c>
      <c r="K7697" s="12">
        <v>3270.8058209999999</v>
      </c>
      <c r="L7697" s="12">
        <v>2752.775873</v>
      </c>
      <c r="M7697" s="12">
        <v>5291.6381330000004</v>
      </c>
      <c r="N7697" s="12">
        <v>2404.1500919999999</v>
      </c>
      <c r="O7697" s="12">
        <v>2472.6637999999998</v>
      </c>
      <c r="P7697" s="12">
        <v>4646.5678360000002</v>
      </c>
      <c r="Q7697" s="12">
        <v>11203.95429</v>
      </c>
      <c r="R7697" s="12">
        <v>2655.624577</v>
      </c>
      <c r="S7697" s="12">
        <v>1968.1984170000001</v>
      </c>
      <c r="T7697" s="12">
        <v>3312.2406500000002</v>
      </c>
      <c r="U7697" s="12">
        <v>1661.554214</v>
      </c>
      <c r="V7697" s="12">
        <v>290.9428772</v>
      </c>
      <c r="W7697" s="12">
        <v>3751.372836</v>
      </c>
      <c r="X7697" s="12">
        <v>853.90086029999998</v>
      </c>
      <c r="Y7697" s="12">
        <v>12197.919959999999</v>
      </c>
      <c r="Z7697" s="12">
        <v>11457.15324</v>
      </c>
      <c r="AA7697" s="12">
        <v>8342.4841610000003</v>
      </c>
      <c r="AB7697" s="12">
        <v>1671.2162510000001</v>
      </c>
      <c r="AC7697" s="12">
        <v>947.55291260000001</v>
      </c>
      <c r="AD7697" s="12">
        <v>100.8620851</v>
      </c>
      <c r="AE7697" s="12">
        <v>1467.7941350000001</v>
      </c>
    </row>
    <row r="7698" spans="1:31" x14ac:dyDescent="0.35">
      <c r="A7698" s="13">
        <v>2027</v>
      </c>
      <c r="B7698" s="13">
        <v>11</v>
      </c>
      <c r="C7698" s="13">
        <v>17</v>
      </c>
      <c r="D7698" s="13">
        <v>17</v>
      </c>
      <c r="E7698" s="13" t="s">
        <v>8531</v>
      </c>
      <c r="F7698" s="12">
        <v>3533.1861170000002</v>
      </c>
      <c r="G7698" s="12">
        <v>15394.015789999999</v>
      </c>
      <c r="H7698" s="12">
        <v>1803.312903</v>
      </c>
      <c r="I7698" s="12">
        <v>405.22680209999999</v>
      </c>
      <c r="J7698" s="12">
        <v>2562.9884059999999</v>
      </c>
      <c r="K7698" s="12">
        <v>3452.3045959999999</v>
      </c>
      <c r="L7698" s="12">
        <v>3569.1611539999999</v>
      </c>
      <c r="M7698" s="12">
        <v>5364.0996740000001</v>
      </c>
      <c r="N7698" s="12">
        <v>2569.04826</v>
      </c>
      <c r="O7698" s="12">
        <v>2589.3342980000002</v>
      </c>
      <c r="P7698" s="12">
        <v>4854.9348989999999</v>
      </c>
      <c r="Q7698" s="12">
        <v>12343.055840000001</v>
      </c>
      <c r="R7698" s="12">
        <v>2769.4394539999998</v>
      </c>
      <c r="S7698" s="12">
        <v>2029.219597</v>
      </c>
      <c r="T7698" s="12">
        <v>3423.9725239999998</v>
      </c>
      <c r="U7698" s="12">
        <v>1758.799301</v>
      </c>
      <c r="V7698" s="12">
        <v>298.24695439999999</v>
      </c>
      <c r="W7698" s="12">
        <v>4067.2425539999999</v>
      </c>
      <c r="X7698" s="12">
        <v>912.88911659999997</v>
      </c>
      <c r="Y7698" s="12">
        <v>12514.04926</v>
      </c>
      <c r="Z7698" s="12">
        <v>12086.91973</v>
      </c>
      <c r="AA7698" s="12">
        <v>8801.0463199999995</v>
      </c>
      <c r="AB7698" s="12">
        <v>1709.7076400000001</v>
      </c>
      <c r="AC7698" s="12">
        <v>969.37691529999995</v>
      </c>
      <c r="AD7698" s="12">
        <v>109.0591194</v>
      </c>
      <c r="AE7698" s="12">
        <v>1587.081367</v>
      </c>
    </row>
    <row r="7699" spans="1:31" x14ac:dyDescent="0.35">
      <c r="A7699" s="13">
        <v>2027</v>
      </c>
      <c r="B7699" s="13">
        <v>11</v>
      </c>
      <c r="C7699" s="13">
        <v>17</v>
      </c>
      <c r="D7699" s="13">
        <v>18</v>
      </c>
      <c r="E7699" s="13" t="s">
        <v>8531</v>
      </c>
      <c r="F7699" s="12">
        <v>3789.4300109999999</v>
      </c>
      <c r="G7699" s="12">
        <v>16519.527180000001</v>
      </c>
      <c r="H7699" s="12">
        <v>1862.143523</v>
      </c>
      <c r="I7699" s="12">
        <v>433.94722150000001</v>
      </c>
      <c r="J7699" s="12">
        <v>2784.852398</v>
      </c>
      <c r="K7699" s="12">
        <v>3709.488953</v>
      </c>
      <c r="L7699" s="12">
        <v>3925.5462990000001</v>
      </c>
      <c r="M7699" s="12">
        <v>5339.7805980000003</v>
      </c>
      <c r="N7699" s="12">
        <v>2790.229777</v>
      </c>
      <c r="O7699" s="12">
        <v>2799.7768350000001</v>
      </c>
      <c r="P7699" s="12">
        <v>5232.8606659999996</v>
      </c>
      <c r="Q7699" s="12">
        <v>14014.05538</v>
      </c>
      <c r="R7699" s="12">
        <v>3108.7518289999998</v>
      </c>
      <c r="S7699" s="12">
        <v>2210.7344010000002</v>
      </c>
      <c r="T7699" s="12">
        <v>3553.9474230000001</v>
      </c>
      <c r="U7699" s="12">
        <v>1808.1701949999999</v>
      </c>
      <c r="V7699" s="12">
        <v>322.14546760000002</v>
      </c>
      <c r="W7699" s="12">
        <v>4068.3857579999999</v>
      </c>
      <c r="X7699" s="12">
        <v>973.02335479999999</v>
      </c>
      <c r="Y7699" s="12">
        <v>14051.12275</v>
      </c>
      <c r="Z7699" s="12">
        <v>12670.0308</v>
      </c>
      <c r="AA7699" s="12">
        <v>9225.6365139999998</v>
      </c>
      <c r="AB7699" s="12">
        <v>1851.9788490000001</v>
      </c>
      <c r="AC7699" s="12">
        <v>1050.042418</v>
      </c>
      <c r="AD7699" s="12">
        <v>110.6917914</v>
      </c>
      <c r="AE7699" s="12">
        <v>1610.8408039999999</v>
      </c>
    </row>
    <row r="7700" spans="1:31" x14ac:dyDescent="0.35">
      <c r="A7700" s="13">
        <v>2027</v>
      </c>
      <c r="B7700" s="13">
        <v>11</v>
      </c>
      <c r="C7700" s="13">
        <v>17</v>
      </c>
      <c r="D7700" s="13">
        <v>19</v>
      </c>
      <c r="E7700" s="13" t="s">
        <v>8531</v>
      </c>
      <c r="F7700" s="12">
        <v>3766.5277390000001</v>
      </c>
      <c r="G7700" s="12">
        <v>16776.354340000002</v>
      </c>
      <c r="H7700" s="12">
        <v>1860.864084</v>
      </c>
      <c r="I7700" s="12">
        <v>433.32288999999997</v>
      </c>
      <c r="J7700" s="12">
        <v>2750.1073459999998</v>
      </c>
      <c r="K7700" s="12">
        <v>3730.431317</v>
      </c>
      <c r="L7700" s="12">
        <v>4062.749276</v>
      </c>
      <c r="M7700" s="12">
        <v>5247.4668680000004</v>
      </c>
      <c r="N7700" s="12">
        <v>2751.2871679999998</v>
      </c>
      <c r="O7700" s="12">
        <v>2802.2302840000002</v>
      </c>
      <c r="P7700" s="12">
        <v>5277.2137270000003</v>
      </c>
      <c r="Q7700" s="12">
        <v>14192.10788</v>
      </c>
      <c r="R7700" s="12">
        <v>3210.828962</v>
      </c>
      <c r="S7700" s="12">
        <v>2266.330665</v>
      </c>
      <c r="T7700" s="12">
        <v>3490.0997929999999</v>
      </c>
      <c r="U7700" s="12">
        <v>1762.647111</v>
      </c>
      <c r="V7700" s="12">
        <v>326.02177440000003</v>
      </c>
      <c r="W7700" s="12">
        <v>3986.1335020000001</v>
      </c>
      <c r="X7700" s="12">
        <v>972.40645440000003</v>
      </c>
      <c r="Y7700" s="12">
        <v>14644.20983</v>
      </c>
      <c r="Z7700" s="12">
        <v>12629.86405</v>
      </c>
      <c r="AA7700" s="12">
        <v>9196.3892379999998</v>
      </c>
      <c r="AB7700" s="12">
        <v>1908.335413</v>
      </c>
      <c r="AC7700" s="12">
        <v>1081.9956890000001</v>
      </c>
      <c r="AD7700" s="12">
        <v>109.1041865</v>
      </c>
      <c r="AE7700" s="12">
        <v>1587.737204</v>
      </c>
    </row>
    <row r="7701" spans="1:31" x14ac:dyDescent="0.35">
      <c r="A7701" s="13">
        <v>2027</v>
      </c>
      <c r="B7701" s="13">
        <v>11</v>
      </c>
      <c r="C7701" s="13">
        <v>17</v>
      </c>
      <c r="D7701" s="13">
        <v>20</v>
      </c>
      <c r="E7701" s="13" t="s">
        <v>8531</v>
      </c>
      <c r="F7701" s="12">
        <v>3669.7344889999999</v>
      </c>
      <c r="G7701" s="12">
        <v>16126.739579999999</v>
      </c>
      <c r="H7701" s="12">
        <v>1829.6588449999999</v>
      </c>
      <c r="I7701" s="12">
        <v>418.08861630000001</v>
      </c>
      <c r="J7701" s="12">
        <v>2699.251319</v>
      </c>
      <c r="K7701" s="12">
        <v>3672.7488189999999</v>
      </c>
      <c r="L7701" s="12">
        <v>3964.2592610000002</v>
      </c>
      <c r="M7701" s="12">
        <v>5118.4266809999999</v>
      </c>
      <c r="N7701" s="12">
        <v>2690.7437759999998</v>
      </c>
      <c r="O7701" s="12">
        <v>2749.619948</v>
      </c>
      <c r="P7701" s="12">
        <v>5214.8417129999998</v>
      </c>
      <c r="Q7701" s="12">
        <v>13915.89292</v>
      </c>
      <c r="R7701" s="12">
        <v>3132.937304</v>
      </c>
      <c r="S7701" s="12">
        <v>2251.6089969999998</v>
      </c>
      <c r="T7701" s="12">
        <v>3409.5311499999998</v>
      </c>
      <c r="U7701" s="12">
        <v>1729.732784</v>
      </c>
      <c r="V7701" s="12">
        <v>324.99664239999998</v>
      </c>
      <c r="W7701" s="12">
        <v>3882.7470509999998</v>
      </c>
      <c r="X7701" s="12">
        <v>944.36730050000006</v>
      </c>
      <c r="Y7701" s="12">
        <v>14259.39977</v>
      </c>
      <c r="Z7701" s="12">
        <v>12396.616120000001</v>
      </c>
      <c r="AA7701" s="12">
        <v>9026.5506160000004</v>
      </c>
      <c r="AB7701" s="12">
        <v>1893.880508</v>
      </c>
      <c r="AC7701" s="12">
        <v>1073.7999890000001</v>
      </c>
      <c r="AD7701" s="12">
        <v>105.65870030000001</v>
      </c>
      <c r="AE7701" s="12">
        <v>1537.5968130000001</v>
      </c>
    </row>
    <row r="7702" spans="1:31" x14ac:dyDescent="0.35">
      <c r="A7702" s="13">
        <v>2027</v>
      </c>
      <c r="B7702" s="13">
        <v>11</v>
      </c>
      <c r="C7702" s="13">
        <v>17</v>
      </c>
      <c r="D7702" s="13">
        <v>21</v>
      </c>
      <c r="E7702" s="13" t="s">
        <v>8531</v>
      </c>
      <c r="F7702" s="12">
        <v>3491.7029419999999</v>
      </c>
      <c r="G7702" s="12">
        <v>15320.372499999999</v>
      </c>
      <c r="H7702" s="12">
        <v>1788.860492</v>
      </c>
      <c r="I7702" s="12">
        <v>398.17151480000001</v>
      </c>
      <c r="J7702" s="12">
        <v>2643.3490940000002</v>
      </c>
      <c r="K7702" s="12">
        <v>3571.3445449999999</v>
      </c>
      <c r="L7702" s="12">
        <v>3707.5021790000001</v>
      </c>
      <c r="M7702" s="12">
        <v>4840.4934830000002</v>
      </c>
      <c r="N7702" s="12">
        <v>2569.9608159999998</v>
      </c>
      <c r="O7702" s="12">
        <v>2649.8507220000001</v>
      </c>
      <c r="P7702" s="12">
        <v>5117.8196770000004</v>
      </c>
      <c r="Q7702" s="12">
        <v>13146.595230000001</v>
      </c>
      <c r="R7702" s="12">
        <v>2918.822557</v>
      </c>
      <c r="S7702" s="12">
        <v>2196.9800399999999</v>
      </c>
      <c r="T7702" s="12">
        <v>3285.2574599999998</v>
      </c>
      <c r="U7702" s="12">
        <v>1659.4176010000001</v>
      </c>
      <c r="V7702" s="12">
        <v>319.13414829999999</v>
      </c>
      <c r="W7702" s="12">
        <v>3690.8263769999999</v>
      </c>
      <c r="X7702" s="12">
        <v>896.84211649999997</v>
      </c>
      <c r="Y7702" s="12">
        <v>13504.241550000001</v>
      </c>
      <c r="Z7702" s="12">
        <v>12112.833570000001</v>
      </c>
      <c r="AA7702" s="12">
        <v>8819.9153929999993</v>
      </c>
      <c r="AB7702" s="12">
        <v>1861.885765</v>
      </c>
      <c r="AC7702" s="12">
        <v>1055.6594809999999</v>
      </c>
      <c r="AD7702" s="12">
        <v>98.947933149999997</v>
      </c>
      <c r="AE7702" s="12">
        <v>1439.938465</v>
      </c>
    </row>
    <row r="7703" spans="1:31" x14ac:dyDescent="0.35">
      <c r="A7703" s="13">
        <v>2027</v>
      </c>
      <c r="B7703" s="13">
        <v>11</v>
      </c>
      <c r="C7703" s="13">
        <v>17</v>
      </c>
      <c r="D7703" s="13">
        <v>22</v>
      </c>
      <c r="E7703" s="13" t="s">
        <v>8531</v>
      </c>
      <c r="F7703" s="12">
        <v>3276.942223</v>
      </c>
      <c r="G7703" s="12">
        <v>14006.01418</v>
      </c>
      <c r="H7703" s="12">
        <v>1735.274179</v>
      </c>
      <c r="I7703" s="12">
        <v>372.0109033</v>
      </c>
      <c r="J7703" s="12">
        <v>2510.1918599999999</v>
      </c>
      <c r="K7703" s="12">
        <v>3395.3560640000001</v>
      </c>
      <c r="L7703" s="12">
        <v>3382.998486</v>
      </c>
      <c r="M7703" s="12">
        <v>4623.6064509999997</v>
      </c>
      <c r="N7703" s="12">
        <v>2359.7310600000001</v>
      </c>
      <c r="O7703" s="12">
        <v>2438.8624450000002</v>
      </c>
      <c r="P7703" s="12">
        <v>4909.9142300000003</v>
      </c>
      <c r="Q7703" s="12">
        <v>12030.317849999999</v>
      </c>
      <c r="R7703" s="12">
        <v>2630.726819</v>
      </c>
      <c r="S7703" s="12">
        <v>2108.0633899999998</v>
      </c>
      <c r="T7703" s="12">
        <v>3103.5966659999999</v>
      </c>
      <c r="U7703" s="12">
        <v>1533.319301</v>
      </c>
      <c r="V7703" s="12">
        <v>305.87141480000003</v>
      </c>
      <c r="W7703" s="12">
        <v>3433.7883120000001</v>
      </c>
      <c r="X7703" s="12">
        <v>826.5675099</v>
      </c>
      <c r="Y7703" s="12">
        <v>12356.99086</v>
      </c>
      <c r="Z7703" s="12">
        <v>11048.973739999999</v>
      </c>
      <c r="AA7703" s="12">
        <v>8045.2697529999996</v>
      </c>
      <c r="AB7703" s="12">
        <v>1780.8430040000001</v>
      </c>
      <c r="AC7703" s="12">
        <v>1009.70953</v>
      </c>
      <c r="AD7703" s="12">
        <v>91.167453949999995</v>
      </c>
      <c r="AE7703" s="12">
        <v>1326.7131460000001</v>
      </c>
    </row>
    <row r="7704" spans="1:31" x14ac:dyDescent="0.35">
      <c r="A7704" s="13">
        <v>2027</v>
      </c>
      <c r="B7704" s="13">
        <v>11</v>
      </c>
      <c r="C7704" s="13">
        <v>17</v>
      </c>
      <c r="D7704" s="13">
        <v>23</v>
      </c>
      <c r="E7704" s="13" t="s">
        <v>8531</v>
      </c>
      <c r="F7704" s="12">
        <v>3113.170208</v>
      </c>
      <c r="G7704" s="12">
        <v>12504.704400000001</v>
      </c>
      <c r="H7704" s="12">
        <v>1655.7247910000001</v>
      </c>
      <c r="I7704" s="12">
        <v>333.17582590000001</v>
      </c>
      <c r="J7704" s="12">
        <v>2386.7400510000002</v>
      </c>
      <c r="K7704" s="12">
        <v>3166.8296780000001</v>
      </c>
      <c r="L7704" s="12">
        <v>2994.730814</v>
      </c>
      <c r="M7704" s="12">
        <v>4508.959562</v>
      </c>
      <c r="N7704" s="12">
        <v>2138.5495430000001</v>
      </c>
      <c r="O7704" s="12">
        <v>2196.2533920000001</v>
      </c>
      <c r="P7704" s="12">
        <v>4627.1632769999997</v>
      </c>
      <c r="Q7704" s="12">
        <v>10601.302470000001</v>
      </c>
      <c r="R7704" s="12">
        <v>2295.327409</v>
      </c>
      <c r="S7704" s="12">
        <v>1965.8735770000001</v>
      </c>
      <c r="T7704" s="12">
        <v>2907.495343</v>
      </c>
      <c r="U7704" s="12">
        <v>1412.1365209999999</v>
      </c>
      <c r="V7704" s="12">
        <v>288.82853660000001</v>
      </c>
      <c r="W7704" s="12">
        <v>3340.685043</v>
      </c>
      <c r="X7704" s="12">
        <v>765.99200900000005</v>
      </c>
      <c r="Y7704" s="12">
        <v>11139.90818</v>
      </c>
      <c r="Z7704" s="12">
        <v>10447.7189</v>
      </c>
      <c r="AA7704" s="12">
        <v>7607.4682400000002</v>
      </c>
      <c r="AB7704" s="12">
        <v>1658.8731519999999</v>
      </c>
      <c r="AC7704" s="12">
        <v>940.55457309999997</v>
      </c>
      <c r="AD7704" s="12">
        <v>85.864149609999998</v>
      </c>
      <c r="AE7704" s="12">
        <v>1249.536881</v>
      </c>
    </row>
    <row r="7705" spans="1:31" x14ac:dyDescent="0.35">
      <c r="A7705" s="13">
        <v>2027</v>
      </c>
      <c r="B7705" s="13">
        <v>11</v>
      </c>
      <c r="C7705" s="13">
        <v>17</v>
      </c>
      <c r="D7705" s="13">
        <v>24</v>
      </c>
      <c r="E7705" s="13" t="s">
        <v>8531</v>
      </c>
      <c r="F7705" s="12">
        <v>2897.1132429999998</v>
      </c>
      <c r="G7705" s="12">
        <v>11247.00015</v>
      </c>
      <c r="H7705" s="12">
        <v>1586.1513829999999</v>
      </c>
      <c r="I7705" s="12">
        <v>299.21072930000003</v>
      </c>
      <c r="J7705" s="12">
        <v>2255.3298500000001</v>
      </c>
      <c r="K7705" s="12">
        <v>2951.896604</v>
      </c>
      <c r="L7705" s="12">
        <v>2696.4151120000001</v>
      </c>
      <c r="M7705" s="12">
        <v>4492.5809820000004</v>
      </c>
      <c r="N7705" s="12">
        <v>1981.2578189999999</v>
      </c>
      <c r="O7705" s="12">
        <v>1989.8991430000001</v>
      </c>
      <c r="P7705" s="12">
        <v>4398.0060489999996</v>
      </c>
      <c r="Q7705" s="12">
        <v>9329.7880239999995</v>
      </c>
      <c r="R7705" s="12">
        <v>2016.8360110000001</v>
      </c>
      <c r="S7705" s="12">
        <v>1821.1659850000001</v>
      </c>
      <c r="T7705" s="12">
        <v>2772.5802399999998</v>
      </c>
      <c r="U7705" s="12">
        <v>1352.721282</v>
      </c>
      <c r="V7705" s="12">
        <v>274.95712209999999</v>
      </c>
      <c r="W7705" s="12">
        <v>3037.9508599999999</v>
      </c>
      <c r="X7705" s="12">
        <v>733.19144649999998</v>
      </c>
      <c r="Y7705" s="12">
        <v>10089.247740000001</v>
      </c>
      <c r="Z7705" s="12">
        <v>9990.2978430000003</v>
      </c>
      <c r="AA7705" s="12">
        <v>7274.398776</v>
      </c>
      <c r="AB7705" s="12">
        <v>1556.7171330000001</v>
      </c>
      <c r="AC7705" s="12">
        <v>882.63374239999996</v>
      </c>
      <c r="AD7705" s="12">
        <v>81.101271729999993</v>
      </c>
      <c r="AE7705" s="12">
        <v>1180.2251639999999</v>
      </c>
    </row>
    <row r="7706" spans="1:31" x14ac:dyDescent="0.35">
      <c r="A7706" s="13">
        <v>2027</v>
      </c>
      <c r="B7706" s="13">
        <v>11</v>
      </c>
      <c r="C7706" s="13">
        <v>18</v>
      </c>
      <c r="D7706" s="13">
        <v>1</v>
      </c>
      <c r="E7706" s="13" t="s">
        <v>8531</v>
      </c>
      <c r="F7706" s="12">
        <v>2819.76451</v>
      </c>
      <c r="G7706" s="12">
        <v>10799.44227</v>
      </c>
      <c r="H7706" s="12">
        <v>1541.388162</v>
      </c>
      <c r="I7706" s="12">
        <v>277.3581514</v>
      </c>
      <c r="J7706" s="12">
        <v>2219.2254440000002</v>
      </c>
      <c r="K7706" s="12">
        <v>2769.662155</v>
      </c>
      <c r="L7706" s="12">
        <v>2310.9952450000001</v>
      </c>
      <c r="M7706" s="12">
        <v>4437.4912979999999</v>
      </c>
      <c r="N7706" s="12">
        <v>1884.5094879999999</v>
      </c>
      <c r="O7706" s="12">
        <v>1879.2258320000001</v>
      </c>
      <c r="P7706" s="12">
        <v>4199.3405069999999</v>
      </c>
      <c r="Q7706" s="12">
        <v>8135.8931990000001</v>
      </c>
      <c r="R7706" s="12">
        <v>1800.942853</v>
      </c>
      <c r="S7706" s="12">
        <v>1707.2592609999999</v>
      </c>
      <c r="T7706" s="12">
        <v>2713.2935779999998</v>
      </c>
      <c r="U7706" s="12">
        <v>1330.280291</v>
      </c>
      <c r="V7706" s="12">
        <v>265.7309343</v>
      </c>
      <c r="W7706" s="12">
        <v>2961.9824570000001</v>
      </c>
      <c r="X7706" s="12">
        <v>710.17813369999999</v>
      </c>
      <c r="Y7706" s="12">
        <v>9417.5818710000003</v>
      </c>
      <c r="Z7706" s="12">
        <v>9525.1008889999994</v>
      </c>
      <c r="AA7706" s="12">
        <v>6935.6673190000001</v>
      </c>
      <c r="AB7706" s="12">
        <v>1485.2564319999999</v>
      </c>
      <c r="AC7706" s="12">
        <v>842.11666639999999</v>
      </c>
      <c r="AD7706" s="12">
        <v>79.941551559999994</v>
      </c>
      <c r="AE7706" s="12">
        <v>1163.348352</v>
      </c>
    </row>
    <row r="7707" spans="1:31" x14ac:dyDescent="0.35">
      <c r="A7707" s="13">
        <v>2027</v>
      </c>
      <c r="B7707" s="13">
        <v>11</v>
      </c>
      <c r="C7707" s="13">
        <v>18</v>
      </c>
      <c r="D7707" s="13">
        <v>2</v>
      </c>
      <c r="E7707" s="13" t="s">
        <v>8531</v>
      </c>
      <c r="F7707" s="12">
        <v>2787.3558819999998</v>
      </c>
      <c r="G7707" s="12">
        <v>10259.3447</v>
      </c>
      <c r="H7707" s="12">
        <v>1517.9839649999999</v>
      </c>
      <c r="I7707" s="12">
        <v>265.93234849999999</v>
      </c>
      <c r="J7707" s="12">
        <v>2192.0511059999999</v>
      </c>
      <c r="K7707" s="12">
        <v>2655.0319789999999</v>
      </c>
      <c r="L7707" s="12">
        <v>2197.7030880000002</v>
      </c>
      <c r="M7707" s="12">
        <v>4467.2692649999999</v>
      </c>
      <c r="N7707" s="12">
        <v>1813.318158</v>
      </c>
      <c r="O7707" s="12">
        <v>1777.001966</v>
      </c>
      <c r="P7707" s="12">
        <v>4114.7927220000001</v>
      </c>
      <c r="Q7707" s="12">
        <v>7832.2826919999998</v>
      </c>
      <c r="R7707" s="12">
        <v>1716.6475359999999</v>
      </c>
      <c r="S7707" s="12">
        <v>1657.473794</v>
      </c>
      <c r="T7707" s="12">
        <v>2685.5502270000002</v>
      </c>
      <c r="U7707" s="12">
        <v>1332.2036000000001</v>
      </c>
      <c r="V7707" s="12">
        <v>261.59832089999998</v>
      </c>
      <c r="W7707" s="12">
        <v>2967.1231050000001</v>
      </c>
      <c r="X7707" s="12">
        <v>709.29647560000001</v>
      </c>
      <c r="Y7707" s="12">
        <v>9087.4571180000003</v>
      </c>
      <c r="Z7707" s="12">
        <v>9343.6864829999995</v>
      </c>
      <c r="AA7707" s="12">
        <v>6803.5710840000002</v>
      </c>
      <c r="AB7707" s="12">
        <v>1452.774645</v>
      </c>
      <c r="AC7707" s="12">
        <v>823.70001209999998</v>
      </c>
      <c r="AD7707" s="12">
        <v>79.367324850000003</v>
      </c>
      <c r="AE7707" s="12">
        <v>1154.9919259999999</v>
      </c>
    </row>
    <row r="7708" spans="1:31" x14ac:dyDescent="0.35">
      <c r="A7708" s="13">
        <v>2027</v>
      </c>
      <c r="B7708" s="13">
        <v>11</v>
      </c>
      <c r="C7708" s="13">
        <v>18</v>
      </c>
      <c r="D7708" s="13">
        <v>3</v>
      </c>
      <c r="E7708" s="13" t="s">
        <v>8531</v>
      </c>
      <c r="F7708" s="12">
        <v>2774.3925960000001</v>
      </c>
      <c r="G7708" s="12">
        <v>10229.13387</v>
      </c>
      <c r="H7708" s="12">
        <v>1509.7989849999999</v>
      </c>
      <c r="I7708" s="12">
        <v>261.93652939999998</v>
      </c>
      <c r="J7708" s="12">
        <v>2206.8027280000001</v>
      </c>
      <c r="K7708" s="12">
        <v>2612.0450230000001</v>
      </c>
      <c r="L7708" s="12">
        <v>2130.5249650000001</v>
      </c>
      <c r="M7708" s="12">
        <v>4564.5462020000004</v>
      </c>
      <c r="N7708" s="12">
        <v>1817.273293</v>
      </c>
      <c r="O7708" s="12">
        <v>1750.560958</v>
      </c>
      <c r="P7708" s="12">
        <v>4124.0326269999996</v>
      </c>
      <c r="Q7708" s="12">
        <v>7706.7301390000002</v>
      </c>
      <c r="R7708" s="12">
        <v>1668.987721</v>
      </c>
      <c r="S7708" s="12">
        <v>1642.1698289999999</v>
      </c>
      <c r="T7708" s="12">
        <v>2671.488934</v>
      </c>
      <c r="U7708" s="12">
        <v>1350.1568689999999</v>
      </c>
      <c r="V7708" s="12">
        <v>261.37409980000001</v>
      </c>
      <c r="W7708" s="12">
        <v>3005.9637670000002</v>
      </c>
      <c r="X7708" s="12">
        <v>711.76526990000002</v>
      </c>
      <c r="Y7708" s="12">
        <v>9009.1845109999995</v>
      </c>
      <c r="Z7708" s="12">
        <v>9561.3826050000007</v>
      </c>
      <c r="AA7708" s="12">
        <v>6962.0857169999999</v>
      </c>
      <c r="AB7708" s="12">
        <v>1437.6705079999999</v>
      </c>
      <c r="AC7708" s="12">
        <v>815.13620790000004</v>
      </c>
      <c r="AD7708" s="12">
        <v>79.750142659999995</v>
      </c>
      <c r="AE7708" s="12">
        <v>1160.5628770000001</v>
      </c>
    </row>
    <row r="7709" spans="1:31" x14ac:dyDescent="0.35">
      <c r="A7709" s="13">
        <v>2027</v>
      </c>
      <c r="B7709" s="13">
        <v>11</v>
      </c>
      <c r="C7709" s="13">
        <v>18</v>
      </c>
      <c r="D7709" s="13">
        <v>4</v>
      </c>
      <c r="E7709" s="13" t="s">
        <v>8531</v>
      </c>
      <c r="F7709" s="12">
        <v>2875.9398489999999</v>
      </c>
      <c r="G7709" s="12">
        <v>10312.2312</v>
      </c>
      <c r="H7709" s="12">
        <v>1515.8100979999999</v>
      </c>
      <c r="I7709" s="12">
        <v>264.87103380000002</v>
      </c>
      <c r="J7709" s="12">
        <v>2255.5233349999999</v>
      </c>
      <c r="K7709" s="12">
        <v>2611.310203</v>
      </c>
      <c r="L7709" s="12">
        <v>2129.9554039999998</v>
      </c>
      <c r="M7709" s="12">
        <v>4801.2854239999997</v>
      </c>
      <c r="N7709" s="12">
        <v>1931.3623640000001</v>
      </c>
      <c r="O7709" s="12">
        <v>1771.0059699999999</v>
      </c>
      <c r="P7709" s="12">
        <v>4174.3920049999997</v>
      </c>
      <c r="Q7709" s="12">
        <v>7914.4627829999999</v>
      </c>
      <c r="R7709" s="12">
        <v>1708.111621</v>
      </c>
      <c r="S7709" s="12">
        <v>1670.6467270000001</v>
      </c>
      <c r="T7709" s="12">
        <v>2761.1786670000001</v>
      </c>
      <c r="U7709" s="12">
        <v>1389.6955310000001</v>
      </c>
      <c r="V7709" s="12">
        <v>266.21146199999998</v>
      </c>
      <c r="W7709" s="12">
        <v>3148.1908800000001</v>
      </c>
      <c r="X7709" s="12">
        <v>740.68619020000006</v>
      </c>
      <c r="Y7709" s="12">
        <v>9127.4628819999998</v>
      </c>
      <c r="Z7709" s="12">
        <v>9554.9055989999997</v>
      </c>
      <c r="AA7709" s="12">
        <v>6957.3695090000001</v>
      </c>
      <c r="AB7709" s="12">
        <v>1446.2779989999999</v>
      </c>
      <c r="AC7709" s="12">
        <v>820.01651760000004</v>
      </c>
      <c r="AD7709" s="12">
        <v>82.339859160000003</v>
      </c>
      <c r="AE7709" s="12">
        <v>1198.249691</v>
      </c>
    </row>
    <row r="7710" spans="1:31" x14ac:dyDescent="0.35">
      <c r="A7710" s="13">
        <v>2027</v>
      </c>
      <c r="B7710" s="13">
        <v>11</v>
      </c>
      <c r="C7710" s="13">
        <v>18</v>
      </c>
      <c r="D7710" s="13">
        <v>5</v>
      </c>
      <c r="E7710" s="13" t="s">
        <v>8531</v>
      </c>
      <c r="F7710" s="12">
        <v>3093.725692</v>
      </c>
      <c r="G7710" s="12">
        <v>11165.79831</v>
      </c>
      <c r="H7710" s="12">
        <v>1549.317898</v>
      </c>
      <c r="I7710" s="12">
        <v>281.2292018</v>
      </c>
      <c r="J7710" s="12">
        <v>2377.4223050000001</v>
      </c>
      <c r="K7710" s="12">
        <v>2714.5515260000002</v>
      </c>
      <c r="L7710" s="12">
        <v>2240.9693160000002</v>
      </c>
      <c r="M7710" s="12">
        <v>5144.7310390000002</v>
      </c>
      <c r="N7710" s="12">
        <v>2124.2502949999998</v>
      </c>
      <c r="O7710" s="12">
        <v>1897.761943</v>
      </c>
      <c r="P7710" s="12">
        <v>4349.9570270000004</v>
      </c>
      <c r="Q7710" s="12">
        <v>8574.1870170000002</v>
      </c>
      <c r="R7710" s="12">
        <v>1853.5817589999999</v>
      </c>
      <c r="S7710" s="12">
        <v>1743.097428</v>
      </c>
      <c r="T7710" s="12">
        <v>2939.0386549999998</v>
      </c>
      <c r="U7710" s="12">
        <v>1493.5661439999999</v>
      </c>
      <c r="V7710" s="12">
        <v>277.74422040000002</v>
      </c>
      <c r="W7710" s="12">
        <v>3454.9225059999999</v>
      </c>
      <c r="X7710" s="12">
        <v>784.24391309999999</v>
      </c>
      <c r="Y7710" s="12">
        <v>9516.5543149999994</v>
      </c>
      <c r="Z7710" s="12">
        <v>9799.8144639999991</v>
      </c>
      <c r="AA7710" s="12">
        <v>7135.6990020000003</v>
      </c>
      <c r="AB7710" s="12">
        <v>1495.650873</v>
      </c>
      <c r="AC7710" s="12">
        <v>848.01014859999998</v>
      </c>
      <c r="AD7710" s="12">
        <v>89.692453549999996</v>
      </c>
      <c r="AE7710" s="12">
        <v>1305.2482219999999</v>
      </c>
    </row>
    <row r="7711" spans="1:31" x14ac:dyDescent="0.35">
      <c r="A7711" s="13">
        <v>2027</v>
      </c>
      <c r="B7711" s="13">
        <v>11</v>
      </c>
      <c r="C7711" s="13">
        <v>18</v>
      </c>
      <c r="D7711" s="13">
        <v>6</v>
      </c>
      <c r="E7711" s="13" t="s">
        <v>8531</v>
      </c>
      <c r="F7711" s="12">
        <v>3414.3542090000001</v>
      </c>
      <c r="G7711" s="12">
        <v>12978.705540000001</v>
      </c>
      <c r="H7711" s="12">
        <v>1615.6943160000001</v>
      </c>
      <c r="I7711" s="12">
        <v>313.63342089999998</v>
      </c>
      <c r="J7711" s="12">
        <v>2561.0478880000001</v>
      </c>
      <c r="K7711" s="12">
        <v>2943.4461759999999</v>
      </c>
      <c r="L7711" s="12">
        <v>2458.4449500000001</v>
      </c>
      <c r="M7711" s="12">
        <v>5344.7438039999997</v>
      </c>
      <c r="N7711" s="12">
        <v>2512.7638259999999</v>
      </c>
      <c r="O7711" s="12">
        <v>2176.89867</v>
      </c>
      <c r="P7711" s="12">
        <v>4650.726173</v>
      </c>
      <c r="Q7711" s="12">
        <v>9930.1563330000008</v>
      </c>
      <c r="R7711" s="12">
        <v>2130.2958950000002</v>
      </c>
      <c r="S7711" s="12">
        <v>1905.821443</v>
      </c>
      <c r="T7711" s="12">
        <v>3155.282561</v>
      </c>
      <c r="U7711" s="12">
        <v>1670.744152</v>
      </c>
      <c r="V7711" s="12">
        <v>300.68167820000002</v>
      </c>
      <c r="W7711" s="12">
        <v>3766.2231780000002</v>
      </c>
      <c r="X7711" s="12">
        <v>852.84269719999998</v>
      </c>
      <c r="Y7711" s="12">
        <v>10620.593639999999</v>
      </c>
      <c r="Z7711" s="12">
        <v>10357.011689999999</v>
      </c>
      <c r="AA7711" s="12">
        <v>7541.4201229999999</v>
      </c>
      <c r="AB7711" s="12">
        <v>1611.9364599999999</v>
      </c>
      <c r="AC7711" s="12">
        <v>913.9422184</v>
      </c>
      <c r="AD7711" s="12">
        <v>99.398288530000002</v>
      </c>
      <c r="AE7711" s="12">
        <v>1446.4922549999999</v>
      </c>
    </row>
    <row r="7712" spans="1:31" x14ac:dyDescent="0.35">
      <c r="A7712" s="13">
        <v>2027</v>
      </c>
      <c r="B7712" s="13">
        <v>11</v>
      </c>
      <c r="C7712" s="13">
        <v>18</v>
      </c>
      <c r="D7712" s="13">
        <v>7</v>
      </c>
      <c r="E7712" s="13" t="s">
        <v>8531</v>
      </c>
      <c r="F7712" s="12">
        <v>3588.4970170000001</v>
      </c>
      <c r="G7712" s="12">
        <v>15063.545340000001</v>
      </c>
      <c r="H7712" s="12">
        <v>1688.7210299999999</v>
      </c>
      <c r="I7712" s="12">
        <v>349.28426130000003</v>
      </c>
      <c r="J7712" s="12">
        <v>2689.9342809999998</v>
      </c>
      <c r="K7712" s="12">
        <v>3200.630533</v>
      </c>
      <c r="L7712" s="12">
        <v>2616.7120169999998</v>
      </c>
      <c r="M7712" s="12">
        <v>5385.4408249999997</v>
      </c>
      <c r="N7712" s="12">
        <v>2981.9002420000002</v>
      </c>
      <c r="O7712" s="12">
        <v>2520.9129779999998</v>
      </c>
      <c r="P7712" s="12">
        <v>5030.0375459999996</v>
      </c>
      <c r="Q7712" s="12">
        <v>11313.523380000001</v>
      </c>
      <c r="R7712" s="12">
        <v>2406.2977460000002</v>
      </c>
      <c r="S7712" s="12">
        <v>2114.4556130000001</v>
      </c>
      <c r="T7712" s="12">
        <v>3240.032091</v>
      </c>
      <c r="U7712" s="12">
        <v>1733.152795</v>
      </c>
      <c r="V7712" s="12">
        <v>326.47021660000001</v>
      </c>
      <c r="W7712" s="12">
        <v>3889.0309040000002</v>
      </c>
      <c r="X7712" s="12">
        <v>920.82425560000001</v>
      </c>
      <c r="Y7712" s="12">
        <v>12199.990889999999</v>
      </c>
      <c r="Z7712" s="12">
        <v>11345.716130000001</v>
      </c>
      <c r="AA7712" s="12">
        <v>8261.3416340000003</v>
      </c>
      <c r="AB7712" s="12">
        <v>1733.581936</v>
      </c>
      <c r="AC7712" s="12">
        <v>982.91325989999996</v>
      </c>
      <c r="AD7712" s="12">
        <v>105.0281399</v>
      </c>
      <c r="AE7712" s="12">
        <v>1528.4205910000001</v>
      </c>
    </row>
    <row r="7713" spans="1:31" x14ac:dyDescent="0.35">
      <c r="A7713" s="13">
        <v>2027</v>
      </c>
      <c r="B7713" s="13">
        <v>11</v>
      </c>
      <c r="C7713" s="13">
        <v>18</v>
      </c>
      <c r="D7713" s="13">
        <v>8</v>
      </c>
      <c r="E7713" s="13" t="s">
        <v>8531</v>
      </c>
      <c r="F7713" s="12">
        <v>3668.4374170000001</v>
      </c>
      <c r="G7713" s="12">
        <v>16117.29723</v>
      </c>
      <c r="H7713" s="12">
        <v>1746.144589</v>
      </c>
      <c r="I7713" s="12">
        <v>377.31796489999999</v>
      </c>
      <c r="J7713" s="12">
        <v>2712.4508099999998</v>
      </c>
      <c r="K7713" s="12">
        <v>3429.1577729999999</v>
      </c>
      <c r="L7713" s="12">
        <v>2752.775873</v>
      </c>
      <c r="M7713" s="12">
        <v>5417.7010309999996</v>
      </c>
      <c r="N7713" s="12">
        <v>3166.5740810000002</v>
      </c>
      <c r="O7713" s="12">
        <v>2715.5457230000002</v>
      </c>
      <c r="P7713" s="12">
        <v>5143.2305539999998</v>
      </c>
      <c r="Q7713" s="12">
        <v>12635.25099</v>
      </c>
      <c r="R7713" s="12">
        <v>2617.211812</v>
      </c>
      <c r="S7713" s="12">
        <v>2193.8799640000002</v>
      </c>
      <c r="T7713" s="12">
        <v>3241.172333</v>
      </c>
      <c r="U7713" s="12">
        <v>1712.207314</v>
      </c>
      <c r="V7713" s="12">
        <v>337.90690719999998</v>
      </c>
      <c r="W7713" s="12">
        <v>3986.7051040000001</v>
      </c>
      <c r="X7713" s="12">
        <v>949.39249099999995</v>
      </c>
      <c r="Y7713" s="12">
        <v>13390.377839999999</v>
      </c>
      <c r="Z7713" s="12">
        <v>12184.103929999999</v>
      </c>
      <c r="AA7713" s="12">
        <v>8871.8106459999999</v>
      </c>
      <c r="AB7713" s="12">
        <v>1781.3305290000001</v>
      </c>
      <c r="AC7713" s="12">
        <v>1009.985949</v>
      </c>
      <c r="AD7713" s="12">
        <v>105.3096828</v>
      </c>
      <c r="AE7713" s="12">
        <v>1532.51774</v>
      </c>
    </row>
    <row r="7714" spans="1:31" x14ac:dyDescent="0.35">
      <c r="A7714" s="13">
        <v>2027</v>
      </c>
      <c r="B7714" s="13">
        <v>11</v>
      </c>
      <c r="C7714" s="13">
        <v>18</v>
      </c>
      <c r="D7714" s="13">
        <v>9</v>
      </c>
      <c r="E7714" s="13" t="s">
        <v>8531</v>
      </c>
      <c r="F7714" s="12">
        <v>3688.747198</v>
      </c>
      <c r="G7714" s="12">
        <v>16289.14327</v>
      </c>
      <c r="H7714" s="12">
        <v>1805.48677</v>
      </c>
      <c r="I7714" s="12">
        <v>406.28821449999998</v>
      </c>
      <c r="J7714" s="12">
        <v>2758.4541250000002</v>
      </c>
      <c r="K7714" s="12">
        <v>3669.0747200000001</v>
      </c>
      <c r="L7714" s="12">
        <v>2907.6266479999999</v>
      </c>
      <c r="M7714" s="12">
        <v>5454.9238079999996</v>
      </c>
      <c r="N7714" s="12">
        <v>3154.4048550000002</v>
      </c>
      <c r="O7714" s="12">
        <v>2742.532471</v>
      </c>
      <c r="P7714" s="12">
        <v>5185.2732589999996</v>
      </c>
      <c r="Q7714" s="12">
        <v>13625.979090000001</v>
      </c>
      <c r="R7714" s="12">
        <v>2816.7442759999999</v>
      </c>
      <c r="S7714" s="12">
        <v>2236.4988410000001</v>
      </c>
      <c r="T7714" s="12">
        <v>3310.720327</v>
      </c>
      <c r="U7714" s="12">
        <v>1709.642902</v>
      </c>
      <c r="V7714" s="12">
        <v>345.65952090000002</v>
      </c>
      <c r="W7714" s="12">
        <v>4048.9644840000001</v>
      </c>
      <c r="X7714" s="12">
        <v>970.29012809999995</v>
      </c>
      <c r="Y7714" s="12">
        <v>14270.993909999999</v>
      </c>
      <c r="Z7714" s="12">
        <v>12414.759889999999</v>
      </c>
      <c r="AA7714" s="12">
        <v>9039.7619360000008</v>
      </c>
      <c r="AB7714" s="12">
        <v>1808.9399519999999</v>
      </c>
      <c r="AC7714" s="12">
        <v>1025.6400510000001</v>
      </c>
      <c r="AD7714" s="12">
        <v>105.7262379</v>
      </c>
      <c r="AE7714" s="12">
        <v>1538.579653</v>
      </c>
    </row>
    <row r="7715" spans="1:31" x14ac:dyDescent="0.35">
      <c r="A7715" s="13">
        <v>2027</v>
      </c>
      <c r="B7715" s="13">
        <v>11</v>
      </c>
      <c r="C7715" s="13">
        <v>18</v>
      </c>
      <c r="D7715" s="13">
        <v>10</v>
      </c>
      <c r="E7715" s="13" t="s">
        <v>8531</v>
      </c>
      <c r="F7715" s="12">
        <v>3598.8669850000001</v>
      </c>
      <c r="G7715" s="12">
        <v>15913.344880000001</v>
      </c>
      <c r="H7715" s="12">
        <v>1855.3645320000001</v>
      </c>
      <c r="I7715" s="12">
        <v>430.63821589999998</v>
      </c>
      <c r="J7715" s="12">
        <v>2802.9046010000002</v>
      </c>
      <c r="K7715" s="12">
        <v>3850.2060849999998</v>
      </c>
      <c r="L7715" s="12">
        <v>2974.236285</v>
      </c>
      <c r="M7715" s="12">
        <v>5466.8355019999999</v>
      </c>
      <c r="N7715" s="12">
        <v>3116.0698940000002</v>
      </c>
      <c r="O7715" s="12">
        <v>2750.983107</v>
      </c>
      <c r="P7715" s="12">
        <v>5185.2732589999996</v>
      </c>
      <c r="Q7715" s="12">
        <v>14484.303029999999</v>
      </c>
      <c r="R7715" s="12">
        <v>2975.3744280000001</v>
      </c>
      <c r="S7715" s="12">
        <v>2250.4461419999998</v>
      </c>
      <c r="T7715" s="12">
        <v>3346.823762</v>
      </c>
      <c r="U7715" s="12">
        <v>1710.4973090000001</v>
      </c>
      <c r="V7715" s="12">
        <v>350.08043199999997</v>
      </c>
      <c r="W7715" s="12">
        <v>4059.2457800000002</v>
      </c>
      <c r="X7715" s="12">
        <v>980.60613420000004</v>
      </c>
      <c r="Y7715" s="12">
        <v>14647.921039999999</v>
      </c>
      <c r="Z7715" s="12">
        <v>12452.33468</v>
      </c>
      <c r="AA7715" s="12">
        <v>9067.1218800000006</v>
      </c>
      <c r="AB7715" s="12">
        <v>1839.473082</v>
      </c>
      <c r="AC7715" s="12">
        <v>1042.9518479999999</v>
      </c>
      <c r="AD7715" s="12">
        <v>106.33426489999999</v>
      </c>
      <c r="AE7715" s="12">
        <v>1547.4279570000001</v>
      </c>
    </row>
    <row r="7716" spans="1:31" x14ac:dyDescent="0.35">
      <c r="A7716" s="13">
        <v>2027</v>
      </c>
      <c r="B7716" s="13">
        <v>11</v>
      </c>
      <c r="C7716" s="13">
        <v>18</v>
      </c>
      <c r="D7716" s="13">
        <v>11</v>
      </c>
      <c r="E7716" s="13" t="s">
        <v>8531</v>
      </c>
      <c r="F7716" s="12">
        <v>3511.5800909999998</v>
      </c>
      <c r="G7716" s="12">
        <v>15682.949269999999</v>
      </c>
      <c r="H7716" s="12">
        <v>1891.558833</v>
      </c>
      <c r="I7716" s="12">
        <v>448.3075288</v>
      </c>
      <c r="J7716" s="12">
        <v>2819.7916420000001</v>
      </c>
      <c r="K7716" s="12">
        <v>3957.1215069999998</v>
      </c>
      <c r="L7716" s="12">
        <v>3015.2264169999999</v>
      </c>
      <c r="M7716" s="12">
        <v>5476.7612799999997</v>
      </c>
      <c r="N7716" s="12">
        <v>3018.1051819999998</v>
      </c>
      <c r="O7716" s="12">
        <v>2746.6219500000002</v>
      </c>
      <c r="P7716" s="12">
        <v>5150.1608619999997</v>
      </c>
      <c r="Q7716" s="12">
        <v>14929.456109999999</v>
      </c>
      <c r="R7716" s="12">
        <v>3069.6279290000002</v>
      </c>
      <c r="S7716" s="12">
        <v>2252.1895549999999</v>
      </c>
      <c r="T7716" s="12">
        <v>3397.3694150000001</v>
      </c>
      <c r="U7716" s="12">
        <v>1721.8250519999999</v>
      </c>
      <c r="V7716" s="12">
        <v>351.04148739999999</v>
      </c>
      <c r="W7716" s="12">
        <v>4018.1205949999999</v>
      </c>
      <c r="X7716" s="12">
        <v>975.4920406</v>
      </c>
      <c r="Y7716" s="12">
        <v>14815.95911</v>
      </c>
      <c r="Z7716" s="12">
        <v>12441.97264</v>
      </c>
      <c r="AA7716" s="12">
        <v>9059.5767959999994</v>
      </c>
      <c r="AB7716" s="12">
        <v>1854.739887</v>
      </c>
      <c r="AC7716" s="12">
        <v>1051.607882</v>
      </c>
      <c r="AD7716" s="12">
        <v>105.7150341</v>
      </c>
      <c r="AE7716" s="12">
        <v>1538.41661</v>
      </c>
    </row>
    <row r="7717" spans="1:31" x14ac:dyDescent="0.35">
      <c r="A7717" s="13">
        <v>2027</v>
      </c>
      <c r="B7717" s="13">
        <v>11</v>
      </c>
      <c r="C7717" s="13">
        <v>18</v>
      </c>
      <c r="D7717" s="13">
        <v>12</v>
      </c>
      <c r="E7717" s="13" t="s">
        <v>8531</v>
      </c>
      <c r="F7717" s="12">
        <v>3458.8616820000002</v>
      </c>
      <c r="G7717" s="12">
        <v>15462.00771</v>
      </c>
      <c r="H7717" s="12">
        <v>1920.5902040000001</v>
      </c>
      <c r="I7717" s="12">
        <v>462.48048779999999</v>
      </c>
      <c r="J7717" s="12">
        <v>2829.6912609999999</v>
      </c>
      <c r="K7717" s="12">
        <v>4030.6026299999999</v>
      </c>
      <c r="L7717" s="12">
        <v>3006.1166629999998</v>
      </c>
      <c r="M7717" s="12">
        <v>5451.4501980000005</v>
      </c>
      <c r="N7717" s="12">
        <v>2933.2222529999999</v>
      </c>
      <c r="O7717" s="12">
        <v>2731.0838359999998</v>
      </c>
      <c r="P7717" s="12">
        <v>5106.2694170000004</v>
      </c>
      <c r="Q7717" s="12">
        <v>15246.75675</v>
      </c>
      <c r="R7717" s="12">
        <v>3143.2516300000002</v>
      </c>
      <c r="S7717" s="12">
        <v>2241.341461</v>
      </c>
      <c r="T7717" s="12">
        <v>3430.0529689999998</v>
      </c>
      <c r="U7717" s="12">
        <v>1727.381676</v>
      </c>
      <c r="V7717" s="12">
        <v>349.40767440000002</v>
      </c>
      <c r="W7717" s="12">
        <v>3977.565126</v>
      </c>
      <c r="X7717" s="12">
        <v>966.58655729999998</v>
      </c>
      <c r="Y7717" s="12">
        <v>14829.86951</v>
      </c>
      <c r="Z7717" s="12">
        <v>12418.64493</v>
      </c>
      <c r="AA7717" s="12">
        <v>9042.5908130000007</v>
      </c>
      <c r="AB7717" s="12">
        <v>1848.4059099999999</v>
      </c>
      <c r="AC7717" s="12">
        <v>1048.0166180000001</v>
      </c>
      <c r="AD7717" s="12">
        <v>104.64532199999999</v>
      </c>
      <c r="AE7717" s="12">
        <v>1522.8496399999999</v>
      </c>
    </row>
    <row r="7718" spans="1:31" x14ac:dyDescent="0.35">
      <c r="A7718" s="13">
        <v>2027</v>
      </c>
      <c r="B7718" s="13">
        <v>11</v>
      </c>
      <c r="C7718" s="13">
        <v>18</v>
      </c>
      <c r="D7718" s="13">
        <v>13</v>
      </c>
      <c r="E7718" s="13" t="s">
        <v>8531</v>
      </c>
      <c r="F7718" s="12">
        <v>3443.3059050000002</v>
      </c>
      <c r="G7718" s="12">
        <v>15244.83373</v>
      </c>
      <c r="H7718" s="12">
        <v>1952.4356990000001</v>
      </c>
      <c r="I7718" s="12">
        <v>478.02697610000001</v>
      </c>
      <c r="J7718" s="12">
        <v>2855.89534</v>
      </c>
      <c r="K7718" s="12">
        <v>4029.1329909999999</v>
      </c>
      <c r="L7718" s="12">
        <v>2994.730814</v>
      </c>
      <c r="M7718" s="12">
        <v>5417.7010309999996</v>
      </c>
      <c r="N7718" s="12">
        <v>2895.1922</v>
      </c>
      <c r="O7718" s="12">
        <v>2732.4469960000001</v>
      </c>
      <c r="P7718" s="12">
        <v>5067.922673</v>
      </c>
      <c r="Q7718" s="12">
        <v>15557.21341</v>
      </c>
      <c r="R7718" s="12">
        <v>3186.6434869999998</v>
      </c>
      <c r="S7718" s="12">
        <v>2214.0274169999998</v>
      </c>
      <c r="T7718" s="12">
        <v>3452.0959549999998</v>
      </c>
      <c r="U7718" s="12">
        <v>1698.9562619999999</v>
      </c>
      <c r="V7718" s="12">
        <v>346.58849070000002</v>
      </c>
      <c r="W7718" s="12">
        <v>3943.29351</v>
      </c>
      <c r="X7718" s="12">
        <v>950.89191679999999</v>
      </c>
      <c r="Y7718" s="12">
        <v>14693.208500000001</v>
      </c>
      <c r="Z7718" s="12">
        <v>12327.93773</v>
      </c>
      <c r="AA7718" s="12">
        <v>8976.5426950000001</v>
      </c>
      <c r="AB7718" s="12">
        <v>1844.5081150000001</v>
      </c>
      <c r="AC7718" s="12">
        <v>1045.8066309999999</v>
      </c>
      <c r="AD7718" s="12">
        <v>103.95849080000001</v>
      </c>
      <c r="AE7718" s="12">
        <v>1512.8545369999999</v>
      </c>
    </row>
    <row r="7719" spans="1:31" x14ac:dyDescent="0.35">
      <c r="A7719" s="13">
        <v>2027</v>
      </c>
      <c r="B7719" s="13">
        <v>11</v>
      </c>
      <c r="C7719" s="13">
        <v>18</v>
      </c>
      <c r="D7719" s="13">
        <v>14</v>
      </c>
      <c r="E7719" s="13" t="s">
        <v>8531</v>
      </c>
      <c r="F7719" s="12">
        <v>3490.406696</v>
      </c>
      <c r="G7719" s="12">
        <v>15023.88047</v>
      </c>
      <c r="H7719" s="12">
        <v>1964.9694870000001</v>
      </c>
      <c r="I7719" s="12">
        <v>484.14571749999999</v>
      </c>
      <c r="J7719" s="12">
        <v>2556.000982</v>
      </c>
      <c r="K7719" s="12">
        <v>4036.848598</v>
      </c>
      <c r="L7719" s="12">
        <v>3012.949247</v>
      </c>
      <c r="M7719" s="12">
        <v>5361.6180709999999</v>
      </c>
      <c r="N7719" s="12">
        <v>2840.125231</v>
      </c>
      <c r="O7719" s="12">
        <v>2714.727112</v>
      </c>
      <c r="P7719" s="12">
        <v>5028.6519399999997</v>
      </c>
      <c r="Q7719" s="12">
        <v>15420.246590000001</v>
      </c>
      <c r="R7719" s="12">
        <v>3181.6643949999998</v>
      </c>
      <c r="S7719" s="12">
        <v>2184.9690919999998</v>
      </c>
      <c r="T7719" s="12">
        <v>3389.7686480000002</v>
      </c>
      <c r="U7719" s="12">
        <v>1723.7483609999999</v>
      </c>
      <c r="V7719" s="12">
        <v>346.20412520000002</v>
      </c>
      <c r="W7719" s="12">
        <v>3881.03413</v>
      </c>
      <c r="X7719" s="12">
        <v>916.41596549999997</v>
      </c>
      <c r="Y7719" s="12">
        <v>14613.86788</v>
      </c>
      <c r="Z7719" s="12">
        <v>12232.05242</v>
      </c>
      <c r="AA7719" s="12">
        <v>8906.7241560000002</v>
      </c>
      <c r="AB7719" s="12">
        <v>1841.9092639999999</v>
      </c>
      <c r="AC7719" s="12">
        <v>1044.333124</v>
      </c>
      <c r="AD7719" s="12">
        <v>103.02391679999999</v>
      </c>
      <c r="AE7719" s="12">
        <v>1499.254162</v>
      </c>
    </row>
    <row r="7720" spans="1:31" x14ac:dyDescent="0.35">
      <c r="A7720" s="13">
        <v>2027</v>
      </c>
      <c r="B7720" s="13">
        <v>11</v>
      </c>
      <c r="C7720" s="13">
        <v>18</v>
      </c>
      <c r="D7720" s="13">
        <v>15</v>
      </c>
      <c r="E7720" s="13" t="s">
        <v>8531</v>
      </c>
      <c r="F7720" s="12">
        <v>3430.342619</v>
      </c>
      <c r="G7720" s="12">
        <v>14867.15155</v>
      </c>
      <c r="H7720" s="12">
        <v>1942.716034</v>
      </c>
      <c r="I7720" s="12">
        <v>473.28186169999998</v>
      </c>
      <c r="J7720" s="12">
        <v>2540.0841989999999</v>
      </c>
      <c r="K7720" s="12">
        <v>4031.33745</v>
      </c>
      <c r="L7720" s="12">
        <v>3020.3503179999998</v>
      </c>
      <c r="M7720" s="12">
        <v>5376.0107340000004</v>
      </c>
      <c r="N7720" s="12">
        <v>2783.2320650000001</v>
      </c>
      <c r="O7720" s="12">
        <v>2698.37158</v>
      </c>
      <c r="P7720" s="12">
        <v>5038.3534600000003</v>
      </c>
      <c r="Q7720" s="12">
        <v>15258.174290000001</v>
      </c>
      <c r="R7720" s="12">
        <v>3151.7875450000001</v>
      </c>
      <c r="S7720" s="12">
        <v>2139.0580679999998</v>
      </c>
      <c r="T7720" s="12">
        <v>3358.225336</v>
      </c>
      <c r="U7720" s="12">
        <v>1718.1917370000001</v>
      </c>
      <c r="V7720" s="12">
        <v>339.47664350000002</v>
      </c>
      <c r="W7720" s="12">
        <v>3873.6089590000001</v>
      </c>
      <c r="X7720" s="12">
        <v>883.26271799999995</v>
      </c>
      <c r="Y7720" s="12">
        <v>14388.025799999999</v>
      </c>
      <c r="Z7720" s="12">
        <v>12171.1441</v>
      </c>
      <c r="AA7720" s="12">
        <v>8862.3739879999994</v>
      </c>
      <c r="AB7720" s="12">
        <v>1828.104552</v>
      </c>
      <c r="AC7720" s="12">
        <v>1036.506073</v>
      </c>
      <c r="AD7720" s="12">
        <v>103.0014462</v>
      </c>
      <c r="AE7720" s="12">
        <v>1498.9271590000001</v>
      </c>
    </row>
    <row r="7721" spans="1:31" x14ac:dyDescent="0.35">
      <c r="A7721" s="13">
        <v>2027</v>
      </c>
      <c r="B7721" s="13">
        <v>11</v>
      </c>
      <c r="C7721" s="13">
        <v>18</v>
      </c>
      <c r="D7721" s="13">
        <v>16</v>
      </c>
      <c r="E7721" s="13" t="s">
        <v>8531</v>
      </c>
      <c r="F7721" s="12">
        <v>3409.1692240000002</v>
      </c>
      <c r="G7721" s="12">
        <v>14918.130859999999</v>
      </c>
      <c r="H7721" s="12">
        <v>1863.0390239999999</v>
      </c>
      <c r="I7721" s="12">
        <v>434.3843023</v>
      </c>
      <c r="J7721" s="12">
        <v>2574.4408640000001</v>
      </c>
      <c r="K7721" s="12">
        <v>3957.1215069999998</v>
      </c>
      <c r="L7721" s="12">
        <v>3019.780757</v>
      </c>
      <c r="M7721" s="12">
        <v>5621.187406</v>
      </c>
      <c r="N7721" s="12">
        <v>2806.0503130000002</v>
      </c>
      <c r="O7721" s="12">
        <v>2700.2804799999999</v>
      </c>
      <c r="P7721" s="12">
        <v>5019.4112759999998</v>
      </c>
      <c r="Q7721" s="12">
        <v>15034.46254</v>
      </c>
      <c r="R7721" s="12">
        <v>3102.3493189999999</v>
      </c>
      <c r="S7721" s="12">
        <v>2151.4557650000002</v>
      </c>
      <c r="T7721" s="12">
        <v>3420.1725630000001</v>
      </c>
      <c r="U7721" s="12">
        <v>1747.4727499999999</v>
      </c>
      <c r="V7721" s="12">
        <v>339.7970267</v>
      </c>
      <c r="W7721" s="12">
        <v>4039.8263929999998</v>
      </c>
      <c r="X7721" s="12">
        <v>856.72298999999998</v>
      </c>
      <c r="Y7721" s="12">
        <v>14240.19304</v>
      </c>
      <c r="Z7721" s="12">
        <v>12204.839669999999</v>
      </c>
      <c r="AA7721" s="12">
        <v>8886.9092970000002</v>
      </c>
      <c r="AB7721" s="12">
        <v>1796.4346660000001</v>
      </c>
      <c r="AC7721" s="12">
        <v>1018.549753</v>
      </c>
      <c r="AD7721" s="12">
        <v>106.21045650000001</v>
      </c>
      <c r="AE7721" s="12">
        <v>1545.6262369999999</v>
      </c>
    </row>
    <row r="7722" spans="1:31" x14ac:dyDescent="0.35">
      <c r="A7722" s="13">
        <v>2027</v>
      </c>
      <c r="B7722" s="13">
        <v>11</v>
      </c>
      <c r="C7722" s="13">
        <v>18</v>
      </c>
      <c r="D7722" s="13">
        <v>17</v>
      </c>
      <c r="E7722" s="13" t="s">
        <v>8531</v>
      </c>
      <c r="F7722" s="12">
        <v>3693.0677430000001</v>
      </c>
      <c r="G7722" s="12">
        <v>15949.218779999999</v>
      </c>
      <c r="H7722" s="12">
        <v>1898.20913</v>
      </c>
      <c r="I7722" s="12">
        <v>451.55424770000002</v>
      </c>
      <c r="J7722" s="12">
        <v>2695.951446</v>
      </c>
      <c r="K7722" s="12">
        <v>3969.2460339999998</v>
      </c>
      <c r="L7722" s="12">
        <v>3853.2453489999998</v>
      </c>
      <c r="M7722" s="12">
        <v>5667.3445879999999</v>
      </c>
      <c r="N7722" s="12">
        <v>2958.474346</v>
      </c>
      <c r="O7722" s="12">
        <v>2810.9537909999999</v>
      </c>
      <c r="P7722" s="12">
        <v>5170.488652</v>
      </c>
      <c r="Q7722" s="12">
        <v>14833.57497</v>
      </c>
      <c r="R7722" s="12">
        <v>3065.358823</v>
      </c>
      <c r="S7722" s="12">
        <v>2196.9800399999999</v>
      </c>
      <c r="T7722" s="12">
        <v>3618.9344500000002</v>
      </c>
      <c r="U7722" s="12">
        <v>1863.311017</v>
      </c>
      <c r="V7722" s="12">
        <v>341.71913740000002</v>
      </c>
      <c r="W7722" s="12">
        <v>4288.8676850000002</v>
      </c>
      <c r="X7722" s="12">
        <v>915.44562129999997</v>
      </c>
      <c r="Y7722" s="12">
        <v>14448.366679999999</v>
      </c>
      <c r="Z7722" s="12">
        <v>12685.5826</v>
      </c>
      <c r="AA7722" s="12">
        <v>9236.9605019999999</v>
      </c>
      <c r="AB7722" s="12">
        <v>1818.3598239999999</v>
      </c>
      <c r="AC7722" s="12">
        <v>1030.9809680000001</v>
      </c>
      <c r="AD7722" s="12">
        <v>113.20270360000001</v>
      </c>
      <c r="AE7722" s="12">
        <v>1647.3808200000001</v>
      </c>
    </row>
    <row r="7723" spans="1:31" x14ac:dyDescent="0.35">
      <c r="A7723" s="13">
        <v>2027</v>
      </c>
      <c r="B7723" s="13">
        <v>11</v>
      </c>
      <c r="C7723" s="13">
        <v>18</v>
      </c>
      <c r="D7723" s="13">
        <v>18</v>
      </c>
      <c r="E7723" s="13" t="s">
        <v>8531</v>
      </c>
      <c r="F7723" s="12">
        <v>3929.0026819999998</v>
      </c>
      <c r="G7723" s="12">
        <v>17001.086879999999</v>
      </c>
      <c r="H7723" s="12">
        <v>1975.839896</v>
      </c>
      <c r="I7723" s="12">
        <v>489.45277909999999</v>
      </c>
      <c r="J7723" s="12">
        <v>2928.879508</v>
      </c>
      <c r="K7723" s="12">
        <v>4130.5372649999999</v>
      </c>
      <c r="L7723" s="12">
        <v>4219.8782959999999</v>
      </c>
      <c r="M7723" s="12">
        <v>5597.3646509999999</v>
      </c>
      <c r="N7723" s="12">
        <v>3189.9999769999999</v>
      </c>
      <c r="O7723" s="12">
        <v>3003.1330859999998</v>
      </c>
      <c r="P7723" s="12">
        <v>5516.9979839999996</v>
      </c>
      <c r="Q7723" s="12">
        <v>16301.40561</v>
      </c>
      <c r="R7723" s="12">
        <v>3418.5423470000001</v>
      </c>
      <c r="S7723" s="12">
        <v>2361.4465989999999</v>
      </c>
      <c r="T7723" s="12">
        <v>3803.635045</v>
      </c>
      <c r="U7723" s="12">
        <v>1960.9839039999999</v>
      </c>
      <c r="V7723" s="12">
        <v>365.3933351</v>
      </c>
      <c r="W7723" s="12">
        <v>4261.4496369999997</v>
      </c>
      <c r="X7723" s="12">
        <v>982.01665700000001</v>
      </c>
      <c r="Y7723" s="12">
        <v>16066.68694</v>
      </c>
      <c r="Z7723" s="12">
        <v>13168.92333</v>
      </c>
      <c r="AA7723" s="12">
        <v>9588.9032800000004</v>
      </c>
      <c r="AB7723" s="12">
        <v>1968.2644359999999</v>
      </c>
      <c r="AC7723" s="12">
        <v>1115.974487</v>
      </c>
      <c r="AD7723" s="12">
        <v>113.64185519999999</v>
      </c>
      <c r="AE7723" s="12">
        <v>1653.771567</v>
      </c>
    </row>
    <row r="7724" spans="1:31" x14ac:dyDescent="0.35">
      <c r="A7724" s="13">
        <v>2027</v>
      </c>
      <c r="B7724" s="13">
        <v>11</v>
      </c>
      <c r="C7724" s="13">
        <v>18</v>
      </c>
      <c r="D7724" s="13">
        <v>19</v>
      </c>
      <c r="E7724" s="13" t="s">
        <v>8531</v>
      </c>
      <c r="F7724" s="12">
        <v>3966.1653120000001</v>
      </c>
      <c r="G7724" s="12">
        <v>17310.788840000001</v>
      </c>
      <c r="H7724" s="12">
        <v>1965.097109</v>
      </c>
      <c r="I7724" s="12">
        <v>484.20810180000001</v>
      </c>
      <c r="J7724" s="12">
        <v>2876.664835</v>
      </c>
      <c r="K7724" s="12">
        <v>4107.0230320000001</v>
      </c>
      <c r="L7724" s="12">
        <v>4369.0356099999999</v>
      </c>
      <c r="M7724" s="12">
        <v>5469.3171060000004</v>
      </c>
      <c r="N7724" s="12">
        <v>3149.536079</v>
      </c>
      <c r="O7724" s="12">
        <v>2990.3212920000001</v>
      </c>
      <c r="P7724" s="12">
        <v>5531.7818310000002</v>
      </c>
      <c r="Q7724" s="12">
        <v>16842.417990000002</v>
      </c>
      <c r="R7724" s="12">
        <v>3477.583764</v>
      </c>
      <c r="S7724" s="12">
        <v>2388.5677019999998</v>
      </c>
      <c r="T7724" s="12">
        <v>3691.5222450000001</v>
      </c>
      <c r="U7724" s="12">
        <v>1908.1941899999999</v>
      </c>
      <c r="V7724" s="12">
        <v>368.72503760000001</v>
      </c>
      <c r="W7724" s="12">
        <v>4158.6347880000003</v>
      </c>
      <c r="X7724" s="12">
        <v>983.60390159999997</v>
      </c>
      <c r="Y7724" s="12">
        <v>16344.832130000001</v>
      </c>
      <c r="Z7724" s="12">
        <v>13084.69313</v>
      </c>
      <c r="AA7724" s="12">
        <v>9527.5713699999997</v>
      </c>
      <c r="AB7724" s="12">
        <v>2033.8782040000001</v>
      </c>
      <c r="AC7724" s="12">
        <v>1153.1764459999999</v>
      </c>
      <c r="AD7724" s="12">
        <v>111.15341359999999</v>
      </c>
      <c r="AE7724" s="12">
        <v>1617.558554</v>
      </c>
    </row>
    <row r="7725" spans="1:31" x14ac:dyDescent="0.35">
      <c r="A7725" s="13">
        <v>2027</v>
      </c>
      <c r="B7725" s="13">
        <v>11</v>
      </c>
      <c r="C7725" s="13">
        <v>18</v>
      </c>
      <c r="D7725" s="13">
        <v>20</v>
      </c>
      <c r="E7725" s="13" t="s">
        <v>8531</v>
      </c>
      <c r="F7725" s="12">
        <v>3857.7033719999999</v>
      </c>
      <c r="G7725" s="12">
        <v>16659.278590000002</v>
      </c>
      <c r="H7725" s="12">
        <v>1926.2173789999999</v>
      </c>
      <c r="I7725" s="12">
        <v>465.227644</v>
      </c>
      <c r="J7725" s="12">
        <v>2815.3273170000002</v>
      </c>
      <c r="K7725" s="12">
        <v>3990.923217</v>
      </c>
      <c r="L7725" s="12">
        <v>4237.5260939999998</v>
      </c>
      <c r="M7725" s="12">
        <v>5285.1866</v>
      </c>
      <c r="N7725" s="12">
        <v>3060.0903680000001</v>
      </c>
      <c r="O7725" s="12">
        <v>2973.96576</v>
      </c>
      <c r="P7725" s="12">
        <v>5414.4312460000001</v>
      </c>
      <c r="Q7725" s="12">
        <v>16216.942010000001</v>
      </c>
      <c r="R7725" s="12">
        <v>3360.2120650000002</v>
      </c>
      <c r="S7725" s="12">
        <v>2360.4784220000001</v>
      </c>
      <c r="T7725" s="12">
        <v>3631.4762660000001</v>
      </c>
      <c r="U7725" s="12">
        <v>1840.8700269999999</v>
      </c>
      <c r="V7725" s="12">
        <v>365.13702849999999</v>
      </c>
      <c r="W7725" s="12">
        <v>4001.5554459999998</v>
      </c>
      <c r="X7725" s="12">
        <v>955.2123881</v>
      </c>
      <c r="Y7725" s="12">
        <v>15709.1412</v>
      </c>
      <c r="Z7725" s="12">
        <v>12803.502549999999</v>
      </c>
      <c r="AA7725" s="12">
        <v>9322.8234790000006</v>
      </c>
      <c r="AB7725" s="12">
        <v>2004.319643</v>
      </c>
      <c r="AC7725" s="12">
        <v>1136.4172140000001</v>
      </c>
      <c r="AD7725" s="12">
        <v>107.0323629</v>
      </c>
      <c r="AE7725" s="12">
        <v>1557.5870190000001</v>
      </c>
    </row>
    <row r="7726" spans="1:31" x14ac:dyDescent="0.35">
      <c r="A7726" s="13">
        <v>2027</v>
      </c>
      <c r="B7726" s="13">
        <v>11</v>
      </c>
      <c r="C7726" s="13">
        <v>18</v>
      </c>
      <c r="D7726" s="13">
        <v>21</v>
      </c>
      <c r="E7726" s="13" t="s">
        <v>8531</v>
      </c>
      <c r="F7726" s="12">
        <v>3658.066624</v>
      </c>
      <c r="G7726" s="12">
        <v>15817.02592</v>
      </c>
      <c r="H7726" s="12">
        <v>1880.048168</v>
      </c>
      <c r="I7726" s="12">
        <v>442.68835030000002</v>
      </c>
      <c r="J7726" s="12">
        <v>2740.790309</v>
      </c>
      <c r="K7726" s="12">
        <v>3836.6119189999999</v>
      </c>
      <c r="L7726" s="12">
        <v>3964.2592610000002</v>
      </c>
      <c r="M7726" s="12">
        <v>4961.0968540000003</v>
      </c>
      <c r="N7726" s="12">
        <v>2862.9434799999999</v>
      </c>
      <c r="O7726" s="12">
        <v>2841.2114069999998</v>
      </c>
      <c r="P7726" s="12">
        <v>5274.9033710000003</v>
      </c>
      <c r="Q7726" s="12">
        <v>15258.174290000001</v>
      </c>
      <c r="R7726" s="12">
        <v>3111.2413750000001</v>
      </c>
      <c r="S7726" s="12">
        <v>2308.755733</v>
      </c>
      <c r="T7726" s="12">
        <v>3477.1787420000001</v>
      </c>
      <c r="U7726" s="12">
        <v>1762.2193119999999</v>
      </c>
      <c r="V7726" s="12">
        <v>356.42345390000003</v>
      </c>
      <c r="W7726" s="12">
        <v>3727.3825160000001</v>
      </c>
      <c r="X7726" s="12">
        <v>905.74651559999995</v>
      </c>
      <c r="Y7726" s="12">
        <v>14671.670679999999</v>
      </c>
      <c r="Z7726" s="12">
        <v>12440.67374</v>
      </c>
      <c r="AA7726" s="12">
        <v>9058.6310090000006</v>
      </c>
      <c r="AB7726" s="12">
        <v>1965.5033969999999</v>
      </c>
      <c r="AC7726" s="12">
        <v>1114.4090229999999</v>
      </c>
      <c r="AD7726" s="12">
        <v>98.835328570000001</v>
      </c>
      <c r="AE7726" s="12">
        <v>1438.299788</v>
      </c>
    </row>
    <row r="7727" spans="1:31" x14ac:dyDescent="0.35">
      <c r="A7727" s="13">
        <v>2027</v>
      </c>
      <c r="B7727" s="13">
        <v>11</v>
      </c>
      <c r="C7727" s="13">
        <v>18</v>
      </c>
      <c r="D7727" s="13">
        <v>22</v>
      </c>
      <c r="E7727" s="13" t="s">
        <v>8531</v>
      </c>
      <c r="F7727" s="12">
        <v>3410.465471</v>
      </c>
      <c r="G7727" s="12">
        <v>14478.11983</v>
      </c>
      <c r="H7727" s="12">
        <v>1801.905841</v>
      </c>
      <c r="I7727" s="12">
        <v>404.53998869999998</v>
      </c>
      <c r="J7727" s="12">
        <v>2589.969259</v>
      </c>
      <c r="K7727" s="12">
        <v>3605.1453999999999</v>
      </c>
      <c r="L7727" s="12">
        <v>3557.205743</v>
      </c>
      <c r="M7727" s="12">
        <v>4711.4532959999997</v>
      </c>
      <c r="N7727" s="12">
        <v>2621.3775599999999</v>
      </c>
      <c r="O7727" s="12">
        <v>2590.1517180000001</v>
      </c>
      <c r="P7727" s="12">
        <v>5001.3930819999996</v>
      </c>
      <c r="Q7727" s="12">
        <v>13854.2644</v>
      </c>
      <c r="R7727" s="12">
        <v>2761.9696669999998</v>
      </c>
      <c r="S7727" s="12">
        <v>2195.430437</v>
      </c>
      <c r="T7727" s="12">
        <v>3236.2321299999999</v>
      </c>
      <c r="U7727" s="12">
        <v>1591.6656379999999</v>
      </c>
      <c r="V7727" s="12">
        <v>340.40570769999999</v>
      </c>
      <c r="W7727" s="12">
        <v>3427.5063449999998</v>
      </c>
      <c r="X7727" s="12">
        <v>832.29850390000001</v>
      </c>
      <c r="Y7727" s="12">
        <v>13423.631939999999</v>
      </c>
      <c r="Z7727" s="12">
        <v>11322.394249999999</v>
      </c>
      <c r="AA7727" s="12">
        <v>8244.3598920000004</v>
      </c>
      <c r="AB7727" s="12">
        <v>1861.398721</v>
      </c>
      <c r="AC7727" s="12">
        <v>1055.383335</v>
      </c>
      <c r="AD7727" s="12">
        <v>92.034490329999997</v>
      </c>
      <c r="AE7727" s="12">
        <v>1339.3306809999999</v>
      </c>
    </row>
    <row r="7728" spans="1:31" x14ac:dyDescent="0.35">
      <c r="A7728" s="13">
        <v>2027</v>
      </c>
      <c r="B7728" s="13">
        <v>11</v>
      </c>
      <c r="C7728" s="13">
        <v>18</v>
      </c>
      <c r="D7728" s="13">
        <v>23</v>
      </c>
      <c r="E7728" s="13" t="s">
        <v>8531</v>
      </c>
      <c r="F7728" s="12">
        <v>3256.200636</v>
      </c>
      <c r="G7728" s="12">
        <v>12976.821749999999</v>
      </c>
      <c r="H7728" s="12">
        <v>1710.3342259999999</v>
      </c>
      <c r="I7728" s="12">
        <v>359.8359026</v>
      </c>
      <c r="J7728" s="12">
        <v>2458.364865</v>
      </c>
      <c r="K7728" s="12">
        <v>3322.6097610000002</v>
      </c>
      <c r="L7728" s="12">
        <v>3106.3153609999999</v>
      </c>
      <c r="M7728" s="12">
        <v>4576.9535830000004</v>
      </c>
      <c r="N7728" s="12">
        <v>2351.820792</v>
      </c>
      <c r="O7728" s="12">
        <v>2310.4704419999998</v>
      </c>
      <c r="P7728" s="12">
        <v>4671.0547219999999</v>
      </c>
      <c r="Q7728" s="12">
        <v>12021.181629999999</v>
      </c>
      <c r="R7728" s="12">
        <v>2397.40569</v>
      </c>
      <c r="S7728" s="12">
        <v>2043.361576</v>
      </c>
      <c r="T7728" s="12">
        <v>3012.0065300000001</v>
      </c>
      <c r="U7728" s="12">
        <v>1462.1485190000001</v>
      </c>
      <c r="V7728" s="12">
        <v>320.7679612</v>
      </c>
      <c r="W7728" s="12">
        <v>3266.42956</v>
      </c>
      <c r="X7728" s="12">
        <v>772.78138300000001</v>
      </c>
      <c r="Y7728" s="12">
        <v>12019.92836</v>
      </c>
      <c r="Z7728" s="12">
        <v>10668.00698</v>
      </c>
      <c r="AA7728" s="12">
        <v>7767.8702050000002</v>
      </c>
      <c r="AB7728" s="12">
        <v>1711.9811529999999</v>
      </c>
      <c r="AC7728" s="12">
        <v>970.6659611</v>
      </c>
      <c r="AD7728" s="12">
        <v>86.055558509999997</v>
      </c>
      <c r="AE7728" s="12">
        <v>1252.3223559999999</v>
      </c>
    </row>
    <row r="7729" spans="1:31" x14ac:dyDescent="0.35">
      <c r="A7729" s="13">
        <v>2027</v>
      </c>
      <c r="B7729" s="13">
        <v>11</v>
      </c>
      <c r="C7729" s="13">
        <v>18</v>
      </c>
      <c r="D7729" s="13">
        <v>24</v>
      </c>
      <c r="E7729" s="13" t="s">
        <v>8531</v>
      </c>
      <c r="F7729" s="12">
        <v>3023.2908210000001</v>
      </c>
      <c r="G7729" s="12">
        <v>11552.93454</v>
      </c>
      <c r="H7729" s="12">
        <v>1627.2049810000001</v>
      </c>
      <c r="I7729" s="12">
        <v>319.25259949999997</v>
      </c>
      <c r="J7729" s="12">
        <v>2319.3846600000002</v>
      </c>
      <c r="K7729" s="12">
        <v>3069.834323</v>
      </c>
      <c r="L7729" s="12">
        <v>2784.6573250000001</v>
      </c>
      <c r="M7729" s="12">
        <v>4538.2418440000001</v>
      </c>
      <c r="N7729" s="12">
        <v>2165.626749</v>
      </c>
      <c r="O7729" s="12">
        <v>2098.936424</v>
      </c>
      <c r="P7729" s="12">
        <v>4424.8025319999997</v>
      </c>
      <c r="Q7729" s="12">
        <v>10423.23906</v>
      </c>
      <c r="R7729" s="12">
        <v>2078.0119810000001</v>
      </c>
      <c r="S7729" s="12">
        <v>1882.380973</v>
      </c>
      <c r="T7729" s="12">
        <v>2855.4293670000002</v>
      </c>
      <c r="U7729" s="12">
        <v>1366.1856379999999</v>
      </c>
      <c r="V7729" s="12">
        <v>304.3657551</v>
      </c>
      <c r="W7729" s="12">
        <v>3045.3760320000001</v>
      </c>
      <c r="X7729" s="12">
        <v>740.15710860000002</v>
      </c>
      <c r="Y7729" s="12">
        <v>10833.82165</v>
      </c>
      <c r="Z7729" s="12">
        <v>10162.64328</v>
      </c>
      <c r="AA7729" s="12">
        <v>7399.8914720000002</v>
      </c>
      <c r="AB7729" s="12">
        <v>1601.054975</v>
      </c>
      <c r="AC7729" s="12">
        <v>907.7725901</v>
      </c>
      <c r="AD7729" s="12">
        <v>81.50662303</v>
      </c>
      <c r="AE7729" s="12">
        <v>1186.1240339999999</v>
      </c>
    </row>
    <row r="7730" spans="1:31" x14ac:dyDescent="0.35">
      <c r="A7730" s="13">
        <v>2027</v>
      </c>
      <c r="B7730" s="13">
        <v>11</v>
      </c>
      <c r="C7730" s="13">
        <v>19</v>
      </c>
      <c r="D7730" s="13">
        <v>1</v>
      </c>
      <c r="E7730" s="13" t="s">
        <v>8531</v>
      </c>
      <c r="F7730" s="12">
        <v>2936.0039259999999</v>
      </c>
      <c r="G7730" s="12">
        <v>10944.856750000001</v>
      </c>
      <c r="H7730" s="12">
        <v>1574.2567790000001</v>
      </c>
      <c r="I7730" s="12">
        <v>293.4042025</v>
      </c>
      <c r="J7730" s="12">
        <v>2281.7281229999999</v>
      </c>
      <c r="K7730" s="12">
        <v>2864.0856410000001</v>
      </c>
      <c r="L7730" s="12">
        <v>2379.8809769999998</v>
      </c>
      <c r="M7730" s="12">
        <v>4468.2619059999997</v>
      </c>
      <c r="N7730" s="12">
        <v>2044.235056</v>
      </c>
      <c r="O7730" s="12">
        <v>1934.0167469999999</v>
      </c>
      <c r="P7730" s="12">
        <v>4237.6872499999999</v>
      </c>
      <c r="Q7730" s="12">
        <v>9026.1775170000001</v>
      </c>
      <c r="R7730" s="12">
        <v>1848.2465259999999</v>
      </c>
      <c r="S7730" s="12">
        <v>1755.688934</v>
      </c>
      <c r="T7730" s="12">
        <v>2755.478302</v>
      </c>
      <c r="U7730" s="12">
        <v>1345.2413489999999</v>
      </c>
      <c r="V7730" s="12">
        <v>292.35246910000001</v>
      </c>
      <c r="W7730" s="12">
        <v>2951.1295580000001</v>
      </c>
      <c r="X7730" s="12">
        <v>719.7009511</v>
      </c>
      <c r="Y7730" s="12">
        <v>10069.23164</v>
      </c>
      <c r="Z7730" s="12">
        <v>9588.5953480000007</v>
      </c>
      <c r="AA7730" s="12">
        <v>6981.9005770000003</v>
      </c>
      <c r="AB7730" s="12">
        <v>1523.0981079999999</v>
      </c>
      <c r="AC7730" s="12">
        <v>863.57229240000004</v>
      </c>
      <c r="AD7730" s="12">
        <v>80.166760719999999</v>
      </c>
      <c r="AE7730" s="12">
        <v>1166.625706</v>
      </c>
    </row>
    <row r="7731" spans="1:31" x14ac:dyDescent="0.35">
      <c r="A7731" s="13">
        <v>2027</v>
      </c>
      <c r="B7731" s="13">
        <v>11</v>
      </c>
      <c r="C7731" s="13">
        <v>19</v>
      </c>
      <c r="D7731" s="13">
        <v>2</v>
      </c>
      <c r="E7731" s="13" t="s">
        <v>8531</v>
      </c>
      <c r="F7731" s="12">
        <v>2876.8034619999999</v>
      </c>
      <c r="G7731" s="12">
        <v>10376.432140000001</v>
      </c>
      <c r="H7731" s="12">
        <v>1550.4686429999999</v>
      </c>
      <c r="I7731" s="12">
        <v>281.7911489</v>
      </c>
      <c r="J7731" s="12">
        <v>2250.0887509999998</v>
      </c>
      <c r="K7731" s="12">
        <v>2735.1264799999999</v>
      </c>
      <c r="L7731" s="12">
        <v>2247.2323390000001</v>
      </c>
      <c r="M7731" s="12">
        <v>4498.5368289999997</v>
      </c>
      <c r="N7731" s="12">
        <v>1901.8513129999999</v>
      </c>
      <c r="O7731" s="12">
        <v>1815.9830890000001</v>
      </c>
      <c r="P7731" s="12">
        <v>4165.1521000000002</v>
      </c>
      <c r="Q7731" s="12">
        <v>8601.5792889999993</v>
      </c>
      <c r="R7731" s="12">
        <v>1755.4164430000001</v>
      </c>
      <c r="S7731" s="12">
        <v>1692.7305329999999</v>
      </c>
      <c r="T7731" s="12">
        <v>2723.173984</v>
      </c>
      <c r="U7731" s="12">
        <v>1330.921394</v>
      </c>
      <c r="V7731" s="12">
        <v>287.61117469999999</v>
      </c>
      <c r="W7731" s="12">
        <v>2985.972777</v>
      </c>
      <c r="X7731" s="12">
        <v>716.96761600000002</v>
      </c>
      <c r="Y7731" s="12">
        <v>9537.7396129999997</v>
      </c>
      <c r="Z7731" s="12">
        <v>9374.7900900000004</v>
      </c>
      <c r="AA7731" s="12">
        <v>6826.2190609999998</v>
      </c>
      <c r="AB7731" s="12">
        <v>1487.692614</v>
      </c>
      <c r="AC7731" s="12">
        <v>843.49794280000003</v>
      </c>
      <c r="AD7731" s="12">
        <v>79.277253779999995</v>
      </c>
      <c r="AE7731" s="12">
        <v>1153.6811680000001</v>
      </c>
    </row>
    <row r="7732" spans="1:31" x14ac:dyDescent="0.35">
      <c r="A7732" s="13">
        <v>2027</v>
      </c>
      <c r="B7732" s="13">
        <v>11</v>
      </c>
      <c r="C7732" s="13">
        <v>19</v>
      </c>
      <c r="D7732" s="13">
        <v>3</v>
      </c>
      <c r="E7732" s="13" t="s">
        <v>8531</v>
      </c>
      <c r="F7732" s="12">
        <v>2853.0375760000002</v>
      </c>
      <c r="G7732" s="12">
        <v>10202.702310000001</v>
      </c>
      <c r="H7732" s="12">
        <v>1536.5288660000001</v>
      </c>
      <c r="I7732" s="12">
        <v>274.98559419999998</v>
      </c>
      <c r="J7732" s="12">
        <v>2259.4057889999999</v>
      </c>
      <c r="K7732" s="12">
        <v>2665.3186019999998</v>
      </c>
      <c r="L7732" s="12">
        <v>2182.9009470000001</v>
      </c>
      <c r="M7732" s="12">
        <v>4583.9020710000004</v>
      </c>
      <c r="N7732" s="12">
        <v>1853.782056</v>
      </c>
      <c r="O7732" s="12">
        <v>1758.465854</v>
      </c>
      <c r="P7732" s="12">
        <v>4184.5566589999999</v>
      </c>
      <c r="Q7732" s="12">
        <v>8357.3225249999996</v>
      </c>
      <c r="R7732" s="12">
        <v>1700.9979760000001</v>
      </c>
      <c r="S7732" s="12">
        <v>1666.578475</v>
      </c>
      <c r="T7732" s="12">
        <v>2713.6736580000002</v>
      </c>
      <c r="U7732" s="12">
        <v>1344.599054</v>
      </c>
      <c r="V7732" s="12">
        <v>285.75314059999999</v>
      </c>
      <c r="W7732" s="12">
        <v>3003.6792439999999</v>
      </c>
      <c r="X7732" s="12">
        <v>725.43216189999998</v>
      </c>
      <c r="Y7732" s="12">
        <v>9289.6928900000003</v>
      </c>
      <c r="Z7732" s="12">
        <v>9552.3136319999994</v>
      </c>
      <c r="AA7732" s="12">
        <v>6955.4821780000002</v>
      </c>
      <c r="AB7732" s="12">
        <v>1466.9042119999999</v>
      </c>
      <c r="AC7732" s="12">
        <v>831.71125129999996</v>
      </c>
      <c r="AD7732" s="12">
        <v>80.178027470000004</v>
      </c>
      <c r="AE7732" s="12">
        <v>1166.789665</v>
      </c>
    </row>
    <row r="7733" spans="1:31" x14ac:dyDescent="0.35">
      <c r="A7733" s="13">
        <v>2027</v>
      </c>
      <c r="B7733" s="13">
        <v>11</v>
      </c>
      <c r="C7733" s="13">
        <v>19</v>
      </c>
      <c r="D7733" s="13">
        <v>4</v>
      </c>
      <c r="E7733" s="13" t="s">
        <v>8531</v>
      </c>
      <c r="F7733" s="12">
        <v>2934.70768</v>
      </c>
      <c r="G7733" s="12">
        <v>10319.778060000001</v>
      </c>
      <c r="H7733" s="12">
        <v>1541.5168570000001</v>
      </c>
      <c r="I7733" s="12">
        <v>277.42053570000002</v>
      </c>
      <c r="J7733" s="12">
        <v>2303.0794900000001</v>
      </c>
      <c r="K7733" s="12">
        <v>2641.8052229999998</v>
      </c>
      <c r="L7733" s="12">
        <v>2175.4998759999999</v>
      </c>
      <c r="M7733" s="12">
        <v>4814.6854460000004</v>
      </c>
      <c r="N7733" s="12">
        <v>1904.8938909999999</v>
      </c>
      <c r="O7733" s="12">
        <v>1779.4554149999999</v>
      </c>
      <c r="P7733" s="12">
        <v>4210.8907669999999</v>
      </c>
      <c r="Q7733" s="12">
        <v>8471.4608119999994</v>
      </c>
      <c r="R7733" s="12">
        <v>1723.7611810000001</v>
      </c>
      <c r="S7733" s="12">
        <v>1681.6886300000001</v>
      </c>
      <c r="T7733" s="12">
        <v>2779.8009269999998</v>
      </c>
      <c r="U7733" s="12">
        <v>1384.7800099999999</v>
      </c>
      <c r="V7733" s="12">
        <v>288.50815340000003</v>
      </c>
      <c r="W7733" s="12">
        <v>3149.9056869999999</v>
      </c>
      <c r="X7733" s="12">
        <v>751.97243209999999</v>
      </c>
      <c r="Y7733" s="12">
        <v>9361.0020100000002</v>
      </c>
      <c r="Z7733" s="12">
        <v>9544.53773</v>
      </c>
      <c r="AA7733" s="12">
        <v>6949.8201840000002</v>
      </c>
      <c r="AB7733" s="12">
        <v>1476.1614159999999</v>
      </c>
      <c r="AC7733" s="12">
        <v>836.95993769999995</v>
      </c>
      <c r="AD7733" s="12">
        <v>83.037957199999994</v>
      </c>
      <c r="AE7733" s="12">
        <v>1208.408754</v>
      </c>
    </row>
    <row r="7734" spans="1:31" x14ac:dyDescent="0.35">
      <c r="A7734" s="13">
        <v>2027</v>
      </c>
      <c r="B7734" s="13">
        <v>11</v>
      </c>
      <c r="C7734" s="13">
        <v>19</v>
      </c>
      <c r="D7734" s="13">
        <v>5</v>
      </c>
      <c r="E7734" s="13" t="s">
        <v>8531</v>
      </c>
      <c r="F7734" s="12">
        <v>3139.5294119999999</v>
      </c>
      <c r="G7734" s="12">
        <v>11135.58748</v>
      </c>
      <c r="H7734" s="12">
        <v>1572.8497179999999</v>
      </c>
      <c r="I7734" s="12">
        <v>292.71738909999999</v>
      </c>
      <c r="J7734" s="12">
        <v>2424.3965880000001</v>
      </c>
      <c r="K7734" s="12">
        <v>2731.8197909999999</v>
      </c>
      <c r="L7734" s="12">
        <v>2283.6681319999998</v>
      </c>
      <c r="M7734" s="12">
        <v>5141.2567950000002</v>
      </c>
      <c r="N7734" s="12">
        <v>2053.0578810000002</v>
      </c>
      <c r="O7734" s="12">
        <v>1901.3056819999999</v>
      </c>
      <c r="P7734" s="12">
        <v>4353.6529890000002</v>
      </c>
      <c r="Q7734" s="12">
        <v>9076.3994110000003</v>
      </c>
      <c r="R7734" s="12">
        <v>1860.340412</v>
      </c>
      <c r="S7734" s="12">
        <v>1744.4532220000001</v>
      </c>
      <c r="T7734" s="12">
        <v>2948.1597449999999</v>
      </c>
      <c r="U7734" s="12">
        <v>1478.605086</v>
      </c>
      <c r="V7734" s="12">
        <v>298.3751077</v>
      </c>
      <c r="W7734" s="12">
        <v>3446.3541310000001</v>
      </c>
      <c r="X7734" s="12">
        <v>797.99927449999996</v>
      </c>
      <c r="Y7734" s="12">
        <v>9726.532921</v>
      </c>
      <c r="Z7734" s="12">
        <v>9790.7454909999997</v>
      </c>
      <c r="AA7734" s="12">
        <v>7129.0954629999997</v>
      </c>
      <c r="AB7734" s="12">
        <v>1524.7219090000001</v>
      </c>
      <c r="AC7734" s="12">
        <v>864.49296140000001</v>
      </c>
      <c r="AD7734" s="12">
        <v>90.244209690000005</v>
      </c>
      <c r="AE7734" s="12">
        <v>1313.277646</v>
      </c>
    </row>
    <row r="7735" spans="1:31" x14ac:dyDescent="0.35">
      <c r="A7735" s="13">
        <v>2027</v>
      </c>
      <c r="B7735" s="13">
        <v>11</v>
      </c>
      <c r="C7735" s="13">
        <v>19</v>
      </c>
      <c r="D7735" s="13">
        <v>6</v>
      </c>
      <c r="E7735" s="13" t="s">
        <v>8531</v>
      </c>
      <c r="F7735" s="12">
        <v>3444.602151</v>
      </c>
      <c r="G7735" s="12">
        <v>12937.156870000001</v>
      </c>
      <c r="H7735" s="12">
        <v>1635.5175839999999</v>
      </c>
      <c r="I7735" s="12">
        <v>323.31099810000001</v>
      </c>
      <c r="J7735" s="12">
        <v>2599.6746840000001</v>
      </c>
      <c r="K7735" s="12">
        <v>2961.448406</v>
      </c>
      <c r="L7735" s="12">
        <v>2486.9101099999998</v>
      </c>
      <c r="M7735" s="12">
        <v>5324.3946589999996</v>
      </c>
      <c r="N7735" s="12">
        <v>2380.4192870000002</v>
      </c>
      <c r="O7735" s="12">
        <v>2180.1695380000001</v>
      </c>
      <c r="P7735" s="12">
        <v>4655.346125</v>
      </c>
      <c r="Q7735" s="12">
        <v>10425.52039</v>
      </c>
      <c r="R7735" s="12">
        <v>2148.4350009999998</v>
      </c>
      <c r="S7735" s="12">
        <v>1896.9097019999999</v>
      </c>
      <c r="T7735" s="12">
        <v>3149.5821970000002</v>
      </c>
      <c r="U7735" s="12">
        <v>1626.931073</v>
      </c>
      <c r="V7735" s="12">
        <v>317.75654750000001</v>
      </c>
      <c r="W7735" s="12">
        <v>3738.8070170000001</v>
      </c>
      <c r="X7735" s="12">
        <v>867.8326184</v>
      </c>
      <c r="Y7735" s="12">
        <v>10871.267680000001</v>
      </c>
      <c r="Z7735" s="12">
        <v>10384.22444</v>
      </c>
      <c r="AA7735" s="12">
        <v>7561.2349819999999</v>
      </c>
      <c r="AB7735" s="12">
        <v>1644.5809159999999</v>
      </c>
      <c r="AC7735" s="12">
        <v>932.4511033</v>
      </c>
      <c r="AD7735" s="12">
        <v>100.1639871</v>
      </c>
      <c r="AE7735" s="12">
        <v>1457.6350729999999</v>
      </c>
    </row>
    <row r="7736" spans="1:31" x14ac:dyDescent="0.35">
      <c r="A7736" s="13">
        <v>2027</v>
      </c>
      <c r="B7736" s="13">
        <v>11</v>
      </c>
      <c r="C7736" s="13">
        <v>19</v>
      </c>
      <c r="D7736" s="13">
        <v>7</v>
      </c>
      <c r="E7736" s="13" t="s">
        <v>8531</v>
      </c>
      <c r="F7736" s="12">
        <v>3604.917234</v>
      </c>
      <c r="G7736" s="12">
        <v>14840.70829</v>
      </c>
      <c r="H7736" s="12">
        <v>1707.264858</v>
      </c>
      <c r="I7736" s="12">
        <v>358.33750700000002</v>
      </c>
      <c r="J7736" s="12">
        <v>2717.497715</v>
      </c>
      <c r="K7736" s="12">
        <v>3218.6336179999998</v>
      </c>
      <c r="L7736" s="12">
        <v>2636.0684980000001</v>
      </c>
      <c r="M7736" s="12">
        <v>5357.1511849999997</v>
      </c>
      <c r="N7736" s="12">
        <v>2761.6312809999999</v>
      </c>
      <c r="O7736" s="12">
        <v>2518.7323999999999</v>
      </c>
      <c r="P7736" s="12">
        <v>5031.4231520000003</v>
      </c>
      <c r="Q7736" s="12">
        <v>11740.40402</v>
      </c>
      <c r="R7736" s="12">
        <v>2442.220965</v>
      </c>
      <c r="S7736" s="12">
        <v>2081.3299040000002</v>
      </c>
      <c r="T7736" s="12">
        <v>3213.8090630000002</v>
      </c>
      <c r="U7736" s="12">
        <v>1666.4697349999999</v>
      </c>
      <c r="V7736" s="12">
        <v>338.83597140000001</v>
      </c>
      <c r="W7736" s="12">
        <v>3815.3470229999998</v>
      </c>
      <c r="X7736" s="12">
        <v>925.05690809999999</v>
      </c>
      <c r="Y7736" s="12">
        <v>12433.76215</v>
      </c>
      <c r="Z7736" s="12">
        <v>11366.446040000001</v>
      </c>
      <c r="AA7736" s="12">
        <v>8276.436044</v>
      </c>
      <c r="AB7736" s="12">
        <v>1757.4562330000001</v>
      </c>
      <c r="AC7736" s="12">
        <v>996.44960449999996</v>
      </c>
      <c r="AD7736" s="12">
        <v>105.2083449</v>
      </c>
      <c r="AE7736" s="12">
        <v>1531.0430229999999</v>
      </c>
    </row>
    <row r="7737" spans="1:31" x14ac:dyDescent="0.35">
      <c r="A7737" s="13">
        <v>2027</v>
      </c>
      <c r="B7737" s="13">
        <v>11</v>
      </c>
      <c r="C7737" s="13">
        <v>19</v>
      </c>
      <c r="D7737" s="13">
        <v>8</v>
      </c>
      <c r="E7737" s="13" t="s">
        <v>8531</v>
      </c>
      <c r="F7737" s="12">
        <v>3675.3512799999999</v>
      </c>
      <c r="G7737" s="12">
        <v>15446.90229</v>
      </c>
      <c r="H7737" s="12">
        <v>1762.3869279999999</v>
      </c>
      <c r="I7737" s="12">
        <v>385.24731630000002</v>
      </c>
      <c r="J7737" s="12">
        <v>2733.6086919999998</v>
      </c>
      <c r="K7737" s="12">
        <v>3443.4867589999999</v>
      </c>
      <c r="L7737" s="12">
        <v>2775.5486460000002</v>
      </c>
      <c r="M7737" s="12">
        <v>5391.3966730000002</v>
      </c>
      <c r="N7737" s="12">
        <v>2950.5640779999999</v>
      </c>
      <c r="O7737" s="12">
        <v>2678.1994380000001</v>
      </c>
      <c r="P7737" s="12">
        <v>5127.9843309999997</v>
      </c>
      <c r="Q7737" s="12">
        <v>13007.347089999999</v>
      </c>
      <c r="R7737" s="12">
        <v>2679.8100519999998</v>
      </c>
      <c r="S7737" s="12">
        <v>2145.8379089999999</v>
      </c>
      <c r="T7737" s="12">
        <v>3205.068053</v>
      </c>
      <c r="U7737" s="12">
        <v>1670.744152</v>
      </c>
      <c r="V7737" s="12">
        <v>345.53136760000001</v>
      </c>
      <c r="W7737" s="12">
        <v>3882.7470509999998</v>
      </c>
      <c r="X7737" s="12">
        <v>947.27724899999998</v>
      </c>
      <c r="Y7737" s="12">
        <v>13558.68686</v>
      </c>
      <c r="Z7737" s="12">
        <v>12138.75325</v>
      </c>
      <c r="AA7737" s="12">
        <v>8838.7887069999997</v>
      </c>
      <c r="AB7737" s="12">
        <v>1803.0934990000001</v>
      </c>
      <c r="AC7737" s="12">
        <v>1022.325206</v>
      </c>
      <c r="AD7737" s="12">
        <v>104.8930647</v>
      </c>
      <c r="AE7737" s="12">
        <v>1526.454911</v>
      </c>
    </row>
    <row r="7738" spans="1:31" x14ac:dyDescent="0.35">
      <c r="A7738" s="13">
        <v>2027</v>
      </c>
      <c r="B7738" s="13">
        <v>11</v>
      </c>
      <c r="C7738" s="13">
        <v>19</v>
      </c>
      <c r="D7738" s="13">
        <v>9</v>
      </c>
      <c r="E7738" s="13" t="s">
        <v>8531</v>
      </c>
      <c r="F7738" s="12">
        <v>3671.0299089999999</v>
      </c>
      <c r="G7738" s="12">
        <v>15337.361709999999</v>
      </c>
      <c r="H7738" s="12">
        <v>1822.368293</v>
      </c>
      <c r="I7738" s="12">
        <v>414.52978039999999</v>
      </c>
      <c r="J7738" s="12">
        <v>2765.2480639999999</v>
      </c>
      <c r="K7738" s="12">
        <v>3687.44436</v>
      </c>
      <c r="L7738" s="12">
        <v>2907.6266479999999</v>
      </c>
      <c r="M7738" s="12">
        <v>5425.1452049999998</v>
      </c>
      <c r="N7738" s="12">
        <v>2958.474346</v>
      </c>
      <c r="O7738" s="12">
        <v>2691.5569730000002</v>
      </c>
      <c r="P7738" s="12">
        <v>5177.881335</v>
      </c>
      <c r="Q7738" s="12">
        <v>13925.029140000001</v>
      </c>
      <c r="R7738" s="12">
        <v>2900.3273089999998</v>
      </c>
      <c r="S7738" s="12">
        <v>2186.131946</v>
      </c>
      <c r="T7738" s="12">
        <v>3296.2781089999999</v>
      </c>
      <c r="U7738" s="12">
        <v>1681.6452879999999</v>
      </c>
      <c r="V7738" s="12">
        <v>350.36872979999998</v>
      </c>
      <c r="W7738" s="12">
        <v>3919.8747920000001</v>
      </c>
      <c r="X7738" s="12">
        <v>962.44280790000005</v>
      </c>
      <c r="Y7738" s="12">
        <v>14277.70825</v>
      </c>
      <c r="Z7738" s="12">
        <v>12286.47208</v>
      </c>
      <c r="AA7738" s="12">
        <v>8946.3496340000002</v>
      </c>
      <c r="AB7738" s="12">
        <v>1825.1813259999999</v>
      </c>
      <c r="AC7738" s="12">
        <v>1034.848651</v>
      </c>
      <c r="AD7738" s="12">
        <v>105.00566929999999</v>
      </c>
      <c r="AE7738" s="12">
        <v>1528.093588</v>
      </c>
    </row>
    <row r="7739" spans="1:31" x14ac:dyDescent="0.35">
      <c r="A7739" s="13">
        <v>2027</v>
      </c>
      <c r="B7739" s="13">
        <v>11</v>
      </c>
      <c r="C7739" s="13">
        <v>19</v>
      </c>
      <c r="D7739" s="13">
        <v>10</v>
      </c>
      <c r="E7739" s="13" t="s">
        <v>8531</v>
      </c>
      <c r="F7739" s="12">
        <v>3575.9647129999998</v>
      </c>
      <c r="G7739" s="12">
        <v>15312.81395</v>
      </c>
      <c r="H7739" s="12">
        <v>1862.6550850000001</v>
      </c>
      <c r="I7739" s="12">
        <v>434.19705169999997</v>
      </c>
      <c r="J7739" s="12">
        <v>2803.6806660000002</v>
      </c>
      <c r="K7739" s="12">
        <v>3877.3935620000002</v>
      </c>
      <c r="L7739" s="12">
        <v>2952.6026339999999</v>
      </c>
      <c r="M7739" s="12">
        <v>5431.5973729999996</v>
      </c>
      <c r="N7739" s="12">
        <v>2972.4697700000002</v>
      </c>
      <c r="O7739" s="12">
        <v>2688.0132349999999</v>
      </c>
      <c r="P7739" s="12">
        <v>5158.4767760000004</v>
      </c>
      <c r="Q7739" s="12">
        <v>14833.57497</v>
      </c>
      <c r="R7739" s="12">
        <v>3061.8031500000002</v>
      </c>
      <c r="S7739" s="12">
        <v>2222.550671</v>
      </c>
      <c r="T7739" s="12">
        <v>3359.3655779999999</v>
      </c>
      <c r="U7739" s="12">
        <v>1691.689633</v>
      </c>
      <c r="V7739" s="12">
        <v>353.12374249999999</v>
      </c>
      <c r="W7739" s="12">
        <v>3954.7180109999999</v>
      </c>
      <c r="X7739" s="12">
        <v>971.70065090000003</v>
      </c>
      <c r="Y7739" s="12">
        <v>14732.450440000001</v>
      </c>
      <c r="Z7739" s="12">
        <v>12267.035239999999</v>
      </c>
      <c r="AA7739" s="12">
        <v>8932.1967690000001</v>
      </c>
      <c r="AB7739" s="12">
        <v>1846.944297</v>
      </c>
      <c r="AC7739" s="12">
        <v>1047.187907</v>
      </c>
      <c r="AD7739" s="12">
        <v>105.1745447</v>
      </c>
      <c r="AE7739" s="12">
        <v>1530.5511449999999</v>
      </c>
    </row>
    <row r="7740" spans="1:31" x14ac:dyDescent="0.35">
      <c r="A7740" s="13">
        <v>2027</v>
      </c>
      <c r="B7740" s="13">
        <v>11</v>
      </c>
      <c r="C7740" s="13">
        <v>19</v>
      </c>
      <c r="D7740" s="13">
        <v>11</v>
      </c>
      <c r="E7740" s="13" t="s">
        <v>8531</v>
      </c>
      <c r="F7740" s="12">
        <v>3495.59168</v>
      </c>
      <c r="G7740" s="12">
        <v>15140.967909999999</v>
      </c>
      <c r="H7740" s="12">
        <v>1893.7327009999999</v>
      </c>
      <c r="I7740" s="12">
        <v>449.36894109999997</v>
      </c>
      <c r="J7740" s="12">
        <v>2824.0624830000002</v>
      </c>
      <c r="K7740" s="12">
        <v>3985.4112140000002</v>
      </c>
      <c r="L7740" s="12">
        <v>2980.4993079999999</v>
      </c>
      <c r="M7740" s="12">
        <v>5442.5164269999996</v>
      </c>
      <c r="N7740" s="12">
        <v>2946.913853</v>
      </c>
      <c r="O7740" s="12">
        <v>2697.2812899999999</v>
      </c>
      <c r="P7740" s="12">
        <v>5132.604284</v>
      </c>
      <c r="Q7740" s="12">
        <v>15324.37637</v>
      </c>
      <c r="R7740" s="12">
        <v>3154.6332320000001</v>
      </c>
      <c r="S7740" s="12">
        <v>2251.0275700000002</v>
      </c>
      <c r="T7740" s="12">
        <v>3442.214704</v>
      </c>
      <c r="U7740" s="12">
        <v>1721.8250519999999</v>
      </c>
      <c r="V7740" s="12">
        <v>354.43726650000002</v>
      </c>
      <c r="W7740" s="12">
        <v>3915.8773489999999</v>
      </c>
      <c r="X7740" s="12">
        <v>960.67884140000001</v>
      </c>
      <c r="Y7740" s="12">
        <v>14917.49188</v>
      </c>
      <c r="Z7740" s="12">
        <v>12204.839669999999</v>
      </c>
      <c r="AA7740" s="12">
        <v>8886.9092970000002</v>
      </c>
      <c r="AB7740" s="12">
        <v>1852.1415179999999</v>
      </c>
      <c r="AC7740" s="12">
        <v>1050.134648</v>
      </c>
      <c r="AD7740" s="12">
        <v>104.273771</v>
      </c>
      <c r="AE7740" s="12">
        <v>1517.442648</v>
      </c>
    </row>
    <row r="7741" spans="1:31" x14ac:dyDescent="0.35">
      <c r="A7741" s="13">
        <v>2027</v>
      </c>
      <c r="B7741" s="13">
        <v>11</v>
      </c>
      <c r="C7741" s="13">
        <v>19</v>
      </c>
      <c r="D7741" s="13">
        <v>12</v>
      </c>
      <c r="E7741" s="13" t="s">
        <v>8531</v>
      </c>
      <c r="F7741" s="12">
        <v>3449.3553280000001</v>
      </c>
      <c r="G7741" s="12">
        <v>15006.89126</v>
      </c>
      <c r="H7741" s="12">
        <v>1919.9510210000001</v>
      </c>
      <c r="I7741" s="12">
        <v>462.16827330000001</v>
      </c>
      <c r="J7741" s="12">
        <v>2829.6912609999999</v>
      </c>
      <c r="K7741" s="12">
        <v>4068.4458479999998</v>
      </c>
      <c r="L7741" s="12">
        <v>2985.6221340000002</v>
      </c>
      <c r="M7741" s="12">
        <v>5418.6936720000003</v>
      </c>
      <c r="N7741" s="12">
        <v>2922.5743149999998</v>
      </c>
      <c r="O7741" s="12">
        <v>2692.9201330000001</v>
      </c>
      <c r="P7741" s="12">
        <v>5097.9527429999998</v>
      </c>
      <c r="Q7741" s="12">
        <v>15657.6572</v>
      </c>
      <c r="R7741" s="12">
        <v>3215.4530610000002</v>
      </c>
      <c r="S7741" s="12">
        <v>2239.5980479999998</v>
      </c>
      <c r="T7741" s="12">
        <v>3482.1189450000002</v>
      </c>
      <c r="U7741" s="12">
        <v>1725.6716699999999</v>
      </c>
      <c r="V7741" s="12">
        <v>354.08479779999999</v>
      </c>
      <c r="W7741" s="12">
        <v>3919.3050760000001</v>
      </c>
      <c r="X7741" s="12">
        <v>951.86226109999996</v>
      </c>
      <c r="Y7741" s="12">
        <v>14979.868469999999</v>
      </c>
      <c r="Z7741" s="12">
        <v>12167.25906</v>
      </c>
      <c r="AA7741" s="12">
        <v>8859.5451119999998</v>
      </c>
      <c r="AB7741" s="12">
        <v>1843.208689</v>
      </c>
      <c r="AC7741" s="12">
        <v>1045.0698769999999</v>
      </c>
      <c r="AD7741" s="12">
        <v>103.3054597</v>
      </c>
      <c r="AE7741" s="12">
        <v>1503.3513109999999</v>
      </c>
    </row>
    <row r="7742" spans="1:31" x14ac:dyDescent="0.35">
      <c r="A7742" s="13">
        <v>2027</v>
      </c>
      <c r="B7742" s="13">
        <v>11</v>
      </c>
      <c r="C7742" s="13">
        <v>19</v>
      </c>
      <c r="D7742" s="13">
        <v>13</v>
      </c>
      <c r="E7742" s="13" t="s">
        <v>8531</v>
      </c>
      <c r="F7742" s="12">
        <v>3429.9099860000001</v>
      </c>
      <c r="G7742" s="12">
        <v>14852.03443</v>
      </c>
      <c r="H7742" s="12">
        <v>1952.3080769999999</v>
      </c>
      <c r="I7742" s="12">
        <v>477.96459179999999</v>
      </c>
      <c r="J7742" s="12">
        <v>2853.1780480000002</v>
      </c>
      <c r="K7742" s="12">
        <v>4079.46729</v>
      </c>
      <c r="L7742" s="12">
        <v>2971.3895539999999</v>
      </c>
      <c r="M7742" s="12">
        <v>5392.8856349999996</v>
      </c>
      <c r="N7742" s="12">
        <v>2887.5868409999998</v>
      </c>
      <c r="O7742" s="12">
        <v>2699.734739</v>
      </c>
      <c r="P7742" s="12">
        <v>5056.8340289999996</v>
      </c>
      <c r="Q7742" s="12">
        <v>15965.832539999999</v>
      </c>
      <c r="R7742" s="12">
        <v>3266.6696980000002</v>
      </c>
      <c r="S7742" s="12">
        <v>2226.425115</v>
      </c>
      <c r="T7742" s="12">
        <v>3532.6645979999998</v>
      </c>
      <c r="U7742" s="12">
        <v>1787.43921</v>
      </c>
      <c r="V7742" s="12">
        <v>353.60427010000001</v>
      </c>
      <c r="W7742" s="12">
        <v>3897.027677</v>
      </c>
      <c r="X7742" s="12">
        <v>932.9042283</v>
      </c>
      <c r="Y7742" s="12">
        <v>14950.85677</v>
      </c>
      <c r="Z7742" s="12">
        <v>12079.143819999999</v>
      </c>
      <c r="AA7742" s="12">
        <v>8795.3843259999994</v>
      </c>
      <c r="AB7742" s="12">
        <v>1833.1391040000001</v>
      </c>
      <c r="AC7742" s="12">
        <v>1039.360584</v>
      </c>
      <c r="AD7742" s="12">
        <v>102.6974328</v>
      </c>
      <c r="AE7742" s="12">
        <v>1494.503007</v>
      </c>
    </row>
    <row r="7743" spans="1:31" x14ac:dyDescent="0.35">
      <c r="A7743" s="13">
        <v>2027</v>
      </c>
      <c r="B7743" s="13">
        <v>11</v>
      </c>
      <c r="C7743" s="13">
        <v>19</v>
      </c>
      <c r="D7743" s="13">
        <v>14</v>
      </c>
      <c r="E7743" s="13" t="s">
        <v>8531</v>
      </c>
      <c r="F7743" s="12">
        <v>3514.6043890000001</v>
      </c>
      <c r="G7743" s="12">
        <v>14640.53522</v>
      </c>
      <c r="H7743" s="12">
        <v>1968.166477</v>
      </c>
      <c r="I7743" s="12">
        <v>485.70659499999999</v>
      </c>
      <c r="J7743" s="12">
        <v>2554.4481430000001</v>
      </c>
      <c r="K7743" s="12">
        <v>4080.9377840000002</v>
      </c>
      <c r="L7743" s="12">
        <v>3022.0579269999998</v>
      </c>
      <c r="M7743" s="12">
        <v>5360.1291090000004</v>
      </c>
      <c r="N7743" s="12">
        <v>2834.9537169999999</v>
      </c>
      <c r="O7743" s="12">
        <v>2667.841093</v>
      </c>
      <c r="P7743" s="12">
        <v>5014.3289489999997</v>
      </c>
      <c r="Q7743" s="12">
        <v>16143.89595</v>
      </c>
      <c r="R7743" s="12">
        <v>3258.1337830000002</v>
      </c>
      <c r="S7743" s="12">
        <v>2180.5140900000001</v>
      </c>
      <c r="T7743" s="12">
        <v>3489.7205570000001</v>
      </c>
      <c r="U7743" s="12">
        <v>1774.6147659999999</v>
      </c>
      <c r="V7743" s="12">
        <v>352.83544469999998</v>
      </c>
      <c r="W7743" s="12">
        <v>3844.4779910000002</v>
      </c>
      <c r="X7743" s="12">
        <v>901.25040660000002</v>
      </c>
      <c r="Y7743" s="12">
        <v>14828.49984</v>
      </c>
      <c r="Z7743" s="12">
        <v>12020.8333</v>
      </c>
      <c r="AA7743" s="12">
        <v>8752.9257309999994</v>
      </c>
      <c r="AB7743" s="12">
        <v>1817.7101110000001</v>
      </c>
      <c r="AC7743" s="12">
        <v>1030.6125910000001</v>
      </c>
      <c r="AD7743" s="12">
        <v>101.4813788</v>
      </c>
      <c r="AE7743" s="12">
        <v>1476.8063990000001</v>
      </c>
    </row>
    <row r="7744" spans="1:31" x14ac:dyDescent="0.35">
      <c r="A7744" s="13">
        <v>2027</v>
      </c>
      <c r="B7744" s="13">
        <v>11</v>
      </c>
      <c r="C7744" s="13">
        <v>19</v>
      </c>
      <c r="D7744" s="13">
        <v>15</v>
      </c>
      <c r="E7744" s="13" t="s">
        <v>8531</v>
      </c>
      <c r="F7744" s="12">
        <v>3349.9695860000002</v>
      </c>
      <c r="G7744" s="12">
        <v>14547.99554</v>
      </c>
      <c r="H7744" s="12">
        <v>1971.6197830000001</v>
      </c>
      <c r="I7744" s="12">
        <v>487.3923388</v>
      </c>
      <c r="J7744" s="12">
        <v>2545.3245900000002</v>
      </c>
      <c r="K7744" s="12">
        <v>4036.848598</v>
      </c>
      <c r="L7744" s="12">
        <v>2996.4394969999998</v>
      </c>
      <c r="M7744" s="12">
        <v>5345.7364459999999</v>
      </c>
      <c r="N7744" s="12">
        <v>2781.4069519999998</v>
      </c>
      <c r="O7744" s="12">
        <v>2648.214692</v>
      </c>
      <c r="P7744" s="12">
        <v>4982.4501389999996</v>
      </c>
      <c r="Q7744" s="12">
        <v>15949.852349999999</v>
      </c>
      <c r="R7744" s="12">
        <v>3218.298749</v>
      </c>
      <c r="S7744" s="12">
        <v>2151.0690159999999</v>
      </c>
      <c r="T7744" s="12">
        <v>3352.1448909999999</v>
      </c>
      <c r="U7744" s="12">
        <v>1703.8717830000001</v>
      </c>
      <c r="V7744" s="12">
        <v>354.05280670000002</v>
      </c>
      <c r="W7744" s="12">
        <v>3827.3412400000002</v>
      </c>
      <c r="X7744" s="12">
        <v>883.35053689999995</v>
      </c>
      <c r="Y7744" s="12">
        <v>14637.080959999999</v>
      </c>
      <c r="Z7744" s="12">
        <v>11983.252689999999</v>
      </c>
      <c r="AA7744" s="12">
        <v>8725.5615460000008</v>
      </c>
      <c r="AB7744" s="12">
        <v>1798.058466</v>
      </c>
      <c r="AC7744" s="12">
        <v>1019.470422</v>
      </c>
      <c r="AD7744" s="12">
        <v>101.0872943</v>
      </c>
      <c r="AE7744" s="12">
        <v>1471.0714889999999</v>
      </c>
    </row>
    <row r="7745" spans="1:31" x14ac:dyDescent="0.35">
      <c r="A7745" s="13">
        <v>2027</v>
      </c>
      <c r="B7745" s="13">
        <v>11</v>
      </c>
      <c r="C7745" s="13">
        <v>19</v>
      </c>
      <c r="D7745" s="13">
        <v>16</v>
      </c>
      <c r="E7745" s="13" t="s">
        <v>8531</v>
      </c>
      <c r="F7745" s="12">
        <v>3347.8089009999999</v>
      </c>
      <c r="G7745" s="12">
        <v>14632.97666</v>
      </c>
      <c r="H7745" s="12">
        <v>1870.3285040000001</v>
      </c>
      <c r="I7745" s="12">
        <v>437.94323580000002</v>
      </c>
      <c r="J7745" s="12">
        <v>2562.0181470000002</v>
      </c>
      <c r="K7745" s="12">
        <v>3958.9585569999999</v>
      </c>
      <c r="L7745" s="12">
        <v>3073.2958610000001</v>
      </c>
      <c r="M7745" s="12">
        <v>5583.9646290000001</v>
      </c>
      <c r="N7745" s="12">
        <v>2766.4989719999999</v>
      </c>
      <c r="O7745" s="12">
        <v>2663.2070650000001</v>
      </c>
      <c r="P7745" s="12">
        <v>4993.0764090000002</v>
      </c>
      <c r="Q7745" s="12">
        <v>15589.173790000001</v>
      </c>
      <c r="R7745" s="12">
        <v>3159.6123250000001</v>
      </c>
      <c r="S7745" s="12">
        <v>2199.498689</v>
      </c>
      <c r="T7745" s="12">
        <v>3325.921863</v>
      </c>
      <c r="U7745" s="12">
        <v>1732.511692</v>
      </c>
      <c r="V7745" s="12">
        <v>351.20163179999997</v>
      </c>
      <c r="W7745" s="12">
        <v>3972.9960809999998</v>
      </c>
      <c r="X7745" s="12">
        <v>852.31361570000001</v>
      </c>
      <c r="Y7745" s="12">
        <v>14696.43216</v>
      </c>
      <c r="Z7745" s="12">
        <v>12084.32776</v>
      </c>
      <c r="AA7745" s="12">
        <v>8799.1589889999996</v>
      </c>
      <c r="AB7745" s="12">
        <v>1799.357892</v>
      </c>
      <c r="AC7745" s="12">
        <v>1020.207176</v>
      </c>
      <c r="AD7745" s="12">
        <v>103.4630684</v>
      </c>
      <c r="AE7745" s="12">
        <v>1505.6449090000001</v>
      </c>
    </row>
    <row r="7746" spans="1:31" x14ac:dyDescent="0.35">
      <c r="A7746" s="13">
        <v>2027</v>
      </c>
      <c r="B7746" s="13">
        <v>11</v>
      </c>
      <c r="C7746" s="13">
        <v>19</v>
      </c>
      <c r="D7746" s="13">
        <v>17</v>
      </c>
      <c r="E7746" s="13" t="s">
        <v>8531</v>
      </c>
      <c r="F7746" s="12">
        <v>3630.8438059999999</v>
      </c>
      <c r="G7746" s="12">
        <v>15616.85284</v>
      </c>
      <c r="H7746" s="12">
        <v>1904.475488</v>
      </c>
      <c r="I7746" s="12">
        <v>454.6135208</v>
      </c>
      <c r="J7746" s="12">
        <v>2672.8530460000002</v>
      </c>
      <c r="K7746" s="12">
        <v>3966.3067540000002</v>
      </c>
      <c r="L7746" s="12">
        <v>3876.0170480000002</v>
      </c>
      <c r="M7746" s="12">
        <v>5662.8777030000001</v>
      </c>
      <c r="N7746" s="12">
        <v>2912.2302020000002</v>
      </c>
      <c r="O7746" s="12">
        <v>2786.9650409999999</v>
      </c>
      <c r="P7746" s="12">
        <v>5160.7871320000004</v>
      </c>
      <c r="Q7746" s="12">
        <v>15217.07769</v>
      </c>
      <c r="R7746" s="12">
        <v>3121.5557010000002</v>
      </c>
      <c r="S7746" s="12">
        <v>2216.5451969999999</v>
      </c>
      <c r="T7746" s="12">
        <v>3504.1619310000001</v>
      </c>
      <c r="U7746" s="12">
        <v>1833.3900940000001</v>
      </c>
      <c r="V7746" s="12">
        <v>349.21544449999999</v>
      </c>
      <c r="W7746" s="12">
        <v>4214.0405989999999</v>
      </c>
      <c r="X7746" s="12">
        <v>911.21405300000004</v>
      </c>
      <c r="Y7746" s="12">
        <v>14679.92088</v>
      </c>
      <c r="Z7746" s="12">
        <v>12607.83524</v>
      </c>
      <c r="AA7746" s="12">
        <v>9180.3490419999998</v>
      </c>
      <c r="AB7746" s="12">
        <v>1812.3507030000001</v>
      </c>
      <c r="AC7746" s="12">
        <v>1027.5738919999999</v>
      </c>
      <c r="AD7746" s="12">
        <v>109.3518662</v>
      </c>
      <c r="AE7746" s="12">
        <v>1591.3415600000001</v>
      </c>
    </row>
    <row r="7747" spans="1:31" x14ac:dyDescent="0.35">
      <c r="A7747" s="13">
        <v>2027</v>
      </c>
      <c r="B7747" s="13">
        <v>11</v>
      </c>
      <c r="C7747" s="13">
        <v>19</v>
      </c>
      <c r="D7747" s="13">
        <v>18</v>
      </c>
      <c r="E7747" s="13" t="s">
        <v>8531</v>
      </c>
      <c r="F7747" s="12">
        <v>3887.952139</v>
      </c>
      <c r="G7747" s="12">
        <v>16746.143510000002</v>
      </c>
      <c r="H7747" s="12">
        <v>1999.5004100000001</v>
      </c>
      <c r="I7747" s="12">
        <v>501.0033507</v>
      </c>
      <c r="J7747" s="12">
        <v>2908.6925940000001</v>
      </c>
      <c r="K7747" s="12">
        <v>4138.6202819999999</v>
      </c>
      <c r="L7747" s="12">
        <v>4167.5012399999996</v>
      </c>
      <c r="M7747" s="12">
        <v>5605.8021010000002</v>
      </c>
      <c r="N7747" s="12">
        <v>3139.1919659999999</v>
      </c>
      <c r="O7747" s="12">
        <v>3009.1302740000001</v>
      </c>
      <c r="P7747" s="12">
        <v>5506.833329</v>
      </c>
      <c r="Q7747" s="12">
        <v>16520.554700000001</v>
      </c>
      <c r="R7747" s="12">
        <v>3375.8616240000001</v>
      </c>
      <c r="S7747" s="12">
        <v>2365.9024690000001</v>
      </c>
      <c r="T7747" s="12">
        <v>3690.0027669999999</v>
      </c>
      <c r="U7747" s="12">
        <v>1883.4020909999999</v>
      </c>
      <c r="V7747" s="12">
        <v>368.56489319999997</v>
      </c>
      <c r="W7747" s="12">
        <v>4188.9070750000001</v>
      </c>
      <c r="X7747" s="12">
        <v>976.46238489999996</v>
      </c>
      <c r="Y7747" s="12">
        <v>15870.93756</v>
      </c>
      <c r="Z7747" s="12">
        <v>13109.313910000001</v>
      </c>
      <c r="AA7747" s="12">
        <v>9545.4988979999998</v>
      </c>
      <c r="AB7747" s="12">
        <v>1964.36664</v>
      </c>
      <c r="AC7747" s="12">
        <v>1113.7645</v>
      </c>
      <c r="AD7747" s="12">
        <v>108.4286219</v>
      </c>
      <c r="AE7747" s="12">
        <v>1577.90606</v>
      </c>
    </row>
    <row r="7748" spans="1:31" x14ac:dyDescent="0.35">
      <c r="A7748" s="13">
        <v>2027</v>
      </c>
      <c r="B7748" s="13">
        <v>11</v>
      </c>
      <c r="C7748" s="13">
        <v>19</v>
      </c>
      <c r="D7748" s="13">
        <v>19</v>
      </c>
      <c r="E7748" s="13" t="s">
        <v>8531</v>
      </c>
      <c r="F7748" s="12">
        <v>3920.7925730000002</v>
      </c>
      <c r="G7748" s="12">
        <v>16923.652610000001</v>
      </c>
      <c r="H7748" s="12">
        <v>1965.352353</v>
      </c>
      <c r="I7748" s="12">
        <v>484.33306570000002</v>
      </c>
      <c r="J7748" s="12">
        <v>2868.1245720000002</v>
      </c>
      <c r="K7748" s="12">
        <v>4114.7386390000001</v>
      </c>
      <c r="L7748" s="12">
        <v>4331.4617699999999</v>
      </c>
      <c r="M7748" s="12">
        <v>5491.6508990000002</v>
      </c>
      <c r="N7748" s="12">
        <v>3134.3242749999999</v>
      </c>
      <c r="O7748" s="12">
        <v>3033.9364430000001</v>
      </c>
      <c r="P7748" s="12">
        <v>5515.6116179999999</v>
      </c>
      <c r="Q7748" s="12">
        <v>16876.6597</v>
      </c>
      <c r="R7748" s="12">
        <v>3429.923949</v>
      </c>
      <c r="S7748" s="12">
        <v>2371.7141339999998</v>
      </c>
      <c r="T7748" s="12">
        <v>3632.2355830000001</v>
      </c>
      <c r="U7748" s="12">
        <v>1851.5566670000001</v>
      </c>
      <c r="V7748" s="12">
        <v>370.71122500000001</v>
      </c>
      <c r="W7748" s="12">
        <v>4091.8044759999998</v>
      </c>
      <c r="X7748" s="12">
        <v>976.28566290000003</v>
      </c>
      <c r="Y7748" s="12">
        <v>16272.19723</v>
      </c>
      <c r="Z7748" s="12">
        <v>12968.07208</v>
      </c>
      <c r="AA7748" s="12">
        <v>9442.6541799999995</v>
      </c>
      <c r="AB7748" s="12">
        <v>2015.5259840000001</v>
      </c>
      <c r="AC7748" s="12">
        <v>1142.771031</v>
      </c>
      <c r="AD7748" s="12">
        <v>105.7600381</v>
      </c>
      <c r="AE7748" s="12">
        <v>1539.071531</v>
      </c>
    </row>
    <row r="7749" spans="1:31" x14ac:dyDescent="0.35">
      <c r="A7749" s="13">
        <v>2027</v>
      </c>
      <c r="B7749" s="13">
        <v>11</v>
      </c>
      <c r="C7749" s="13">
        <v>19</v>
      </c>
      <c r="D7749" s="13">
        <v>20</v>
      </c>
      <c r="E7749" s="13" t="s">
        <v>8531</v>
      </c>
      <c r="F7749" s="12">
        <v>3818.3808819999999</v>
      </c>
      <c r="G7749" s="12">
        <v>16527.085729999999</v>
      </c>
      <c r="H7749" s="12">
        <v>1920.7178269999999</v>
      </c>
      <c r="I7749" s="12">
        <v>462.54287219999998</v>
      </c>
      <c r="J7749" s="12">
        <v>2808.1449910000001</v>
      </c>
      <c r="K7749" s="12">
        <v>4005.9861679999999</v>
      </c>
      <c r="L7749" s="12">
        <v>4222.1554660000002</v>
      </c>
      <c r="M7749" s="12">
        <v>5325.3873000000003</v>
      </c>
      <c r="N7749" s="12">
        <v>3044.573656</v>
      </c>
      <c r="O7749" s="12">
        <v>2951.8847179999998</v>
      </c>
      <c r="P7749" s="12">
        <v>5369.1541950000001</v>
      </c>
      <c r="Q7749" s="12">
        <v>16299.12429</v>
      </c>
      <c r="R7749" s="12">
        <v>3339.5834129999998</v>
      </c>
      <c r="S7749" s="12">
        <v>2349.6303290000001</v>
      </c>
      <c r="T7749" s="12">
        <v>3567.6286359999999</v>
      </c>
      <c r="U7749" s="12">
        <v>1788.7214160000001</v>
      </c>
      <c r="V7749" s="12">
        <v>367.15530130000002</v>
      </c>
      <c r="W7749" s="12">
        <v>3948.434158</v>
      </c>
      <c r="X7749" s="12">
        <v>946.30690479999998</v>
      </c>
      <c r="Y7749" s="12">
        <v>15720.27527</v>
      </c>
      <c r="Z7749" s="12">
        <v>12728.34715</v>
      </c>
      <c r="AA7749" s="12">
        <v>9268.0993500000004</v>
      </c>
      <c r="AB7749" s="12">
        <v>2000.5845159999999</v>
      </c>
      <c r="AC7749" s="12">
        <v>1134.2994570000001</v>
      </c>
      <c r="AD7749" s="12">
        <v>103.0802506</v>
      </c>
      <c r="AE7749" s="12">
        <v>1500.0739579999999</v>
      </c>
    </row>
    <row r="7750" spans="1:31" x14ac:dyDescent="0.35">
      <c r="A7750" s="13">
        <v>2027</v>
      </c>
      <c r="B7750" s="13">
        <v>11</v>
      </c>
      <c r="C7750" s="13">
        <v>19</v>
      </c>
      <c r="D7750" s="13">
        <v>21</v>
      </c>
      <c r="E7750" s="13" t="s">
        <v>8531</v>
      </c>
      <c r="F7750" s="12">
        <v>3641.2145999999998</v>
      </c>
      <c r="G7750" s="12">
        <v>15877.459279999999</v>
      </c>
      <c r="H7750" s="12">
        <v>1873.653116</v>
      </c>
      <c r="I7750" s="12">
        <v>439.56649759999999</v>
      </c>
      <c r="J7750" s="12">
        <v>2737.878823</v>
      </c>
      <c r="K7750" s="12">
        <v>3859.3913320000001</v>
      </c>
      <c r="L7750" s="12">
        <v>3974.507063</v>
      </c>
      <c r="M7750" s="12">
        <v>5006.7570809999997</v>
      </c>
      <c r="N7750" s="12">
        <v>2901.8860880000002</v>
      </c>
      <c r="O7750" s="12">
        <v>2851.8426220000001</v>
      </c>
      <c r="P7750" s="12">
        <v>5250.8788599999998</v>
      </c>
      <c r="Q7750" s="12">
        <v>15404.2664</v>
      </c>
      <c r="R7750" s="12">
        <v>3101.2820419999998</v>
      </c>
      <c r="S7750" s="12">
        <v>2296.3571670000001</v>
      </c>
      <c r="T7750" s="12">
        <v>3434.6139370000001</v>
      </c>
      <c r="U7750" s="12">
        <v>1698.742958</v>
      </c>
      <c r="V7750" s="12">
        <v>356.42345390000003</v>
      </c>
      <c r="W7750" s="12">
        <v>3687.3986490000002</v>
      </c>
      <c r="X7750" s="12">
        <v>900.10442460000002</v>
      </c>
      <c r="Y7750" s="12">
        <v>14911.78937</v>
      </c>
      <c r="Z7750" s="12">
        <v>12422.53579</v>
      </c>
      <c r="AA7750" s="12">
        <v>9045.4239300000008</v>
      </c>
      <c r="AB7750" s="12">
        <v>1958.682376</v>
      </c>
      <c r="AC7750" s="12">
        <v>1110.5416130000001</v>
      </c>
      <c r="AD7750" s="12">
        <v>96.009136159999997</v>
      </c>
      <c r="AE7750" s="12">
        <v>1397.1716610000001</v>
      </c>
    </row>
    <row r="7751" spans="1:31" x14ac:dyDescent="0.35">
      <c r="A7751" s="13">
        <v>2027</v>
      </c>
      <c r="B7751" s="13">
        <v>11</v>
      </c>
      <c r="C7751" s="13">
        <v>19</v>
      </c>
      <c r="D7751" s="13">
        <v>22</v>
      </c>
      <c r="E7751" s="13" t="s">
        <v>8531</v>
      </c>
      <c r="F7751" s="12">
        <v>3422.9961239999998</v>
      </c>
      <c r="G7751" s="12">
        <v>14808.60197</v>
      </c>
      <c r="H7751" s="12">
        <v>1801.905841</v>
      </c>
      <c r="I7751" s="12">
        <v>404.53998869999998</v>
      </c>
      <c r="J7751" s="12">
        <v>2589.3873870000002</v>
      </c>
      <c r="K7751" s="12">
        <v>3625.3529440000002</v>
      </c>
      <c r="L7751" s="12">
        <v>3591.3643659999998</v>
      </c>
      <c r="M7751" s="12">
        <v>4761.5804090000001</v>
      </c>
      <c r="N7751" s="12">
        <v>2690.7437759999998</v>
      </c>
      <c r="O7751" s="12">
        <v>2661.0264870000001</v>
      </c>
      <c r="P7751" s="12">
        <v>4985.6844849999998</v>
      </c>
      <c r="Q7751" s="12">
        <v>13922.747810000001</v>
      </c>
      <c r="R7751" s="12">
        <v>2755.5683060000001</v>
      </c>
      <c r="S7751" s="12">
        <v>2184.7752829999999</v>
      </c>
      <c r="T7751" s="12">
        <v>3204.3078919999998</v>
      </c>
      <c r="U7751" s="12">
        <v>1562.3858170000001</v>
      </c>
      <c r="V7751" s="12">
        <v>342.0395206</v>
      </c>
      <c r="W7751" s="12">
        <v>3410.9411960000002</v>
      </c>
      <c r="X7751" s="12">
        <v>830.18217770000001</v>
      </c>
      <c r="Y7751" s="12">
        <v>13664.48026</v>
      </c>
      <c r="Z7751" s="12">
        <v>11323.687320000001</v>
      </c>
      <c r="AA7751" s="12">
        <v>8245.3014370000001</v>
      </c>
      <c r="AB7751" s="12">
        <v>1856.2014999999999</v>
      </c>
      <c r="AC7751" s="12">
        <v>1052.436594</v>
      </c>
      <c r="AD7751" s="12">
        <v>89.242035229999999</v>
      </c>
      <c r="AE7751" s="12">
        <v>1298.693516</v>
      </c>
    </row>
    <row r="7752" spans="1:31" x14ac:dyDescent="0.35">
      <c r="A7752" s="13">
        <v>2027</v>
      </c>
      <c r="B7752" s="13">
        <v>11</v>
      </c>
      <c r="C7752" s="13">
        <v>19</v>
      </c>
      <c r="D7752" s="13">
        <v>23</v>
      </c>
      <c r="E7752" s="13" t="s">
        <v>8531</v>
      </c>
      <c r="F7752" s="12">
        <v>3230.2740640000002</v>
      </c>
      <c r="G7752" s="12">
        <v>13350.72465</v>
      </c>
      <c r="H7752" s="12">
        <v>1710.3342259999999</v>
      </c>
      <c r="I7752" s="12">
        <v>359.8359026</v>
      </c>
      <c r="J7752" s="12">
        <v>2461.4705439999998</v>
      </c>
      <c r="K7752" s="12">
        <v>3341.7150750000001</v>
      </c>
      <c r="L7752" s="12">
        <v>3151.8598339999999</v>
      </c>
      <c r="M7752" s="12">
        <v>4638.4960700000001</v>
      </c>
      <c r="N7752" s="12">
        <v>2422.4044730000001</v>
      </c>
      <c r="O7752" s="12">
        <v>2421.9611719999998</v>
      </c>
      <c r="P7752" s="12">
        <v>4650.726173</v>
      </c>
      <c r="Q7752" s="12">
        <v>12000.638790000001</v>
      </c>
      <c r="R7752" s="12">
        <v>2389.5809100000001</v>
      </c>
      <c r="S7752" s="12">
        <v>2034.643644</v>
      </c>
      <c r="T7752" s="12">
        <v>2975.142934</v>
      </c>
      <c r="U7752" s="12">
        <v>1433.9364089999999</v>
      </c>
      <c r="V7752" s="12">
        <v>322.33769749999999</v>
      </c>
      <c r="W7752" s="12">
        <v>3311.5521880000001</v>
      </c>
      <c r="X7752" s="12">
        <v>772.25230139999996</v>
      </c>
      <c r="Y7752" s="12">
        <v>12224.911840000001</v>
      </c>
      <c r="Z7752" s="12">
        <v>10683.558789999999</v>
      </c>
      <c r="AA7752" s="12">
        <v>7779.1941939999997</v>
      </c>
      <c r="AB7752" s="12">
        <v>1710.51954</v>
      </c>
      <c r="AC7752" s="12">
        <v>969.8372498</v>
      </c>
      <c r="AD7752" s="12">
        <v>83.51090902</v>
      </c>
      <c r="AE7752" s="12">
        <v>1215.291379</v>
      </c>
    </row>
    <row r="7753" spans="1:31" x14ac:dyDescent="0.35">
      <c r="A7753" s="13">
        <v>2027</v>
      </c>
      <c r="B7753" s="13">
        <v>11</v>
      </c>
      <c r="C7753" s="13">
        <v>19</v>
      </c>
      <c r="D7753" s="13">
        <v>24</v>
      </c>
      <c r="E7753" s="13" t="s">
        <v>8531</v>
      </c>
      <c r="F7753" s="12">
        <v>3013.7844669999999</v>
      </c>
      <c r="G7753" s="12">
        <v>12030.70326</v>
      </c>
      <c r="H7753" s="12">
        <v>1632.448216</v>
      </c>
      <c r="I7753" s="12">
        <v>321.81250490000002</v>
      </c>
      <c r="J7753" s="12">
        <v>2325.7902119999999</v>
      </c>
      <c r="K7753" s="12">
        <v>3076.079436</v>
      </c>
      <c r="L7753" s="12">
        <v>2830.7713589999998</v>
      </c>
      <c r="M7753" s="12">
        <v>4587.3763159999999</v>
      </c>
      <c r="N7753" s="12">
        <v>2244.1206990000001</v>
      </c>
      <c r="O7753" s="12">
        <v>2204.4311590000002</v>
      </c>
      <c r="P7753" s="12">
        <v>4420.1825799999997</v>
      </c>
      <c r="Q7753" s="12">
        <v>10448.35547</v>
      </c>
      <c r="R7753" s="12">
        <v>2066.2742370000001</v>
      </c>
      <c r="S7753" s="12">
        <v>1885.8677990000001</v>
      </c>
      <c r="T7753" s="12">
        <v>2818.564926</v>
      </c>
      <c r="U7753" s="12">
        <v>1371.5289580000001</v>
      </c>
      <c r="V7753" s="12">
        <v>305.9034059</v>
      </c>
      <c r="W7753" s="12">
        <v>3020.2443929999999</v>
      </c>
      <c r="X7753" s="12">
        <v>743.77221010000005</v>
      </c>
      <c r="Y7753" s="12">
        <v>11002.174720000001</v>
      </c>
      <c r="Z7753" s="12">
        <v>10206.70089</v>
      </c>
      <c r="AA7753" s="12">
        <v>7431.9718650000004</v>
      </c>
      <c r="AB7753" s="12">
        <v>1596.669654</v>
      </c>
      <c r="AC7753" s="12">
        <v>905.28618349999999</v>
      </c>
      <c r="AD7753" s="12">
        <v>79.457395930000004</v>
      </c>
      <c r="AE7753" s="12">
        <v>1156.302684</v>
      </c>
    </row>
    <row r="7754" spans="1:31" x14ac:dyDescent="0.35">
      <c r="A7754" s="13">
        <v>2027</v>
      </c>
      <c r="B7754" s="13">
        <v>11</v>
      </c>
      <c r="C7754" s="13">
        <v>20</v>
      </c>
      <c r="D7754" s="13">
        <v>1</v>
      </c>
      <c r="E7754" s="13" t="s">
        <v>8531</v>
      </c>
      <c r="F7754" s="12">
        <v>2923.4724470000001</v>
      </c>
      <c r="G7754" s="12">
        <v>11492.501179999999</v>
      </c>
      <c r="H7754" s="12">
        <v>1580.0126479999999</v>
      </c>
      <c r="I7754" s="12">
        <v>296.21374300000002</v>
      </c>
      <c r="J7754" s="12">
        <v>2282.1165099999998</v>
      </c>
      <c r="K7754" s="12">
        <v>2879.1494459999999</v>
      </c>
      <c r="L7754" s="12">
        <v>2444.2123689999999</v>
      </c>
      <c r="M7754" s="12">
        <v>4498.0405090000004</v>
      </c>
      <c r="N7754" s="12">
        <v>2137.3320779999999</v>
      </c>
      <c r="O7754" s="12">
        <v>2038.421192</v>
      </c>
      <c r="P7754" s="12">
        <v>4215.9730939999999</v>
      </c>
      <c r="Q7754" s="12">
        <v>9185.9728649999997</v>
      </c>
      <c r="R7754" s="12">
        <v>1845.0458450000001</v>
      </c>
      <c r="S7754" s="12">
        <v>1762.4696449999999</v>
      </c>
      <c r="T7754" s="12">
        <v>2735.3357190000002</v>
      </c>
      <c r="U7754" s="12">
        <v>1345.2413489999999</v>
      </c>
      <c r="V7754" s="12">
        <v>295.68417160000001</v>
      </c>
      <c r="W7754" s="12">
        <v>2942.5611829999998</v>
      </c>
      <c r="X7754" s="12">
        <v>721.90531299999998</v>
      </c>
      <c r="Y7754" s="12">
        <v>10158.62976</v>
      </c>
      <c r="Z7754" s="12">
        <v>9648.2047689999999</v>
      </c>
      <c r="AA7754" s="12">
        <v>7025.3049579999997</v>
      </c>
      <c r="AB7754" s="12">
        <v>1523.9100089999999</v>
      </c>
      <c r="AC7754" s="12">
        <v>864.03262689999997</v>
      </c>
      <c r="AD7754" s="12">
        <v>78.196274990000006</v>
      </c>
      <c r="AE7754" s="12">
        <v>1137.950239</v>
      </c>
    </row>
    <row r="7755" spans="1:31" x14ac:dyDescent="0.35">
      <c r="A7755" s="13">
        <v>2027</v>
      </c>
      <c r="B7755" s="13">
        <v>11</v>
      </c>
      <c r="C7755" s="13">
        <v>20</v>
      </c>
      <c r="D7755" s="13">
        <v>2</v>
      </c>
      <c r="E7755" s="13" t="s">
        <v>8531</v>
      </c>
      <c r="F7755" s="12">
        <v>2865.1364229999999</v>
      </c>
      <c r="G7755" s="12">
        <v>11158.25145</v>
      </c>
      <c r="H7755" s="12">
        <v>1551.6204600000001</v>
      </c>
      <c r="I7755" s="12">
        <v>282.35299850000001</v>
      </c>
      <c r="J7755" s="12">
        <v>2248.3417180000001</v>
      </c>
      <c r="K7755" s="12">
        <v>2756.435399</v>
      </c>
      <c r="L7755" s="12">
        <v>2308.7170000000001</v>
      </c>
      <c r="M7755" s="12">
        <v>4524.841187</v>
      </c>
      <c r="N7755" s="12">
        <v>1984.908044</v>
      </c>
      <c r="O7755" s="12">
        <v>1939.469386</v>
      </c>
      <c r="P7755" s="12">
        <v>4119.8742899999997</v>
      </c>
      <c r="Q7755" s="12">
        <v>8727.1329330000008</v>
      </c>
      <c r="R7755" s="12">
        <v>1749.3700739999999</v>
      </c>
      <c r="S7755" s="12">
        <v>1704.353863</v>
      </c>
      <c r="T7755" s="12">
        <v>2692.7709140000002</v>
      </c>
      <c r="U7755" s="12">
        <v>1339.256926</v>
      </c>
      <c r="V7755" s="12">
        <v>289.50129420000002</v>
      </c>
      <c r="W7755" s="12">
        <v>2939.7050570000001</v>
      </c>
      <c r="X7755" s="12">
        <v>720.84714989999998</v>
      </c>
      <c r="Y7755" s="12">
        <v>9657.8137889999998</v>
      </c>
      <c r="Z7755" s="12">
        <v>9466.7903640000004</v>
      </c>
      <c r="AA7755" s="12">
        <v>6893.2087229999997</v>
      </c>
      <c r="AB7755" s="12">
        <v>1489.9661269999999</v>
      </c>
      <c r="AC7755" s="12">
        <v>844.78698850000001</v>
      </c>
      <c r="AD7755" s="12">
        <v>77.363101810000003</v>
      </c>
      <c r="AE7755" s="12">
        <v>1125.825497</v>
      </c>
    </row>
    <row r="7756" spans="1:31" x14ac:dyDescent="0.35">
      <c r="A7756" s="13">
        <v>2027</v>
      </c>
      <c r="B7756" s="13">
        <v>11</v>
      </c>
      <c r="C7756" s="13">
        <v>20</v>
      </c>
      <c r="D7756" s="13">
        <v>3</v>
      </c>
      <c r="E7756" s="13" t="s">
        <v>8531</v>
      </c>
      <c r="F7756" s="12">
        <v>2844.395661</v>
      </c>
      <c r="G7756" s="12">
        <v>11418.857889999999</v>
      </c>
      <c r="H7756" s="12">
        <v>1535.121805</v>
      </c>
      <c r="I7756" s="12">
        <v>274.29878070000001</v>
      </c>
      <c r="J7756" s="12">
        <v>2255.1356569999998</v>
      </c>
      <c r="K7756" s="12">
        <v>2691.772113</v>
      </c>
      <c r="L7756" s="12">
        <v>2242.1084380000002</v>
      </c>
      <c r="M7756" s="12">
        <v>4594.3248039999999</v>
      </c>
      <c r="N7756" s="12">
        <v>1973.6513749999999</v>
      </c>
      <c r="O7756" s="12">
        <v>1887.9481470000001</v>
      </c>
      <c r="P7756" s="12">
        <v>4114.7927220000001</v>
      </c>
      <c r="Q7756" s="12">
        <v>8501.1376839999994</v>
      </c>
      <c r="R7756" s="12">
        <v>1707.400486</v>
      </c>
      <c r="S7756" s="12">
        <v>1682.4638660000001</v>
      </c>
      <c r="T7756" s="12">
        <v>2666.9279670000001</v>
      </c>
      <c r="U7756" s="12">
        <v>1343.9579510000001</v>
      </c>
      <c r="V7756" s="12">
        <v>286.87434039999999</v>
      </c>
      <c r="W7756" s="12">
        <v>2953.4140809999999</v>
      </c>
      <c r="X7756" s="12">
        <v>727.19569479999996</v>
      </c>
      <c r="Y7756" s="12">
        <v>9468.0971910000007</v>
      </c>
      <c r="Z7756" s="12">
        <v>9685.7853809999997</v>
      </c>
      <c r="AA7756" s="12">
        <v>7052.6691430000001</v>
      </c>
      <c r="AB7756" s="12">
        <v>1471.938764</v>
      </c>
      <c r="AC7756" s="12">
        <v>834.56576180000002</v>
      </c>
      <c r="AD7756" s="12">
        <v>77.768453120000004</v>
      </c>
      <c r="AE7756" s="12">
        <v>1131.724367</v>
      </c>
    </row>
    <row r="7757" spans="1:31" x14ac:dyDescent="0.35">
      <c r="A7757" s="13">
        <v>2027</v>
      </c>
      <c r="B7757" s="13">
        <v>11</v>
      </c>
      <c r="C7757" s="13">
        <v>20</v>
      </c>
      <c r="D7757" s="13">
        <v>4</v>
      </c>
      <c r="E7757" s="13" t="s">
        <v>8531</v>
      </c>
      <c r="F7757" s="12">
        <v>2925.2004999999999</v>
      </c>
      <c r="G7757" s="12">
        <v>12032.598749999999</v>
      </c>
      <c r="H7757" s="12">
        <v>1538.4474889999999</v>
      </c>
      <c r="I7757" s="12">
        <v>275.9221402</v>
      </c>
      <c r="J7757" s="12">
        <v>2300.556392</v>
      </c>
      <c r="K7757" s="12">
        <v>2670.46234</v>
      </c>
      <c r="L7757" s="12">
        <v>2231.2921500000002</v>
      </c>
      <c r="M7757" s="12">
        <v>4822.130255</v>
      </c>
      <c r="N7757" s="12">
        <v>1997.6870879999999</v>
      </c>
      <c r="O7757" s="12">
        <v>1946.0111219999999</v>
      </c>
      <c r="P7757" s="12">
        <v>4146.6715320000003</v>
      </c>
      <c r="Q7757" s="12">
        <v>8567.3386759999994</v>
      </c>
      <c r="R7757" s="12">
        <v>1726.9630110000001</v>
      </c>
      <c r="S7757" s="12">
        <v>1691.18093</v>
      </c>
      <c r="T7757" s="12">
        <v>2744.4568089999998</v>
      </c>
      <c r="U7757" s="12">
        <v>1388.626628</v>
      </c>
      <c r="V7757" s="12">
        <v>289.56537079999998</v>
      </c>
      <c r="W7757" s="12">
        <v>3096.2127970000001</v>
      </c>
      <c r="X7757" s="12">
        <v>753.64771240000005</v>
      </c>
      <c r="Y7757" s="12">
        <v>9469.0702930000007</v>
      </c>
      <c r="Z7757" s="12">
        <v>9718.1762340000005</v>
      </c>
      <c r="AA7757" s="12">
        <v>7076.2544239999997</v>
      </c>
      <c r="AB7757" s="12">
        <v>1481.5208239999999</v>
      </c>
      <c r="AC7757" s="12">
        <v>839.99863660000005</v>
      </c>
      <c r="AD7757" s="12">
        <v>80.594645529999994</v>
      </c>
      <c r="AE7757" s="12">
        <v>1172.852494</v>
      </c>
    </row>
    <row r="7758" spans="1:31" x14ac:dyDescent="0.35">
      <c r="A7758" s="13">
        <v>2027</v>
      </c>
      <c r="B7758" s="13">
        <v>11</v>
      </c>
      <c r="C7758" s="13">
        <v>20</v>
      </c>
      <c r="D7758" s="13">
        <v>5</v>
      </c>
      <c r="E7758" s="13" t="s">
        <v>8531</v>
      </c>
      <c r="F7758" s="12">
        <v>3130.4548639999998</v>
      </c>
      <c r="G7758" s="12">
        <v>13346.945369999999</v>
      </c>
      <c r="H7758" s="12">
        <v>1568.7572270000001</v>
      </c>
      <c r="I7758" s="12">
        <v>290.71943069999998</v>
      </c>
      <c r="J7758" s="12">
        <v>2417.9910359999999</v>
      </c>
      <c r="K7758" s="12">
        <v>2750.557695</v>
      </c>
      <c r="L7758" s="12">
        <v>2321.8115330000001</v>
      </c>
      <c r="M7758" s="12">
        <v>5138.7751920000001</v>
      </c>
      <c r="N7758" s="12">
        <v>2168.060594</v>
      </c>
      <c r="O7758" s="12">
        <v>2118.8356950000002</v>
      </c>
      <c r="P7758" s="12">
        <v>4285.737032</v>
      </c>
      <c r="Q7758" s="12">
        <v>9067.2675620000009</v>
      </c>
      <c r="R7758" s="12">
        <v>1874.5665530000001</v>
      </c>
      <c r="S7758" s="12">
        <v>1752.2021090000001</v>
      </c>
      <c r="T7758" s="12">
        <v>2934.4785320000001</v>
      </c>
      <c r="U7758" s="12">
        <v>1468.560741</v>
      </c>
      <c r="V7758" s="12">
        <v>298.7915587</v>
      </c>
      <c r="W7758" s="12">
        <v>3376.0979779999998</v>
      </c>
      <c r="X7758" s="12">
        <v>801.70176119999996</v>
      </c>
      <c r="Y7758" s="12">
        <v>9825.0841120000005</v>
      </c>
      <c r="Z7758" s="12">
        <v>10022.694519999999</v>
      </c>
      <c r="AA7758" s="12">
        <v>7297.9882989999996</v>
      </c>
      <c r="AB7758" s="12">
        <v>1532.6801680000001</v>
      </c>
      <c r="AC7758" s="12">
        <v>869.00516719999996</v>
      </c>
      <c r="AD7758" s="12">
        <v>87.553092419999999</v>
      </c>
      <c r="AE7758" s="12">
        <v>1274.115198</v>
      </c>
    </row>
    <row r="7759" spans="1:31" x14ac:dyDescent="0.35">
      <c r="A7759" s="13">
        <v>2027</v>
      </c>
      <c r="B7759" s="13">
        <v>11</v>
      </c>
      <c r="C7759" s="13">
        <v>20</v>
      </c>
      <c r="D7759" s="13">
        <v>6</v>
      </c>
      <c r="E7759" s="13" t="s">
        <v>8531</v>
      </c>
      <c r="F7759" s="12">
        <v>3421.7007039999999</v>
      </c>
      <c r="G7759" s="12">
        <v>15694.287109999999</v>
      </c>
      <c r="H7759" s="12">
        <v>1637.5638289999999</v>
      </c>
      <c r="I7759" s="12">
        <v>324.30992850000001</v>
      </c>
      <c r="J7759" s="12">
        <v>2584.9230619999998</v>
      </c>
      <c r="K7759" s="12">
        <v>2976.8796219999999</v>
      </c>
      <c r="L7759" s="12">
        <v>2530.1774129999999</v>
      </c>
      <c r="M7759" s="12">
        <v>5312.9799199999998</v>
      </c>
      <c r="N7759" s="12">
        <v>2528.8881860000001</v>
      </c>
      <c r="O7759" s="12">
        <v>2476.2075380000001</v>
      </c>
      <c r="P7759" s="12">
        <v>4597.1324480000003</v>
      </c>
      <c r="Q7759" s="12">
        <v>10375.298489999999</v>
      </c>
      <c r="R7759" s="12">
        <v>2151.9918229999998</v>
      </c>
      <c r="S7759" s="12">
        <v>1889.742242</v>
      </c>
      <c r="T7759" s="12">
        <v>3131.340017</v>
      </c>
      <c r="U7759" s="12">
        <v>1631.8465940000001</v>
      </c>
      <c r="V7759" s="12">
        <v>318.10892189999998</v>
      </c>
      <c r="W7759" s="12">
        <v>3675.4044330000002</v>
      </c>
      <c r="X7759" s="12">
        <v>874.35723470000005</v>
      </c>
      <c r="Y7759" s="12">
        <v>10853.8032</v>
      </c>
      <c r="Z7759" s="12">
        <v>10740.57042</v>
      </c>
      <c r="AA7759" s="12">
        <v>7820.7070020000001</v>
      </c>
      <c r="AB7759" s="12">
        <v>1642.6317779999999</v>
      </c>
      <c r="AC7759" s="12">
        <v>931.34597310000004</v>
      </c>
      <c r="AD7759" s="12">
        <v>96.493291790000001</v>
      </c>
      <c r="AE7759" s="12">
        <v>1404.2173290000001</v>
      </c>
    </row>
    <row r="7760" spans="1:31" x14ac:dyDescent="0.35">
      <c r="A7760" s="13">
        <v>2027</v>
      </c>
      <c r="B7760" s="13">
        <v>11</v>
      </c>
      <c r="C7760" s="13">
        <v>20</v>
      </c>
      <c r="D7760" s="13">
        <v>7</v>
      </c>
      <c r="E7760" s="13" t="s">
        <v>8531</v>
      </c>
      <c r="F7760" s="12">
        <v>3593.6820010000001</v>
      </c>
      <c r="G7760" s="12">
        <v>17786.673770000001</v>
      </c>
      <c r="H7760" s="12">
        <v>1705.7301749999999</v>
      </c>
      <c r="I7760" s="12">
        <v>357.58821160000002</v>
      </c>
      <c r="J7760" s="12">
        <v>2701.386739</v>
      </c>
      <c r="K7760" s="12">
        <v>3234.0648329999999</v>
      </c>
      <c r="L7760" s="12">
        <v>2695.2759900000001</v>
      </c>
      <c r="M7760" s="12">
        <v>5356.6548640000001</v>
      </c>
      <c r="N7760" s="12">
        <v>2929.2671190000001</v>
      </c>
      <c r="O7760" s="12">
        <v>2896.820933</v>
      </c>
      <c r="P7760" s="12">
        <v>4944.5657700000002</v>
      </c>
      <c r="Q7760" s="12">
        <v>11779.20838</v>
      </c>
      <c r="R7760" s="12">
        <v>2452.8902840000001</v>
      </c>
      <c r="S7760" s="12">
        <v>2057.6964950000001</v>
      </c>
      <c r="T7760" s="12">
        <v>3180.7454280000002</v>
      </c>
      <c r="U7760" s="12">
        <v>1664.546425</v>
      </c>
      <c r="V7760" s="12">
        <v>339.70086450000002</v>
      </c>
      <c r="W7760" s="12">
        <v>3757.6566889999999</v>
      </c>
      <c r="X7760" s="12">
        <v>932.99204710000004</v>
      </c>
      <c r="Y7760" s="12">
        <v>12487.221030000001</v>
      </c>
      <c r="Z7760" s="12">
        <v>11787.585370000001</v>
      </c>
      <c r="AA7760" s="12">
        <v>8583.0871090000001</v>
      </c>
      <c r="AB7760" s="12">
        <v>1767.363149</v>
      </c>
      <c r="AC7760" s="12">
        <v>1002.066668</v>
      </c>
      <c r="AD7760" s="12">
        <v>101.5376497</v>
      </c>
      <c r="AE7760" s="12">
        <v>1477.6252790000001</v>
      </c>
    </row>
    <row r="7761" spans="1:31" x14ac:dyDescent="0.35">
      <c r="A7761" s="13">
        <v>2027</v>
      </c>
      <c r="B7761" s="13">
        <v>11</v>
      </c>
      <c r="C7761" s="13">
        <v>20</v>
      </c>
      <c r="D7761" s="13">
        <v>8</v>
      </c>
      <c r="E7761" s="13" t="s">
        <v>8531</v>
      </c>
      <c r="F7761" s="12">
        <v>3665.8449249999999</v>
      </c>
      <c r="G7761" s="12">
        <v>18400.414629999999</v>
      </c>
      <c r="H7761" s="12">
        <v>1760.4683050000001</v>
      </c>
      <c r="I7761" s="12">
        <v>384.3107703</v>
      </c>
      <c r="J7761" s="12">
        <v>2724.4851389999999</v>
      </c>
      <c r="K7761" s="12">
        <v>3463.3268929999999</v>
      </c>
      <c r="L7761" s="12">
        <v>2789.2116649999998</v>
      </c>
      <c r="M7761" s="12">
        <v>5395.863558</v>
      </c>
      <c r="N7761" s="12">
        <v>3135.8455640000002</v>
      </c>
      <c r="O7761" s="12">
        <v>3067.7377980000001</v>
      </c>
      <c r="P7761" s="12">
        <v>5039.7398249999997</v>
      </c>
      <c r="Q7761" s="12">
        <v>12874.94292</v>
      </c>
      <c r="R7761" s="12">
        <v>2692.6139240000002</v>
      </c>
      <c r="S7761" s="12">
        <v>2142.3510839999999</v>
      </c>
      <c r="T7761" s="12">
        <v>3195.566883</v>
      </c>
      <c r="U7761" s="12">
        <v>1672.6686529999999</v>
      </c>
      <c r="V7761" s="12">
        <v>347.1011039</v>
      </c>
      <c r="W7761" s="12">
        <v>3815.3470229999998</v>
      </c>
      <c r="X7761" s="12">
        <v>946.48362669999995</v>
      </c>
      <c r="Y7761" s="12">
        <v>13604.161270000001</v>
      </c>
      <c r="Z7761" s="12">
        <v>12509.352129999999</v>
      </c>
      <c r="AA7761" s="12">
        <v>9108.6389299999992</v>
      </c>
      <c r="AB7761" s="12">
        <v>1803.7432120000001</v>
      </c>
      <c r="AC7761" s="12">
        <v>1022.693582</v>
      </c>
      <c r="AD7761" s="12">
        <v>102.08940579999999</v>
      </c>
      <c r="AE7761" s="12">
        <v>1485.6547029999999</v>
      </c>
    </row>
    <row r="7762" spans="1:31" x14ac:dyDescent="0.35">
      <c r="A7762" s="13">
        <v>2027</v>
      </c>
      <c r="B7762" s="13">
        <v>11</v>
      </c>
      <c r="C7762" s="13">
        <v>20</v>
      </c>
      <c r="D7762" s="13">
        <v>9</v>
      </c>
      <c r="E7762" s="13" t="s">
        <v>8531</v>
      </c>
      <c r="F7762" s="12">
        <v>3670.5981029999998</v>
      </c>
      <c r="G7762" s="12">
        <v>18251.23256</v>
      </c>
      <c r="H7762" s="12">
        <v>1817.7642410000001</v>
      </c>
      <c r="I7762" s="12">
        <v>412.28199189999998</v>
      </c>
      <c r="J7762" s="12">
        <v>2758.0657379999998</v>
      </c>
      <c r="K7762" s="12">
        <v>3710.591183</v>
      </c>
      <c r="L7762" s="12">
        <v>2901.9342609999999</v>
      </c>
      <c r="M7762" s="12">
        <v>5441.0274650000001</v>
      </c>
      <c r="N7762" s="12">
        <v>3127.3276489999998</v>
      </c>
      <c r="O7762" s="12">
        <v>3063.9211890000001</v>
      </c>
      <c r="P7762" s="12">
        <v>5083.6312710000002</v>
      </c>
      <c r="Q7762" s="12">
        <v>13790.343639999999</v>
      </c>
      <c r="R7762" s="12">
        <v>2894.9920750000001</v>
      </c>
      <c r="S7762" s="12">
        <v>2191.7498019999998</v>
      </c>
      <c r="T7762" s="12">
        <v>3269.295764</v>
      </c>
      <c r="U7762" s="12">
        <v>1669.676442</v>
      </c>
      <c r="V7762" s="12">
        <v>354.18096000000003</v>
      </c>
      <c r="W7762" s="12">
        <v>3854.7592869999999</v>
      </c>
      <c r="X7762" s="12">
        <v>958.47469630000001</v>
      </c>
      <c r="Y7762" s="12">
        <v>14343.84412</v>
      </c>
      <c r="Z7762" s="12">
        <v>12689.473470000001</v>
      </c>
      <c r="AA7762" s="12">
        <v>9239.7936200000004</v>
      </c>
      <c r="AB7762" s="12">
        <v>1825.1813259999999</v>
      </c>
      <c r="AC7762" s="12">
        <v>1034.848651</v>
      </c>
      <c r="AD7762" s="12">
        <v>102.2132142</v>
      </c>
      <c r="AE7762" s="12">
        <v>1487.4564230000001</v>
      </c>
    </row>
    <row r="7763" spans="1:31" x14ac:dyDescent="0.35">
      <c r="A7763" s="13">
        <v>2027</v>
      </c>
      <c r="B7763" s="13">
        <v>11</v>
      </c>
      <c r="C7763" s="13">
        <v>20</v>
      </c>
      <c r="D7763" s="13">
        <v>10</v>
      </c>
      <c r="E7763" s="13" t="s">
        <v>8531</v>
      </c>
      <c r="F7763" s="12">
        <v>3601.8921099999998</v>
      </c>
      <c r="G7763" s="12">
        <v>17493.961009999999</v>
      </c>
      <c r="H7763" s="12">
        <v>1857.1555330000001</v>
      </c>
      <c r="I7763" s="12">
        <v>431.51227990000001</v>
      </c>
      <c r="J7763" s="12">
        <v>2794.9462090000002</v>
      </c>
      <c r="K7763" s="12">
        <v>3892.0908119999999</v>
      </c>
      <c r="L7763" s="12">
        <v>2929.2613740000002</v>
      </c>
      <c r="M7763" s="12">
        <v>5422.664237</v>
      </c>
      <c r="N7763" s="12">
        <v>3063.7416790000002</v>
      </c>
      <c r="O7763" s="12">
        <v>3025.4858060000001</v>
      </c>
      <c r="P7763" s="12">
        <v>5109.0413879999996</v>
      </c>
      <c r="Q7763" s="12">
        <v>14618.988530000001</v>
      </c>
      <c r="R7763" s="12">
        <v>3052.5549510000001</v>
      </c>
      <c r="S7763" s="12">
        <v>2245.6035230000002</v>
      </c>
      <c r="T7763" s="12">
        <v>3324.4015399999998</v>
      </c>
      <c r="U7763" s="12">
        <v>1677.156375</v>
      </c>
      <c r="V7763" s="12">
        <v>358.89016880000003</v>
      </c>
      <c r="W7763" s="12">
        <v>3877.0366869999998</v>
      </c>
      <c r="X7763" s="12">
        <v>964.99931260000005</v>
      </c>
      <c r="Y7763" s="12">
        <v>14847.092360000001</v>
      </c>
      <c r="Z7763" s="12">
        <v>12613.01917</v>
      </c>
      <c r="AA7763" s="12">
        <v>9184.123705</v>
      </c>
      <c r="AB7763" s="12">
        <v>1840.2854629999999</v>
      </c>
      <c r="AC7763" s="12">
        <v>1043.4124549999999</v>
      </c>
      <c r="AD7763" s="12">
        <v>102.0556055</v>
      </c>
      <c r="AE7763" s="12">
        <v>1485.1628250000001</v>
      </c>
    </row>
    <row r="7764" spans="1:31" x14ac:dyDescent="0.35">
      <c r="A7764" s="13">
        <v>2027</v>
      </c>
      <c r="B7764" s="13">
        <v>11</v>
      </c>
      <c r="C7764" s="13">
        <v>20</v>
      </c>
      <c r="D7764" s="13">
        <v>11</v>
      </c>
      <c r="E7764" s="13" t="s">
        <v>8531</v>
      </c>
      <c r="F7764" s="12">
        <v>3522.8153240000001</v>
      </c>
      <c r="G7764" s="12">
        <v>17135.163519999998</v>
      </c>
      <c r="H7764" s="12">
        <v>1890.663333</v>
      </c>
      <c r="I7764" s="12">
        <v>447.87044800000001</v>
      </c>
      <c r="J7764" s="12">
        <v>2814.1628649999998</v>
      </c>
      <c r="K7764" s="12">
        <v>4012.2321360000001</v>
      </c>
      <c r="L7764" s="12">
        <v>2946.9091720000001</v>
      </c>
      <c r="M7764" s="12">
        <v>5406.2856570000004</v>
      </c>
      <c r="N7764" s="12">
        <v>2989.5066870000001</v>
      </c>
      <c r="O7764" s="12">
        <v>2986.7775539999998</v>
      </c>
      <c r="P7764" s="12">
        <v>5099.8007239999997</v>
      </c>
      <c r="Q7764" s="12">
        <v>14988.8033</v>
      </c>
      <c r="R7764" s="12">
        <v>3172.0612040000001</v>
      </c>
      <c r="S7764" s="12">
        <v>2271.1741539999998</v>
      </c>
      <c r="T7764" s="12">
        <v>3360.505819</v>
      </c>
      <c r="U7764" s="12">
        <v>1672.454158</v>
      </c>
      <c r="V7764" s="12">
        <v>362.95870559999997</v>
      </c>
      <c r="W7764" s="12">
        <v>3875.32188</v>
      </c>
      <c r="X7764" s="12">
        <v>957.59325509999996</v>
      </c>
      <c r="Y7764" s="12">
        <v>15090.77195</v>
      </c>
      <c r="Z7764" s="12">
        <v>12629.86405</v>
      </c>
      <c r="AA7764" s="12">
        <v>9196.3892379999998</v>
      </c>
      <c r="AB7764" s="12">
        <v>1846.781628</v>
      </c>
      <c r="AC7764" s="12">
        <v>1047.095677</v>
      </c>
      <c r="AD7764" s="12">
        <v>101.1435651</v>
      </c>
      <c r="AE7764" s="12">
        <v>1471.890369</v>
      </c>
    </row>
    <row r="7765" spans="1:31" x14ac:dyDescent="0.35">
      <c r="A7765" s="13">
        <v>2027</v>
      </c>
      <c r="B7765" s="13">
        <v>11</v>
      </c>
      <c r="C7765" s="13">
        <v>20</v>
      </c>
      <c r="D7765" s="13">
        <v>12</v>
      </c>
      <c r="E7765" s="13" t="s">
        <v>8531</v>
      </c>
      <c r="F7765" s="12">
        <v>3452.8122589999998</v>
      </c>
      <c r="G7765" s="12">
        <v>16706.490330000001</v>
      </c>
      <c r="H7765" s="12">
        <v>1918.6715819999999</v>
      </c>
      <c r="I7765" s="12">
        <v>461.54394180000003</v>
      </c>
      <c r="J7765" s="12">
        <v>2819.2097709999998</v>
      </c>
      <c r="K7765" s="12">
        <v>4094.8993599999999</v>
      </c>
      <c r="L7765" s="12">
        <v>2939.5081009999999</v>
      </c>
      <c r="M7765" s="12">
        <v>5400.3304440000002</v>
      </c>
      <c r="N7765" s="12">
        <v>2928.354562</v>
      </c>
      <c r="O7765" s="12">
        <v>2960.8810950000002</v>
      </c>
      <c r="P7765" s="12">
        <v>5063.302721</v>
      </c>
      <c r="Q7765" s="12">
        <v>15246.75675</v>
      </c>
      <c r="R7765" s="12">
        <v>3219.7210180000002</v>
      </c>
      <c r="S7765" s="12">
        <v>2275.048597</v>
      </c>
      <c r="T7765" s="12">
        <v>3379.12808</v>
      </c>
      <c r="U7765" s="12">
        <v>1669.4619459999999</v>
      </c>
      <c r="V7765" s="12">
        <v>364.52844190000002</v>
      </c>
      <c r="W7765" s="12">
        <v>3867.8967090000001</v>
      </c>
      <c r="X7765" s="12">
        <v>949.21685330000003</v>
      </c>
      <c r="Y7765" s="12">
        <v>15184.48748</v>
      </c>
      <c r="Z7765" s="12">
        <v>12589.69147</v>
      </c>
      <c r="AA7765" s="12">
        <v>9167.1377219999995</v>
      </c>
      <c r="AB7765" s="12">
        <v>1843.208689</v>
      </c>
      <c r="AC7765" s="12">
        <v>1045.0698769999999</v>
      </c>
      <c r="AD7765" s="12">
        <v>100.681943</v>
      </c>
      <c r="AE7765" s="12">
        <v>1465.1726189999999</v>
      </c>
    </row>
    <row r="7766" spans="1:31" x14ac:dyDescent="0.35">
      <c r="A7766" s="13">
        <v>2027</v>
      </c>
      <c r="B7766" s="13">
        <v>11</v>
      </c>
      <c r="C7766" s="13">
        <v>20</v>
      </c>
      <c r="D7766" s="13">
        <v>13</v>
      </c>
      <c r="E7766" s="13" t="s">
        <v>8531</v>
      </c>
      <c r="F7766" s="12">
        <v>3424.2931960000001</v>
      </c>
      <c r="G7766" s="12">
        <v>16309.911749999999</v>
      </c>
      <c r="H7766" s="12">
        <v>1945.4014629999999</v>
      </c>
      <c r="I7766" s="12">
        <v>474.59300660000002</v>
      </c>
      <c r="J7766" s="12">
        <v>2845.9964300000001</v>
      </c>
      <c r="K7766" s="12">
        <v>4109.9623110000002</v>
      </c>
      <c r="L7766" s="12">
        <v>2934.9537610000002</v>
      </c>
      <c r="M7766" s="12">
        <v>5364.0996740000001</v>
      </c>
      <c r="N7766" s="12">
        <v>2869.9411919999998</v>
      </c>
      <c r="O7766" s="12">
        <v>2930.3506090000001</v>
      </c>
      <c r="P7766" s="12">
        <v>5030.0375459999996</v>
      </c>
      <c r="Q7766" s="12">
        <v>15401.98508</v>
      </c>
      <c r="R7766" s="12">
        <v>3221.1444369999999</v>
      </c>
      <c r="S7766" s="12">
        <v>2270.5927259999999</v>
      </c>
      <c r="T7766" s="12">
        <v>3369.2468290000002</v>
      </c>
      <c r="U7766" s="12">
        <v>1619.0233410000001</v>
      </c>
      <c r="V7766" s="12">
        <v>363.37515669999999</v>
      </c>
      <c r="W7766" s="12">
        <v>3850.1902420000001</v>
      </c>
      <c r="X7766" s="12">
        <v>927.26105310000003</v>
      </c>
      <c r="Y7766" s="12">
        <v>15121.370720000001</v>
      </c>
      <c r="Z7766" s="12">
        <v>12493.80615</v>
      </c>
      <c r="AA7766" s="12">
        <v>9097.3191829999996</v>
      </c>
      <c r="AB7766" s="12">
        <v>1838.6611809999999</v>
      </c>
      <c r="AC7766" s="12">
        <v>1042.4915129999999</v>
      </c>
      <c r="AD7766" s="12">
        <v>100.17525379999999</v>
      </c>
      <c r="AE7766" s="12">
        <v>1457.7990319999999</v>
      </c>
    </row>
    <row r="7767" spans="1:31" x14ac:dyDescent="0.35">
      <c r="A7767" s="13">
        <v>2027</v>
      </c>
      <c r="B7767" s="13">
        <v>11</v>
      </c>
      <c r="C7767" s="13">
        <v>20</v>
      </c>
      <c r="D7767" s="13">
        <v>14</v>
      </c>
      <c r="E7767" s="13" t="s">
        <v>8531</v>
      </c>
      <c r="F7767" s="12">
        <v>3512.0118969999999</v>
      </c>
      <c r="G7767" s="12">
        <v>16005.872859999999</v>
      </c>
      <c r="H7767" s="12">
        <v>1935.170237</v>
      </c>
      <c r="I7767" s="12">
        <v>469.59815950000001</v>
      </c>
      <c r="J7767" s="12">
        <v>2551.7308509999998</v>
      </c>
      <c r="K7767" s="12">
        <v>4092.327491</v>
      </c>
      <c r="L7767" s="12">
        <v>2972.5286759999999</v>
      </c>
      <c r="M7767" s="12">
        <v>5319.4314530000001</v>
      </c>
      <c r="N7767" s="12">
        <v>2805.7464890000001</v>
      </c>
      <c r="O7767" s="12">
        <v>2895.1849029999998</v>
      </c>
      <c r="P7767" s="12">
        <v>4963.04558</v>
      </c>
      <c r="Q7767" s="12">
        <v>15714.72307</v>
      </c>
      <c r="R7767" s="12">
        <v>3217.942607</v>
      </c>
      <c r="S7767" s="12">
        <v>2249.8647150000002</v>
      </c>
      <c r="T7767" s="12">
        <v>3397.3694150000001</v>
      </c>
      <c r="U7767" s="12">
        <v>1606.626696</v>
      </c>
      <c r="V7767" s="12">
        <v>363.59937769999999</v>
      </c>
      <c r="W7767" s="12">
        <v>3797.6386689999999</v>
      </c>
      <c r="X7767" s="12">
        <v>899.75098079999998</v>
      </c>
      <c r="Y7767" s="12">
        <v>15068.798500000001</v>
      </c>
      <c r="Z7767" s="12">
        <v>12461.40948</v>
      </c>
      <c r="AA7767" s="12">
        <v>9073.7296609999994</v>
      </c>
      <c r="AB7767" s="12">
        <v>1828.916453</v>
      </c>
      <c r="AC7767" s="12">
        <v>1036.966408</v>
      </c>
      <c r="AD7767" s="12">
        <v>99.330750960000003</v>
      </c>
      <c r="AE7767" s="12">
        <v>1445.509415</v>
      </c>
    </row>
    <row r="7768" spans="1:31" x14ac:dyDescent="0.35">
      <c r="A7768" s="13">
        <v>2027</v>
      </c>
      <c r="B7768" s="13">
        <v>11</v>
      </c>
      <c r="C7768" s="13">
        <v>20</v>
      </c>
      <c r="D7768" s="13">
        <v>15</v>
      </c>
      <c r="E7768" s="13" t="s">
        <v>8531</v>
      </c>
      <c r="F7768" s="12">
        <v>3422.1325099999999</v>
      </c>
      <c r="G7768" s="12">
        <v>15756.60426</v>
      </c>
      <c r="H7768" s="12">
        <v>1934.658676</v>
      </c>
      <c r="I7768" s="12">
        <v>469.34842689999999</v>
      </c>
      <c r="J7768" s="12">
        <v>2525.1376749999999</v>
      </c>
      <c r="K7768" s="12">
        <v>4080.56952</v>
      </c>
      <c r="L7768" s="12">
        <v>2977.083016</v>
      </c>
      <c r="M7768" s="12">
        <v>5322.9056970000001</v>
      </c>
      <c r="N7768" s="12">
        <v>2750.070788</v>
      </c>
      <c r="O7768" s="12">
        <v>2872.560504</v>
      </c>
      <c r="P7768" s="12">
        <v>4918.2309029999997</v>
      </c>
      <c r="Q7768" s="12">
        <v>15518.40906</v>
      </c>
      <c r="R7768" s="12">
        <v>3175.2618849999999</v>
      </c>
      <c r="S7768" s="12">
        <v>2234.7545599999999</v>
      </c>
      <c r="T7768" s="12">
        <v>3322.881218</v>
      </c>
      <c r="U7768" s="12">
        <v>1590.8112309999999</v>
      </c>
      <c r="V7768" s="12">
        <v>360.62004960000002</v>
      </c>
      <c r="W7768" s="12">
        <v>3800.4947940000002</v>
      </c>
      <c r="X7768" s="12">
        <v>878.85442790000002</v>
      </c>
      <c r="Y7768" s="12">
        <v>14890.96392</v>
      </c>
      <c r="Z7768" s="12">
        <v>12458.817510000001</v>
      </c>
      <c r="AA7768" s="12">
        <v>9071.8423289999992</v>
      </c>
      <c r="AB7768" s="12">
        <v>1821.770575</v>
      </c>
      <c r="AC7768" s="12">
        <v>1032.9148090000001</v>
      </c>
      <c r="AD7768" s="12">
        <v>99.747369019999994</v>
      </c>
      <c r="AE7768" s="12">
        <v>1451.572244</v>
      </c>
    </row>
    <row r="7769" spans="1:31" x14ac:dyDescent="0.35">
      <c r="A7769" s="13">
        <v>2027</v>
      </c>
      <c r="B7769" s="13">
        <v>11</v>
      </c>
      <c r="C7769" s="13">
        <v>20</v>
      </c>
      <c r="D7769" s="13">
        <v>16</v>
      </c>
      <c r="E7769" s="13" t="s">
        <v>8531</v>
      </c>
      <c r="F7769" s="12">
        <v>3375.896158</v>
      </c>
      <c r="G7769" s="12">
        <v>16347.681140000001</v>
      </c>
      <c r="H7769" s="12">
        <v>1903.1971209999999</v>
      </c>
      <c r="I7769" s="12">
        <v>453.98918930000002</v>
      </c>
      <c r="J7769" s="12">
        <v>2540.6660710000001</v>
      </c>
      <c r="K7769" s="12">
        <v>4019.5803329999999</v>
      </c>
      <c r="L7769" s="12">
        <v>3039.706799</v>
      </c>
      <c r="M7769" s="12">
        <v>5547.7338589999999</v>
      </c>
      <c r="N7769" s="12">
        <v>2743.6818090000002</v>
      </c>
      <c r="O7769" s="12">
        <v>2916.175655</v>
      </c>
      <c r="P7769" s="12">
        <v>4933.4771259999998</v>
      </c>
      <c r="Q7769" s="12">
        <v>15427.101479999999</v>
      </c>
      <c r="R7769" s="12">
        <v>3115.8643259999999</v>
      </c>
      <c r="S7769" s="12">
        <v>2204.3413089999999</v>
      </c>
      <c r="T7769" s="12">
        <v>3308.0597630000002</v>
      </c>
      <c r="U7769" s="12">
        <v>1614.5344279999999</v>
      </c>
      <c r="V7769" s="12">
        <v>353.6363556</v>
      </c>
      <c r="W7769" s="12">
        <v>3987.276707</v>
      </c>
      <c r="X7769" s="12">
        <v>848.61004479999997</v>
      </c>
      <c r="Y7769" s="12">
        <v>14722.237220000001</v>
      </c>
      <c r="Z7769" s="12">
        <v>12631.15712</v>
      </c>
      <c r="AA7769" s="12">
        <v>9197.3307829999994</v>
      </c>
      <c r="AB7769" s="12">
        <v>1801.3070299999999</v>
      </c>
      <c r="AC7769" s="12">
        <v>1021.312306</v>
      </c>
      <c r="AD7769" s="12">
        <v>103.1140508</v>
      </c>
      <c r="AE7769" s="12">
        <v>1500.565836</v>
      </c>
    </row>
    <row r="7770" spans="1:31" x14ac:dyDescent="0.35">
      <c r="A7770" s="13">
        <v>2027</v>
      </c>
      <c r="B7770" s="13">
        <v>11</v>
      </c>
      <c r="C7770" s="13">
        <v>20</v>
      </c>
      <c r="D7770" s="13">
        <v>17</v>
      </c>
      <c r="E7770" s="13" t="s">
        <v>8531</v>
      </c>
      <c r="F7770" s="12">
        <v>3654.1778859999999</v>
      </c>
      <c r="G7770" s="12">
        <v>17635.596219999999</v>
      </c>
      <c r="H7770" s="12">
        <v>1913.8122860000001</v>
      </c>
      <c r="I7770" s="12">
        <v>459.17138460000001</v>
      </c>
      <c r="J7770" s="12">
        <v>2639.6608339999998</v>
      </c>
      <c r="K7770" s="12">
        <v>4016.6410540000002</v>
      </c>
      <c r="L7770" s="12">
        <v>3914.7300110000001</v>
      </c>
      <c r="M7770" s="12">
        <v>5655.4328939999996</v>
      </c>
      <c r="N7770" s="12">
        <v>2887.5868409999998</v>
      </c>
      <c r="O7770" s="12">
        <v>3087.3641980000002</v>
      </c>
      <c r="P7770" s="12">
        <v>5132.604284</v>
      </c>
      <c r="Q7770" s="12">
        <v>15057.28671</v>
      </c>
      <c r="R7770" s="12">
        <v>3135.0707080000002</v>
      </c>
      <c r="S7770" s="12">
        <v>2251.6089969999998</v>
      </c>
      <c r="T7770" s="12">
        <v>3453.616278</v>
      </c>
      <c r="U7770" s="12">
        <v>1714.1306239999999</v>
      </c>
      <c r="V7770" s="12">
        <v>353.92465340000001</v>
      </c>
      <c r="W7770" s="12">
        <v>4299.7205830000003</v>
      </c>
      <c r="X7770" s="12">
        <v>897.89919540000005</v>
      </c>
      <c r="Y7770" s="12">
        <v>14835.402260000001</v>
      </c>
      <c r="Z7770" s="12">
        <v>13196.13025</v>
      </c>
      <c r="AA7770" s="12">
        <v>9608.713898</v>
      </c>
      <c r="AB7770" s="12">
        <v>1814.137172</v>
      </c>
      <c r="AC7770" s="12">
        <v>1028.5867920000001</v>
      </c>
      <c r="AD7770" s="12">
        <v>111.31108519999999</v>
      </c>
      <c r="AE7770" s="12">
        <v>1619.853067</v>
      </c>
    </row>
    <row r="7771" spans="1:31" x14ac:dyDescent="0.35">
      <c r="A7771" s="13">
        <v>2027</v>
      </c>
      <c r="B7771" s="13">
        <v>11</v>
      </c>
      <c r="C7771" s="13">
        <v>20</v>
      </c>
      <c r="D7771" s="13">
        <v>18</v>
      </c>
      <c r="E7771" s="13" t="s">
        <v>8531</v>
      </c>
      <c r="F7771" s="12">
        <v>3910.4217800000001</v>
      </c>
      <c r="G7771" s="12">
        <v>18898.963530000001</v>
      </c>
      <c r="H7771" s="12">
        <v>1974.305212</v>
      </c>
      <c r="I7771" s="12">
        <v>488.70348369999999</v>
      </c>
      <c r="J7771" s="12">
        <v>2880.1589009999998</v>
      </c>
      <c r="K7771" s="12">
        <v>4163.9715640000004</v>
      </c>
      <c r="L7771" s="12">
        <v>4222.1554660000002</v>
      </c>
      <c r="M7771" s="12">
        <v>5610.2689870000004</v>
      </c>
      <c r="N7771" s="12">
        <v>3152.883566</v>
      </c>
      <c r="O7771" s="12">
        <v>3284.4503920000002</v>
      </c>
      <c r="P7771" s="12">
        <v>5465.2522399999998</v>
      </c>
      <c r="Q7771" s="12">
        <v>16481.739430000001</v>
      </c>
      <c r="R7771" s="12">
        <v>3405.382333</v>
      </c>
      <c r="S7771" s="12">
        <v>2385.0808769999999</v>
      </c>
      <c r="T7771" s="12">
        <v>3660.3590140000001</v>
      </c>
      <c r="U7771" s="12">
        <v>1808.383499</v>
      </c>
      <c r="V7771" s="12">
        <v>370.5830717</v>
      </c>
      <c r="W7771" s="12">
        <v>4277.4431839999997</v>
      </c>
      <c r="X7771" s="12">
        <v>960.14975979999997</v>
      </c>
      <c r="Y7771" s="12">
        <v>16005.95412</v>
      </c>
      <c r="Z7771" s="12">
        <v>13767.586209999999</v>
      </c>
      <c r="AA7771" s="12">
        <v>10024.81746</v>
      </c>
      <c r="AB7771" s="12">
        <v>1951.3738289999999</v>
      </c>
      <c r="AC7771" s="12">
        <v>1106.397784</v>
      </c>
      <c r="AD7771" s="12">
        <v>115.1843932</v>
      </c>
      <c r="AE7771" s="12">
        <v>1676.2193299999999</v>
      </c>
    </row>
    <row r="7772" spans="1:31" x14ac:dyDescent="0.35">
      <c r="A7772" s="13">
        <v>2027</v>
      </c>
      <c r="B7772" s="13">
        <v>11</v>
      </c>
      <c r="C7772" s="13">
        <v>20</v>
      </c>
      <c r="D7772" s="13">
        <v>19</v>
      </c>
      <c r="E7772" s="13" t="s">
        <v>8531</v>
      </c>
      <c r="F7772" s="12">
        <v>3917.335642</v>
      </c>
      <c r="G7772" s="12">
        <v>19218.107840000001</v>
      </c>
      <c r="H7772" s="12">
        <v>1959.852801</v>
      </c>
      <c r="I7772" s="12">
        <v>481.6482939</v>
      </c>
      <c r="J7772" s="12">
        <v>2846.5783019999999</v>
      </c>
      <c r="K7772" s="12">
        <v>4109.2283459999999</v>
      </c>
      <c r="L7772" s="12">
        <v>4340.0008879999996</v>
      </c>
      <c r="M7772" s="12">
        <v>5506.0435619999998</v>
      </c>
      <c r="N7772" s="12">
        <v>3168.09537</v>
      </c>
      <c r="O7772" s="12">
        <v>3298.0796049999999</v>
      </c>
      <c r="P7772" s="12">
        <v>5492.9734719999997</v>
      </c>
      <c r="Q7772" s="12">
        <v>16716.868719999999</v>
      </c>
      <c r="R7772" s="12">
        <v>3434.1919069999999</v>
      </c>
      <c r="S7772" s="12">
        <v>2376.7505630000001</v>
      </c>
      <c r="T7772" s="12">
        <v>3622.355176</v>
      </c>
      <c r="U7772" s="12">
        <v>1765.4248270000001</v>
      </c>
      <c r="V7772" s="12">
        <v>373.59448529999997</v>
      </c>
      <c r="W7772" s="12">
        <v>4188.9070750000001</v>
      </c>
      <c r="X7772" s="12">
        <v>961.73700450000001</v>
      </c>
      <c r="Y7772" s="12">
        <v>16424.47825</v>
      </c>
      <c r="Z7772" s="12">
        <v>13625.04549</v>
      </c>
      <c r="AA7772" s="12">
        <v>9921.026957</v>
      </c>
      <c r="AB7772" s="12">
        <v>2007.8925819999999</v>
      </c>
      <c r="AC7772" s="12">
        <v>1138.4430130000001</v>
      </c>
      <c r="AD7772" s="12">
        <v>113.1013658</v>
      </c>
      <c r="AE7772" s="12">
        <v>1645.9061019999999</v>
      </c>
    </row>
    <row r="7773" spans="1:31" x14ac:dyDescent="0.35">
      <c r="A7773" s="13">
        <v>2027</v>
      </c>
      <c r="B7773" s="13">
        <v>11</v>
      </c>
      <c r="C7773" s="13">
        <v>20</v>
      </c>
      <c r="D7773" s="13">
        <v>20</v>
      </c>
      <c r="E7773" s="13" t="s">
        <v>8531</v>
      </c>
      <c r="F7773" s="12">
        <v>3807.5782810000001</v>
      </c>
      <c r="G7773" s="12">
        <v>19025.493320000001</v>
      </c>
      <c r="H7773" s="12">
        <v>1927.752062</v>
      </c>
      <c r="I7773" s="12">
        <v>465.97684170000002</v>
      </c>
      <c r="J7773" s="12">
        <v>2793.97595</v>
      </c>
      <c r="K7773" s="12">
        <v>4015.5388250000001</v>
      </c>
      <c r="L7773" s="12">
        <v>4238.6641419999996</v>
      </c>
      <c r="M7773" s="12">
        <v>5353.6769409999997</v>
      </c>
      <c r="N7773" s="12">
        <v>3095.9903989999998</v>
      </c>
      <c r="O7773" s="12">
        <v>3217.9367809999999</v>
      </c>
      <c r="P7773" s="12">
        <v>5379.3180899999998</v>
      </c>
      <c r="Q7773" s="12">
        <v>16118.779549999999</v>
      </c>
      <c r="R7773" s="12">
        <v>3339.2272710000002</v>
      </c>
      <c r="S7773" s="12">
        <v>2384.887068</v>
      </c>
      <c r="T7773" s="12">
        <v>3560.7880300000002</v>
      </c>
      <c r="U7773" s="12">
        <v>1750.8915689999999</v>
      </c>
      <c r="V7773" s="12">
        <v>365.68172720000001</v>
      </c>
      <c r="W7773" s="12">
        <v>4055.819939</v>
      </c>
      <c r="X7773" s="12">
        <v>937.57814340000004</v>
      </c>
      <c r="Y7773" s="12">
        <v>15722.77218</v>
      </c>
      <c r="Z7773" s="12">
        <v>13356.81474</v>
      </c>
      <c r="AA7773" s="12">
        <v>9725.7157229999993</v>
      </c>
      <c r="AB7773" s="12">
        <v>2004.319643</v>
      </c>
      <c r="AC7773" s="12">
        <v>1136.4172140000001</v>
      </c>
      <c r="AD7773" s="12">
        <v>110.1175647</v>
      </c>
      <c r="AE7773" s="12">
        <v>1602.4843780000001</v>
      </c>
    </row>
    <row r="7774" spans="1:31" x14ac:dyDescent="0.35">
      <c r="A7774" s="13">
        <v>2027</v>
      </c>
      <c r="B7774" s="13">
        <v>11</v>
      </c>
      <c r="C7774" s="13">
        <v>20</v>
      </c>
      <c r="D7774" s="13">
        <v>21</v>
      </c>
      <c r="E7774" s="13" t="s">
        <v>8531</v>
      </c>
      <c r="F7774" s="12">
        <v>3658.066624</v>
      </c>
      <c r="G7774" s="12">
        <v>18256.895629999999</v>
      </c>
      <c r="H7774" s="12">
        <v>1876.0833</v>
      </c>
      <c r="I7774" s="12">
        <v>440.75277629999999</v>
      </c>
      <c r="J7774" s="12">
        <v>2732.2500460000001</v>
      </c>
      <c r="K7774" s="12">
        <v>3865.26989</v>
      </c>
      <c r="L7774" s="12">
        <v>4000.6950539999998</v>
      </c>
      <c r="M7774" s="12">
        <v>5057.876835</v>
      </c>
      <c r="N7774" s="12">
        <v>2963.3420369999999</v>
      </c>
      <c r="O7774" s="12">
        <v>3073.7349850000001</v>
      </c>
      <c r="P7774" s="12">
        <v>5256.4235619999999</v>
      </c>
      <c r="Q7774" s="12">
        <v>15146.312959999999</v>
      </c>
      <c r="R7774" s="12">
        <v>3101.9931769999998</v>
      </c>
      <c r="S7774" s="12">
        <v>2320.7658120000001</v>
      </c>
      <c r="T7774" s="12">
        <v>3419.4124019999999</v>
      </c>
      <c r="U7774" s="12">
        <v>1671.171951</v>
      </c>
      <c r="V7774" s="12">
        <v>356.23122389999997</v>
      </c>
      <c r="W7774" s="12">
        <v>3798.7818739999998</v>
      </c>
      <c r="X7774" s="12">
        <v>897.81137650000005</v>
      </c>
      <c r="Y7774" s="12">
        <v>14876.37257</v>
      </c>
      <c r="Z7774" s="12">
        <v>13004.353800000001</v>
      </c>
      <c r="AA7774" s="12">
        <v>9469.0725789999997</v>
      </c>
      <c r="AB7774" s="12">
        <v>1981.095059</v>
      </c>
      <c r="AC7774" s="12">
        <v>1123.2492460000001</v>
      </c>
      <c r="AD7774" s="12">
        <v>103.3504638</v>
      </c>
      <c r="AE7774" s="12">
        <v>1504.006232</v>
      </c>
    </row>
    <row r="7775" spans="1:31" x14ac:dyDescent="0.35">
      <c r="A7775" s="13">
        <v>2027</v>
      </c>
      <c r="B7775" s="13">
        <v>11</v>
      </c>
      <c r="C7775" s="13">
        <v>20</v>
      </c>
      <c r="D7775" s="13">
        <v>22</v>
      </c>
      <c r="E7775" s="13" t="s">
        <v>8531</v>
      </c>
      <c r="F7775" s="12">
        <v>3428.1819340000002</v>
      </c>
      <c r="G7775" s="12">
        <v>16846.230039999999</v>
      </c>
      <c r="H7775" s="12">
        <v>1804.847587</v>
      </c>
      <c r="I7775" s="12">
        <v>405.97599989999998</v>
      </c>
      <c r="J7775" s="12">
        <v>2588.6106129999998</v>
      </c>
      <c r="K7775" s="12">
        <v>3641.5189789999999</v>
      </c>
      <c r="L7775" s="12">
        <v>3623.2447440000001</v>
      </c>
      <c r="M7775" s="12">
        <v>4808.2332779999997</v>
      </c>
      <c r="N7775" s="12">
        <v>2762.848747</v>
      </c>
      <c r="O7775" s="12">
        <v>2773.0629570000001</v>
      </c>
      <c r="P7775" s="12">
        <v>5013.8673330000001</v>
      </c>
      <c r="Q7775" s="12">
        <v>13765.238149999999</v>
      </c>
      <c r="R7775" s="12">
        <v>2751.6553410000001</v>
      </c>
      <c r="S7775" s="12">
        <v>2225.6498780000002</v>
      </c>
      <c r="T7775" s="12">
        <v>3208.86886</v>
      </c>
      <c r="U7775" s="12">
        <v>1534.6015070000001</v>
      </c>
      <c r="V7775" s="12">
        <v>342.58412490000001</v>
      </c>
      <c r="W7775" s="12">
        <v>3522.3244209999998</v>
      </c>
      <c r="X7775" s="12">
        <v>832.82758550000005</v>
      </c>
      <c r="Y7775" s="12">
        <v>13638.79759</v>
      </c>
      <c r="Z7775" s="12">
        <v>11729.27485</v>
      </c>
      <c r="AA7775" s="12">
        <v>8540.6285129999997</v>
      </c>
      <c r="AB7775" s="12">
        <v>1898.2658280000001</v>
      </c>
      <c r="AC7775" s="12">
        <v>1076.286396</v>
      </c>
      <c r="AD7775" s="12">
        <v>97.090052</v>
      </c>
      <c r="AE7775" s="12">
        <v>1412.901674</v>
      </c>
    </row>
    <row r="7776" spans="1:31" x14ac:dyDescent="0.35">
      <c r="A7776" s="13">
        <v>2027</v>
      </c>
      <c r="B7776" s="13">
        <v>11</v>
      </c>
      <c r="C7776" s="13">
        <v>20</v>
      </c>
      <c r="D7776" s="13">
        <v>23</v>
      </c>
      <c r="E7776" s="13" t="s">
        <v>8531</v>
      </c>
      <c r="F7776" s="12">
        <v>3254.4717569999998</v>
      </c>
      <c r="G7776" s="12">
        <v>15276.940049999999</v>
      </c>
      <c r="H7776" s="12">
        <v>1712.5091660000001</v>
      </c>
      <c r="I7776" s="12">
        <v>360.89731490000003</v>
      </c>
      <c r="J7776" s="12">
        <v>2466.1290629999999</v>
      </c>
      <c r="K7776" s="12">
        <v>3356.7788799999998</v>
      </c>
      <c r="L7776" s="12">
        <v>3185.448895</v>
      </c>
      <c r="M7776" s="12">
        <v>4660.3335420000003</v>
      </c>
      <c r="N7776" s="12">
        <v>2501.8109789999999</v>
      </c>
      <c r="O7776" s="12">
        <v>2505.9206060000001</v>
      </c>
      <c r="P7776" s="12">
        <v>4670.1307319999996</v>
      </c>
      <c r="Q7776" s="12">
        <v>11975.533299999999</v>
      </c>
      <c r="R7776" s="12">
        <v>2387.0913639999999</v>
      </c>
      <c r="S7776" s="12">
        <v>2074.3562539999998</v>
      </c>
      <c r="T7776" s="12">
        <v>2981.6034599999998</v>
      </c>
      <c r="U7776" s="12">
        <v>1422.1820580000001</v>
      </c>
      <c r="V7776" s="12">
        <v>323.04244619999997</v>
      </c>
      <c r="W7776" s="12">
        <v>3370.3857269999999</v>
      </c>
      <c r="X7776" s="12">
        <v>776.92545759999996</v>
      </c>
      <c r="Y7776" s="12">
        <v>12215.89076</v>
      </c>
      <c r="Z7776" s="12">
        <v>11078.77845</v>
      </c>
      <c r="AA7776" s="12">
        <v>8066.9719439999999</v>
      </c>
      <c r="AB7776" s="12">
        <v>1757.61842</v>
      </c>
      <c r="AC7776" s="12">
        <v>996.54156220000004</v>
      </c>
      <c r="AD7776" s="12">
        <v>91.494000940000006</v>
      </c>
      <c r="AE7776" s="12">
        <v>1331.4652160000001</v>
      </c>
    </row>
    <row r="7777" spans="1:31" x14ac:dyDescent="0.35">
      <c r="A7777" s="13">
        <v>2027</v>
      </c>
      <c r="B7777" s="13">
        <v>11</v>
      </c>
      <c r="C7777" s="13">
        <v>20</v>
      </c>
      <c r="D7777" s="13">
        <v>24</v>
      </c>
      <c r="E7777" s="13" t="s">
        <v>8531</v>
      </c>
      <c r="F7777" s="12">
        <v>3022.8590140000001</v>
      </c>
      <c r="G7777" s="12">
        <v>14266.62062</v>
      </c>
      <c r="H7777" s="12">
        <v>1625.7979190000001</v>
      </c>
      <c r="I7777" s="12">
        <v>318.565786</v>
      </c>
      <c r="J7777" s="12">
        <v>2334.5253769999999</v>
      </c>
      <c r="K7777" s="12">
        <v>3099.5936689999999</v>
      </c>
      <c r="L7777" s="12">
        <v>2868.9147600000001</v>
      </c>
      <c r="M7777" s="12">
        <v>4605.739544</v>
      </c>
      <c r="N7777" s="12">
        <v>2298.2751119999998</v>
      </c>
      <c r="O7777" s="12">
        <v>2283.755373</v>
      </c>
      <c r="P7777" s="12">
        <v>4429.8848589999998</v>
      </c>
      <c r="Q7777" s="12">
        <v>10462.04342</v>
      </c>
      <c r="R7777" s="12">
        <v>2065.918095</v>
      </c>
      <c r="S7777" s="12">
        <v>1910.082635</v>
      </c>
      <c r="T7777" s="12">
        <v>2843.6477129999998</v>
      </c>
      <c r="U7777" s="12">
        <v>1382.8567009999999</v>
      </c>
      <c r="V7777" s="12">
        <v>306.7683935</v>
      </c>
      <c r="W7777" s="12">
        <v>3101.9250470000002</v>
      </c>
      <c r="X7777" s="12">
        <v>747.56370830000003</v>
      </c>
      <c r="Y7777" s="12">
        <v>10981.400729999999</v>
      </c>
      <c r="Z7777" s="12">
        <v>10573.41474</v>
      </c>
      <c r="AA7777" s="12">
        <v>7698.993211</v>
      </c>
      <c r="AB7777" s="12">
        <v>1641.65769</v>
      </c>
      <c r="AC7777" s="12">
        <v>930.79368079999995</v>
      </c>
      <c r="AD7777" s="12">
        <v>87.136474359999994</v>
      </c>
      <c r="AE7777" s="12">
        <v>1268.0523700000001</v>
      </c>
    </row>
    <row r="7778" spans="1:31" x14ac:dyDescent="0.35">
      <c r="A7778" s="13">
        <v>2027</v>
      </c>
      <c r="B7778" s="13">
        <v>11</v>
      </c>
      <c r="C7778" s="13">
        <v>21</v>
      </c>
      <c r="D7778" s="13">
        <v>1</v>
      </c>
      <c r="E7778" s="13" t="s">
        <v>8531</v>
      </c>
      <c r="F7778" s="12">
        <v>2939.460857</v>
      </c>
      <c r="G7778" s="12">
        <v>13583.00405</v>
      </c>
      <c r="H7778" s="12">
        <v>1576.94328</v>
      </c>
      <c r="I7778" s="12">
        <v>294.71534739999998</v>
      </c>
      <c r="J7778" s="12">
        <v>2292.9863869999999</v>
      </c>
      <c r="K7778" s="12">
        <v>2891.2739729999998</v>
      </c>
      <c r="L7778" s="12">
        <v>2476.0938219999998</v>
      </c>
      <c r="M7778" s="12">
        <v>4500.025791</v>
      </c>
      <c r="N7778" s="12">
        <v>2178.7085320000001</v>
      </c>
      <c r="O7778" s="12">
        <v>2166.8131950000002</v>
      </c>
      <c r="P7778" s="12">
        <v>4233.0672979999999</v>
      </c>
      <c r="Q7778" s="12">
        <v>9224.7804940000005</v>
      </c>
      <c r="R7778" s="12">
        <v>1851.8033479999999</v>
      </c>
      <c r="S7778" s="12">
        <v>1766.7308370000001</v>
      </c>
      <c r="T7778" s="12">
        <v>2750.1571739999999</v>
      </c>
      <c r="U7778" s="12">
        <v>1340.965739</v>
      </c>
      <c r="V7778" s="12">
        <v>293.76196659999999</v>
      </c>
      <c r="W7778" s="12">
        <v>3001.966324</v>
      </c>
      <c r="X7778" s="12">
        <v>723.66873750000002</v>
      </c>
      <c r="Y7778" s="12">
        <v>10097.09246</v>
      </c>
      <c r="Z7778" s="12">
        <v>10013.625550000001</v>
      </c>
      <c r="AA7778" s="12">
        <v>7291.3847589999996</v>
      </c>
      <c r="AB7778" s="12">
        <v>1561.1019719999999</v>
      </c>
      <c r="AC7778" s="12">
        <v>885.11987610000006</v>
      </c>
      <c r="AD7778" s="12">
        <v>85.60520314</v>
      </c>
      <c r="AE7778" s="12">
        <v>1245.768566</v>
      </c>
    </row>
    <row r="7779" spans="1:31" x14ac:dyDescent="0.35">
      <c r="A7779" s="13">
        <v>2027</v>
      </c>
      <c r="B7779" s="13">
        <v>11</v>
      </c>
      <c r="C7779" s="13">
        <v>21</v>
      </c>
      <c r="D7779" s="13">
        <v>2</v>
      </c>
      <c r="E7779" s="13" t="s">
        <v>8531</v>
      </c>
      <c r="F7779" s="12">
        <v>2901.8664199999998</v>
      </c>
      <c r="G7779" s="12">
        <v>13673.64824</v>
      </c>
      <c r="H7779" s="12">
        <v>1542.9228459999999</v>
      </c>
      <c r="I7779" s="12">
        <v>278.10734919999999</v>
      </c>
      <c r="J7779" s="12">
        <v>2263.8701139999998</v>
      </c>
      <c r="K7779" s="12">
        <v>2764.1510069999999</v>
      </c>
      <c r="L7779" s="12">
        <v>2353.6919109999999</v>
      </c>
      <c r="M7779" s="12">
        <v>4522.3595839999998</v>
      </c>
      <c r="N7779" s="12">
        <v>2119.3826049999998</v>
      </c>
      <c r="O7779" s="12">
        <v>2086.6703710000002</v>
      </c>
      <c r="P7779" s="12">
        <v>4130.5005600000004</v>
      </c>
      <c r="Q7779" s="12">
        <v>8683.7604719999999</v>
      </c>
      <c r="R7779" s="12">
        <v>1759.328258</v>
      </c>
      <c r="S7779" s="12">
        <v>1709.0026740000001</v>
      </c>
      <c r="T7779" s="12">
        <v>2695.8115590000002</v>
      </c>
      <c r="U7779" s="12">
        <v>1337.973528</v>
      </c>
      <c r="V7779" s="12">
        <v>288.50815340000003</v>
      </c>
      <c r="W7779" s="12">
        <v>2987.6856979999998</v>
      </c>
      <c r="X7779" s="12">
        <v>718.90732869999999</v>
      </c>
      <c r="Y7779" s="12">
        <v>9557.9918620000008</v>
      </c>
      <c r="Z7779" s="12">
        <v>9867.1939619999994</v>
      </c>
      <c r="AA7779" s="12">
        <v>7184.7611370000004</v>
      </c>
      <c r="AB7779" s="12">
        <v>1528.782373</v>
      </c>
      <c r="AC7779" s="12">
        <v>866.79517959999998</v>
      </c>
      <c r="AD7779" s="12">
        <v>85.988020939999998</v>
      </c>
      <c r="AE7779" s="12">
        <v>1251.3395169999999</v>
      </c>
    </row>
    <row r="7780" spans="1:31" x14ac:dyDescent="0.35">
      <c r="A7780" s="13">
        <v>2027</v>
      </c>
      <c r="B7780" s="13">
        <v>11</v>
      </c>
      <c r="C7780" s="13">
        <v>21</v>
      </c>
      <c r="D7780" s="13">
        <v>3</v>
      </c>
      <c r="E7780" s="13" t="s">
        <v>8531</v>
      </c>
      <c r="F7780" s="12">
        <v>2868.1615470000002</v>
      </c>
      <c r="G7780" s="12">
        <v>13701.975280000001</v>
      </c>
      <c r="H7780" s="12">
        <v>1528.215191</v>
      </c>
      <c r="I7780" s="12">
        <v>270.92729320000001</v>
      </c>
      <c r="J7780" s="12">
        <v>2275.7109580000001</v>
      </c>
      <c r="K7780" s="12">
        <v>2688.8328339999998</v>
      </c>
      <c r="L7780" s="12">
        <v>2281.9594480000001</v>
      </c>
      <c r="M7780" s="12">
        <v>4594.3248039999999</v>
      </c>
      <c r="N7780" s="12">
        <v>2100.5194900000001</v>
      </c>
      <c r="O7780" s="12">
        <v>2057.774723</v>
      </c>
      <c r="P7780" s="12">
        <v>4120.7990399999999</v>
      </c>
      <c r="Q7780" s="12">
        <v>8446.3520480000007</v>
      </c>
      <c r="R7780" s="12">
        <v>1714.1579899999999</v>
      </c>
      <c r="S7780" s="12">
        <v>1671.8087129999999</v>
      </c>
      <c r="T7780" s="12">
        <v>2656.6674790000002</v>
      </c>
      <c r="U7780" s="12">
        <v>1330.4935949999999</v>
      </c>
      <c r="V7780" s="12">
        <v>286.39381270000001</v>
      </c>
      <c r="W7780" s="12">
        <v>3021.3857109999999</v>
      </c>
      <c r="X7780" s="12">
        <v>724.63864799999999</v>
      </c>
      <c r="Y7780" s="12">
        <v>9404.2709500000001</v>
      </c>
      <c r="Z7780" s="12">
        <v>10143.20061</v>
      </c>
      <c r="AA7780" s="12">
        <v>7385.7343659999997</v>
      </c>
      <c r="AB7780" s="12">
        <v>1505.3951199999999</v>
      </c>
      <c r="AC7780" s="12">
        <v>853.53498119999995</v>
      </c>
      <c r="AD7780" s="12">
        <v>87.215341620000004</v>
      </c>
      <c r="AE7780" s="12">
        <v>1269.2000840000001</v>
      </c>
    </row>
    <row r="7781" spans="1:31" x14ac:dyDescent="0.35">
      <c r="A7781" s="13">
        <v>2027</v>
      </c>
      <c r="B7781" s="13">
        <v>11</v>
      </c>
      <c r="C7781" s="13">
        <v>21</v>
      </c>
      <c r="D7781" s="13">
        <v>4</v>
      </c>
      <c r="E7781" s="13" t="s">
        <v>8531</v>
      </c>
      <c r="F7781" s="12">
        <v>2944.645841</v>
      </c>
      <c r="G7781" s="12">
        <v>14141.98631</v>
      </c>
      <c r="H7781" s="12">
        <v>1529.749875</v>
      </c>
      <c r="I7781" s="12">
        <v>271.67649089999998</v>
      </c>
      <c r="J7781" s="12">
        <v>2324.2373720000001</v>
      </c>
      <c r="K7781" s="12">
        <v>2679.2801770000001</v>
      </c>
      <c r="L7781" s="12">
        <v>2261.4649199999999</v>
      </c>
      <c r="M7781" s="12">
        <v>4819.6486519999999</v>
      </c>
      <c r="N7781" s="12">
        <v>2179.0134400000002</v>
      </c>
      <c r="O7781" s="12">
        <v>2109.5676400000002</v>
      </c>
      <c r="P7781" s="12">
        <v>4157.7594170000002</v>
      </c>
      <c r="Q7781" s="12">
        <v>8553.6419939999996</v>
      </c>
      <c r="R7781" s="12">
        <v>1750.4373499999999</v>
      </c>
      <c r="S7781" s="12">
        <v>1687.1126770000001</v>
      </c>
      <c r="T7781" s="12">
        <v>2760.418506</v>
      </c>
      <c r="U7781" s="12">
        <v>1370.032256</v>
      </c>
      <c r="V7781" s="12">
        <v>287.48302139999998</v>
      </c>
      <c r="W7781" s="12">
        <v>3159.6153810000001</v>
      </c>
      <c r="X7781" s="12">
        <v>752.50140520000002</v>
      </c>
      <c r="Y7781" s="12">
        <v>9436.5074499999992</v>
      </c>
      <c r="Z7781" s="12">
        <v>10158.752409999999</v>
      </c>
      <c r="AA7781" s="12">
        <v>7397.0583539999998</v>
      </c>
      <c r="AB7781" s="12">
        <v>1513.678236</v>
      </c>
      <c r="AC7781" s="12">
        <v>858.23137529999997</v>
      </c>
      <c r="AD7781" s="12">
        <v>89.951400019999994</v>
      </c>
      <c r="AE7781" s="12">
        <v>1309.016537</v>
      </c>
    </row>
    <row r="7782" spans="1:31" x14ac:dyDescent="0.35">
      <c r="A7782" s="13">
        <v>2027</v>
      </c>
      <c r="B7782" s="13">
        <v>11</v>
      </c>
      <c r="C7782" s="13">
        <v>21</v>
      </c>
      <c r="D7782" s="13">
        <v>5</v>
      </c>
      <c r="E7782" s="13" t="s">
        <v>8531</v>
      </c>
      <c r="F7782" s="12">
        <v>3161.9998780000001</v>
      </c>
      <c r="G7782" s="12">
        <v>15462.00771</v>
      </c>
      <c r="H7782" s="12">
        <v>1558.270757</v>
      </c>
      <c r="I7782" s="12">
        <v>285.59971739999997</v>
      </c>
      <c r="J7782" s="12">
        <v>2448.077569</v>
      </c>
      <c r="K7782" s="12">
        <v>2748.3532359999999</v>
      </c>
      <c r="L7782" s="12">
        <v>2344.0147449999999</v>
      </c>
      <c r="M7782" s="12">
        <v>5132.8193439999995</v>
      </c>
      <c r="N7782" s="12">
        <v>2427.272164</v>
      </c>
      <c r="O7782" s="12">
        <v>2318.9210779999999</v>
      </c>
      <c r="P7782" s="12">
        <v>4288.5090030000001</v>
      </c>
      <c r="Q7782" s="12">
        <v>9099.2279419999995</v>
      </c>
      <c r="R7782" s="12">
        <v>1891.2833900000001</v>
      </c>
      <c r="S7782" s="12">
        <v>1756.4641710000001</v>
      </c>
      <c r="T7782" s="12">
        <v>2977.0424929999999</v>
      </c>
      <c r="U7782" s="12">
        <v>1454.2407860000001</v>
      </c>
      <c r="V7782" s="12">
        <v>296.5490648</v>
      </c>
      <c r="W7782" s="12">
        <v>3445.2128120000002</v>
      </c>
      <c r="X7782" s="12">
        <v>799.14525649999996</v>
      </c>
      <c r="Y7782" s="12">
        <v>9779.8524859999998</v>
      </c>
      <c r="Z7782" s="12">
        <v>10437.35103</v>
      </c>
      <c r="AA7782" s="12">
        <v>7599.9189139999999</v>
      </c>
      <c r="AB7782" s="12">
        <v>1555.9047519999999</v>
      </c>
      <c r="AC7782" s="12">
        <v>882.173135</v>
      </c>
      <c r="AD7782" s="12">
        <v>97.045047940000003</v>
      </c>
      <c r="AE7782" s="12">
        <v>1412.2467529999999</v>
      </c>
    </row>
    <row r="7783" spans="1:31" x14ac:dyDescent="0.35">
      <c r="A7783" s="13">
        <v>2027</v>
      </c>
      <c r="B7783" s="13">
        <v>11</v>
      </c>
      <c r="C7783" s="13">
        <v>21</v>
      </c>
      <c r="D7783" s="13">
        <v>6</v>
      </c>
      <c r="E7783" s="13" t="s">
        <v>8531</v>
      </c>
      <c r="F7783" s="12">
        <v>3480.467709</v>
      </c>
      <c r="G7783" s="12">
        <v>17688.471020000001</v>
      </c>
      <c r="H7783" s="12">
        <v>1625.2863580000001</v>
      </c>
      <c r="I7783" s="12">
        <v>318.31605339999999</v>
      </c>
      <c r="J7783" s="12">
        <v>2641.4078669999999</v>
      </c>
      <c r="K7783" s="12">
        <v>2981.6559499999998</v>
      </c>
      <c r="L7783" s="12">
        <v>2551.811064</v>
      </c>
      <c r="M7783" s="12">
        <v>5304.0461489999998</v>
      </c>
      <c r="N7783" s="12">
        <v>2807.2677779999999</v>
      </c>
      <c r="O7783" s="12">
        <v>2689.3763939999999</v>
      </c>
      <c r="P7783" s="12">
        <v>4604.0627560000003</v>
      </c>
      <c r="Q7783" s="12">
        <v>10322.795270000001</v>
      </c>
      <c r="R7783" s="12">
        <v>2173.3316100000002</v>
      </c>
      <c r="S7783" s="12">
        <v>1902.140809</v>
      </c>
      <c r="T7783" s="12">
        <v>3214.5692239999998</v>
      </c>
      <c r="U7783" s="12">
        <v>1608.3367009999999</v>
      </c>
      <c r="V7783" s="12">
        <v>316.31496449999997</v>
      </c>
      <c r="W7783" s="12">
        <v>3735.9508919999998</v>
      </c>
      <c r="X7783" s="12">
        <v>869.68440380000004</v>
      </c>
      <c r="Y7783" s="12">
        <v>10817.902330000001</v>
      </c>
      <c r="Z7783" s="12">
        <v>11185.03746</v>
      </c>
      <c r="AA7783" s="12">
        <v>8144.3440499999997</v>
      </c>
      <c r="AB7783" s="12">
        <v>1661.796378</v>
      </c>
      <c r="AC7783" s="12">
        <v>942.21199549999994</v>
      </c>
      <c r="AD7783" s="12">
        <v>106.67207860000001</v>
      </c>
      <c r="AE7783" s="12">
        <v>1552.343987</v>
      </c>
    </row>
    <row r="7784" spans="1:31" x14ac:dyDescent="0.35">
      <c r="A7784" s="13">
        <v>2027</v>
      </c>
      <c r="B7784" s="13">
        <v>11</v>
      </c>
      <c r="C7784" s="13">
        <v>21</v>
      </c>
      <c r="D7784" s="13">
        <v>7</v>
      </c>
      <c r="E7784" s="13" t="s">
        <v>8531</v>
      </c>
      <c r="F7784" s="12">
        <v>3651.5853940000002</v>
      </c>
      <c r="G7784" s="12">
        <v>19763.868480000001</v>
      </c>
      <c r="H7784" s="12">
        <v>1694.091887</v>
      </c>
      <c r="I7784" s="12">
        <v>351.90655120000002</v>
      </c>
      <c r="J7784" s="12">
        <v>2784.6582039999998</v>
      </c>
      <c r="K7784" s="12">
        <v>3236.6367019999998</v>
      </c>
      <c r="L7784" s="12">
        <v>2714.6324709999999</v>
      </c>
      <c r="M7784" s="12">
        <v>5359.1364679999997</v>
      </c>
      <c r="N7784" s="12">
        <v>3233.202628</v>
      </c>
      <c r="O7784" s="12">
        <v>3102.9023120000002</v>
      </c>
      <c r="P7784" s="12">
        <v>4940.4074339999997</v>
      </c>
      <c r="Q7784" s="12">
        <v>11674.201940000001</v>
      </c>
      <c r="R7784" s="12">
        <v>2463.5607519999999</v>
      </c>
      <c r="S7784" s="12">
        <v>2072.031414</v>
      </c>
      <c r="T7784" s="12">
        <v>3278.0367729999998</v>
      </c>
      <c r="U7784" s="12">
        <v>1654.928688</v>
      </c>
      <c r="V7784" s="12">
        <v>338.32335819999997</v>
      </c>
      <c r="W7784" s="12">
        <v>3833.6250930000001</v>
      </c>
      <c r="X7784" s="12">
        <v>927.08541539999999</v>
      </c>
      <c r="Y7784" s="12">
        <v>12432.854740000001</v>
      </c>
      <c r="Z7784" s="12">
        <v>12232.05242</v>
      </c>
      <c r="AA7784" s="12">
        <v>8906.7241560000002</v>
      </c>
      <c r="AB7784" s="12">
        <v>1792.6990579999999</v>
      </c>
      <c r="AC7784" s="12">
        <v>1016.431723</v>
      </c>
      <c r="AD7784" s="12">
        <v>112.5158723</v>
      </c>
      <c r="AE7784" s="12">
        <v>1637.3857170000001</v>
      </c>
    </row>
    <row r="7785" spans="1:31" x14ac:dyDescent="0.35">
      <c r="A7785" s="13">
        <v>2027</v>
      </c>
      <c r="B7785" s="13">
        <v>11</v>
      </c>
      <c r="C7785" s="13">
        <v>21</v>
      </c>
      <c r="D7785" s="13">
        <v>8</v>
      </c>
      <c r="E7785" s="13" t="s">
        <v>8531</v>
      </c>
      <c r="F7785" s="12">
        <v>3723.748317</v>
      </c>
      <c r="G7785" s="12">
        <v>20447.48504</v>
      </c>
      <c r="H7785" s="12">
        <v>1747.1677110000001</v>
      </c>
      <c r="I7785" s="12">
        <v>377.81743010000002</v>
      </c>
      <c r="J7785" s="12">
        <v>2783.2995580000002</v>
      </c>
      <c r="K7785" s="12">
        <v>3453.7742360000002</v>
      </c>
      <c r="L7785" s="12">
        <v>2848.4191569999998</v>
      </c>
      <c r="M7785" s="12">
        <v>5402.811412</v>
      </c>
      <c r="N7785" s="12">
        <v>3438.5636089999998</v>
      </c>
      <c r="O7785" s="12">
        <v>3261.0073819999998</v>
      </c>
      <c r="P7785" s="12">
        <v>5035.1198729999996</v>
      </c>
      <c r="Q7785" s="12">
        <v>12763.09251</v>
      </c>
      <c r="R7785" s="12">
        <v>2693.6812009999999</v>
      </c>
      <c r="S7785" s="12">
        <v>2150.29378</v>
      </c>
      <c r="T7785" s="12">
        <v>3238.8918490000001</v>
      </c>
      <c r="U7785" s="12">
        <v>1685.918514</v>
      </c>
      <c r="V7785" s="12">
        <v>346.3642696</v>
      </c>
      <c r="W7785" s="12">
        <v>3899.8838019999998</v>
      </c>
      <c r="X7785" s="12">
        <v>944.36730050000006</v>
      </c>
      <c r="Y7785" s="12">
        <v>13433.713519999999</v>
      </c>
      <c r="Z7785" s="12">
        <v>13062.66432</v>
      </c>
      <c r="AA7785" s="12">
        <v>9511.5311739999997</v>
      </c>
      <c r="AB7785" s="12">
        <v>1826.4802709999999</v>
      </c>
      <c r="AC7785" s="12">
        <v>1035.585131</v>
      </c>
      <c r="AD7785" s="12">
        <v>111.6038319</v>
      </c>
      <c r="AE7785" s="12">
        <v>1624.1132600000001</v>
      </c>
    </row>
    <row r="7786" spans="1:31" x14ac:dyDescent="0.35">
      <c r="A7786" s="13">
        <v>2027</v>
      </c>
      <c r="B7786" s="13">
        <v>11</v>
      </c>
      <c r="C7786" s="13">
        <v>21</v>
      </c>
      <c r="D7786" s="13">
        <v>9</v>
      </c>
      <c r="E7786" s="13" t="s">
        <v>8531</v>
      </c>
      <c r="F7786" s="12">
        <v>3732.3902330000001</v>
      </c>
      <c r="G7786" s="12">
        <v>20077.349719999998</v>
      </c>
      <c r="H7786" s="12">
        <v>1800.6274739999999</v>
      </c>
      <c r="I7786" s="12">
        <v>403.9156572</v>
      </c>
      <c r="J7786" s="12">
        <v>2789.3167229999999</v>
      </c>
      <c r="K7786" s="12">
        <v>3699.202331</v>
      </c>
      <c r="L7786" s="12">
        <v>2990.1764739999999</v>
      </c>
      <c r="M7786" s="12">
        <v>5450.9532429999999</v>
      </c>
      <c r="N7786" s="12">
        <v>3438.5636089999998</v>
      </c>
      <c r="O7786" s="12">
        <v>3257.7365140000002</v>
      </c>
      <c r="P7786" s="12">
        <v>5083.1688960000001</v>
      </c>
      <c r="Q7786" s="12">
        <v>13696.743829999999</v>
      </c>
      <c r="R7786" s="12">
        <v>2913.4873229999998</v>
      </c>
      <c r="S7786" s="12">
        <v>2203.7598819999998</v>
      </c>
      <c r="T7786" s="12">
        <v>3277.6566929999999</v>
      </c>
      <c r="U7786" s="12">
        <v>1680.148586</v>
      </c>
      <c r="V7786" s="12">
        <v>354.18096000000003</v>
      </c>
      <c r="W7786" s="12">
        <v>3937.5831459999999</v>
      </c>
      <c r="X7786" s="12">
        <v>954.2420439</v>
      </c>
      <c r="Y7786" s="12">
        <v>14230.70874</v>
      </c>
      <c r="Z7786" s="12">
        <v>13126.15878</v>
      </c>
      <c r="AA7786" s="12">
        <v>9557.7644319999999</v>
      </c>
      <c r="AB7786" s="12">
        <v>1841.2595510000001</v>
      </c>
      <c r="AC7786" s="12">
        <v>1043.964747</v>
      </c>
      <c r="AD7786" s="12">
        <v>111.31108519999999</v>
      </c>
      <c r="AE7786" s="12">
        <v>1619.853067</v>
      </c>
    </row>
    <row r="7787" spans="1:31" x14ac:dyDescent="0.35">
      <c r="A7787" s="13">
        <v>2027</v>
      </c>
      <c r="B7787" s="13">
        <v>11</v>
      </c>
      <c r="C7787" s="13">
        <v>21</v>
      </c>
      <c r="D7787" s="13">
        <v>10</v>
      </c>
      <c r="E7787" s="13" t="s">
        <v>8531</v>
      </c>
      <c r="F7787" s="12">
        <v>3659.363695</v>
      </c>
      <c r="G7787" s="12">
        <v>19335.19528</v>
      </c>
      <c r="H7787" s="12">
        <v>1836.564386</v>
      </c>
      <c r="I7787" s="12">
        <v>421.46010389999998</v>
      </c>
      <c r="J7787" s="12">
        <v>2816.8801570000001</v>
      </c>
      <c r="K7787" s="12">
        <v>3913.0323210000001</v>
      </c>
      <c r="L7787" s="12">
        <v>3049.3850400000001</v>
      </c>
      <c r="M7787" s="12">
        <v>5437.0568999999996</v>
      </c>
      <c r="N7787" s="12">
        <v>3366.1548149999999</v>
      </c>
      <c r="O7787" s="12">
        <v>3252.5567460000002</v>
      </c>
      <c r="P7787" s="12">
        <v>5115.5093210000005</v>
      </c>
      <c r="Q7787" s="12">
        <v>14564.20398</v>
      </c>
      <c r="R7787" s="12">
        <v>3089.9004399999999</v>
      </c>
      <c r="S7787" s="12">
        <v>2228.5561459999999</v>
      </c>
      <c r="T7787" s="12">
        <v>3317.1808529999998</v>
      </c>
      <c r="U7787" s="12">
        <v>1691.9029370000001</v>
      </c>
      <c r="V7787" s="12">
        <v>358.37755570000002</v>
      </c>
      <c r="W7787" s="12">
        <v>3957.5741360000002</v>
      </c>
      <c r="X7787" s="12">
        <v>966.85109809999994</v>
      </c>
      <c r="Y7787" s="12">
        <v>14691.986339999999</v>
      </c>
      <c r="Z7787" s="12">
        <v>13052.29645</v>
      </c>
      <c r="AA7787" s="12">
        <v>9503.9818479999994</v>
      </c>
      <c r="AB7787" s="12">
        <v>1857.17607</v>
      </c>
      <c r="AC7787" s="12">
        <v>1052.989159</v>
      </c>
      <c r="AD7787" s="12">
        <v>110.63552060000001</v>
      </c>
      <c r="AE7787" s="12">
        <v>1610.0219239999999</v>
      </c>
    </row>
    <row r="7788" spans="1:31" x14ac:dyDescent="0.35">
      <c r="A7788" s="13">
        <v>2027</v>
      </c>
      <c r="B7788" s="13">
        <v>11</v>
      </c>
      <c r="C7788" s="13">
        <v>21</v>
      </c>
      <c r="D7788" s="13">
        <v>11</v>
      </c>
      <c r="E7788" s="13" t="s">
        <v>8531</v>
      </c>
      <c r="F7788" s="12">
        <v>3566.0265509999999</v>
      </c>
      <c r="G7788" s="12">
        <v>18706.349010000002</v>
      </c>
      <c r="H7788" s="12">
        <v>1861.2480230000001</v>
      </c>
      <c r="I7788" s="12">
        <v>433.51023830000003</v>
      </c>
      <c r="J7788" s="12">
        <v>2830.467326</v>
      </c>
      <c r="K7788" s="12">
        <v>4028.3981709999998</v>
      </c>
      <c r="L7788" s="12">
        <v>3082.40454</v>
      </c>
      <c r="M7788" s="12">
        <v>5407.7746189999998</v>
      </c>
      <c r="N7788" s="12">
        <v>3256.0197920000001</v>
      </c>
      <c r="O7788" s="12">
        <v>3253.3741650000002</v>
      </c>
      <c r="P7788" s="12">
        <v>5114.5853310000002</v>
      </c>
      <c r="Q7788" s="12">
        <v>15002.50217</v>
      </c>
      <c r="R7788" s="12">
        <v>3190.5564509999999</v>
      </c>
      <c r="S7788" s="12">
        <v>2266.912092</v>
      </c>
      <c r="T7788" s="12">
        <v>3335.8031139999998</v>
      </c>
      <c r="U7788" s="12">
        <v>1702.8040719999999</v>
      </c>
      <c r="V7788" s="12">
        <v>362.1897859</v>
      </c>
      <c r="W7788" s="12">
        <v>3925.587043</v>
      </c>
      <c r="X7788" s="12">
        <v>962.97188949999997</v>
      </c>
      <c r="Y7788" s="12">
        <v>14854.66264</v>
      </c>
      <c r="Z7788" s="12">
        <v>12996.5779</v>
      </c>
      <c r="AA7788" s="12">
        <v>9463.4105839999993</v>
      </c>
      <c r="AB7788" s="12">
        <v>1854.577219</v>
      </c>
      <c r="AC7788" s="12">
        <v>1051.515652</v>
      </c>
      <c r="AD7788" s="12">
        <v>108.62003079999999</v>
      </c>
      <c r="AE7788" s="12">
        <v>1580.691536</v>
      </c>
    </row>
    <row r="7789" spans="1:31" x14ac:dyDescent="0.35">
      <c r="A7789" s="13">
        <v>2027</v>
      </c>
      <c r="B7789" s="13">
        <v>11</v>
      </c>
      <c r="C7789" s="13">
        <v>21</v>
      </c>
      <c r="D7789" s="13">
        <v>12</v>
      </c>
      <c r="E7789" s="13" t="s">
        <v>8531</v>
      </c>
      <c r="F7789" s="12">
        <v>3500.3448579999999</v>
      </c>
      <c r="G7789" s="12">
        <v>18115.260419999999</v>
      </c>
      <c r="H7789" s="12">
        <v>1886.3155979999999</v>
      </c>
      <c r="I7789" s="12">
        <v>445.74762329999999</v>
      </c>
      <c r="J7789" s="12">
        <v>2830.8557129999999</v>
      </c>
      <c r="K7789" s="12">
        <v>4115.106049</v>
      </c>
      <c r="L7789" s="12">
        <v>3061.9089370000002</v>
      </c>
      <c r="M7789" s="12">
        <v>5387.9224290000002</v>
      </c>
      <c r="N7789" s="12">
        <v>3189.6961529999999</v>
      </c>
      <c r="O7789" s="12">
        <v>3158.5118379999999</v>
      </c>
      <c r="P7789" s="12">
        <v>5096.1047619999999</v>
      </c>
      <c r="Q7789" s="12">
        <v>15251.3194</v>
      </c>
      <c r="R7789" s="12">
        <v>3235.7267200000001</v>
      </c>
      <c r="S7789" s="12">
        <v>2269.2369319999998</v>
      </c>
      <c r="T7789" s="12">
        <v>3343.0238009999998</v>
      </c>
      <c r="U7789" s="12">
        <v>1704.086278</v>
      </c>
      <c r="V7789" s="12">
        <v>361.35688379999999</v>
      </c>
      <c r="W7789" s="12">
        <v>3891.887029</v>
      </c>
      <c r="X7789" s="12">
        <v>955.56474779999996</v>
      </c>
      <c r="Y7789" s="12">
        <v>14859.66275</v>
      </c>
      <c r="Z7789" s="12">
        <v>12924.01446</v>
      </c>
      <c r="AA7789" s="12">
        <v>9410.5737869999994</v>
      </c>
      <c r="AB7789" s="12">
        <v>1849.5426669999999</v>
      </c>
      <c r="AC7789" s="12">
        <v>1048.661141</v>
      </c>
      <c r="AD7789" s="12">
        <v>106.46940290000001</v>
      </c>
      <c r="AE7789" s="12">
        <v>1549.394552</v>
      </c>
    </row>
    <row r="7790" spans="1:31" x14ac:dyDescent="0.35">
      <c r="A7790" s="13">
        <v>2027</v>
      </c>
      <c r="B7790" s="13">
        <v>11</v>
      </c>
      <c r="C7790" s="13">
        <v>21</v>
      </c>
      <c r="D7790" s="13">
        <v>13</v>
      </c>
      <c r="E7790" s="13" t="s">
        <v>8531</v>
      </c>
      <c r="F7790" s="12">
        <v>3465.775545</v>
      </c>
      <c r="G7790" s="12">
        <v>17805.55846</v>
      </c>
      <c r="H7790" s="12">
        <v>1905.8825489999999</v>
      </c>
      <c r="I7790" s="12">
        <v>455.30033420000001</v>
      </c>
      <c r="J7790" s="12">
        <v>2843.4726230000001</v>
      </c>
      <c r="K7790" s="12">
        <v>4083.5087990000002</v>
      </c>
      <c r="L7790" s="12">
        <v>3047.1067950000001</v>
      </c>
      <c r="M7790" s="12">
        <v>5358.6401470000001</v>
      </c>
      <c r="N7790" s="12">
        <v>3101.7706459999999</v>
      </c>
      <c r="O7790" s="12">
        <v>3111.8974969999999</v>
      </c>
      <c r="P7790" s="12">
        <v>5060.9923650000001</v>
      </c>
      <c r="Q7790" s="12">
        <v>15408.82905</v>
      </c>
      <c r="R7790" s="12">
        <v>3283.7426759999998</v>
      </c>
      <c r="S7790" s="12">
        <v>2239.2104300000001</v>
      </c>
      <c r="T7790" s="12">
        <v>3363.1663840000001</v>
      </c>
      <c r="U7790" s="12">
        <v>1686.1330089999999</v>
      </c>
      <c r="V7790" s="12">
        <v>361.13266270000003</v>
      </c>
      <c r="W7790" s="12">
        <v>3864.468981</v>
      </c>
      <c r="X7790" s="12">
        <v>931.7582463</v>
      </c>
      <c r="Y7790" s="12">
        <v>14838.223679999999</v>
      </c>
      <c r="Z7790" s="12">
        <v>12821.64632</v>
      </c>
      <c r="AA7790" s="12">
        <v>9336.0347989999991</v>
      </c>
      <c r="AB7790" s="12">
        <v>1832.3272039999999</v>
      </c>
      <c r="AC7790" s="12">
        <v>1038.900249</v>
      </c>
      <c r="AD7790" s="12">
        <v>105.5010917</v>
      </c>
      <c r="AE7790" s="12">
        <v>1535.303216</v>
      </c>
    </row>
    <row r="7791" spans="1:31" x14ac:dyDescent="0.35">
      <c r="A7791" s="13">
        <v>2027</v>
      </c>
      <c r="B7791" s="13">
        <v>11</v>
      </c>
      <c r="C7791" s="13">
        <v>21</v>
      </c>
      <c r="D7791" s="13">
        <v>14</v>
      </c>
      <c r="E7791" s="13" t="s">
        <v>8531</v>
      </c>
      <c r="F7791" s="12">
        <v>3542.6924720000002</v>
      </c>
      <c r="G7791" s="12">
        <v>17454.307830000002</v>
      </c>
      <c r="H7791" s="12">
        <v>1921.101766</v>
      </c>
      <c r="I7791" s="12">
        <v>462.73022040000001</v>
      </c>
      <c r="J7791" s="12">
        <v>2567.646925</v>
      </c>
      <c r="K7791" s="12">
        <v>4105.9208019999996</v>
      </c>
      <c r="L7791" s="12">
        <v>3051.66221</v>
      </c>
      <c r="M7791" s="12">
        <v>5313.475606</v>
      </c>
      <c r="N7791" s="12">
        <v>3020.5390269999998</v>
      </c>
      <c r="O7791" s="12">
        <v>3036.1170219999999</v>
      </c>
      <c r="P7791" s="12">
        <v>5026.8032000000003</v>
      </c>
      <c r="Q7791" s="12">
        <v>15422.52792</v>
      </c>
      <c r="R7791" s="12">
        <v>3273.7833430000001</v>
      </c>
      <c r="S7791" s="12">
        <v>2239.0166210000002</v>
      </c>
      <c r="T7791" s="12">
        <v>3385.9686860000002</v>
      </c>
      <c r="U7791" s="12">
        <v>1662.623116</v>
      </c>
      <c r="V7791" s="12">
        <v>363.8876755</v>
      </c>
      <c r="W7791" s="12">
        <v>3810.2063750000002</v>
      </c>
      <c r="X7791" s="12">
        <v>900.19224350000002</v>
      </c>
      <c r="Y7791" s="12">
        <v>14780.94953</v>
      </c>
      <c r="Z7791" s="12">
        <v>12745.19203</v>
      </c>
      <c r="AA7791" s="12">
        <v>9280.3648840000005</v>
      </c>
      <c r="AB7791" s="12">
        <v>1822.745144</v>
      </c>
      <c r="AC7791" s="12">
        <v>1033.4673740000001</v>
      </c>
      <c r="AD7791" s="12">
        <v>104.84799769999999</v>
      </c>
      <c r="AE7791" s="12">
        <v>1525.799074</v>
      </c>
    </row>
    <row r="7792" spans="1:31" x14ac:dyDescent="0.35">
      <c r="A7792" s="13">
        <v>2027</v>
      </c>
      <c r="B7792" s="13">
        <v>11</v>
      </c>
      <c r="C7792" s="13">
        <v>21</v>
      </c>
      <c r="D7792" s="13">
        <v>15</v>
      </c>
      <c r="E7792" s="13" t="s">
        <v>8531</v>
      </c>
      <c r="F7792" s="12">
        <v>3473.1220400000002</v>
      </c>
      <c r="G7792" s="12">
        <v>17161.595069999999</v>
      </c>
      <c r="H7792" s="12">
        <v>1893.989018</v>
      </c>
      <c r="I7792" s="12">
        <v>449.49380739999998</v>
      </c>
      <c r="J7792" s="12">
        <v>2554.2539489999999</v>
      </c>
      <c r="K7792" s="12">
        <v>4113.6364100000001</v>
      </c>
      <c r="L7792" s="12">
        <v>2984.4840869999998</v>
      </c>
      <c r="M7792" s="12">
        <v>5314.4682469999998</v>
      </c>
      <c r="N7792" s="12">
        <v>2896.7134890000002</v>
      </c>
      <c r="O7792" s="12">
        <v>2973.4200190000001</v>
      </c>
      <c r="P7792" s="12">
        <v>4960.7359829999996</v>
      </c>
      <c r="Q7792" s="12">
        <v>15299.259969999999</v>
      </c>
      <c r="R7792" s="12">
        <v>3326.7783920000002</v>
      </c>
      <c r="S7792" s="12">
        <v>2220.2258320000001</v>
      </c>
      <c r="T7792" s="12">
        <v>3318.3210949999998</v>
      </c>
      <c r="U7792" s="12">
        <v>1649.799863</v>
      </c>
      <c r="V7792" s="12">
        <v>364.14398199999999</v>
      </c>
      <c r="W7792" s="12">
        <v>3841.050264</v>
      </c>
      <c r="X7792" s="12">
        <v>870.91820459999997</v>
      </c>
      <c r="Y7792" s="12">
        <v>14602.685229999999</v>
      </c>
      <c r="Z7792" s="12">
        <v>12688.174569999999</v>
      </c>
      <c r="AA7792" s="12">
        <v>9238.8478340000001</v>
      </c>
      <c r="AB7792" s="12">
        <v>1818.1976360000001</v>
      </c>
      <c r="AC7792" s="12">
        <v>1030.8890100000001</v>
      </c>
      <c r="AD7792" s="12">
        <v>105.3546868</v>
      </c>
      <c r="AE7792" s="12">
        <v>1533.1726610000001</v>
      </c>
    </row>
    <row r="7793" spans="1:31" x14ac:dyDescent="0.35">
      <c r="A7793" s="13">
        <v>2027</v>
      </c>
      <c r="B7793" s="13">
        <v>11</v>
      </c>
      <c r="C7793" s="13">
        <v>21</v>
      </c>
      <c r="D7793" s="13">
        <v>16</v>
      </c>
      <c r="E7793" s="13" t="s">
        <v>8531</v>
      </c>
      <c r="F7793" s="12">
        <v>3357.3152559999999</v>
      </c>
      <c r="G7793" s="12">
        <v>17340.999670000001</v>
      </c>
      <c r="H7793" s="12">
        <v>1863.8058289999999</v>
      </c>
      <c r="I7793" s="12">
        <v>434.75899889999999</v>
      </c>
      <c r="J7793" s="12">
        <v>2612.6799810000002</v>
      </c>
      <c r="K7793" s="12">
        <v>4005.2522020000001</v>
      </c>
      <c r="L7793" s="12">
        <v>2990.1764739999999</v>
      </c>
      <c r="M7793" s="12">
        <v>5576.0234989999999</v>
      </c>
      <c r="N7793" s="12">
        <v>2897.0183980000002</v>
      </c>
      <c r="O7793" s="12">
        <v>2993.5921600000001</v>
      </c>
      <c r="P7793" s="12">
        <v>4972.7478590000001</v>
      </c>
      <c r="Q7793" s="12">
        <v>15194.25353</v>
      </c>
      <c r="R7793" s="12">
        <v>3263.1128749999998</v>
      </c>
      <c r="S7793" s="12">
        <v>2161.3356829999998</v>
      </c>
      <c r="T7793" s="12">
        <v>3258.654352</v>
      </c>
      <c r="U7793" s="12">
        <v>1722.679459</v>
      </c>
      <c r="V7793" s="12">
        <v>351.36177620000001</v>
      </c>
      <c r="W7793" s="12">
        <v>4076.3825320000001</v>
      </c>
      <c r="X7793" s="12">
        <v>838.64639839999995</v>
      </c>
      <c r="Y7793" s="12">
        <v>14082.19687</v>
      </c>
      <c r="Z7793" s="12">
        <v>12787.95075</v>
      </c>
      <c r="AA7793" s="12">
        <v>9311.4994900000002</v>
      </c>
      <c r="AB7793" s="12">
        <v>1793.8358149999999</v>
      </c>
      <c r="AC7793" s="12">
        <v>1017.076246</v>
      </c>
      <c r="AD7793" s="12">
        <v>108.1808793</v>
      </c>
      <c r="AE7793" s="12">
        <v>1574.300788</v>
      </c>
    </row>
    <row r="7794" spans="1:31" x14ac:dyDescent="0.35">
      <c r="A7794" s="13">
        <v>2027</v>
      </c>
      <c r="B7794" s="13">
        <v>11</v>
      </c>
      <c r="C7794" s="13">
        <v>21</v>
      </c>
      <c r="D7794" s="13">
        <v>17</v>
      </c>
      <c r="E7794" s="13" t="s">
        <v>8531</v>
      </c>
      <c r="F7794" s="12">
        <v>3639.9183539999999</v>
      </c>
      <c r="G7794" s="12">
        <v>18695.011170000002</v>
      </c>
      <c r="H7794" s="12">
        <v>1874.6762389999999</v>
      </c>
      <c r="I7794" s="12">
        <v>440.06596280000002</v>
      </c>
      <c r="J7794" s="12">
        <v>2750.4957330000002</v>
      </c>
      <c r="K7794" s="12">
        <v>4011.497316</v>
      </c>
      <c r="L7794" s="12">
        <v>3825.918236</v>
      </c>
      <c r="M7794" s="12">
        <v>5712.0121749999998</v>
      </c>
      <c r="N7794" s="12">
        <v>3054.6139450000001</v>
      </c>
      <c r="O7794" s="12">
        <v>3168.052764</v>
      </c>
      <c r="P7794" s="12">
        <v>5192.6651819999997</v>
      </c>
      <c r="Q7794" s="12">
        <v>15018.48236</v>
      </c>
      <c r="R7794" s="12">
        <v>3215.8092029999998</v>
      </c>
      <c r="S7794" s="12">
        <v>2158.8170340000001</v>
      </c>
      <c r="T7794" s="12">
        <v>3401.9303829999999</v>
      </c>
      <c r="U7794" s="12">
        <v>1783.3780959999999</v>
      </c>
      <c r="V7794" s="12">
        <v>344.85861</v>
      </c>
      <c r="W7794" s="12">
        <v>4431.0947980000001</v>
      </c>
      <c r="X7794" s="12">
        <v>902.13184779999995</v>
      </c>
      <c r="Y7794" s="12">
        <v>14180.60866</v>
      </c>
      <c r="Z7794" s="12">
        <v>13356.81474</v>
      </c>
      <c r="AA7794" s="12">
        <v>9725.7157229999993</v>
      </c>
      <c r="AB7794" s="12">
        <v>1797.571422</v>
      </c>
      <c r="AC7794" s="12">
        <v>1019.1942759999999</v>
      </c>
      <c r="AD7794" s="12">
        <v>114.9705137</v>
      </c>
      <c r="AE7794" s="12">
        <v>1673.1068519999999</v>
      </c>
    </row>
    <row r="7795" spans="1:31" x14ac:dyDescent="0.35">
      <c r="A7795" s="13">
        <v>2027</v>
      </c>
      <c r="B7795" s="13">
        <v>11</v>
      </c>
      <c r="C7795" s="13">
        <v>21</v>
      </c>
      <c r="D7795" s="13">
        <v>18</v>
      </c>
      <c r="E7795" s="13" t="s">
        <v>8531</v>
      </c>
      <c r="F7795" s="12">
        <v>3892.7053169999999</v>
      </c>
      <c r="G7795" s="12">
        <v>19327.636719999999</v>
      </c>
      <c r="H7795" s="12">
        <v>1943.0989010000001</v>
      </c>
      <c r="I7795" s="12">
        <v>473.46920990000001</v>
      </c>
      <c r="J7795" s="12">
        <v>2976.8240500000002</v>
      </c>
      <c r="K7795" s="12">
        <v>4154.4189070000002</v>
      </c>
      <c r="L7795" s="12">
        <v>4141.8828100000001</v>
      </c>
      <c r="M7795" s="12">
        <v>5682.2335720000001</v>
      </c>
      <c r="N7795" s="12">
        <v>3407.5312690000001</v>
      </c>
      <c r="O7795" s="12">
        <v>3393.2159940000001</v>
      </c>
      <c r="P7795" s="12">
        <v>5696.7198239999998</v>
      </c>
      <c r="Q7795" s="12">
        <v>16438.372429999999</v>
      </c>
      <c r="R7795" s="12">
        <v>3412.1398359999998</v>
      </c>
      <c r="S7795" s="12">
        <v>2350.2108870000002</v>
      </c>
      <c r="T7795" s="12">
        <v>3607.5328770000001</v>
      </c>
      <c r="U7795" s="12">
        <v>1865.6621259999999</v>
      </c>
      <c r="V7795" s="12">
        <v>367.28345460000003</v>
      </c>
      <c r="W7795" s="12">
        <v>4450.5160720000003</v>
      </c>
      <c r="X7795" s="12">
        <v>953.27278379999996</v>
      </c>
      <c r="Y7795" s="12">
        <v>15532.705260000001</v>
      </c>
      <c r="Z7795" s="12">
        <v>13832.373740000001</v>
      </c>
      <c r="AA7795" s="12">
        <v>10071.992270000001</v>
      </c>
      <c r="AB7795" s="12">
        <v>1937.2442619999999</v>
      </c>
      <c r="AC7795" s="12">
        <v>1098.386544</v>
      </c>
      <c r="AD7795" s="12">
        <v>116.46804760000001</v>
      </c>
      <c r="AE7795" s="12">
        <v>1694.899694</v>
      </c>
    </row>
    <row r="7796" spans="1:31" x14ac:dyDescent="0.35">
      <c r="A7796" s="13">
        <v>2027</v>
      </c>
      <c r="B7796" s="13">
        <v>11</v>
      </c>
      <c r="C7796" s="13">
        <v>21</v>
      </c>
      <c r="D7796" s="13">
        <v>19</v>
      </c>
      <c r="E7796" s="13" t="s">
        <v>8531</v>
      </c>
      <c r="F7796" s="12">
        <v>3918.200081</v>
      </c>
      <c r="G7796" s="12">
        <v>19291.76282</v>
      </c>
      <c r="H7796" s="12">
        <v>1943.2275959999999</v>
      </c>
      <c r="I7796" s="12">
        <v>473.53159429999999</v>
      </c>
      <c r="J7796" s="12">
        <v>2920.3392450000001</v>
      </c>
      <c r="K7796" s="12">
        <v>4132.0069039999998</v>
      </c>
      <c r="L7796" s="12">
        <v>4297.3031469999996</v>
      </c>
      <c r="M7796" s="12">
        <v>5571.0602929999995</v>
      </c>
      <c r="N7796" s="12">
        <v>3397.492064</v>
      </c>
      <c r="O7796" s="12">
        <v>3382.5847789999998</v>
      </c>
      <c r="P7796" s="12">
        <v>5775.2620500000003</v>
      </c>
      <c r="Q7796" s="12">
        <v>16664.3655</v>
      </c>
      <c r="R7796" s="12">
        <v>3414.9855240000002</v>
      </c>
      <c r="S7796" s="12">
        <v>2369.970722</v>
      </c>
      <c r="T7796" s="12">
        <v>3573.709081</v>
      </c>
      <c r="U7796" s="12">
        <v>1828.0467739999999</v>
      </c>
      <c r="V7796" s="12">
        <v>365.8097861</v>
      </c>
      <c r="W7796" s="12">
        <v>4363.1231680000001</v>
      </c>
      <c r="X7796" s="12">
        <v>954.33094689999996</v>
      </c>
      <c r="Y7796" s="12">
        <v>15931.26859</v>
      </c>
      <c r="Z7796" s="12">
        <v>13670.402</v>
      </c>
      <c r="AA7796" s="12">
        <v>9954.0531360000004</v>
      </c>
      <c r="AB7796" s="12">
        <v>1997.498621</v>
      </c>
      <c r="AC7796" s="12">
        <v>1132.549804</v>
      </c>
      <c r="AD7796" s="12">
        <v>115.0717886</v>
      </c>
      <c r="AE7796" s="12">
        <v>1674.580653</v>
      </c>
    </row>
    <row r="7797" spans="1:31" x14ac:dyDescent="0.35">
      <c r="A7797" s="13">
        <v>2027</v>
      </c>
      <c r="B7797" s="13">
        <v>11</v>
      </c>
      <c r="C7797" s="13">
        <v>21</v>
      </c>
      <c r="D7797" s="13">
        <v>20</v>
      </c>
      <c r="E7797" s="13" t="s">
        <v>8531</v>
      </c>
      <c r="F7797" s="12">
        <v>3815.7892149999998</v>
      </c>
      <c r="G7797" s="12">
        <v>18927.290570000001</v>
      </c>
      <c r="H7797" s="12">
        <v>1903.8363039999999</v>
      </c>
      <c r="I7797" s="12">
        <v>454.3014038</v>
      </c>
      <c r="J7797" s="12">
        <v>2851.0426269999998</v>
      </c>
      <c r="K7797" s="12">
        <v>4020.6825629999998</v>
      </c>
      <c r="L7797" s="12">
        <v>4211.338103</v>
      </c>
      <c r="M7797" s="12">
        <v>5416.7083899999998</v>
      </c>
      <c r="N7797" s="12">
        <v>3354.2894120000001</v>
      </c>
      <c r="O7797" s="12">
        <v>3278.726075</v>
      </c>
      <c r="P7797" s="12">
        <v>5685.1695630000004</v>
      </c>
      <c r="Q7797" s="12">
        <v>16020.61709</v>
      </c>
      <c r="R7797" s="12">
        <v>3318.2424769999998</v>
      </c>
      <c r="S7797" s="12">
        <v>2357.3792149999999</v>
      </c>
      <c r="T7797" s="12">
        <v>3518.2232250000002</v>
      </c>
      <c r="U7797" s="12">
        <v>1795.3469419999999</v>
      </c>
      <c r="V7797" s="12">
        <v>360.13952189999998</v>
      </c>
      <c r="W7797" s="12">
        <v>4244.8844879999997</v>
      </c>
      <c r="X7797" s="12">
        <v>930.17100170000003</v>
      </c>
      <c r="Y7797" s="12">
        <v>15381.864740000001</v>
      </c>
      <c r="Z7797" s="12">
        <v>13455.292020000001</v>
      </c>
      <c r="AA7797" s="12">
        <v>9797.4215929999991</v>
      </c>
      <c r="AB7797" s="12">
        <v>1989.215506</v>
      </c>
      <c r="AC7797" s="12">
        <v>1127.8534099999999</v>
      </c>
      <c r="AD7797" s="12">
        <v>111.6263654</v>
      </c>
      <c r="AE7797" s="12">
        <v>1624.4411789999999</v>
      </c>
    </row>
    <row r="7798" spans="1:31" x14ac:dyDescent="0.35">
      <c r="A7798" s="13">
        <v>2027</v>
      </c>
      <c r="B7798" s="13">
        <v>11</v>
      </c>
      <c r="C7798" s="13">
        <v>21</v>
      </c>
      <c r="D7798" s="13">
        <v>21</v>
      </c>
      <c r="E7798" s="13" t="s">
        <v>8531</v>
      </c>
      <c r="F7798" s="12">
        <v>3648.1284620000001</v>
      </c>
      <c r="G7798" s="12">
        <v>18266.33798</v>
      </c>
      <c r="H7798" s="12">
        <v>1864.189768</v>
      </c>
      <c r="I7798" s="12">
        <v>434.94624950000002</v>
      </c>
      <c r="J7798" s="12">
        <v>2785.6291719999999</v>
      </c>
      <c r="K7798" s="12">
        <v>3880.3336960000001</v>
      </c>
      <c r="L7798" s="12">
        <v>3998.9874450000002</v>
      </c>
      <c r="M7798" s="12">
        <v>5143.7383980000004</v>
      </c>
      <c r="N7798" s="12">
        <v>3217.9908249999999</v>
      </c>
      <c r="O7798" s="12">
        <v>3105.3557609999998</v>
      </c>
      <c r="P7798" s="12">
        <v>5573.8252949999996</v>
      </c>
      <c r="Q7798" s="12">
        <v>15045.86917</v>
      </c>
      <c r="R7798" s="12">
        <v>3078.5188370000001</v>
      </c>
      <c r="S7798" s="12">
        <v>2300.619228</v>
      </c>
      <c r="T7798" s="12">
        <v>3387.4890089999999</v>
      </c>
      <c r="U7798" s="12">
        <v>1707.719593</v>
      </c>
      <c r="V7798" s="12">
        <v>357.25635590000002</v>
      </c>
      <c r="W7798" s="12">
        <v>4002.6986510000002</v>
      </c>
      <c r="X7798" s="12">
        <v>892.16820140000004</v>
      </c>
      <c r="Y7798" s="12">
        <v>14737.85339</v>
      </c>
      <c r="Z7798" s="12">
        <v>13070.44022</v>
      </c>
      <c r="AA7798" s="12">
        <v>9517.1931679999998</v>
      </c>
      <c r="AB7798" s="12">
        <v>1965.5033969999999</v>
      </c>
      <c r="AC7798" s="12">
        <v>1114.4090229999999</v>
      </c>
      <c r="AD7798" s="12">
        <v>105.7037673</v>
      </c>
      <c r="AE7798" s="12">
        <v>1538.2526499999999</v>
      </c>
    </row>
    <row r="7799" spans="1:31" x14ac:dyDescent="0.35">
      <c r="A7799" s="13">
        <v>2027</v>
      </c>
      <c r="B7799" s="13">
        <v>11</v>
      </c>
      <c r="C7799" s="13">
        <v>21</v>
      </c>
      <c r="D7799" s="13">
        <v>22</v>
      </c>
      <c r="E7799" s="13" t="s">
        <v>8531</v>
      </c>
      <c r="F7799" s="12">
        <v>3432.0714969999999</v>
      </c>
      <c r="G7799" s="12">
        <v>16925.5481</v>
      </c>
      <c r="H7799" s="12">
        <v>1796.5339120000001</v>
      </c>
      <c r="I7799" s="12">
        <v>401.9176989</v>
      </c>
      <c r="J7799" s="12">
        <v>2643.3490940000002</v>
      </c>
      <c r="K7799" s="12">
        <v>3673.1162290000002</v>
      </c>
      <c r="L7799" s="12">
        <v>3685.868528</v>
      </c>
      <c r="M7799" s="12">
        <v>4893.1028329999999</v>
      </c>
      <c r="N7799" s="12">
        <v>2990.7241519999998</v>
      </c>
      <c r="O7799" s="12">
        <v>2887.2800069999998</v>
      </c>
      <c r="P7799" s="12">
        <v>5356.2175690000004</v>
      </c>
      <c r="Q7799" s="12">
        <v>13692.18118</v>
      </c>
      <c r="R7799" s="12">
        <v>2739.5626040000002</v>
      </c>
      <c r="S7799" s="12">
        <v>2202.5978960000002</v>
      </c>
      <c r="T7799" s="12">
        <v>3200.5079310000001</v>
      </c>
      <c r="U7799" s="12">
        <v>1555.1191879999999</v>
      </c>
      <c r="V7799" s="12">
        <v>344.41016780000001</v>
      </c>
      <c r="W7799" s="12">
        <v>3736.5224939999998</v>
      </c>
      <c r="X7799" s="12">
        <v>826.65532880000001</v>
      </c>
      <c r="Y7799" s="12">
        <v>13483.403700000001</v>
      </c>
      <c r="Z7799" s="12">
        <v>11734.458780000001</v>
      </c>
      <c r="AA7799" s="12">
        <v>8544.4031759999998</v>
      </c>
      <c r="AB7799" s="12">
        <v>1881.0503659999999</v>
      </c>
      <c r="AC7799" s="12">
        <v>1066.5255030000001</v>
      </c>
      <c r="AD7799" s="12">
        <v>99.218146379999993</v>
      </c>
      <c r="AE7799" s="12">
        <v>1443.870739</v>
      </c>
    </row>
    <row r="7800" spans="1:31" x14ac:dyDescent="0.35">
      <c r="A7800" s="13">
        <v>2027</v>
      </c>
      <c r="B7800" s="13">
        <v>11</v>
      </c>
      <c r="C7800" s="13">
        <v>21</v>
      </c>
      <c r="D7800" s="13">
        <v>23</v>
      </c>
      <c r="E7800" s="13" t="s">
        <v>8531</v>
      </c>
      <c r="F7800" s="12">
        <v>3270.4601670000002</v>
      </c>
      <c r="G7800" s="12">
        <v>15293.929249999999</v>
      </c>
      <c r="H7800" s="12">
        <v>1710.3342259999999</v>
      </c>
      <c r="I7800" s="12">
        <v>359.8359026</v>
      </c>
      <c r="J7800" s="12">
        <v>2530.184581</v>
      </c>
      <c r="K7800" s="12">
        <v>3370.3730460000002</v>
      </c>
      <c r="L7800" s="12">
        <v>3285.6465189999999</v>
      </c>
      <c r="M7800" s="12">
        <v>4752.150952</v>
      </c>
      <c r="N7800" s="12">
        <v>2685.5711769999998</v>
      </c>
      <c r="O7800" s="12">
        <v>2610.5967289999999</v>
      </c>
      <c r="P7800" s="12">
        <v>5044.8213930000002</v>
      </c>
      <c r="Q7800" s="12">
        <v>12021.181629999999</v>
      </c>
      <c r="R7800" s="12">
        <v>2394.5600020000002</v>
      </c>
      <c r="S7800" s="12">
        <v>2062.9267329999998</v>
      </c>
      <c r="T7800" s="12">
        <v>2995.664753</v>
      </c>
      <c r="U7800" s="12">
        <v>1446.7596619999999</v>
      </c>
      <c r="V7800" s="12">
        <v>326.24599549999999</v>
      </c>
      <c r="W7800" s="12">
        <v>3674.2612279999998</v>
      </c>
      <c r="X7800" s="12">
        <v>772.95777959999998</v>
      </c>
      <c r="Y7800" s="12">
        <v>12153.87645</v>
      </c>
      <c r="Z7800" s="12">
        <v>11074.893410000001</v>
      </c>
      <c r="AA7800" s="12">
        <v>8064.1430680000003</v>
      </c>
      <c r="AB7800" s="12">
        <v>1744.788278</v>
      </c>
      <c r="AC7800" s="12">
        <v>989.2670766</v>
      </c>
      <c r="AD7800" s="12">
        <v>93.881041780000004</v>
      </c>
      <c r="AE7800" s="12">
        <v>1366.2025960000001</v>
      </c>
    </row>
    <row r="7801" spans="1:31" x14ac:dyDescent="0.35">
      <c r="A7801" s="13">
        <v>2027</v>
      </c>
      <c r="B7801" s="13">
        <v>11</v>
      </c>
      <c r="C7801" s="13">
        <v>21</v>
      </c>
      <c r="D7801" s="13">
        <v>24</v>
      </c>
      <c r="E7801" s="13" t="s">
        <v>8531</v>
      </c>
      <c r="F7801" s="12">
        <v>3037.1185460000002</v>
      </c>
      <c r="G7801" s="12">
        <v>14223.18816</v>
      </c>
      <c r="H7801" s="12">
        <v>1627.8441640000001</v>
      </c>
      <c r="I7801" s="12">
        <v>319.56481400000001</v>
      </c>
      <c r="J7801" s="12">
        <v>2387.321923</v>
      </c>
      <c r="K7801" s="12">
        <v>3123.475312</v>
      </c>
      <c r="L7801" s="12">
        <v>3001.5633979999998</v>
      </c>
      <c r="M7801" s="12">
        <v>4698.5489600000001</v>
      </c>
      <c r="N7801" s="12">
        <v>2528.5843620000001</v>
      </c>
      <c r="O7801" s="12">
        <v>2358.1738799999998</v>
      </c>
      <c r="P7801" s="12">
        <v>4791.1772790000005</v>
      </c>
      <c r="Q7801" s="12">
        <v>10475.74228</v>
      </c>
      <c r="R7801" s="12">
        <v>2078.7231160000001</v>
      </c>
      <c r="S7801" s="12">
        <v>1914.344697</v>
      </c>
      <c r="T7801" s="12">
        <v>2874.8109439999998</v>
      </c>
      <c r="U7801" s="12">
        <v>1392.6877420000001</v>
      </c>
      <c r="V7801" s="12">
        <v>307.7294488</v>
      </c>
      <c r="W7801" s="12">
        <v>3338.9702360000001</v>
      </c>
      <c r="X7801" s="12">
        <v>740.77433429999996</v>
      </c>
      <c r="Y7801" s="12">
        <v>10974.661260000001</v>
      </c>
      <c r="Z7801" s="12">
        <v>10564.33995</v>
      </c>
      <c r="AA7801" s="12">
        <v>7692.3854300000003</v>
      </c>
      <c r="AB7801" s="12">
        <v>1635.4858999999999</v>
      </c>
      <c r="AC7801" s="12">
        <v>927.29437459999997</v>
      </c>
      <c r="AD7801" s="12">
        <v>89.940196209999996</v>
      </c>
      <c r="AE7801" s="12">
        <v>1308.853494</v>
      </c>
    </row>
    <row r="7802" spans="1:31" x14ac:dyDescent="0.35">
      <c r="A7802" s="13">
        <v>2027</v>
      </c>
      <c r="B7802" s="13">
        <v>11</v>
      </c>
      <c r="C7802" s="13">
        <v>22</v>
      </c>
      <c r="D7802" s="13">
        <v>1</v>
      </c>
      <c r="E7802" s="13" t="s">
        <v>8531</v>
      </c>
      <c r="F7802" s="12">
        <v>2939.892664</v>
      </c>
      <c r="G7802" s="12">
        <v>13756.745580000001</v>
      </c>
      <c r="H7802" s="12">
        <v>1575.407524</v>
      </c>
      <c r="I7802" s="12">
        <v>293.96605199999999</v>
      </c>
      <c r="J7802" s="12">
        <v>2351.4124190000002</v>
      </c>
      <c r="K7802" s="12">
        <v>2905.9703679999998</v>
      </c>
      <c r="L7802" s="12">
        <v>2604.187046</v>
      </c>
      <c r="M7802" s="12">
        <v>4577.9462240000003</v>
      </c>
      <c r="N7802" s="12">
        <v>2501.2022470000002</v>
      </c>
      <c r="O7802" s="12">
        <v>2274.4873170000001</v>
      </c>
      <c r="P7802" s="12">
        <v>4585.5821880000003</v>
      </c>
      <c r="Q7802" s="12">
        <v>9167.7091679999994</v>
      </c>
      <c r="R7802" s="12">
        <v>1854.649036</v>
      </c>
      <c r="S7802" s="12">
        <v>1769.8309139999999</v>
      </c>
      <c r="T7802" s="12">
        <v>2802.983311</v>
      </c>
      <c r="U7802" s="12">
        <v>1360.201215</v>
      </c>
      <c r="V7802" s="12">
        <v>293.50565999999998</v>
      </c>
      <c r="W7802" s="12">
        <v>3239.5831149999999</v>
      </c>
      <c r="X7802" s="12">
        <v>712.64692790000004</v>
      </c>
      <c r="Y7802" s="12">
        <v>10096.52448</v>
      </c>
      <c r="Z7802" s="12">
        <v>10036.94743</v>
      </c>
      <c r="AA7802" s="12">
        <v>7308.3665010000004</v>
      </c>
      <c r="AB7802" s="12">
        <v>1557.2041770000001</v>
      </c>
      <c r="AC7802" s="12">
        <v>882.90988849999997</v>
      </c>
      <c r="AD7802" s="12">
        <v>89.084426579999999</v>
      </c>
      <c r="AE7802" s="12">
        <v>1296.3999180000001</v>
      </c>
    </row>
    <row r="7803" spans="1:31" x14ac:dyDescent="0.35">
      <c r="A7803" s="13">
        <v>2027</v>
      </c>
      <c r="B7803" s="13">
        <v>11</v>
      </c>
      <c r="C7803" s="13">
        <v>22</v>
      </c>
      <c r="D7803" s="13">
        <v>2</v>
      </c>
      <c r="E7803" s="13" t="s">
        <v>8531</v>
      </c>
      <c r="F7803" s="12">
        <v>2894.520751</v>
      </c>
      <c r="G7803" s="12">
        <v>13894.601500000001</v>
      </c>
      <c r="H7803" s="12">
        <v>1548.294776</v>
      </c>
      <c r="I7803" s="12">
        <v>280.72963900000002</v>
      </c>
      <c r="J7803" s="12">
        <v>2322.101952</v>
      </c>
      <c r="K7803" s="12">
        <v>2778.479992</v>
      </c>
      <c r="L7803" s="12">
        <v>2471.5394820000001</v>
      </c>
      <c r="M7803" s="12">
        <v>4587.3763159999999</v>
      </c>
      <c r="N7803" s="12">
        <v>2255.6811929999999</v>
      </c>
      <c r="O7803" s="12">
        <v>2228.418717</v>
      </c>
      <c r="P7803" s="12">
        <v>4506.1167299999997</v>
      </c>
      <c r="Q7803" s="12">
        <v>8692.8912290000007</v>
      </c>
      <c r="R7803" s="12">
        <v>1763.9523569999999</v>
      </c>
      <c r="S7803" s="12">
        <v>1715.0081479999999</v>
      </c>
      <c r="T7803" s="12">
        <v>2752.057577</v>
      </c>
      <c r="U7803" s="12">
        <v>1351.2245800000001</v>
      </c>
      <c r="V7803" s="12">
        <v>287.67525130000001</v>
      </c>
      <c r="W7803" s="12">
        <v>3239.5831149999999</v>
      </c>
      <c r="X7803" s="12">
        <v>709.03193490000001</v>
      </c>
      <c r="Y7803" s="12">
        <v>9611.1441020000002</v>
      </c>
      <c r="Z7803" s="12">
        <v>9885.3377330000003</v>
      </c>
      <c r="AA7803" s="12">
        <v>7197.9724569999998</v>
      </c>
      <c r="AB7803" s="12">
        <v>1517.4138439999999</v>
      </c>
      <c r="AC7803" s="12">
        <v>860.34940519999998</v>
      </c>
      <c r="AD7803" s="12">
        <v>88.498933120000004</v>
      </c>
      <c r="AE7803" s="12">
        <v>1287.8795319999999</v>
      </c>
    </row>
    <row r="7804" spans="1:31" x14ac:dyDescent="0.35">
      <c r="A7804" s="13">
        <v>2027</v>
      </c>
      <c r="B7804" s="13">
        <v>11</v>
      </c>
      <c r="C7804" s="13">
        <v>22</v>
      </c>
      <c r="D7804" s="13">
        <v>3</v>
      </c>
      <c r="E7804" s="13" t="s">
        <v>8531</v>
      </c>
      <c r="F7804" s="12">
        <v>2863.840177</v>
      </c>
      <c r="G7804" s="12">
        <v>14032.45743</v>
      </c>
      <c r="H7804" s="12">
        <v>1533.8434380000001</v>
      </c>
      <c r="I7804" s="12">
        <v>273.67444929999999</v>
      </c>
      <c r="J7804" s="12">
        <v>2326.9546639999999</v>
      </c>
      <c r="K7804" s="12">
        <v>2695.4462119999998</v>
      </c>
      <c r="L7804" s="12">
        <v>2379.8809769999998</v>
      </c>
      <c r="M7804" s="12">
        <v>4659.3409009999996</v>
      </c>
      <c r="N7804" s="12">
        <v>2244.4245230000001</v>
      </c>
      <c r="O7804" s="12">
        <v>2266.0378719999999</v>
      </c>
      <c r="P7804" s="12">
        <v>4507.0407210000003</v>
      </c>
      <c r="Q7804" s="12">
        <v>8384.7158880000006</v>
      </c>
      <c r="R7804" s="12">
        <v>1715.9364009999999</v>
      </c>
      <c r="S7804" s="12">
        <v>1672.7777579999999</v>
      </c>
      <c r="T7804" s="12">
        <v>2716.3333779999998</v>
      </c>
      <c r="U7804" s="12">
        <v>1353.149081</v>
      </c>
      <c r="V7804" s="12">
        <v>285.36868079999999</v>
      </c>
      <c r="W7804" s="12">
        <v>3282.4231070000001</v>
      </c>
      <c r="X7804" s="12">
        <v>717.23204840000005</v>
      </c>
      <c r="Y7804" s="12">
        <v>9454.5530949999993</v>
      </c>
      <c r="Z7804" s="12">
        <v>10165.22942</v>
      </c>
      <c r="AA7804" s="12">
        <v>7401.7745619999996</v>
      </c>
      <c r="AB7804" s="12">
        <v>1492.7271659999999</v>
      </c>
      <c r="AC7804" s="12">
        <v>846.35245320000001</v>
      </c>
      <c r="AD7804" s="12">
        <v>90.086538110000006</v>
      </c>
      <c r="AE7804" s="12">
        <v>1310.9831320000001</v>
      </c>
    </row>
    <row r="7805" spans="1:31" x14ac:dyDescent="0.35">
      <c r="A7805" s="13">
        <v>2027</v>
      </c>
      <c r="B7805" s="13">
        <v>11</v>
      </c>
      <c r="C7805" s="13">
        <v>22</v>
      </c>
      <c r="D7805" s="13">
        <v>4</v>
      </c>
      <c r="E7805" s="13" t="s">
        <v>8531</v>
      </c>
      <c r="F7805" s="12">
        <v>2936.4357329999998</v>
      </c>
      <c r="G7805" s="12">
        <v>14708.515439999999</v>
      </c>
      <c r="H7805" s="12">
        <v>1533.9710600000001</v>
      </c>
      <c r="I7805" s="12">
        <v>273.73693120000001</v>
      </c>
      <c r="J7805" s="12">
        <v>2369.8523009999999</v>
      </c>
      <c r="K7805" s="12">
        <v>2676.3408979999999</v>
      </c>
      <c r="L7805" s="12">
        <v>2378.172294</v>
      </c>
      <c r="M7805" s="12">
        <v>4884.6653829999996</v>
      </c>
      <c r="N7805" s="12">
        <v>2322.0059160000001</v>
      </c>
      <c r="O7805" s="12">
        <v>2255.6783350000001</v>
      </c>
      <c r="P7805" s="12">
        <v>4526.4452799999999</v>
      </c>
      <c r="Q7805" s="12">
        <v>8444.0685400000002</v>
      </c>
      <c r="R7805" s="12">
        <v>1738.344613</v>
      </c>
      <c r="S7805" s="12">
        <v>1683.2382339999999</v>
      </c>
      <c r="T7805" s="12">
        <v>2814.0048040000001</v>
      </c>
      <c r="U7805" s="12">
        <v>1399.099964</v>
      </c>
      <c r="V7805" s="12">
        <v>285.97736170000002</v>
      </c>
      <c r="W7805" s="12">
        <v>3389.8070010000001</v>
      </c>
      <c r="X7805" s="12">
        <v>749.15084449999995</v>
      </c>
      <c r="Y7805" s="12">
        <v>9495.0256530000006</v>
      </c>
      <c r="Z7805" s="12">
        <v>10195.03413</v>
      </c>
      <c r="AA7805" s="12">
        <v>7423.4767529999999</v>
      </c>
      <c r="AB7805" s="12">
        <v>1497.4373419999999</v>
      </c>
      <c r="AC7805" s="12">
        <v>849.02304819999995</v>
      </c>
      <c r="AD7805" s="12">
        <v>93.126672929999998</v>
      </c>
      <c r="AE7805" s="12">
        <v>1355.224653</v>
      </c>
    </row>
    <row r="7806" spans="1:31" x14ac:dyDescent="0.35">
      <c r="A7806" s="13">
        <v>2027</v>
      </c>
      <c r="B7806" s="13">
        <v>11</v>
      </c>
      <c r="C7806" s="13">
        <v>22</v>
      </c>
      <c r="D7806" s="13">
        <v>5</v>
      </c>
      <c r="E7806" s="13" t="s">
        <v>8531</v>
      </c>
      <c r="F7806" s="12">
        <v>3135.6406740000002</v>
      </c>
      <c r="G7806" s="12">
        <v>15977.545819999999</v>
      </c>
      <c r="H7806" s="12">
        <v>1557.8868179999999</v>
      </c>
      <c r="I7806" s="12">
        <v>285.41236909999998</v>
      </c>
      <c r="J7806" s="12">
        <v>2474.2816480000001</v>
      </c>
      <c r="K7806" s="12">
        <v>2738.0657590000001</v>
      </c>
      <c r="L7806" s="12">
        <v>2481.2166480000001</v>
      </c>
      <c r="M7806" s="12">
        <v>5204.7845639999996</v>
      </c>
      <c r="N7806" s="12">
        <v>2565.7018579999999</v>
      </c>
      <c r="O7806" s="12">
        <v>2434.772966</v>
      </c>
      <c r="P7806" s="12">
        <v>4629.0112580000005</v>
      </c>
      <c r="Q7806" s="12">
        <v>8971.3907889999991</v>
      </c>
      <c r="R7806" s="12">
        <v>1878.123376</v>
      </c>
      <c r="S7806" s="12">
        <v>1754.5269490000001</v>
      </c>
      <c r="T7806" s="12">
        <v>3026.8279849999999</v>
      </c>
      <c r="U7806" s="12">
        <v>1478.605086</v>
      </c>
      <c r="V7806" s="12">
        <v>295.78023940000003</v>
      </c>
      <c r="W7806" s="12">
        <v>3657.6979649999998</v>
      </c>
      <c r="X7806" s="12">
        <v>789.18160999999998</v>
      </c>
      <c r="Y7806" s="12">
        <v>9936.3075680000002</v>
      </c>
      <c r="Z7806" s="12">
        <v>10504.736349999999</v>
      </c>
      <c r="AA7806" s="12">
        <v>7648.9852899999996</v>
      </c>
      <c r="AB7806" s="12">
        <v>1538.364433</v>
      </c>
      <c r="AC7806" s="12">
        <v>872.22805440000002</v>
      </c>
      <c r="AD7806" s="12">
        <v>99.792436030000005</v>
      </c>
      <c r="AE7806" s="12">
        <v>1452.228081</v>
      </c>
    </row>
    <row r="7807" spans="1:31" x14ac:dyDescent="0.35">
      <c r="A7807" s="13">
        <v>2027</v>
      </c>
      <c r="B7807" s="13">
        <v>11</v>
      </c>
      <c r="C7807" s="13">
        <v>22</v>
      </c>
      <c r="D7807" s="13">
        <v>6</v>
      </c>
      <c r="E7807" s="13" t="s">
        <v>8531</v>
      </c>
      <c r="F7807" s="12">
        <v>3436.8238489999999</v>
      </c>
      <c r="G7807" s="12">
        <v>18039.721649999999</v>
      </c>
      <c r="H7807" s="12">
        <v>1627.7165419999999</v>
      </c>
      <c r="I7807" s="12">
        <v>319.50233200000002</v>
      </c>
      <c r="J7807" s="12">
        <v>2646.4547729999999</v>
      </c>
      <c r="K7807" s="12">
        <v>2959.9787670000001</v>
      </c>
      <c r="L7807" s="12">
        <v>2682.7520930000001</v>
      </c>
      <c r="M7807" s="12">
        <v>5402.3150919999998</v>
      </c>
      <c r="N7807" s="12">
        <v>2868.114994</v>
      </c>
      <c r="O7807" s="12">
        <v>2812.3169509999998</v>
      </c>
      <c r="P7807" s="12">
        <v>4898.8263440000001</v>
      </c>
      <c r="Q7807" s="12">
        <v>10172.12959</v>
      </c>
      <c r="R7807" s="12">
        <v>2127.0940649999998</v>
      </c>
      <c r="S7807" s="12">
        <v>1906.4020009999999</v>
      </c>
      <c r="T7807" s="12">
        <v>3251.433665</v>
      </c>
      <c r="U7807" s="12">
        <v>1644.8843420000001</v>
      </c>
      <c r="V7807" s="12">
        <v>313.23956859999998</v>
      </c>
      <c r="W7807" s="12">
        <v>3932.440611</v>
      </c>
      <c r="X7807" s="12">
        <v>865.6284733</v>
      </c>
      <c r="Y7807" s="12">
        <v>11072.11268</v>
      </c>
      <c r="Z7807" s="12">
        <v>11199.290360000001</v>
      </c>
      <c r="AA7807" s="12">
        <v>8154.7222519999996</v>
      </c>
      <c r="AB7807" s="12">
        <v>1640.358264</v>
      </c>
      <c r="AC7807" s="12">
        <v>930.05692729999998</v>
      </c>
      <c r="AD7807" s="12">
        <v>109.82481799999999</v>
      </c>
      <c r="AE7807" s="12">
        <v>1598.224185</v>
      </c>
    </row>
    <row r="7808" spans="1:31" x14ac:dyDescent="0.35">
      <c r="A7808" s="13">
        <v>2027</v>
      </c>
      <c r="B7808" s="13">
        <v>11</v>
      </c>
      <c r="C7808" s="13">
        <v>22</v>
      </c>
      <c r="D7808" s="13">
        <v>7</v>
      </c>
      <c r="E7808" s="13" t="s">
        <v>8531</v>
      </c>
      <c r="F7808" s="12">
        <v>3615.2872029999999</v>
      </c>
      <c r="G7808" s="12">
        <v>20311.524600000001</v>
      </c>
      <c r="H7808" s="12">
        <v>1690.639653</v>
      </c>
      <c r="I7808" s="12">
        <v>350.22080740000001</v>
      </c>
      <c r="J7808" s="12">
        <v>2793.587563</v>
      </c>
      <c r="K7808" s="12">
        <v>3217.163978</v>
      </c>
      <c r="L7808" s="12">
        <v>2822.231166</v>
      </c>
      <c r="M7808" s="12">
        <v>5463.3612579999999</v>
      </c>
      <c r="N7808" s="12">
        <v>3222.2497819999999</v>
      </c>
      <c r="O7808" s="12">
        <v>3108.0820800000001</v>
      </c>
      <c r="P7808" s="12">
        <v>5224.5439919999999</v>
      </c>
      <c r="Q7808" s="12">
        <v>11377.44414</v>
      </c>
      <c r="R7808" s="12">
        <v>2405.23047</v>
      </c>
      <c r="S7808" s="12">
        <v>2094.8904560000001</v>
      </c>
      <c r="T7808" s="12">
        <v>3316.4206920000001</v>
      </c>
      <c r="U7808" s="12">
        <v>1687.415215</v>
      </c>
      <c r="V7808" s="12">
        <v>335.82465209999998</v>
      </c>
      <c r="W7808" s="12">
        <v>3972.9960809999998</v>
      </c>
      <c r="X7808" s="12">
        <v>936.69561799999997</v>
      </c>
      <c r="Y7808" s="12">
        <v>12646.489159999999</v>
      </c>
      <c r="Z7808" s="12">
        <v>12211.31668</v>
      </c>
      <c r="AA7808" s="12">
        <v>8891.625505</v>
      </c>
      <c r="AB7808" s="12">
        <v>1762.6529720000001</v>
      </c>
      <c r="AC7808" s="12">
        <v>999.39607269999999</v>
      </c>
      <c r="AD7808" s="12">
        <v>114.9592469</v>
      </c>
      <c r="AE7808" s="12">
        <v>1672.9428929999999</v>
      </c>
    </row>
    <row r="7809" spans="1:31" x14ac:dyDescent="0.35">
      <c r="A7809" s="13">
        <v>2027</v>
      </c>
      <c r="B7809" s="13">
        <v>11</v>
      </c>
      <c r="C7809" s="13">
        <v>22</v>
      </c>
      <c r="D7809" s="13">
        <v>8</v>
      </c>
      <c r="E7809" s="13" t="s">
        <v>8531</v>
      </c>
      <c r="F7809" s="12">
        <v>3709.056979</v>
      </c>
      <c r="G7809" s="12">
        <v>20900.717700000001</v>
      </c>
      <c r="H7809" s="12">
        <v>1737.9596079999999</v>
      </c>
      <c r="I7809" s="12">
        <v>373.32204819999998</v>
      </c>
      <c r="J7809" s="12">
        <v>2806.5928600000002</v>
      </c>
      <c r="K7809" s="12">
        <v>3424.381445</v>
      </c>
      <c r="L7809" s="12">
        <v>2908.76577</v>
      </c>
      <c r="M7809" s="12">
        <v>5481.2287999999999</v>
      </c>
      <c r="N7809" s="12">
        <v>3449.516455</v>
      </c>
      <c r="O7809" s="12">
        <v>3293.1738989999999</v>
      </c>
      <c r="P7809" s="12">
        <v>5274.4417549999998</v>
      </c>
      <c r="Q7809" s="12">
        <v>12375.01622</v>
      </c>
      <c r="R7809" s="12">
        <v>2624.3243090000001</v>
      </c>
      <c r="S7809" s="12">
        <v>2176.2520290000002</v>
      </c>
      <c r="T7809" s="12">
        <v>3293.6183890000002</v>
      </c>
      <c r="U7809" s="12">
        <v>1710.711804</v>
      </c>
      <c r="V7809" s="12">
        <v>342.96849040000001</v>
      </c>
      <c r="W7809" s="12">
        <v>4011.2670269999999</v>
      </c>
      <c r="X7809" s="12">
        <v>955.12456929999996</v>
      </c>
      <c r="Y7809" s="12">
        <v>13538.27873</v>
      </c>
      <c r="Z7809" s="12">
        <v>13054.888419999999</v>
      </c>
      <c r="AA7809" s="12">
        <v>9505.8691799999997</v>
      </c>
      <c r="AB7809" s="12">
        <v>1805.691869</v>
      </c>
      <c r="AC7809" s="12">
        <v>1023.79844</v>
      </c>
      <c r="AD7809" s="12">
        <v>114.6101664</v>
      </c>
      <c r="AE7809" s="12">
        <v>1667.8629040000001</v>
      </c>
    </row>
    <row r="7810" spans="1:31" x14ac:dyDescent="0.35">
      <c r="A7810" s="13">
        <v>2027</v>
      </c>
      <c r="B7810" s="13">
        <v>11</v>
      </c>
      <c r="C7810" s="13">
        <v>22</v>
      </c>
      <c r="D7810" s="13">
        <v>9</v>
      </c>
      <c r="E7810" s="13" t="s">
        <v>8531</v>
      </c>
      <c r="F7810" s="12">
        <v>3739.304095</v>
      </c>
      <c r="G7810" s="12">
        <v>20351.177780000002</v>
      </c>
      <c r="H7810" s="12">
        <v>1788.221309</v>
      </c>
      <c r="I7810" s="12">
        <v>397.85930020000001</v>
      </c>
      <c r="J7810" s="12">
        <v>2816.6859629999999</v>
      </c>
      <c r="K7810" s="12">
        <v>3638.5796999999998</v>
      </c>
      <c r="L7810" s="12">
        <v>2998.1471059999999</v>
      </c>
      <c r="M7810" s="12">
        <v>5489.1692949999997</v>
      </c>
      <c r="N7810" s="12">
        <v>3441.9110959999998</v>
      </c>
      <c r="O7810" s="12">
        <v>3349.3279729999999</v>
      </c>
      <c r="P7810" s="12">
        <v>5276.2897359999997</v>
      </c>
      <c r="Q7810" s="12">
        <v>13326.939969999999</v>
      </c>
      <c r="R7810" s="12">
        <v>2833.461112</v>
      </c>
      <c r="S7810" s="12">
        <v>2211.1211499999999</v>
      </c>
      <c r="T7810" s="12">
        <v>3333.5226299999999</v>
      </c>
      <c r="U7810" s="12">
        <v>1709.215103</v>
      </c>
      <c r="V7810" s="12">
        <v>349.3435978</v>
      </c>
      <c r="W7810" s="12">
        <v>4008.4109020000001</v>
      </c>
      <c r="X7810" s="12">
        <v>967.29236070000002</v>
      </c>
      <c r="Y7810" s="12">
        <v>14402.89645</v>
      </c>
      <c r="Z7810" s="12">
        <v>13179.28537</v>
      </c>
      <c r="AA7810" s="12">
        <v>9596.4483639999999</v>
      </c>
      <c r="AB7810" s="12">
        <v>1829.891022</v>
      </c>
      <c r="AC7810" s="12">
        <v>1037.518973</v>
      </c>
      <c r="AD7810" s="12">
        <v>114.36248670000001</v>
      </c>
      <c r="AE7810" s="12">
        <v>1664.258548</v>
      </c>
    </row>
    <row r="7811" spans="1:31" x14ac:dyDescent="0.35">
      <c r="A7811" s="13">
        <v>2027</v>
      </c>
      <c r="B7811" s="13">
        <v>11</v>
      </c>
      <c r="C7811" s="13">
        <v>22</v>
      </c>
      <c r="D7811" s="13">
        <v>10</v>
      </c>
      <c r="E7811" s="13" t="s">
        <v>8531</v>
      </c>
      <c r="F7811" s="12">
        <v>3665.4131189999998</v>
      </c>
      <c r="G7811" s="12">
        <v>19744.983779999999</v>
      </c>
      <c r="H7811" s="12">
        <v>1822.752232</v>
      </c>
      <c r="I7811" s="12">
        <v>414.71703109999999</v>
      </c>
      <c r="J7811" s="12">
        <v>2854.9250809999999</v>
      </c>
      <c r="K7811" s="12">
        <v>3824.4873929999999</v>
      </c>
      <c r="L7811" s="12">
        <v>3031.736167</v>
      </c>
      <c r="M7811" s="12">
        <v>5442.0201059999999</v>
      </c>
      <c r="N7811" s="12">
        <v>3380.4540619999998</v>
      </c>
      <c r="O7811" s="12">
        <v>3373.8612720000001</v>
      </c>
      <c r="P7811" s="12">
        <v>5264.7394759999997</v>
      </c>
      <c r="Q7811" s="12">
        <v>14059.71463</v>
      </c>
      <c r="R7811" s="12">
        <v>2998.1376329999998</v>
      </c>
      <c r="S7811" s="12">
        <v>2245.990272</v>
      </c>
      <c r="T7811" s="12">
        <v>3371.1472319999998</v>
      </c>
      <c r="U7811" s="12">
        <v>1714.7717270000001</v>
      </c>
      <c r="V7811" s="12">
        <v>351.1696407</v>
      </c>
      <c r="W7811" s="12">
        <v>3999.8425259999999</v>
      </c>
      <c r="X7811" s="12">
        <v>967.46799850000002</v>
      </c>
      <c r="Y7811" s="12">
        <v>14830.51756</v>
      </c>
      <c r="Z7811" s="12">
        <v>13149.486489999999</v>
      </c>
      <c r="AA7811" s="12">
        <v>9574.7504150000004</v>
      </c>
      <c r="AB7811" s="12">
        <v>1839.473082</v>
      </c>
      <c r="AC7811" s="12">
        <v>1042.9518479999999</v>
      </c>
      <c r="AD7811" s="12">
        <v>113.2252371</v>
      </c>
      <c r="AE7811" s="12">
        <v>1647.708738</v>
      </c>
    </row>
    <row r="7812" spans="1:31" x14ac:dyDescent="0.35">
      <c r="A7812" s="13">
        <v>2027</v>
      </c>
      <c r="B7812" s="13">
        <v>11</v>
      </c>
      <c r="C7812" s="13">
        <v>22</v>
      </c>
      <c r="D7812" s="13">
        <v>11</v>
      </c>
      <c r="E7812" s="13" t="s">
        <v>8531</v>
      </c>
      <c r="F7812" s="12">
        <v>3566.8909910000002</v>
      </c>
      <c r="G7812" s="12">
        <v>18925.406780000001</v>
      </c>
      <c r="H7812" s="12">
        <v>1840.5292549999999</v>
      </c>
      <c r="I7812" s="12">
        <v>423.39567790000001</v>
      </c>
      <c r="J7812" s="12">
        <v>2866.1833449999999</v>
      </c>
      <c r="K7812" s="12">
        <v>3967.4089840000001</v>
      </c>
      <c r="L7812" s="12">
        <v>3028.3209499999998</v>
      </c>
      <c r="M7812" s="12">
        <v>5389.9077109999998</v>
      </c>
      <c r="N7812" s="12">
        <v>3257.8459899999998</v>
      </c>
      <c r="O7812" s="12">
        <v>3335.9704390000002</v>
      </c>
      <c r="P7812" s="12">
        <v>5230.088694</v>
      </c>
      <c r="Q7812" s="12">
        <v>14484.303029999999</v>
      </c>
      <c r="R7812" s="12">
        <v>3095.235674</v>
      </c>
      <c r="S7812" s="12">
        <v>2251.6089969999998</v>
      </c>
      <c r="T7812" s="12">
        <v>3369.6269090000001</v>
      </c>
      <c r="U7812" s="12">
        <v>1710.4973090000001</v>
      </c>
      <c r="V7812" s="12">
        <v>353.21990460000001</v>
      </c>
      <c r="W7812" s="12">
        <v>3947.8644420000001</v>
      </c>
      <c r="X7812" s="12">
        <v>959.26831860000004</v>
      </c>
      <c r="Y7812" s="12">
        <v>14860.99489</v>
      </c>
      <c r="Z7812" s="12">
        <v>13061.37125</v>
      </c>
      <c r="AA7812" s="12">
        <v>9510.5896290000001</v>
      </c>
      <c r="AB7812" s="12">
        <v>1838.011469</v>
      </c>
      <c r="AC7812" s="12">
        <v>1042.1231359999999</v>
      </c>
      <c r="AD7812" s="12">
        <v>110.3765112</v>
      </c>
      <c r="AE7812" s="12">
        <v>1606.2526929999999</v>
      </c>
    </row>
    <row r="7813" spans="1:31" x14ac:dyDescent="0.35">
      <c r="A7813" s="13">
        <v>2027</v>
      </c>
      <c r="B7813" s="13">
        <v>11</v>
      </c>
      <c r="C7813" s="13">
        <v>22</v>
      </c>
      <c r="D7813" s="13">
        <v>12</v>
      </c>
      <c r="E7813" s="13" t="s">
        <v>8531</v>
      </c>
      <c r="F7813" s="12">
        <v>3478.3070240000002</v>
      </c>
      <c r="G7813" s="12">
        <v>18355.098379999999</v>
      </c>
      <c r="H7813" s="12">
        <v>1862.015901</v>
      </c>
      <c r="I7813" s="12">
        <v>433.88483719999999</v>
      </c>
      <c r="J7813" s="12">
        <v>2854.5366939999999</v>
      </c>
      <c r="K7813" s="12">
        <v>4028.3981709999998</v>
      </c>
      <c r="L7813" s="12">
        <v>2982.2058419999998</v>
      </c>
      <c r="M7813" s="12">
        <v>5340.2769189999999</v>
      </c>
      <c r="N7813" s="12">
        <v>3169.6166589999998</v>
      </c>
      <c r="O7813" s="12">
        <v>3301.3516650000001</v>
      </c>
      <c r="P7813" s="12">
        <v>5180.6533060000002</v>
      </c>
      <c r="Q7813" s="12">
        <v>14723.99496</v>
      </c>
      <c r="R7813" s="12">
        <v>3135.0707080000002</v>
      </c>
      <c r="S7813" s="12">
        <v>2232.4305890000001</v>
      </c>
      <c r="T7813" s="12">
        <v>3353.2851329999999</v>
      </c>
      <c r="U7813" s="12">
        <v>1706.863994</v>
      </c>
      <c r="V7813" s="12">
        <v>348.28638030000002</v>
      </c>
      <c r="W7813" s="12">
        <v>3913.0212240000001</v>
      </c>
      <c r="X7813" s="12">
        <v>943.57367820000002</v>
      </c>
      <c r="Y7813" s="12">
        <v>15009.42713</v>
      </c>
      <c r="Z7813" s="12">
        <v>12988.80199</v>
      </c>
      <c r="AA7813" s="12">
        <v>9457.7485899999992</v>
      </c>
      <c r="AB7813" s="12">
        <v>1825.9932269999999</v>
      </c>
      <c r="AC7813" s="12">
        <v>1035.3089849999999</v>
      </c>
      <c r="AD7813" s="12">
        <v>107.8993993</v>
      </c>
      <c r="AE7813" s="12">
        <v>1570.204555</v>
      </c>
    </row>
    <row r="7814" spans="1:31" x14ac:dyDescent="0.35">
      <c r="A7814" s="13">
        <v>2027</v>
      </c>
      <c r="B7814" s="13">
        <v>11</v>
      </c>
      <c r="C7814" s="13">
        <v>22</v>
      </c>
      <c r="D7814" s="13">
        <v>13</v>
      </c>
      <c r="E7814" s="13" t="s">
        <v>8531</v>
      </c>
      <c r="F7814" s="12">
        <v>3424.7250020000001</v>
      </c>
      <c r="G7814" s="12">
        <v>17807.44225</v>
      </c>
      <c r="H7814" s="12">
        <v>1892.965895</v>
      </c>
      <c r="I7814" s="12">
        <v>448.99434220000001</v>
      </c>
      <c r="J7814" s="12">
        <v>2859.0010189999998</v>
      </c>
      <c r="K7814" s="12">
        <v>4053.3820430000001</v>
      </c>
      <c r="L7814" s="12">
        <v>2941.2167840000002</v>
      </c>
      <c r="M7814" s="12">
        <v>5304.542469</v>
      </c>
      <c r="N7814" s="12">
        <v>3060.3941920000002</v>
      </c>
      <c r="O7814" s="12">
        <v>3165.053574</v>
      </c>
      <c r="P7814" s="12">
        <v>5111.8133589999998</v>
      </c>
      <c r="Q7814" s="12">
        <v>14746.830040000001</v>
      </c>
      <c r="R7814" s="12">
        <v>3143.6077719999998</v>
      </c>
      <c r="S7814" s="12">
        <v>2225.0693200000001</v>
      </c>
      <c r="T7814" s="12">
        <v>3363.546464</v>
      </c>
      <c r="U7814" s="12">
        <v>1660.058704</v>
      </c>
      <c r="V7814" s="12">
        <v>346.10796299999998</v>
      </c>
      <c r="W7814" s="12">
        <v>3865.0405839999999</v>
      </c>
      <c r="X7814" s="12">
        <v>912.27221610000004</v>
      </c>
      <c r="Y7814" s="12">
        <v>14891.11168</v>
      </c>
      <c r="Z7814" s="12">
        <v>12894.20975</v>
      </c>
      <c r="AA7814" s="12">
        <v>9388.8715960000009</v>
      </c>
      <c r="AB7814" s="12">
        <v>1809.5896640000001</v>
      </c>
      <c r="AC7814" s="12">
        <v>1026.008427</v>
      </c>
      <c r="AD7814" s="12">
        <v>106.1766562</v>
      </c>
      <c r="AE7814" s="12">
        <v>1545.1343589999999</v>
      </c>
    </row>
    <row r="7815" spans="1:31" x14ac:dyDescent="0.35">
      <c r="A7815" s="13">
        <v>2027</v>
      </c>
      <c r="B7815" s="13">
        <v>11</v>
      </c>
      <c r="C7815" s="13">
        <v>22</v>
      </c>
      <c r="D7815" s="13">
        <v>14</v>
      </c>
      <c r="E7815" s="13" t="s">
        <v>8531</v>
      </c>
      <c r="F7815" s="12">
        <v>3493.8636270000002</v>
      </c>
      <c r="G7815" s="12">
        <v>17354.221290000001</v>
      </c>
      <c r="H7815" s="12">
        <v>1902.9408040000001</v>
      </c>
      <c r="I7815" s="12">
        <v>453.86432300000001</v>
      </c>
      <c r="J7815" s="12">
        <v>2612.2915939999998</v>
      </c>
      <c r="K7815" s="12">
        <v>4089.7547669999999</v>
      </c>
      <c r="L7815" s="12">
        <v>2978.221063</v>
      </c>
      <c r="M7815" s="12">
        <v>5285.6822860000002</v>
      </c>
      <c r="N7815" s="12">
        <v>2927.7458299999998</v>
      </c>
      <c r="O7815" s="12">
        <v>3114.6238170000001</v>
      </c>
      <c r="P7815" s="12">
        <v>5056.8340289999996</v>
      </c>
      <c r="Q7815" s="12">
        <v>14685.19061</v>
      </c>
      <c r="R7815" s="12">
        <v>3160.3234590000002</v>
      </c>
      <c r="S7815" s="12">
        <v>2206.4723399999998</v>
      </c>
      <c r="T7815" s="12">
        <v>3359.7456579999998</v>
      </c>
      <c r="U7815" s="12">
        <v>1650.4409659999999</v>
      </c>
      <c r="V7815" s="12">
        <v>341.11045639999998</v>
      </c>
      <c r="W7815" s="12">
        <v>3818.7747509999999</v>
      </c>
      <c r="X7815" s="12">
        <v>877.61954290000006</v>
      </c>
      <c r="Y7815" s="12">
        <v>14873.06603</v>
      </c>
      <c r="Z7815" s="12">
        <v>12833.30726</v>
      </c>
      <c r="AA7815" s="12">
        <v>9344.5256700000009</v>
      </c>
      <c r="AB7815" s="12">
        <v>1786.6899370000001</v>
      </c>
      <c r="AC7815" s="12">
        <v>1013.024648</v>
      </c>
      <c r="AD7815" s="12">
        <v>104.3976423</v>
      </c>
      <c r="AE7815" s="12">
        <v>1519.2452840000001</v>
      </c>
    </row>
    <row r="7816" spans="1:31" x14ac:dyDescent="0.35">
      <c r="A7816" s="13">
        <v>2027</v>
      </c>
      <c r="B7816" s="13">
        <v>11</v>
      </c>
      <c r="C7816" s="13">
        <v>22</v>
      </c>
      <c r="D7816" s="13">
        <v>15</v>
      </c>
      <c r="E7816" s="13" t="s">
        <v>8531</v>
      </c>
      <c r="F7816" s="12">
        <v>3371.142981</v>
      </c>
      <c r="G7816" s="12">
        <v>16950.095860000001</v>
      </c>
      <c r="H7816" s="12">
        <v>1897.569947</v>
      </c>
      <c r="I7816" s="12">
        <v>451.24203319999998</v>
      </c>
      <c r="J7816" s="12">
        <v>2571.335184</v>
      </c>
      <c r="K7816" s="12">
        <v>4083.8770639999998</v>
      </c>
      <c r="L7816" s="12">
        <v>2964.5580439999999</v>
      </c>
      <c r="M7816" s="12">
        <v>5289.1571649999996</v>
      </c>
      <c r="N7816" s="12">
        <v>2757.3723239999999</v>
      </c>
      <c r="O7816" s="12">
        <v>3071.0086660000002</v>
      </c>
      <c r="P7816" s="12">
        <v>5016.1769299999996</v>
      </c>
      <c r="Q7816" s="12">
        <v>14459.197539999999</v>
      </c>
      <c r="R7816" s="12">
        <v>3106.6172759999999</v>
      </c>
      <c r="S7816" s="12">
        <v>2177.8016320000002</v>
      </c>
      <c r="T7816" s="12">
        <v>3286.777783</v>
      </c>
      <c r="U7816" s="12">
        <v>1630.9921870000001</v>
      </c>
      <c r="V7816" s="12">
        <v>333.29376610000003</v>
      </c>
      <c r="W7816" s="12">
        <v>3845.0495930000002</v>
      </c>
      <c r="X7816" s="12">
        <v>854.51776070000005</v>
      </c>
      <c r="Y7816" s="12">
        <v>15264.703649999999</v>
      </c>
      <c r="Z7816" s="12">
        <v>12717.97928</v>
      </c>
      <c r="AA7816" s="12">
        <v>9260.5500240000001</v>
      </c>
      <c r="AB7816" s="12">
        <v>1792.212014</v>
      </c>
      <c r="AC7816" s="12">
        <v>1016.155577</v>
      </c>
      <c r="AD7816" s="12">
        <v>104.7466599</v>
      </c>
      <c r="AE7816" s="12">
        <v>1524.324357</v>
      </c>
    </row>
    <row r="7817" spans="1:31" x14ac:dyDescent="0.35">
      <c r="A7817" s="13">
        <v>2027</v>
      </c>
      <c r="B7817" s="13">
        <v>11</v>
      </c>
      <c r="C7817" s="13">
        <v>22</v>
      </c>
      <c r="D7817" s="13">
        <v>16</v>
      </c>
      <c r="E7817" s="13" t="s">
        <v>8531</v>
      </c>
      <c r="F7817" s="12">
        <v>3271.7564130000001</v>
      </c>
      <c r="G7817" s="12">
        <v>17416.53844</v>
      </c>
      <c r="H7817" s="12">
        <v>1836.8207030000001</v>
      </c>
      <c r="I7817" s="12">
        <v>421.58497019999999</v>
      </c>
      <c r="J7817" s="12">
        <v>2598.1218439999998</v>
      </c>
      <c r="K7817" s="12">
        <v>4087.1837519999999</v>
      </c>
      <c r="L7817" s="12">
        <v>2979.9297470000001</v>
      </c>
      <c r="M7817" s="12">
        <v>5528.3779889999996</v>
      </c>
      <c r="N7817" s="12">
        <v>2711.735827</v>
      </c>
      <c r="O7817" s="12">
        <v>3072.9175660000001</v>
      </c>
      <c r="P7817" s="12">
        <v>5002.7786880000003</v>
      </c>
      <c r="Q7817" s="12">
        <v>14317.668079999999</v>
      </c>
      <c r="R7817" s="12">
        <v>3093.1011199999998</v>
      </c>
      <c r="S7817" s="12">
        <v>2159.010843</v>
      </c>
      <c r="T7817" s="12">
        <v>3192.1470020000002</v>
      </c>
      <c r="U7817" s="12">
        <v>1644.6698469999999</v>
      </c>
      <c r="V7817" s="12">
        <v>330.63482110000001</v>
      </c>
      <c r="W7817" s="12">
        <v>4065.5296330000001</v>
      </c>
      <c r="X7817" s="12">
        <v>831.06361890000005</v>
      </c>
      <c r="Y7817" s="12">
        <v>14111.427</v>
      </c>
      <c r="Z7817" s="12">
        <v>12754.261</v>
      </c>
      <c r="AA7817" s="12">
        <v>9286.9684230000003</v>
      </c>
      <c r="AB7817" s="12">
        <v>1769.1496179999999</v>
      </c>
      <c r="AC7817" s="12">
        <v>1003.079567</v>
      </c>
      <c r="AD7817" s="12">
        <v>107.38144339999999</v>
      </c>
      <c r="AE7817" s="12">
        <v>1562.667009</v>
      </c>
    </row>
    <row r="7818" spans="1:31" x14ac:dyDescent="0.35">
      <c r="A7818" s="13">
        <v>2027</v>
      </c>
      <c r="B7818" s="13">
        <v>11</v>
      </c>
      <c r="C7818" s="13">
        <v>22</v>
      </c>
      <c r="D7818" s="13">
        <v>17</v>
      </c>
      <c r="E7818" s="13" t="s">
        <v>8531</v>
      </c>
      <c r="F7818" s="12">
        <v>3583.7430140000001</v>
      </c>
      <c r="G7818" s="12">
        <v>18498.61737</v>
      </c>
      <c r="H7818" s="12">
        <v>1830.1704070000001</v>
      </c>
      <c r="I7818" s="12">
        <v>418.33834890000003</v>
      </c>
      <c r="J7818" s="12">
        <v>2690.9052489999999</v>
      </c>
      <c r="K7818" s="12">
        <v>3958.5911470000001</v>
      </c>
      <c r="L7818" s="12">
        <v>3853.2453489999998</v>
      </c>
      <c r="M7818" s="12">
        <v>5615.2315589999998</v>
      </c>
      <c r="N7818" s="12">
        <v>2869.6362829999998</v>
      </c>
      <c r="O7818" s="12">
        <v>3230.4768960000001</v>
      </c>
      <c r="P7818" s="12">
        <v>5207.4497890000002</v>
      </c>
      <c r="Q7818" s="12">
        <v>14164.72107</v>
      </c>
      <c r="R7818" s="12">
        <v>3089.1893049999999</v>
      </c>
      <c r="S7818" s="12">
        <v>2202.7917050000001</v>
      </c>
      <c r="T7818" s="12">
        <v>3366.5862649999999</v>
      </c>
      <c r="U7818" s="12">
        <v>1770.768147</v>
      </c>
      <c r="V7818" s="12">
        <v>332.33271070000001</v>
      </c>
      <c r="W7818" s="12">
        <v>4329.4212669999997</v>
      </c>
      <c r="X7818" s="12">
        <v>892.43274210000004</v>
      </c>
      <c r="Y7818" s="12">
        <v>14219.0278</v>
      </c>
      <c r="Z7818" s="12">
        <v>13205.20505</v>
      </c>
      <c r="AA7818" s="12">
        <v>9615.3216790000006</v>
      </c>
      <c r="AB7818" s="12">
        <v>1796.7595220000001</v>
      </c>
      <c r="AC7818" s="12">
        <v>1018.733942</v>
      </c>
      <c r="AD7818" s="12">
        <v>112.7523482</v>
      </c>
      <c r="AE7818" s="12">
        <v>1640.827029</v>
      </c>
    </row>
    <row r="7819" spans="1:31" x14ac:dyDescent="0.35">
      <c r="A7819" s="13">
        <v>2027</v>
      </c>
      <c r="B7819" s="13">
        <v>11</v>
      </c>
      <c r="C7819" s="13">
        <v>22</v>
      </c>
      <c r="D7819" s="13">
        <v>18</v>
      </c>
      <c r="E7819" s="13" t="s">
        <v>8531</v>
      </c>
      <c r="F7819" s="12">
        <v>3834.3701179999998</v>
      </c>
      <c r="G7819" s="12">
        <v>19238.888019999999</v>
      </c>
      <c r="H7819" s="12">
        <v>1937.728044</v>
      </c>
      <c r="I7819" s="12">
        <v>470.84682249999997</v>
      </c>
      <c r="J7819" s="12">
        <v>2892.1932310000002</v>
      </c>
      <c r="K7819" s="12">
        <v>4025.8263019999999</v>
      </c>
      <c r="L7819" s="12">
        <v>4136.190423</v>
      </c>
      <c r="M7819" s="12">
        <v>5569.0750109999999</v>
      </c>
      <c r="N7819" s="12">
        <v>3131.2816979999998</v>
      </c>
      <c r="O7819" s="12">
        <v>3392.9431239999999</v>
      </c>
      <c r="P7819" s="12">
        <v>5656.986715</v>
      </c>
      <c r="Q7819" s="12">
        <v>15408.82905</v>
      </c>
      <c r="R7819" s="12">
        <v>3308.283144</v>
      </c>
      <c r="S7819" s="12">
        <v>2356.603979</v>
      </c>
      <c r="T7819" s="12">
        <v>3636.79655</v>
      </c>
      <c r="U7819" s="12">
        <v>1838.518918</v>
      </c>
      <c r="V7819" s="12">
        <v>358.89016880000003</v>
      </c>
      <c r="W7819" s="12">
        <v>4322.5676990000002</v>
      </c>
      <c r="X7819" s="12">
        <v>950.62737609999999</v>
      </c>
      <c r="Y7819" s="12">
        <v>16151.024579999999</v>
      </c>
      <c r="Z7819" s="12">
        <v>13635.413350000001</v>
      </c>
      <c r="AA7819" s="12">
        <v>9928.5762830000003</v>
      </c>
      <c r="AB7819" s="12">
        <v>1984.5058100000001</v>
      </c>
      <c r="AC7819" s="12">
        <v>1125.183088</v>
      </c>
      <c r="AD7819" s="12">
        <v>113.43917949999999</v>
      </c>
      <c r="AE7819" s="12">
        <v>1650.822132</v>
      </c>
    </row>
    <row r="7820" spans="1:31" x14ac:dyDescent="0.35">
      <c r="A7820" s="13">
        <v>2027</v>
      </c>
      <c r="B7820" s="13">
        <v>11</v>
      </c>
      <c r="C7820" s="13">
        <v>22</v>
      </c>
      <c r="D7820" s="13">
        <v>19</v>
      </c>
      <c r="E7820" s="13" t="s">
        <v>8531</v>
      </c>
      <c r="F7820" s="12">
        <v>3820.1097599999998</v>
      </c>
      <c r="G7820" s="12">
        <v>18936.732919999999</v>
      </c>
      <c r="H7820" s="12">
        <v>1932.612431</v>
      </c>
      <c r="I7820" s="12">
        <v>468.34939900000001</v>
      </c>
      <c r="J7820" s="12">
        <v>2827.55584</v>
      </c>
      <c r="K7820" s="12">
        <v>4013.3352199999999</v>
      </c>
      <c r="L7820" s="12">
        <v>4252.3282360000003</v>
      </c>
      <c r="M7820" s="12">
        <v>5481.2287999999999</v>
      </c>
      <c r="N7820" s="12">
        <v>3099.0329769999998</v>
      </c>
      <c r="O7820" s="12">
        <v>3315.5266190000002</v>
      </c>
      <c r="P7820" s="12">
        <v>5647.2851950000004</v>
      </c>
      <c r="Q7820" s="12">
        <v>15518.40906</v>
      </c>
      <c r="R7820" s="12">
        <v>3327.8456679999999</v>
      </c>
      <c r="S7820" s="12">
        <v>2372.4885020000002</v>
      </c>
      <c r="T7820" s="12">
        <v>3628.0555410000002</v>
      </c>
      <c r="U7820" s="12">
        <v>1804.3235769999999</v>
      </c>
      <c r="V7820" s="12">
        <v>358.18542009999999</v>
      </c>
      <c r="W7820" s="12">
        <v>4235.7463959999995</v>
      </c>
      <c r="X7820" s="12">
        <v>947.98196829999995</v>
      </c>
      <c r="Y7820" s="12">
        <v>16372.15497</v>
      </c>
      <c r="Z7820" s="12">
        <v>13399.57346</v>
      </c>
      <c r="AA7820" s="12">
        <v>9756.8503290000008</v>
      </c>
      <c r="AB7820" s="12">
        <v>2067.659897</v>
      </c>
      <c r="AC7820" s="12">
        <v>1172.3301260000001</v>
      </c>
      <c r="AD7820" s="12">
        <v>111.49122730000001</v>
      </c>
      <c r="AE7820" s="12">
        <v>1622.474584</v>
      </c>
    </row>
    <row r="7821" spans="1:31" x14ac:dyDescent="0.35">
      <c r="A7821" s="13">
        <v>2027</v>
      </c>
      <c r="B7821" s="13">
        <v>11</v>
      </c>
      <c r="C7821" s="13">
        <v>22</v>
      </c>
      <c r="D7821" s="13">
        <v>20</v>
      </c>
      <c r="E7821" s="13" t="s">
        <v>8531</v>
      </c>
      <c r="F7821" s="12">
        <v>3707.3281000000002</v>
      </c>
      <c r="G7821" s="12">
        <v>18262.558700000001</v>
      </c>
      <c r="H7821" s="12">
        <v>1898.975936</v>
      </c>
      <c r="I7821" s="12">
        <v>451.92874899999998</v>
      </c>
      <c r="J7821" s="12">
        <v>2772.2354879999998</v>
      </c>
      <c r="K7821" s="12">
        <v>3910.4604519999998</v>
      </c>
      <c r="L7821" s="12">
        <v>4116.8328670000001</v>
      </c>
      <c r="M7821" s="12">
        <v>5376.0107340000004</v>
      </c>
      <c r="N7821" s="12">
        <v>3015.0626040000002</v>
      </c>
      <c r="O7821" s="12">
        <v>3153.332069</v>
      </c>
      <c r="P7821" s="12">
        <v>5544.7184569999999</v>
      </c>
      <c r="Q7821" s="12">
        <v>14860.96178</v>
      </c>
      <c r="R7821" s="12">
        <v>3206.9171459999998</v>
      </c>
      <c r="S7821" s="12">
        <v>2303.331686</v>
      </c>
      <c r="T7821" s="12">
        <v>3575.6094840000001</v>
      </c>
      <c r="U7821" s="12">
        <v>1768.2037350000001</v>
      </c>
      <c r="V7821" s="12">
        <v>350.36872979999998</v>
      </c>
      <c r="W7821" s="12">
        <v>4149.4948100000001</v>
      </c>
      <c r="X7821" s="12">
        <v>930.25882049999996</v>
      </c>
      <c r="Y7821" s="12">
        <v>14918.67477</v>
      </c>
      <c r="Z7821" s="12">
        <v>13092.46903</v>
      </c>
      <c r="AA7821" s="12">
        <v>9533.233365</v>
      </c>
      <c r="AB7821" s="12">
        <v>2068.958842</v>
      </c>
      <c r="AC7821" s="12">
        <v>1173.066607</v>
      </c>
      <c r="AD7821" s="12">
        <v>108.76637270000001</v>
      </c>
      <c r="AE7821" s="12">
        <v>1582.8211739999999</v>
      </c>
    </row>
    <row r="7822" spans="1:31" x14ac:dyDescent="0.35">
      <c r="A7822" s="13">
        <v>2027</v>
      </c>
      <c r="B7822" s="13">
        <v>11</v>
      </c>
      <c r="C7822" s="13">
        <v>22</v>
      </c>
      <c r="D7822" s="13">
        <v>21</v>
      </c>
      <c r="E7822" s="13" t="s">
        <v>8531</v>
      </c>
      <c r="F7822" s="12">
        <v>3585.040086</v>
      </c>
      <c r="G7822" s="12">
        <v>17388.2114</v>
      </c>
      <c r="H7822" s="12">
        <v>1867.89832</v>
      </c>
      <c r="I7822" s="12">
        <v>436.75685959999998</v>
      </c>
      <c r="J7822" s="12">
        <v>2726.8147530000001</v>
      </c>
      <c r="K7822" s="12">
        <v>3786.277619</v>
      </c>
      <c r="L7822" s="12">
        <v>3907.3289399999999</v>
      </c>
      <c r="M7822" s="12">
        <v>5155.6500919999999</v>
      </c>
      <c r="N7822" s="12">
        <v>2877.2427269999998</v>
      </c>
      <c r="O7822" s="12">
        <v>2959.2450650000001</v>
      </c>
      <c r="P7822" s="12">
        <v>5471.7201729999997</v>
      </c>
      <c r="Q7822" s="12">
        <v>14100.800310000001</v>
      </c>
      <c r="R7822" s="12">
        <v>2997.0703570000001</v>
      </c>
      <c r="S7822" s="12">
        <v>2245.0220949999998</v>
      </c>
      <c r="T7822" s="12">
        <v>3493.5205190000001</v>
      </c>
      <c r="U7822" s="12">
        <v>1707.505097</v>
      </c>
      <c r="V7822" s="12">
        <v>346.81280609999999</v>
      </c>
      <c r="W7822" s="12">
        <v>3973.5676830000002</v>
      </c>
      <c r="X7822" s="12">
        <v>903.80691130000002</v>
      </c>
      <c r="Y7822" s="12">
        <v>13921.71458</v>
      </c>
      <c r="Z7822" s="12">
        <v>12679.105600000001</v>
      </c>
      <c r="AA7822" s="12">
        <v>9232.2442940000001</v>
      </c>
      <c r="AB7822" s="12">
        <v>2053.5298480000001</v>
      </c>
      <c r="AC7822" s="12">
        <v>1164.318614</v>
      </c>
      <c r="AD7822" s="12">
        <v>103.2041219</v>
      </c>
      <c r="AE7822" s="12">
        <v>1501.8765940000001</v>
      </c>
    </row>
    <row r="7823" spans="1:31" x14ac:dyDescent="0.35">
      <c r="A7823" s="13">
        <v>2027</v>
      </c>
      <c r="B7823" s="13">
        <v>11</v>
      </c>
      <c r="C7823" s="13">
        <v>22</v>
      </c>
      <c r="D7823" s="13">
        <v>22</v>
      </c>
      <c r="E7823" s="13" t="s">
        <v>8531</v>
      </c>
      <c r="F7823" s="12">
        <v>3438.1209210000002</v>
      </c>
      <c r="G7823" s="12">
        <v>16202.27836</v>
      </c>
      <c r="H7823" s="12">
        <v>1816.741119</v>
      </c>
      <c r="I7823" s="12">
        <v>411.78252670000001</v>
      </c>
      <c r="J7823" s="12">
        <v>2617.3384999999998</v>
      </c>
      <c r="K7823" s="12">
        <v>3627.189993</v>
      </c>
      <c r="L7823" s="12">
        <v>3632.3544980000001</v>
      </c>
      <c r="M7823" s="12">
        <v>4928.3403280000002</v>
      </c>
      <c r="N7823" s="12">
        <v>2661.2327249999998</v>
      </c>
      <c r="O7823" s="12">
        <v>2729.447807</v>
      </c>
      <c r="P7823" s="12">
        <v>5315.0988539999998</v>
      </c>
      <c r="Q7823" s="12">
        <v>13459.33322</v>
      </c>
      <c r="R7823" s="12">
        <v>2730.6716959999999</v>
      </c>
      <c r="S7823" s="12">
        <v>2152.2310010000001</v>
      </c>
      <c r="T7823" s="12">
        <v>3372.66671</v>
      </c>
      <c r="U7823" s="12">
        <v>1627.3588729999999</v>
      </c>
      <c r="V7823" s="12">
        <v>335.79256659999999</v>
      </c>
      <c r="W7823" s="12">
        <v>3755.3702800000001</v>
      </c>
      <c r="X7823" s="12">
        <v>853.63631950000001</v>
      </c>
      <c r="Y7823" s="12">
        <v>13035.85433</v>
      </c>
      <c r="Z7823" s="12">
        <v>11485.66488</v>
      </c>
      <c r="AA7823" s="12">
        <v>8363.2448069999991</v>
      </c>
      <c r="AB7823" s="12">
        <v>1993.7630140000001</v>
      </c>
      <c r="AC7823" s="12">
        <v>1130.4317739999999</v>
      </c>
      <c r="AD7823" s="12">
        <v>97.517936820000003</v>
      </c>
      <c r="AE7823" s="12">
        <v>1419.1284619999999</v>
      </c>
    </row>
    <row r="7824" spans="1:31" x14ac:dyDescent="0.35">
      <c r="A7824" s="13">
        <v>2027</v>
      </c>
      <c r="B7824" s="13">
        <v>11</v>
      </c>
      <c r="C7824" s="13">
        <v>22</v>
      </c>
      <c r="D7824" s="13">
        <v>23</v>
      </c>
      <c r="E7824" s="13" t="s">
        <v>8531</v>
      </c>
      <c r="F7824" s="12">
        <v>3312.375149</v>
      </c>
      <c r="G7824" s="12">
        <v>14840.70829</v>
      </c>
      <c r="H7824" s="12">
        <v>1750.4933960000001</v>
      </c>
      <c r="I7824" s="12">
        <v>379.44078949999999</v>
      </c>
      <c r="J7824" s="12">
        <v>2513.4917329999998</v>
      </c>
      <c r="K7824" s="12">
        <v>3392.4167849999999</v>
      </c>
      <c r="L7824" s="12">
        <v>3289.6312979999998</v>
      </c>
      <c r="M7824" s="12">
        <v>4781.9289200000003</v>
      </c>
      <c r="N7824" s="12">
        <v>2446.1352780000002</v>
      </c>
      <c r="O7824" s="12">
        <v>2493.1088110000001</v>
      </c>
      <c r="P7824" s="12">
        <v>5054.9860479999998</v>
      </c>
      <c r="Q7824" s="12">
        <v>12005.21236</v>
      </c>
      <c r="R7824" s="12">
        <v>2421.5911649999998</v>
      </c>
      <c r="S7824" s="12">
        <v>2034.643644</v>
      </c>
      <c r="T7824" s="12">
        <v>3219.8903529999998</v>
      </c>
      <c r="U7824" s="12">
        <v>1523.0604599999999</v>
      </c>
      <c r="V7824" s="12">
        <v>320.25534800000003</v>
      </c>
      <c r="W7824" s="12">
        <v>3689.113456</v>
      </c>
      <c r="X7824" s="12">
        <v>804.52389089999997</v>
      </c>
      <c r="Y7824" s="12">
        <v>11929.805829999999</v>
      </c>
      <c r="Z7824" s="12">
        <v>10949.19757</v>
      </c>
      <c r="AA7824" s="12">
        <v>7972.6180969999996</v>
      </c>
      <c r="AB7824" s="12">
        <v>1870.6559239999999</v>
      </c>
      <c r="AC7824" s="12">
        <v>1060.6320209999999</v>
      </c>
      <c r="AD7824" s="12">
        <v>92.518645960000001</v>
      </c>
      <c r="AE7824" s="12">
        <v>1346.3763489999999</v>
      </c>
    </row>
    <row r="7825" spans="1:31" x14ac:dyDescent="0.35">
      <c r="A7825" s="13">
        <v>2027</v>
      </c>
      <c r="B7825" s="13">
        <v>11</v>
      </c>
      <c r="C7825" s="13">
        <v>22</v>
      </c>
      <c r="D7825" s="13">
        <v>24</v>
      </c>
      <c r="E7825" s="13" t="s">
        <v>8531</v>
      </c>
      <c r="F7825" s="12">
        <v>3077.7372820000001</v>
      </c>
      <c r="G7825" s="12">
        <v>13945.580819999999</v>
      </c>
      <c r="H7825" s="12">
        <v>1667.4907000000001</v>
      </c>
      <c r="I7825" s="12">
        <v>338.91987069999999</v>
      </c>
      <c r="J7825" s="12">
        <v>2388.6805690000001</v>
      </c>
      <c r="K7825" s="12">
        <v>3157.6444310000002</v>
      </c>
      <c r="L7825" s="12">
        <v>3018.641635</v>
      </c>
      <c r="M7825" s="12">
        <v>4734.28341</v>
      </c>
      <c r="N7825" s="12">
        <v>2275.7617719999998</v>
      </c>
      <c r="O7825" s="12">
        <v>2255.9512049999998</v>
      </c>
      <c r="P7825" s="12">
        <v>4814.2785590000003</v>
      </c>
      <c r="Q7825" s="12">
        <v>10459.76209</v>
      </c>
      <c r="R7825" s="12">
        <v>2101.4863209999999</v>
      </c>
      <c r="S7825" s="12">
        <v>1894.5857309999999</v>
      </c>
      <c r="T7825" s="12">
        <v>3090.2955339999999</v>
      </c>
      <c r="U7825" s="12">
        <v>1475.186267</v>
      </c>
      <c r="V7825" s="12">
        <v>304.5579851</v>
      </c>
      <c r="W7825" s="12">
        <v>3364.6734769999998</v>
      </c>
      <c r="X7825" s="12">
        <v>781.15789319999999</v>
      </c>
      <c r="Y7825" s="12">
        <v>10805.59129</v>
      </c>
      <c r="Z7825" s="12">
        <v>10502.14438</v>
      </c>
      <c r="AA7825" s="12">
        <v>7647.0979589999997</v>
      </c>
      <c r="AB7825" s="12">
        <v>1757.131376</v>
      </c>
      <c r="AC7825" s="12">
        <v>996.26541610000004</v>
      </c>
      <c r="AD7825" s="12">
        <v>88.251190460000004</v>
      </c>
      <c r="AE7825" s="12">
        <v>1284.274261</v>
      </c>
    </row>
    <row r="7826" spans="1:31" x14ac:dyDescent="0.35">
      <c r="A7826" s="13">
        <v>2027</v>
      </c>
      <c r="B7826" s="13">
        <v>11</v>
      </c>
      <c r="C7826" s="13">
        <v>23</v>
      </c>
      <c r="D7826" s="13">
        <v>1</v>
      </c>
      <c r="E7826" s="13" t="s">
        <v>8531</v>
      </c>
      <c r="F7826" s="12">
        <v>2965.3874289999999</v>
      </c>
      <c r="G7826" s="12">
        <v>13526.349969999999</v>
      </c>
      <c r="H7826" s="12">
        <v>1611.2178859999999</v>
      </c>
      <c r="I7826" s="12">
        <v>311.44811429999999</v>
      </c>
      <c r="J7826" s="12">
        <v>2354.518098</v>
      </c>
      <c r="K7826" s="12">
        <v>2927.647551</v>
      </c>
      <c r="L7826" s="12">
        <v>2612.7261640000002</v>
      </c>
      <c r="M7826" s="12">
        <v>4587.8726360000001</v>
      </c>
      <c r="N7826" s="12">
        <v>2276.9781520000001</v>
      </c>
      <c r="O7826" s="12">
        <v>2229.7818769999999</v>
      </c>
      <c r="P7826" s="12">
        <v>4594.8228520000002</v>
      </c>
      <c r="Q7826" s="12">
        <v>9051.2895549999994</v>
      </c>
      <c r="R7826" s="12">
        <v>1874.922695</v>
      </c>
      <c r="S7826" s="12">
        <v>1771.3805170000001</v>
      </c>
      <c r="T7826" s="12">
        <v>2980.4632179999999</v>
      </c>
      <c r="U7826" s="12">
        <v>1432.6542030000001</v>
      </c>
      <c r="V7826" s="12">
        <v>292.19223030000001</v>
      </c>
      <c r="W7826" s="12">
        <v>3275.5676520000002</v>
      </c>
      <c r="X7826" s="12">
        <v>758.84995019999997</v>
      </c>
      <c r="Y7826" s="12">
        <v>9895.2613629999996</v>
      </c>
      <c r="Z7826" s="12">
        <v>9951.4241590000001</v>
      </c>
      <c r="AA7826" s="12">
        <v>7246.093046</v>
      </c>
      <c r="AB7826" s="12">
        <v>1665.531986</v>
      </c>
      <c r="AC7826" s="12">
        <v>944.33002539999995</v>
      </c>
      <c r="AD7826" s="12">
        <v>87.699497260000001</v>
      </c>
      <c r="AE7826" s="12">
        <v>1276.2457529999999</v>
      </c>
    </row>
    <row r="7827" spans="1:31" x14ac:dyDescent="0.35">
      <c r="A7827" s="13">
        <v>2027</v>
      </c>
      <c r="B7827" s="13">
        <v>11</v>
      </c>
      <c r="C7827" s="13">
        <v>23</v>
      </c>
      <c r="D7827" s="13">
        <v>2</v>
      </c>
      <c r="E7827" s="13" t="s">
        <v>8531</v>
      </c>
      <c r="F7827" s="12">
        <v>2899.705735</v>
      </c>
      <c r="G7827" s="12">
        <v>13418.716570000001</v>
      </c>
      <c r="H7827" s="12">
        <v>1568.8859219999999</v>
      </c>
      <c r="I7827" s="12">
        <v>290.78191270000002</v>
      </c>
      <c r="J7827" s="12">
        <v>2324.2373720000001</v>
      </c>
      <c r="K7827" s="12">
        <v>2781.786681</v>
      </c>
      <c r="L7827" s="12">
        <v>2466.4155820000001</v>
      </c>
      <c r="M7827" s="12">
        <v>4556.6050720000003</v>
      </c>
      <c r="N7827" s="12">
        <v>2095.9556240000002</v>
      </c>
      <c r="O7827" s="12">
        <v>2159.1799780000001</v>
      </c>
      <c r="P7827" s="12">
        <v>4467.7692280000001</v>
      </c>
      <c r="Q7827" s="12">
        <v>8437.2191079999993</v>
      </c>
      <c r="R7827" s="12">
        <v>1769.6437330000001</v>
      </c>
      <c r="S7827" s="12">
        <v>1690.599502</v>
      </c>
      <c r="T7827" s="12">
        <v>2932.578129</v>
      </c>
      <c r="U7827" s="12">
        <v>1424.533167</v>
      </c>
      <c r="V7827" s="12">
        <v>283.35040789999999</v>
      </c>
      <c r="W7827" s="12">
        <v>3261.2870250000001</v>
      </c>
      <c r="X7827" s="12">
        <v>752.32511699999998</v>
      </c>
      <c r="Y7827" s="12">
        <v>9343.6227359999993</v>
      </c>
      <c r="Z7827" s="12">
        <v>9793.3374590000003</v>
      </c>
      <c r="AA7827" s="12">
        <v>7130.9827939999996</v>
      </c>
      <c r="AB7827" s="12">
        <v>1607.875996</v>
      </c>
      <c r="AC7827" s="12">
        <v>911.64000020000003</v>
      </c>
      <c r="AD7827" s="12">
        <v>87.282879199999996</v>
      </c>
      <c r="AE7827" s="12">
        <v>1270.182924</v>
      </c>
    </row>
    <row r="7828" spans="1:31" x14ac:dyDescent="0.35">
      <c r="A7828" s="13">
        <v>2027</v>
      </c>
      <c r="B7828" s="13">
        <v>11</v>
      </c>
      <c r="C7828" s="13">
        <v>23</v>
      </c>
      <c r="D7828" s="13">
        <v>3</v>
      </c>
      <c r="E7828" s="13" t="s">
        <v>8531</v>
      </c>
      <c r="F7828" s="12">
        <v>2859.9514389999999</v>
      </c>
      <c r="G7828" s="12">
        <v>13448.9274</v>
      </c>
      <c r="H7828" s="12">
        <v>1546.3761529999999</v>
      </c>
      <c r="I7828" s="12">
        <v>279.7931906</v>
      </c>
      <c r="J7828" s="12">
        <v>2317.8318199999999</v>
      </c>
      <c r="K7828" s="12">
        <v>2675.9734880000001</v>
      </c>
      <c r="L7828" s="12">
        <v>2366.2168830000001</v>
      </c>
      <c r="M7828" s="12">
        <v>4547.1756150000001</v>
      </c>
      <c r="N7828" s="12">
        <v>2067.0533049999999</v>
      </c>
      <c r="O7828" s="12">
        <v>2098.936424</v>
      </c>
      <c r="P7828" s="12">
        <v>4416.9482340000004</v>
      </c>
      <c r="Q7828" s="12">
        <v>8012.623063</v>
      </c>
      <c r="R7828" s="12">
        <v>1709.890032</v>
      </c>
      <c r="S7828" s="12">
        <v>1646.6257000000001</v>
      </c>
      <c r="T7828" s="12">
        <v>2885.4523570000001</v>
      </c>
      <c r="U7828" s="12">
        <v>1415.9843310000001</v>
      </c>
      <c r="V7828" s="12">
        <v>278.12868020000002</v>
      </c>
      <c r="W7828" s="12">
        <v>3250.436013</v>
      </c>
      <c r="X7828" s="12">
        <v>751.70789130000003</v>
      </c>
      <c r="Y7828" s="12">
        <v>8886.8608199999999</v>
      </c>
      <c r="Z7828" s="12">
        <v>10031.763489999999</v>
      </c>
      <c r="AA7828" s="12">
        <v>7304.5918380000003</v>
      </c>
      <c r="AB7828" s="12">
        <v>1559.153315</v>
      </c>
      <c r="AC7828" s="12">
        <v>884.01501880000001</v>
      </c>
      <c r="AD7828" s="12">
        <v>88.498933120000004</v>
      </c>
      <c r="AE7828" s="12">
        <v>1287.8795319999999</v>
      </c>
    </row>
    <row r="7829" spans="1:31" x14ac:dyDescent="0.35">
      <c r="A7829" s="13">
        <v>2027</v>
      </c>
      <c r="B7829" s="13">
        <v>11</v>
      </c>
      <c r="C7829" s="13">
        <v>23</v>
      </c>
      <c r="D7829" s="13">
        <v>4</v>
      </c>
      <c r="E7829" s="13" t="s">
        <v>8531</v>
      </c>
      <c r="F7829" s="12">
        <v>2868.5933540000001</v>
      </c>
      <c r="G7829" s="12">
        <v>13730.302320000001</v>
      </c>
      <c r="H7829" s="12">
        <v>1532.5639980000001</v>
      </c>
      <c r="I7829" s="12">
        <v>273.05011780000001</v>
      </c>
      <c r="J7829" s="12">
        <v>2336.660089</v>
      </c>
      <c r="K7829" s="12">
        <v>2601.7575459999998</v>
      </c>
      <c r="L7829" s="12">
        <v>2301.885491</v>
      </c>
      <c r="M7829" s="12">
        <v>4611.6953910000002</v>
      </c>
      <c r="N7829" s="12">
        <v>2103.5620680000002</v>
      </c>
      <c r="O7829" s="12">
        <v>2098.119005</v>
      </c>
      <c r="P7829" s="12">
        <v>4400.315646</v>
      </c>
      <c r="Q7829" s="12">
        <v>7809.4552530000001</v>
      </c>
      <c r="R7829" s="12">
        <v>1700.2868410000001</v>
      </c>
      <c r="S7829" s="12">
        <v>1639.652049</v>
      </c>
      <c r="T7829" s="12">
        <v>2909.3949010000001</v>
      </c>
      <c r="U7829" s="12">
        <v>1442.69974</v>
      </c>
      <c r="V7829" s="12">
        <v>275.43764979999997</v>
      </c>
      <c r="W7829" s="12">
        <v>3276.1392540000002</v>
      </c>
      <c r="X7829" s="12">
        <v>769.16628149999997</v>
      </c>
      <c r="Y7829" s="12">
        <v>8750.6500300000007</v>
      </c>
      <c r="Z7829" s="12">
        <v>10016.21751</v>
      </c>
      <c r="AA7829" s="12">
        <v>7293.2720909999998</v>
      </c>
      <c r="AB7829" s="12">
        <v>1537.390345</v>
      </c>
      <c r="AC7829" s="12">
        <v>871.67576220000001</v>
      </c>
      <c r="AD7829" s="12">
        <v>89.534781960000004</v>
      </c>
      <c r="AE7829" s="12">
        <v>1302.9537089999999</v>
      </c>
    </row>
    <row r="7830" spans="1:31" x14ac:dyDescent="0.35">
      <c r="A7830" s="13">
        <v>2027</v>
      </c>
      <c r="B7830" s="13">
        <v>11</v>
      </c>
      <c r="C7830" s="13">
        <v>23</v>
      </c>
      <c r="D7830" s="13">
        <v>5</v>
      </c>
      <c r="E7830" s="13" t="s">
        <v>8531</v>
      </c>
      <c r="F7830" s="12">
        <v>2925.6331319999999</v>
      </c>
      <c r="G7830" s="12">
        <v>14140.090819999999</v>
      </c>
      <c r="H7830" s="12">
        <v>1542.9228459999999</v>
      </c>
      <c r="I7830" s="12">
        <v>278.10734919999999</v>
      </c>
      <c r="J7830" s="12">
        <v>2386.3516639999998</v>
      </c>
      <c r="K7830" s="12">
        <v>2585.2241009999998</v>
      </c>
      <c r="L7830" s="12">
        <v>2308.148514</v>
      </c>
      <c r="M7830" s="12">
        <v>4760.5877680000003</v>
      </c>
      <c r="N7830" s="12">
        <v>2172.928285</v>
      </c>
      <c r="O7830" s="12">
        <v>2133.2835190000001</v>
      </c>
      <c r="P7830" s="12">
        <v>4428.4984940000004</v>
      </c>
      <c r="Q7830" s="12">
        <v>7793.4750629999999</v>
      </c>
      <c r="R7830" s="12">
        <v>1736.2100600000001</v>
      </c>
      <c r="S7830" s="12">
        <v>1660.573001</v>
      </c>
      <c r="T7830" s="12">
        <v>2983.5038629999999</v>
      </c>
      <c r="U7830" s="12">
        <v>1463.6452200000001</v>
      </c>
      <c r="V7830" s="12">
        <v>277.29577819999997</v>
      </c>
      <c r="W7830" s="12">
        <v>3349.2515320000002</v>
      </c>
      <c r="X7830" s="12">
        <v>803.81808739999997</v>
      </c>
      <c r="Y7830" s="12">
        <v>8986.3656570000003</v>
      </c>
      <c r="Z7830" s="12">
        <v>10134.13164</v>
      </c>
      <c r="AA7830" s="12">
        <v>7379.1308259999996</v>
      </c>
      <c r="AB7830" s="12">
        <v>1539.3390019999999</v>
      </c>
      <c r="AC7830" s="12">
        <v>872.78061949999994</v>
      </c>
      <c r="AD7830" s="12">
        <v>90.807169650000006</v>
      </c>
      <c r="AE7830" s="12">
        <v>1321.4701130000001</v>
      </c>
    </row>
    <row r="7831" spans="1:31" x14ac:dyDescent="0.35">
      <c r="A7831" s="13">
        <v>2027</v>
      </c>
      <c r="B7831" s="13">
        <v>11</v>
      </c>
      <c r="C7831" s="13">
        <v>23</v>
      </c>
      <c r="D7831" s="13">
        <v>6</v>
      </c>
      <c r="E7831" s="13" t="s">
        <v>8531</v>
      </c>
      <c r="F7831" s="12">
        <v>3049.2173929999999</v>
      </c>
      <c r="G7831" s="12">
        <v>14835.04523</v>
      </c>
      <c r="H7831" s="12">
        <v>1577.4548420000001</v>
      </c>
      <c r="I7831" s="12">
        <v>294.96508</v>
      </c>
      <c r="J7831" s="12">
        <v>2486.1224929999998</v>
      </c>
      <c r="K7831" s="12">
        <v>2637.3963050000002</v>
      </c>
      <c r="L7831" s="12">
        <v>2368.4940529999999</v>
      </c>
      <c r="M7831" s="12">
        <v>4913.4513440000001</v>
      </c>
      <c r="N7831" s="12">
        <v>2300.1002239999998</v>
      </c>
      <c r="O7831" s="12">
        <v>2266.3095509999998</v>
      </c>
      <c r="P7831" s="12">
        <v>4538.9195300000001</v>
      </c>
      <c r="Q7831" s="12">
        <v>8085.6713049999998</v>
      </c>
      <c r="R7831" s="12">
        <v>1816.947406</v>
      </c>
      <c r="S7831" s="12">
        <v>1734.9617920000001</v>
      </c>
      <c r="T7831" s="12">
        <v>3072.0533540000001</v>
      </c>
      <c r="U7831" s="12">
        <v>1577.346875</v>
      </c>
      <c r="V7831" s="12">
        <v>282.90196580000003</v>
      </c>
      <c r="W7831" s="12">
        <v>3488.0528039999999</v>
      </c>
      <c r="X7831" s="12">
        <v>850.10947060000001</v>
      </c>
      <c r="Y7831" s="12">
        <v>9653.4982149999996</v>
      </c>
      <c r="Z7831" s="12">
        <v>10358.310589999999</v>
      </c>
      <c r="AA7831" s="12">
        <v>7542.3659090000001</v>
      </c>
      <c r="AB7831" s="12">
        <v>1571.3337449999999</v>
      </c>
      <c r="AC7831" s="12">
        <v>890.92112770000006</v>
      </c>
      <c r="AD7831" s="12">
        <v>97.067581439999998</v>
      </c>
      <c r="AE7831" s="12">
        <v>1412.574672</v>
      </c>
    </row>
    <row r="7832" spans="1:31" x14ac:dyDescent="0.35">
      <c r="A7832" s="13">
        <v>2027</v>
      </c>
      <c r="B7832" s="13">
        <v>11</v>
      </c>
      <c r="C7832" s="13">
        <v>23</v>
      </c>
      <c r="D7832" s="13">
        <v>7</v>
      </c>
      <c r="E7832" s="13" t="s">
        <v>8531</v>
      </c>
      <c r="F7832" s="12">
        <v>3228.1125529999999</v>
      </c>
      <c r="G7832" s="12">
        <v>16438.32533</v>
      </c>
      <c r="H7832" s="12">
        <v>1615.821938</v>
      </c>
      <c r="I7832" s="12">
        <v>313.69580530000002</v>
      </c>
      <c r="J7832" s="12">
        <v>2606.662816</v>
      </c>
      <c r="K7832" s="12">
        <v>2740.6376279999999</v>
      </c>
      <c r="L7832" s="12">
        <v>2406.6385289999998</v>
      </c>
      <c r="M7832" s="12">
        <v>5075.744377</v>
      </c>
      <c r="N7832" s="12">
        <v>2573.0033939999998</v>
      </c>
      <c r="O7832" s="12">
        <v>2481.1144359999998</v>
      </c>
      <c r="P7832" s="12">
        <v>4730.6540059999998</v>
      </c>
      <c r="Q7832" s="12">
        <v>8462.3300550000004</v>
      </c>
      <c r="R7832" s="12">
        <v>1968.8200549999999</v>
      </c>
      <c r="S7832" s="12">
        <v>1844.4126450000001</v>
      </c>
      <c r="T7832" s="12">
        <v>3146.9216329999999</v>
      </c>
      <c r="U7832" s="12">
        <v>1626.28997</v>
      </c>
      <c r="V7832" s="12">
        <v>293.37760100000003</v>
      </c>
      <c r="W7832" s="12">
        <v>3559.452162</v>
      </c>
      <c r="X7832" s="12">
        <v>923.82202299999994</v>
      </c>
      <c r="Y7832" s="12">
        <v>10400.27714</v>
      </c>
      <c r="Z7832" s="12">
        <v>10863.674300000001</v>
      </c>
      <c r="AA7832" s="12">
        <v>7910.344642</v>
      </c>
      <c r="AB7832" s="12">
        <v>1635.4858999999999</v>
      </c>
      <c r="AC7832" s="12">
        <v>927.29437459999997</v>
      </c>
      <c r="AD7832" s="12">
        <v>103.10278409999999</v>
      </c>
      <c r="AE7832" s="12">
        <v>1500.401877</v>
      </c>
    </row>
    <row r="7833" spans="1:31" x14ac:dyDescent="0.35">
      <c r="A7833" s="13">
        <v>2027</v>
      </c>
      <c r="B7833" s="13">
        <v>11</v>
      </c>
      <c r="C7833" s="13">
        <v>23</v>
      </c>
      <c r="D7833" s="13">
        <v>8</v>
      </c>
      <c r="E7833" s="13" t="s">
        <v>8531</v>
      </c>
      <c r="F7833" s="12">
        <v>3456.26919</v>
      </c>
      <c r="G7833" s="12">
        <v>17692.2503</v>
      </c>
      <c r="H7833" s="12">
        <v>1664.932894</v>
      </c>
      <c r="I7833" s="12">
        <v>337.67120779999999</v>
      </c>
      <c r="J7833" s="12">
        <v>2667.8061400000001</v>
      </c>
      <c r="K7833" s="12">
        <v>2899.7244000000001</v>
      </c>
      <c r="L7833" s="12">
        <v>2506.2665919999999</v>
      </c>
      <c r="M7833" s="12">
        <v>5158.1316960000004</v>
      </c>
      <c r="N7833" s="12">
        <v>2816.3944270000002</v>
      </c>
      <c r="O7833" s="12">
        <v>2726.1769380000001</v>
      </c>
      <c r="P7833" s="12">
        <v>4825.8280610000002</v>
      </c>
      <c r="Q7833" s="12">
        <v>9290.9803950000005</v>
      </c>
      <c r="R7833" s="12">
        <v>2187.2027589999998</v>
      </c>
      <c r="S7833" s="12">
        <v>1927.1300120000001</v>
      </c>
      <c r="T7833" s="12">
        <v>3258.654352</v>
      </c>
      <c r="U7833" s="12">
        <v>1677.5841740000001</v>
      </c>
      <c r="V7833" s="12">
        <v>300.74575490000001</v>
      </c>
      <c r="W7833" s="12">
        <v>3645.1302599999999</v>
      </c>
      <c r="X7833" s="12">
        <v>957.50435200000004</v>
      </c>
      <c r="Y7833" s="12">
        <v>11082.351979999999</v>
      </c>
      <c r="Z7833" s="12">
        <v>11595.808919999999</v>
      </c>
      <c r="AA7833" s="12">
        <v>8443.4457889999994</v>
      </c>
      <c r="AB7833" s="12">
        <v>1679.661554</v>
      </c>
      <c r="AC7833" s="12">
        <v>952.34126449999997</v>
      </c>
      <c r="AD7833" s="12">
        <v>105.1520112</v>
      </c>
      <c r="AE7833" s="12">
        <v>1530.223227</v>
      </c>
    </row>
    <row r="7834" spans="1:31" x14ac:dyDescent="0.35">
      <c r="A7834" s="13">
        <v>2027</v>
      </c>
      <c r="B7834" s="13">
        <v>11</v>
      </c>
      <c r="C7834" s="13">
        <v>23</v>
      </c>
      <c r="D7834" s="13">
        <v>9</v>
      </c>
      <c r="E7834" s="13" t="s">
        <v>8531</v>
      </c>
      <c r="F7834" s="12">
        <v>3597.5707389999998</v>
      </c>
      <c r="G7834" s="12">
        <v>18296.54881</v>
      </c>
      <c r="H7834" s="12">
        <v>1732.5876780000001</v>
      </c>
      <c r="I7834" s="12">
        <v>370.69975840000001</v>
      </c>
      <c r="J7834" s="12">
        <v>2725.06772</v>
      </c>
      <c r="K7834" s="12">
        <v>3144.785085</v>
      </c>
      <c r="L7834" s="12">
        <v>2682.7520930000001</v>
      </c>
      <c r="M7834" s="12">
        <v>5189.8949460000003</v>
      </c>
      <c r="N7834" s="12">
        <v>2970.3397490000002</v>
      </c>
      <c r="O7834" s="12">
        <v>2878.5565000000001</v>
      </c>
      <c r="P7834" s="12">
        <v>4917.3069130000003</v>
      </c>
      <c r="Q7834" s="12">
        <v>10295.408460000001</v>
      </c>
      <c r="R7834" s="12">
        <v>2428.7048100000002</v>
      </c>
      <c r="S7834" s="12">
        <v>1970.5232570000001</v>
      </c>
      <c r="T7834" s="12">
        <v>3303.49964</v>
      </c>
      <c r="U7834" s="12">
        <v>1687.415215</v>
      </c>
      <c r="V7834" s="12">
        <v>309.1711262</v>
      </c>
      <c r="W7834" s="12">
        <v>3674.2612279999998</v>
      </c>
      <c r="X7834" s="12">
        <v>971.43611009999995</v>
      </c>
      <c r="Y7834" s="12">
        <v>12014.33365</v>
      </c>
      <c r="Z7834" s="12">
        <v>12010.46543</v>
      </c>
      <c r="AA7834" s="12">
        <v>8745.3764050000009</v>
      </c>
      <c r="AB7834" s="12">
        <v>1722.0507379999999</v>
      </c>
      <c r="AC7834" s="12">
        <v>976.37525489999996</v>
      </c>
      <c r="AD7834" s="12">
        <v>106.9760921</v>
      </c>
      <c r="AE7834" s="12">
        <v>1556.768139</v>
      </c>
    </row>
    <row r="7835" spans="1:31" x14ac:dyDescent="0.35">
      <c r="A7835" s="13">
        <v>2027</v>
      </c>
      <c r="B7835" s="13">
        <v>11</v>
      </c>
      <c r="C7835" s="13">
        <v>23</v>
      </c>
      <c r="D7835" s="13">
        <v>10</v>
      </c>
      <c r="E7835" s="13" t="s">
        <v>8531</v>
      </c>
      <c r="F7835" s="12">
        <v>3572.5086070000002</v>
      </c>
      <c r="G7835" s="12">
        <v>18343.760539999999</v>
      </c>
      <c r="H7835" s="12">
        <v>1774.793093</v>
      </c>
      <c r="I7835" s="12">
        <v>391.30357570000001</v>
      </c>
      <c r="J7835" s="12">
        <v>2761.948191</v>
      </c>
      <c r="K7835" s="12">
        <v>3345.0217640000001</v>
      </c>
      <c r="L7835" s="12">
        <v>2759.6073820000001</v>
      </c>
      <c r="M7835" s="12">
        <v>5158.1316960000004</v>
      </c>
      <c r="N7835" s="12">
        <v>2968.81846</v>
      </c>
      <c r="O7835" s="12">
        <v>2940.9806330000001</v>
      </c>
      <c r="P7835" s="12">
        <v>4953.344059</v>
      </c>
      <c r="Q7835" s="12">
        <v>11076.11277</v>
      </c>
      <c r="R7835" s="12">
        <v>2576.3095010000002</v>
      </c>
      <c r="S7835" s="12">
        <v>2027.0885659999999</v>
      </c>
      <c r="T7835" s="12">
        <v>3343.783962</v>
      </c>
      <c r="U7835" s="12">
        <v>1694.040741</v>
      </c>
      <c r="V7835" s="12">
        <v>312.66297309999999</v>
      </c>
      <c r="W7835" s="12">
        <v>3655.983158</v>
      </c>
      <c r="X7835" s="12">
        <v>979.19561150000004</v>
      </c>
      <c r="Y7835" s="12">
        <v>12762.303760000001</v>
      </c>
      <c r="Z7835" s="12">
        <v>12242.41446</v>
      </c>
      <c r="AA7835" s="12">
        <v>8914.269241</v>
      </c>
      <c r="AB7835" s="12">
        <v>1743.488852</v>
      </c>
      <c r="AC7835" s="12">
        <v>988.53032310000003</v>
      </c>
      <c r="AD7835" s="12">
        <v>106.24419380000001</v>
      </c>
      <c r="AE7835" s="12">
        <v>1546.117199</v>
      </c>
    </row>
    <row r="7836" spans="1:31" x14ac:dyDescent="0.35">
      <c r="A7836" s="13">
        <v>2027</v>
      </c>
      <c r="B7836" s="13">
        <v>11</v>
      </c>
      <c r="C7836" s="13">
        <v>23</v>
      </c>
      <c r="D7836" s="13">
        <v>11</v>
      </c>
      <c r="E7836" s="13" t="s">
        <v>8531</v>
      </c>
      <c r="F7836" s="12">
        <v>3505.098035</v>
      </c>
      <c r="G7836" s="12">
        <v>17688.471020000001</v>
      </c>
      <c r="H7836" s="12">
        <v>1802.2897800000001</v>
      </c>
      <c r="I7836" s="12">
        <v>404.72733699999998</v>
      </c>
      <c r="J7836" s="12">
        <v>2776.117941</v>
      </c>
      <c r="K7836" s="12">
        <v>3458.1831539999998</v>
      </c>
      <c r="L7836" s="12">
        <v>2801.736637</v>
      </c>
      <c r="M7836" s="12">
        <v>5113.9597949999998</v>
      </c>
      <c r="N7836" s="12">
        <v>2857.7708809999999</v>
      </c>
      <c r="O7836" s="12">
        <v>2921.8999720000002</v>
      </c>
      <c r="P7836" s="12">
        <v>4938.5594529999998</v>
      </c>
      <c r="Q7836" s="12">
        <v>11439.07266</v>
      </c>
      <c r="R7836" s="12">
        <v>2676.2532299999998</v>
      </c>
      <c r="S7836" s="12">
        <v>2042.3925300000001</v>
      </c>
      <c r="T7836" s="12">
        <v>3346.4436820000001</v>
      </c>
      <c r="U7836" s="12">
        <v>1698.315159</v>
      </c>
      <c r="V7836" s="12">
        <v>314.84139040000002</v>
      </c>
      <c r="W7836" s="12">
        <v>3605.146393</v>
      </c>
      <c r="X7836" s="12">
        <v>965.61729720000005</v>
      </c>
      <c r="Y7836" s="12">
        <v>13026.329379999999</v>
      </c>
      <c r="Z7836" s="12">
        <v>12250.190360000001</v>
      </c>
      <c r="AA7836" s="12">
        <v>8919.931235</v>
      </c>
      <c r="AB7836" s="12">
        <v>1747.3866479999999</v>
      </c>
      <c r="AC7836" s="12">
        <v>990.74031070000001</v>
      </c>
      <c r="AD7836" s="12">
        <v>104.0823621</v>
      </c>
      <c r="AE7836" s="12">
        <v>1514.6571730000001</v>
      </c>
    </row>
    <row r="7837" spans="1:31" x14ac:dyDescent="0.35">
      <c r="A7837" s="13">
        <v>2027</v>
      </c>
      <c r="B7837" s="13">
        <v>11</v>
      </c>
      <c r="C7837" s="13">
        <v>23</v>
      </c>
      <c r="D7837" s="13">
        <v>12</v>
      </c>
      <c r="E7837" s="13" t="s">
        <v>8531</v>
      </c>
      <c r="F7837" s="12">
        <v>3432.9351109999998</v>
      </c>
      <c r="G7837" s="12">
        <v>16984.08597</v>
      </c>
      <c r="H7837" s="12">
        <v>1824.1592929999999</v>
      </c>
      <c r="I7837" s="12">
        <v>415.40384449999999</v>
      </c>
      <c r="J7837" s="12">
        <v>2763.5010309999998</v>
      </c>
      <c r="K7837" s="12">
        <v>3523.5812599999999</v>
      </c>
      <c r="L7837" s="12">
        <v>2792.6279570000002</v>
      </c>
      <c r="M7837" s="12">
        <v>5073.7590950000003</v>
      </c>
      <c r="N7837" s="12">
        <v>2736.6840969999998</v>
      </c>
      <c r="O7837" s="12">
        <v>2873.6507940000001</v>
      </c>
      <c r="P7837" s="12">
        <v>4898.3647289999999</v>
      </c>
      <c r="Q7837" s="12">
        <v>11655.940420000001</v>
      </c>
      <c r="R7837" s="12">
        <v>2702.2171149999999</v>
      </c>
      <c r="S7837" s="12">
        <v>2024.183168</v>
      </c>
      <c r="T7837" s="12">
        <v>3314.900369</v>
      </c>
      <c r="U7837" s="12">
        <v>1698.9562619999999</v>
      </c>
      <c r="V7837" s="12">
        <v>312.59889650000002</v>
      </c>
      <c r="W7837" s="12">
        <v>3557.7373550000002</v>
      </c>
      <c r="X7837" s="12">
        <v>949.30467220000003</v>
      </c>
      <c r="Y7837" s="12">
        <v>13304.781300000001</v>
      </c>
      <c r="Z7837" s="12">
        <v>12186.695900000001</v>
      </c>
      <c r="AA7837" s="12">
        <v>8873.6979769999998</v>
      </c>
      <c r="AB7837" s="12">
        <v>1739.5910570000001</v>
      </c>
      <c r="AC7837" s="12">
        <v>986.32033550000006</v>
      </c>
      <c r="AD7837" s="12">
        <v>101.0196938</v>
      </c>
      <c r="AE7837" s="12">
        <v>1470.0877330000001</v>
      </c>
    </row>
    <row r="7838" spans="1:31" x14ac:dyDescent="0.35">
      <c r="A7838" s="13">
        <v>2027</v>
      </c>
      <c r="B7838" s="13">
        <v>11</v>
      </c>
      <c r="C7838" s="13">
        <v>23</v>
      </c>
      <c r="D7838" s="13">
        <v>13</v>
      </c>
      <c r="E7838" s="13" t="s">
        <v>8531</v>
      </c>
      <c r="F7838" s="12">
        <v>3371.142981</v>
      </c>
      <c r="G7838" s="12">
        <v>16351.460419999999</v>
      </c>
      <c r="H7838" s="12">
        <v>1847.051929</v>
      </c>
      <c r="I7838" s="12">
        <v>426.57991479999998</v>
      </c>
      <c r="J7838" s="12">
        <v>2773.9825209999999</v>
      </c>
      <c r="K7838" s="12">
        <v>3523.9486700000002</v>
      </c>
      <c r="L7838" s="12">
        <v>2778.3953769999998</v>
      </c>
      <c r="M7838" s="12">
        <v>5057.3805149999998</v>
      </c>
      <c r="N7838" s="12">
        <v>2607.6859589999999</v>
      </c>
      <c r="O7838" s="12">
        <v>2798.4136749999998</v>
      </c>
      <c r="P7838" s="12">
        <v>4819.3601269999999</v>
      </c>
      <c r="Q7838" s="12">
        <v>11692.463449999999</v>
      </c>
      <c r="R7838" s="12">
        <v>2676.6082219999998</v>
      </c>
      <c r="S7838" s="12">
        <v>2011.9784099999999</v>
      </c>
      <c r="T7838" s="12">
        <v>3273.095726</v>
      </c>
      <c r="U7838" s="12">
        <v>1658.7764979999999</v>
      </c>
      <c r="V7838" s="12">
        <v>309.10704950000002</v>
      </c>
      <c r="W7838" s="12">
        <v>3533.1773189999999</v>
      </c>
      <c r="X7838" s="12">
        <v>913.15365729999996</v>
      </c>
      <c r="Y7838" s="12">
        <v>13340.364449999999</v>
      </c>
      <c r="Z7838" s="12">
        <v>12099.879559999999</v>
      </c>
      <c r="AA7838" s="12">
        <v>8810.4829769999997</v>
      </c>
      <c r="AB7838" s="12">
        <v>1711.494109</v>
      </c>
      <c r="AC7838" s="12">
        <v>970.38981490000003</v>
      </c>
      <c r="AD7838" s="12">
        <v>99.308217450000001</v>
      </c>
      <c r="AE7838" s="12">
        <v>1445.181497</v>
      </c>
    </row>
    <row r="7839" spans="1:31" x14ac:dyDescent="0.35">
      <c r="A7839" s="13">
        <v>2027</v>
      </c>
      <c r="B7839" s="13">
        <v>11</v>
      </c>
      <c r="C7839" s="13">
        <v>23</v>
      </c>
      <c r="D7839" s="13">
        <v>14</v>
      </c>
      <c r="E7839" s="13" t="s">
        <v>8531</v>
      </c>
      <c r="F7839" s="12">
        <v>3422.1325099999999</v>
      </c>
      <c r="G7839" s="12">
        <v>15837.8061</v>
      </c>
      <c r="H7839" s="12">
        <v>1846.412746</v>
      </c>
      <c r="I7839" s="12">
        <v>426.2677003</v>
      </c>
      <c r="J7839" s="12">
        <v>2532.320001</v>
      </c>
      <c r="K7839" s="12">
        <v>3505.2107649999998</v>
      </c>
      <c r="L7839" s="12">
        <v>2809.1377080000002</v>
      </c>
      <c r="M7839" s="12">
        <v>5067.3069269999996</v>
      </c>
      <c r="N7839" s="12">
        <v>2477.471442</v>
      </c>
      <c r="O7839" s="12">
        <v>2762.158872</v>
      </c>
      <c r="P7839" s="12">
        <v>4764.8431710000004</v>
      </c>
      <c r="Q7839" s="12">
        <v>11651.377769999999</v>
      </c>
      <c r="R7839" s="12">
        <v>2636.7731880000001</v>
      </c>
      <c r="S7839" s="12">
        <v>1984.2767490000001</v>
      </c>
      <c r="T7839" s="12">
        <v>3275.7562899999998</v>
      </c>
      <c r="U7839" s="12">
        <v>1636.762115</v>
      </c>
      <c r="V7839" s="12">
        <v>306.64024019999999</v>
      </c>
      <c r="W7839" s="12">
        <v>3528.6063869999998</v>
      </c>
      <c r="X7839" s="12">
        <v>885.90812579999999</v>
      </c>
      <c r="Y7839" s="12">
        <v>13302.79916</v>
      </c>
      <c r="Z7839" s="12">
        <v>11978.06875</v>
      </c>
      <c r="AA7839" s="12">
        <v>8721.7868830000007</v>
      </c>
      <c r="AB7839" s="12">
        <v>1688.106857</v>
      </c>
      <c r="AC7839" s="12">
        <v>957.1296165</v>
      </c>
      <c r="AD7839" s="12">
        <v>98.812795070000007</v>
      </c>
      <c r="AE7839" s="12">
        <v>1437.971869</v>
      </c>
    </row>
    <row r="7840" spans="1:31" x14ac:dyDescent="0.35">
      <c r="A7840" s="13">
        <v>2027</v>
      </c>
      <c r="B7840" s="13">
        <v>11</v>
      </c>
      <c r="C7840" s="13">
        <v>23</v>
      </c>
      <c r="D7840" s="13">
        <v>15</v>
      </c>
      <c r="E7840" s="13" t="s">
        <v>8531</v>
      </c>
      <c r="F7840" s="12">
        <v>3288.1766309999998</v>
      </c>
      <c r="G7840" s="12">
        <v>15584.75822</v>
      </c>
      <c r="H7840" s="12">
        <v>1841.936316</v>
      </c>
      <c r="I7840" s="12">
        <v>424.08239370000001</v>
      </c>
      <c r="J7840" s="12">
        <v>2522.0319960000002</v>
      </c>
      <c r="K7840" s="12">
        <v>3520.2745709999999</v>
      </c>
      <c r="L7840" s="12">
        <v>2793.1975179999999</v>
      </c>
      <c r="M7840" s="12">
        <v>5103.0407420000001</v>
      </c>
      <c r="N7840" s="12">
        <v>2372.8139270000001</v>
      </c>
      <c r="O7840" s="12">
        <v>2734.0818340000001</v>
      </c>
      <c r="P7840" s="12">
        <v>4724.647688</v>
      </c>
      <c r="Q7840" s="12">
        <v>11452.77152</v>
      </c>
      <c r="R7840" s="12">
        <v>2646.7325209999999</v>
      </c>
      <c r="S7840" s="12">
        <v>1995.512461</v>
      </c>
      <c r="T7840" s="12">
        <v>3209.6290210000002</v>
      </c>
      <c r="U7840" s="12">
        <v>1609.1922999999999</v>
      </c>
      <c r="V7840" s="12">
        <v>304.5258996</v>
      </c>
      <c r="W7840" s="12">
        <v>3594.293494</v>
      </c>
      <c r="X7840" s="12">
        <v>860.69001739999999</v>
      </c>
      <c r="Y7840" s="12">
        <v>12944.00901</v>
      </c>
      <c r="Z7840" s="12">
        <v>11904.21225</v>
      </c>
      <c r="AA7840" s="12">
        <v>8668.0085400000007</v>
      </c>
      <c r="AB7840" s="12">
        <v>1673.165389</v>
      </c>
      <c r="AC7840" s="12">
        <v>948.65804279999998</v>
      </c>
      <c r="AD7840" s="12">
        <v>99.893773859999996</v>
      </c>
      <c r="AE7840" s="12">
        <v>1453.7027989999999</v>
      </c>
    </row>
    <row r="7841" spans="1:31" x14ac:dyDescent="0.35">
      <c r="A7841" s="13">
        <v>2027</v>
      </c>
      <c r="B7841" s="13">
        <v>11</v>
      </c>
      <c r="C7841" s="13">
        <v>23</v>
      </c>
      <c r="D7841" s="13">
        <v>16</v>
      </c>
      <c r="E7841" s="13" t="s">
        <v>8531</v>
      </c>
      <c r="F7841" s="12">
        <v>3221.6313230000001</v>
      </c>
      <c r="G7841" s="12">
        <v>16028.536829999999</v>
      </c>
      <c r="H7841" s="12">
        <v>1788.093687</v>
      </c>
      <c r="I7841" s="12">
        <v>397.79691589999999</v>
      </c>
      <c r="J7841" s="12">
        <v>2528.0491609999999</v>
      </c>
      <c r="K7841" s="12">
        <v>3478.022434</v>
      </c>
      <c r="L7841" s="12">
        <v>2817.1083389999999</v>
      </c>
      <c r="M7841" s="12">
        <v>5383.455543</v>
      </c>
      <c r="N7841" s="12">
        <v>2342.9979669999998</v>
      </c>
      <c r="O7841" s="12">
        <v>2765.4309320000002</v>
      </c>
      <c r="P7841" s="12">
        <v>4742.2042659999997</v>
      </c>
      <c r="Q7841" s="12">
        <v>11178.837879999999</v>
      </c>
      <c r="R7841" s="12">
        <v>2660.9598110000002</v>
      </c>
      <c r="S7841" s="12">
        <v>2000.355949</v>
      </c>
      <c r="T7841" s="12">
        <v>3103.5966659999999</v>
      </c>
      <c r="U7841" s="12">
        <v>1597.8645570000001</v>
      </c>
      <c r="V7841" s="12">
        <v>303.43669089999997</v>
      </c>
      <c r="W7841" s="12">
        <v>3877.6064029999998</v>
      </c>
      <c r="X7841" s="12">
        <v>833.35666700000002</v>
      </c>
      <c r="Y7841" s="12">
        <v>13144.90835</v>
      </c>
      <c r="Z7841" s="12">
        <v>12009.17236</v>
      </c>
      <c r="AA7841" s="12">
        <v>8744.4348599999994</v>
      </c>
      <c r="AB7841" s="12">
        <v>1665.694174</v>
      </c>
      <c r="AC7841" s="12">
        <v>944.42198310000003</v>
      </c>
      <c r="AD7841" s="12">
        <v>103.56440619999999</v>
      </c>
      <c r="AE7841" s="12">
        <v>1507.1196259999999</v>
      </c>
    </row>
    <row r="7842" spans="1:31" x14ac:dyDescent="0.35">
      <c r="A7842" s="13">
        <v>2027</v>
      </c>
      <c r="B7842" s="13">
        <v>11</v>
      </c>
      <c r="C7842" s="13">
        <v>23</v>
      </c>
      <c r="D7842" s="13">
        <v>17</v>
      </c>
      <c r="E7842" s="13" t="s">
        <v>8531</v>
      </c>
      <c r="F7842" s="12">
        <v>3557.8164430000002</v>
      </c>
      <c r="G7842" s="12">
        <v>17186.15454</v>
      </c>
      <c r="H7842" s="12">
        <v>1783.1056960000001</v>
      </c>
      <c r="I7842" s="12">
        <v>395.36187669999998</v>
      </c>
      <c r="J7842" s="12">
        <v>2641.990448</v>
      </c>
      <c r="K7842" s="12">
        <v>3472.8795500000001</v>
      </c>
      <c r="L7842" s="12">
        <v>3708.640226</v>
      </c>
      <c r="M7842" s="12">
        <v>5478.2502420000001</v>
      </c>
      <c r="N7842" s="12">
        <v>2499.9858669999999</v>
      </c>
      <c r="O7842" s="12">
        <v>2994.40958</v>
      </c>
      <c r="P7842" s="12">
        <v>4958.4256269999996</v>
      </c>
      <c r="Q7842" s="12">
        <v>11176.556560000001</v>
      </c>
      <c r="R7842" s="12">
        <v>2730.6716959999999</v>
      </c>
      <c r="S7842" s="12">
        <v>2084.8167290000001</v>
      </c>
      <c r="T7842" s="12">
        <v>3299.6988339999998</v>
      </c>
      <c r="U7842" s="12">
        <v>1724.817264</v>
      </c>
      <c r="V7842" s="12">
        <v>308.97889620000001</v>
      </c>
      <c r="W7842" s="12">
        <v>4190.050279</v>
      </c>
      <c r="X7842" s="12">
        <v>896.13631299999997</v>
      </c>
      <c r="Y7842" s="12">
        <v>13302.46261</v>
      </c>
      <c r="Z7842" s="12">
        <v>12543.041880000001</v>
      </c>
      <c r="AA7842" s="12">
        <v>9133.1699970000009</v>
      </c>
      <c r="AB7842" s="12">
        <v>1718.1529430000001</v>
      </c>
      <c r="AC7842" s="12">
        <v>974.16526729999998</v>
      </c>
      <c r="AD7842" s="12">
        <v>111.09714270000001</v>
      </c>
      <c r="AE7842" s="12">
        <v>1616.739673</v>
      </c>
    </row>
    <row r="7843" spans="1:31" x14ac:dyDescent="0.35">
      <c r="A7843" s="13">
        <v>2027</v>
      </c>
      <c r="B7843" s="13">
        <v>11</v>
      </c>
      <c r="C7843" s="13">
        <v>23</v>
      </c>
      <c r="D7843" s="13">
        <v>18</v>
      </c>
      <c r="E7843" s="13" t="s">
        <v>8531</v>
      </c>
      <c r="F7843" s="12">
        <v>3817.5172680000001</v>
      </c>
      <c r="G7843" s="12">
        <v>17979.29999</v>
      </c>
      <c r="H7843" s="12">
        <v>1901.0232530000001</v>
      </c>
      <c r="I7843" s="12">
        <v>452.92777699999999</v>
      </c>
      <c r="J7843" s="12">
        <v>2832.991133</v>
      </c>
      <c r="K7843" s="12">
        <v>3700.671116</v>
      </c>
      <c r="L7843" s="12">
        <v>3973.367941</v>
      </c>
      <c r="M7843" s="12">
        <v>5404.796695</v>
      </c>
      <c r="N7843" s="12">
        <v>2699.2627769999999</v>
      </c>
      <c r="O7843" s="12">
        <v>3167.5070230000001</v>
      </c>
      <c r="P7843" s="12">
        <v>5404.2665919999999</v>
      </c>
      <c r="Q7843" s="12">
        <v>13123.771070000001</v>
      </c>
      <c r="R7843" s="12">
        <v>3076.7404259999998</v>
      </c>
      <c r="S7843" s="12">
        <v>2259.9384420000001</v>
      </c>
      <c r="T7843" s="12">
        <v>3530.7650400000002</v>
      </c>
      <c r="U7843" s="12">
        <v>1817.574629</v>
      </c>
      <c r="V7843" s="12">
        <v>331.69203859999999</v>
      </c>
      <c r="W7843" s="12">
        <v>4204.9006209999998</v>
      </c>
      <c r="X7843" s="12">
        <v>963.76551180000001</v>
      </c>
      <c r="Y7843" s="12">
        <v>14796.931790000001</v>
      </c>
      <c r="Z7843" s="12">
        <v>13069.14133</v>
      </c>
      <c r="AA7843" s="12">
        <v>9516.2473819999996</v>
      </c>
      <c r="AB7843" s="12">
        <v>1918.24233</v>
      </c>
      <c r="AC7843" s="12">
        <v>1087.6127530000001</v>
      </c>
      <c r="AD7843" s="12">
        <v>111.6826362</v>
      </c>
      <c r="AE7843" s="12">
        <v>1625.260059</v>
      </c>
    </row>
    <row r="7844" spans="1:31" x14ac:dyDescent="0.35">
      <c r="A7844" s="13">
        <v>2027</v>
      </c>
      <c r="B7844" s="13">
        <v>11</v>
      </c>
      <c r="C7844" s="13">
        <v>23</v>
      </c>
      <c r="D7844" s="13">
        <v>19</v>
      </c>
      <c r="E7844" s="13" t="s">
        <v>8531</v>
      </c>
      <c r="F7844" s="12">
        <v>3776.0340930000002</v>
      </c>
      <c r="G7844" s="12">
        <v>17984.963059999998</v>
      </c>
      <c r="H7844" s="12">
        <v>1893.6050789999999</v>
      </c>
      <c r="I7844" s="12">
        <v>449.30655680000001</v>
      </c>
      <c r="J7844" s="12">
        <v>2780.1938789999999</v>
      </c>
      <c r="K7844" s="12">
        <v>3706.5496739999999</v>
      </c>
      <c r="L7844" s="12">
        <v>4101.4622390000004</v>
      </c>
      <c r="M7844" s="12">
        <v>5297.0976600000004</v>
      </c>
      <c r="N7844" s="12">
        <v>2720.8635599999998</v>
      </c>
      <c r="O7844" s="12">
        <v>3111.080078</v>
      </c>
      <c r="P7844" s="12">
        <v>5435.2214110000004</v>
      </c>
      <c r="Q7844" s="12">
        <v>13578.03853</v>
      </c>
      <c r="R7844" s="12">
        <v>3157.47892</v>
      </c>
      <c r="S7844" s="12">
        <v>2311.2735130000001</v>
      </c>
      <c r="T7844" s="12">
        <v>3492.3802770000002</v>
      </c>
      <c r="U7844" s="12">
        <v>1786.1570039999999</v>
      </c>
      <c r="V7844" s="12">
        <v>330.95520440000001</v>
      </c>
      <c r="W7844" s="12">
        <v>4142.6412410000003</v>
      </c>
      <c r="X7844" s="12">
        <v>964.91149380000002</v>
      </c>
      <c r="Y7844" s="12">
        <v>14910.891009999999</v>
      </c>
      <c r="Z7844" s="12">
        <v>12886.433849999999</v>
      </c>
      <c r="AA7844" s="12">
        <v>9383.2096020000008</v>
      </c>
      <c r="AB7844" s="12">
        <v>2003.8325990000001</v>
      </c>
      <c r="AC7844" s="12">
        <v>1136.1410679999999</v>
      </c>
      <c r="AD7844" s="12">
        <v>109.7122134</v>
      </c>
      <c r="AE7844" s="12">
        <v>1596.5855079999999</v>
      </c>
    </row>
    <row r="7845" spans="1:31" x14ac:dyDescent="0.35">
      <c r="A7845" s="13">
        <v>2027</v>
      </c>
      <c r="B7845" s="13">
        <v>11</v>
      </c>
      <c r="C7845" s="13">
        <v>23</v>
      </c>
      <c r="D7845" s="13">
        <v>20</v>
      </c>
      <c r="E7845" s="13" t="s">
        <v>8531</v>
      </c>
      <c r="F7845" s="12">
        <v>3648.5602690000001</v>
      </c>
      <c r="G7845" s="12">
        <v>17280.578010000001</v>
      </c>
      <c r="H7845" s="12">
        <v>1858.817839</v>
      </c>
      <c r="I7845" s="12">
        <v>432.32395969999999</v>
      </c>
      <c r="J7845" s="12">
        <v>2725.456107</v>
      </c>
      <c r="K7845" s="12">
        <v>3625.720354</v>
      </c>
      <c r="L7845" s="12">
        <v>3997.2787619999999</v>
      </c>
      <c r="M7845" s="12">
        <v>5229.1036400000003</v>
      </c>
      <c r="N7845" s="12">
        <v>2681.9209510000001</v>
      </c>
      <c r="O7845" s="12">
        <v>2907.1792780000001</v>
      </c>
      <c r="P7845" s="12">
        <v>5373.311772</v>
      </c>
      <c r="Q7845" s="12">
        <v>13027.889929999999</v>
      </c>
      <c r="R7845" s="12">
        <v>3052.9110930000002</v>
      </c>
      <c r="S7845" s="12">
        <v>2241.341461</v>
      </c>
      <c r="T7845" s="12">
        <v>3440.6943820000001</v>
      </c>
      <c r="U7845" s="12">
        <v>1764.3559250000001</v>
      </c>
      <c r="V7845" s="12">
        <v>323.87534829999998</v>
      </c>
      <c r="W7845" s="12">
        <v>4056.9612579999998</v>
      </c>
      <c r="X7845" s="12">
        <v>950.62737609999999</v>
      </c>
      <c r="Y7845" s="12">
        <v>13744.370339999999</v>
      </c>
      <c r="Z7845" s="12">
        <v>12563.777620000001</v>
      </c>
      <c r="AA7845" s="12">
        <v>9148.2686489999996</v>
      </c>
      <c r="AB7845" s="12">
        <v>1991.6516879999999</v>
      </c>
      <c r="AC7845" s="12">
        <v>1129.234686</v>
      </c>
      <c r="AD7845" s="12">
        <v>106.3793319</v>
      </c>
      <c r="AE7845" s="12">
        <v>1548.0837939999999</v>
      </c>
    </row>
    <row r="7846" spans="1:31" x14ac:dyDescent="0.35">
      <c r="A7846" s="13">
        <v>2027</v>
      </c>
      <c r="B7846" s="13">
        <v>11</v>
      </c>
      <c r="C7846" s="13">
        <v>23</v>
      </c>
      <c r="D7846" s="13">
        <v>21</v>
      </c>
      <c r="E7846" s="13" t="s">
        <v>8531</v>
      </c>
      <c r="F7846" s="12">
        <v>3510.283844</v>
      </c>
      <c r="G7846" s="12">
        <v>16491.200140000001</v>
      </c>
      <c r="H7846" s="12">
        <v>1829.531223</v>
      </c>
      <c r="I7846" s="12">
        <v>418.02613430000002</v>
      </c>
      <c r="J7846" s="12">
        <v>2679.4527910000002</v>
      </c>
      <c r="K7846" s="12">
        <v>3549.2999519999998</v>
      </c>
      <c r="L7846" s="12">
        <v>3794.6063439999998</v>
      </c>
      <c r="M7846" s="12">
        <v>5015.1945320000004</v>
      </c>
      <c r="N7846" s="12">
        <v>2544.4048990000001</v>
      </c>
      <c r="O7846" s="12">
        <v>2782.8767539999999</v>
      </c>
      <c r="P7846" s="12">
        <v>5315.5604700000004</v>
      </c>
      <c r="Q7846" s="12">
        <v>12457.198490000001</v>
      </c>
      <c r="R7846" s="12">
        <v>2875.4306999999999</v>
      </c>
      <c r="S7846" s="12">
        <v>2191.7498019999998</v>
      </c>
      <c r="T7846" s="12">
        <v>3360.1257390000001</v>
      </c>
      <c r="U7846" s="12">
        <v>1711.138412</v>
      </c>
      <c r="V7846" s="12">
        <v>318.17299860000003</v>
      </c>
      <c r="W7846" s="12">
        <v>3939.8676690000002</v>
      </c>
      <c r="X7846" s="12">
        <v>916.85722820000001</v>
      </c>
      <c r="Y7846" s="12">
        <v>13145.823630000001</v>
      </c>
      <c r="Z7846" s="12">
        <v>12149.11529</v>
      </c>
      <c r="AA7846" s="12">
        <v>8846.3337919999994</v>
      </c>
      <c r="AB7846" s="12">
        <v>1988.240937</v>
      </c>
      <c r="AC7846" s="12">
        <v>1127.3008440000001</v>
      </c>
      <c r="AD7846" s="12">
        <v>101.4137783</v>
      </c>
      <c r="AE7846" s="12">
        <v>1475.822643</v>
      </c>
    </row>
    <row r="7847" spans="1:31" x14ac:dyDescent="0.35">
      <c r="A7847" s="13">
        <v>2027</v>
      </c>
      <c r="B7847" s="13">
        <v>11</v>
      </c>
      <c r="C7847" s="13">
        <v>23</v>
      </c>
      <c r="D7847" s="13">
        <v>22</v>
      </c>
      <c r="E7847" s="13" t="s">
        <v>8531</v>
      </c>
      <c r="F7847" s="12">
        <v>3367.2542429999999</v>
      </c>
      <c r="G7847" s="12">
        <v>15326.03557</v>
      </c>
      <c r="H7847" s="12">
        <v>1790.906737</v>
      </c>
      <c r="I7847" s="12">
        <v>399.17054280000002</v>
      </c>
      <c r="J7847" s="12">
        <v>2569.199764</v>
      </c>
      <c r="K7847" s="12">
        <v>3446.4260380000001</v>
      </c>
      <c r="L7847" s="12">
        <v>3517.353658</v>
      </c>
      <c r="M7847" s="12">
        <v>4794.8332559999999</v>
      </c>
      <c r="N7847" s="12">
        <v>2367.6413280000002</v>
      </c>
      <c r="O7847" s="12">
        <v>2535.0879319999999</v>
      </c>
      <c r="P7847" s="12">
        <v>5209.2977700000001</v>
      </c>
      <c r="Q7847" s="12">
        <v>11934.43671</v>
      </c>
      <c r="R7847" s="12">
        <v>2644.597968</v>
      </c>
      <c r="S7847" s="12">
        <v>2123.9479120000001</v>
      </c>
      <c r="T7847" s="12">
        <v>3257.89419</v>
      </c>
      <c r="U7847" s="12">
        <v>1633.343296</v>
      </c>
      <c r="V7847" s="12">
        <v>308.59443629999998</v>
      </c>
      <c r="W7847" s="12">
        <v>3721.6702660000001</v>
      </c>
      <c r="X7847" s="12">
        <v>874.62177550000001</v>
      </c>
      <c r="Y7847" s="12">
        <v>12298.761119999999</v>
      </c>
      <c r="Z7847" s="12">
        <v>11056.74964</v>
      </c>
      <c r="AA7847" s="12">
        <v>8050.931748</v>
      </c>
      <c r="AB7847" s="12">
        <v>1938.5436870000001</v>
      </c>
      <c r="AC7847" s="12">
        <v>1099.123298</v>
      </c>
      <c r="AD7847" s="12">
        <v>96.403220719999993</v>
      </c>
      <c r="AE7847" s="12">
        <v>1402.906571</v>
      </c>
    </row>
    <row r="7848" spans="1:31" x14ac:dyDescent="0.35">
      <c r="A7848" s="13">
        <v>2027</v>
      </c>
      <c r="B7848" s="13">
        <v>11</v>
      </c>
      <c r="C7848" s="13">
        <v>23</v>
      </c>
      <c r="D7848" s="13">
        <v>23</v>
      </c>
      <c r="E7848" s="13" t="s">
        <v>8531</v>
      </c>
      <c r="F7848" s="12">
        <v>3252.311072</v>
      </c>
      <c r="G7848" s="12">
        <v>14053.225909999999</v>
      </c>
      <c r="H7848" s="12">
        <v>1732.716373</v>
      </c>
      <c r="I7848" s="12">
        <v>370.76224029999997</v>
      </c>
      <c r="J7848" s="12">
        <v>2470.2057100000002</v>
      </c>
      <c r="K7848" s="12">
        <v>3264.927263</v>
      </c>
      <c r="L7848" s="12">
        <v>3200.8205979999998</v>
      </c>
      <c r="M7848" s="12">
        <v>4642.4666349999998</v>
      </c>
      <c r="N7848" s="12">
        <v>2164.7141929999998</v>
      </c>
      <c r="O7848" s="12">
        <v>2327.098845</v>
      </c>
      <c r="P7848" s="12">
        <v>4987.0700909999996</v>
      </c>
      <c r="Q7848" s="12">
        <v>10827.295539999999</v>
      </c>
      <c r="R7848" s="12">
        <v>2367.8849810000002</v>
      </c>
      <c r="S7848" s="12">
        <v>2026.7018169999999</v>
      </c>
      <c r="T7848" s="12">
        <v>3149.9622770000001</v>
      </c>
      <c r="U7848" s="12">
        <v>1532.2503979999999</v>
      </c>
      <c r="V7848" s="12">
        <v>294.46671529999998</v>
      </c>
      <c r="W7848" s="12">
        <v>3765.0818599999998</v>
      </c>
      <c r="X7848" s="12">
        <v>828.85947380000005</v>
      </c>
      <c r="Y7848" s="12">
        <v>11281.98731</v>
      </c>
      <c r="Z7848" s="12">
        <v>10604.51252</v>
      </c>
      <c r="AA7848" s="12">
        <v>7721.636947</v>
      </c>
      <c r="AB7848" s="12">
        <v>1845.482203</v>
      </c>
      <c r="AC7848" s="12">
        <v>1046.358923</v>
      </c>
      <c r="AD7848" s="12">
        <v>90.739632080000007</v>
      </c>
      <c r="AE7848" s="12">
        <v>1320.4872740000001</v>
      </c>
    </row>
    <row r="7849" spans="1:31" x14ac:dyDescent="0.35">
      <c r="A7849" s="13">
        <v>2027</v>
      </c>
      <c r="B7849" s="13">
        <v>11</v>
      </c>
      <c r="C7849" s="13">
        <v>23</v>
      </c>
      <c r="D7849" s="13">
        <v>24</v>
      </c>
      <c r="E7849" s="13" t="s">
        <v>8531</v>
      </c>
      <c r="F7849" s="12">
        <v>3036.6859140000001</v>
      </c>
      <c r="G7849" s="12">
        <v>13086.350640000001</v>
      </c>
      <c r="H7849" s="12">
        <v>1653.8061680000001</v>
      </c>
      <c r="I7849" s="12">
        <v>332.23927989999999</v>
      </c>
      <c r="J7849" s="12">
        <v>2354.3239050000002</v>
      </c>
      <c r="K7849" s="12">
        <v>3056.9749769999999</v>
      </c>
      <c r="L7849" s="12">
        <v>2942.354832</v>
      </c>
      <c r="M7849" s="12">
        <v>4645.4445580000001</v>
      </c>
      <c r="N7849" s="12">
        <v>2016.854026</v>
      </c>
      <c r="O7849" s="12">
        <v>2110.657929</v>
      </c>
      <c r="P7849" s="12">
        <v>4750.9825549999996</v>
      </c>
      <c r="Q7849" s="12">
        <v>9507.8492540000007</v>
      </c>
      <c r="R7849" s="12">
        <v>2065.20696</v>
      </c>
      <c r="S7849" s="12">
        <v>1887.9988289999999</v>
      </c>
      <c r="T7849" s="12">
        <v>3023.0280229999998</v>
      </c>
      <c r="U7849" s="12">
        <v>1495.062846</v>
      </c>
      <c r="V7849" s="12">
        <v>280.11486760000003</v>
      </c>
      <c r="W7849" s="12">
        <v>3345.823805</v>
      </c>
      <c r="X7849" s="12">
        <v>797.29347099999995</v>
      </c>
      <c r="Y7849" s="12">
        <v>10207.565629999999</v>
      </c>
      <c r="Z7849" s="12">
        <v>10211.879000000001</v>
      </c>
      <c r="AA7849" s="12">
        <v>7435.7422859999997</v>
      </c>
      <c r="AB7849" s="12">
        <v>1741.539714</v>
      </c>
      <c r="AC7849" s="12">
        <v>987.42519289999996</v>
      </c>
      <c r="AD7849" s="12">
        <v>87.215341620000004</v>
      </c>
      <c r="AE7849" s="12">
        <v>1269.2000840000001</v>
      </c>
    </row>
    <row r="7850" spans="1:31" x14ac:dyDescent="0.35">
      <c r="A7850" s="13">
        <v>2027</v>
      </c>
      <c r="B7850" s="13">
        <v>11</v>
      </c>
      <c r="C7850" s="13">
        <v>24</v>
      </c>
      <c r="D7850" s="13">
        <v>1</v>
      </c>
      <c r="E7850" s="13" t="s">
        <v>8531</v>
      </c>
      <c r="F7850" s="12">
        <v>2942.4851560000002</v>
      </c>
      <c r="G7850" s="12">
        <v>12638.78105</v>
      </c>
      <c r="H7850" s="12">
        <v>1604.5675900000001</v>
      </c>
      <c r="I7850" s="12">
        <v>308.20149300000003</v>
      </c>
      <c r="J7850" s="12">
        <v>2326.5669859999998</v>
      </c>
      <c r="K7850" s="12">
        <v>2840.9396729999999</v>
      </c>
      <c r="L7850" s="12">
        <v>2557.5045260000002</v>
      </c>
      <c r="M7850" s="12">
        <v>4437.9869840000001</v>
      </c>
      <c r="N7850" s="12">
        <v>2043.0186759999999</v>
      </c>
      <c r="O7850" s="12">
        <v>2064.8621990000001</v>
      </c>
      <c r="P7850" s="12">
        <v>4530.6028569999999</v>
      </c>
      <c r="Q7850" s="12">
        <v>8318.5148960000006</v>
      </c>
      <c r="R7850" s="12">
        <v>1843.267433</v>
      </c>
      <c r="S7850" s="12">
        <v>1766.7308370000001</v>
      </c>
      <c r="T7850" s="12">
        <v>2944.3589390000002</v>
      </c>
      <c r="U7850" s="12">
        <v>1457.232998</v>
      </c>
      <c r="V7850" s="12">
        <v>269.12671349999999</v>
      </c>
      <c r="W7850" s="12">
        <v>3264.1431510000002</v>
      </c>
      <c r="X7850" s="12">
        <v>768.9017407</v>
      </c>
      <c r="Y7850" s="12">
        <v>9554.6555740000003</v>
      </c>
      <c r="Z7850" s="12">
        <v>9725.9521359999999</v>
      </c>
      <c r="AA7850" s="12">
        <v>7081.9164179999998</v>
      </c>
      <c r="AB7850" s="12">
        <v>1654.325644</v>
      </c>
      <c r="AC7850" s="12">
        <v>937.97620870000003</v>
      </c>
      <c r="AD7850" s="12">
        <v>86.76492331</v>
      </c>
      <c r="AE7850" s="12">
        <v>1262.6453779999999</v>
      </c>
    </row>
    <row r="7851" spans="1:31" x14ac:dyDescent="0.35">
      <c r="A7851" s="13">
        <v>2027</v>
      </c>
      <c r="B7851" s="13">
        <v>11</v>
      </c>
      <c r="C7851" s="13">
        <v>24</v>
      </c>
      <c r="D7851" s="13">
        <v>2</v>
      </c>
      <c r="E7851" s="13" t="s">
        <v>8531</v>
      </c>
      <c r="F7851" s="12">
        <v>2891.0638199999999</v>
      </c>
      <c r="G7851" s="12">
        <v>12710.54054</v>
      </c>
      <c r="H7851" s="12">
        <v>1561.851686</v>
      </c>
      <c r="I7851" s="12">
        <v>287.34784550000001</v>
      </c>
      <c r="J7851" s="12">
        <v>2302.3034250000001</v>
      </c>
      <c r="K7851" s="12">
        <v>2703.1618199999998</v>
      </c>
      <c r="L7851" s="12">
        <v>2417.4548169999998</v>
      </c>
      <c r="M7851" s="12">
        <v>4410.1936640000004</v>
      </c>
      <c r="N7851" s="12">
        <v>1872.9489940000001</v>
      </c>
      <c r="O7851" s="12">
        <v>1996.9866199999999</v>
      </c>
      <c r="P7851" s="12">
        <v>4405.8595889999997</v>
      </c>
      <c r="Q7851" s="12">
        <v>7754.668525</v>
      </c>
      <c r="R7851" s="12">
        <v>1733.364372</v>
      </c>
      <c r="S7851" s="12">
        <v>1696.6049760000001</v>
      </c>
      <c r="T7851" s="12">
        <v>2876.7113469999999</v>
      </c>
      <c r="U7851" s="12">
        <v>1454.0274830000001</v>
      </c>
      <c r="V7851" s="12">
        <v>262.65553840000001</v>
      </c>
      <c r="W7851" s="12">
        <v>3246.4366829999999</v>
      </c>
      <c r="X7851" s="12">
        <v>757.26281389999997</v>
      </c>
      <c r="Y7851" s="12">
        <v>9191.5851939999993</v>
      </c>
      <c r="Z7851" s="12">
        <v>9598.9632170000004</v>
      </c>
      <c r="AA7851" s="12">
        <v>6989.4499020000003</v>
      </c>
      <c r="AB7851" s="12">
        <v>1612.0991289999999</v>
      </c>
      <c r="AC7851" s="12">
        <v>914.034449</v>
      </c>
      <c r="AD7851" s="12">
        <v>86.089358770000004</v>
      </c>
      <c r="AE7851" s="12">
        <v>1252.8142339999999</v>
      </c>
    </row>
    <row r="7852" spans="1:31" x14ac:dyDescent="0.35">
      <c r="A7852" s="13">
        <v>2027</v>
      </c>
      <c r="B7852" s="13">
        <v>11</v>
      </c>
      <c r="C7852" s="13">
        <v>24</v>
      </c>
      <c r="D7852" s="13">
        <v>3</v>
      </c>
      <c r="E7852" s="13" t="s">
        <v>8531</v>
      </c>
      <c r="F7852" s="12">
        <v>2848.7162060000001</v>
      </c>
      <c r="G7852" s="12">
        <v>12889.94514</v>
      </c>
      <c r="H7852" s="12">
        <v>1540.1097950000001</v>
      </c>
      <c r="I7852" s="12">
        <v>276.73381990000001</v>
      </c>
      <c r="J7852" s="12">
        <v>2298.2267780000002</v>
      </c>
      <c r="K7852" s="12">
        <v>2608.7383340000001</v>
      </c>
      <c r="L7852" s="12">
        <v>2331.4897740000001</v>
      </c>
      <c r="M7852" s="12">
        <v>4388.3561909999999</v>
      </c>
      <c r="N7852" s="12">
        <v>1818.489673</v>
      </c>
      <c r="O7852" s="12">
        <v>1965.3646530000001</v>
      </c>
      <c r="P7852" s="12">
        <v>4367.9752200000003</v>
      </c>
      <c r="Q7852" s="12">
        <v>7352.8988289999998</v>
      </c>
      <c r="R7852" s="12">
        <v>1667.920445</v>
      </c>
      <c r="S7852" s="12">
        <v>1647.400936</v>
      </c>
      <c r="T7852" s="12">
        <v>2851.628561</v>
      </c>
      <c r="U7852" s="12">
        <v>1446.3330539999999</v>
      </c>
      <c r="V7852" s="12">
        <v>258.84330820000002</v>
      </c>
      <c r="W7852" s="12">
        <v>3227.0154090000001</v>
      </c>
      <c r="X7852" s="12">
        <v>751.17880979999995</v>
      </c>
      <c r="Y7852" s="12">
        <v>8851.2771329999996</v>
      </c>
      <c r="Z7852" s="12">
        <v>9895.705602</v>
      </c>
      <c r="AA7852" s="12">
        <v>7205.5217819999998</v>
      </c>
      <c r="AB7852" s="12">
        <v>1579.7790480000001</v>
      </c>
      <c r="AC7852" s="12">
        <v>895.70947960000001</v>
      </c>
      <c r="AD7852" s="12">
        <v>86.179429850000005</v>
      </c>
      <c r="AE7852" s="12">
        <v>1254.124992</v>
      </c>
    </row>
    <row r="7853" spans="1:31" x14ac:dyDescent="0.35">
      <c r="A7853" s="13">
        <v>2027</v>
      </c>
      <c r="B7853" s="13">
        <v>11</v>
      </c>
      <c r="C7853" s="13">
        <v>24</v>
      </c>
      <c r="D7853" s="13">
        <v>4</v>
      </c>
      <c r="E7853" s="13" t="s">
        <v>8531</v>
      </c>
      <c r="F7853" s="12">
        <v>2837.4809730000002</v>
      </c>
      <c r="G7853" s="12">
        <v>13390.38953</v>
      </c>
      <c r="H7853" s="12">
        <v>1531.668498</v>
      </c>
      <c r="I7853" s="12">
        <v>272.6130369</v>
      </c>
      <c r="J7853" s="12">
        <v>2310.6502030000001</v>
      </c>
      <c r="K7853" s="12">
        <v>2528.6438330000001</v>
      </c>
      <c r="L7853" s="12">
        <v>2246.0932170000001</v>
      </c>
      <c r="M7853" s="12">
        <v>4425.5796030000001</v>
      </c>
      <c r="N7853" s="12">
        <v>1868.385127</v>
      </c>
      <c r="O7853" s="12">
        <v>1965.0929739999999</v>
      </c>
      <c r="P7853" s="12">
        <v>4335.1724199999999</v>
      </c>
      <c r="Q7853" s="12">
        <v>7113.206897</v>
      </c>
      <c r="R7853" s="12">
        <v>1640.8892820000001</v>
      </c>
      <c r="S7853" s="12">
        <v>1608.269753</v>
      </c>
      <c r="T7853" s="12">
        <v>2888.4930020000002</v>
      </c>
      <c r="U7853" s="12">
        <v>1471.7662560000001</v>
      </c>
      <c r="V7853" s="12">
        <v>256.28043100000002</v>
      </c>
      <c r="W7853" s="12">
        <v>3231.0147390000002</v>
      </c>
      <c r="X7853" s="12">
        <v>765.37478329999999</v>
      </c>
      <c r="Y7853" s="12">
        <v>8744.4613630000003</v>
      </c>
      <c r="Z7853" s="12">
        <v>9911.2515800000001</v>
      </c>
      <c r="AA7853" s="12">
        <v>7216.8415299999997</v>
      </c>
      <c r="AB7853" s="12">
        <v>1557.2041770000001</v>
      </c>
      <c r="AC7853" s="12">
        <v>882.90988849999997</v>
      </c>
      <c r="AD7853" s="12">
        <v>87.372950270000004</v>
      </c>
      <c r="AE7853" s="12">
        <v>1271.493682</v>
      </c>
    </row>
    <row r="7854" spans="1:31" x14ac:dyDescent="0.35">
      <c r="A7854" s="13">
        <v>2027</v>
      </c>
      <c r="B7854" s="13">
        <v>11</v>
      </c>
      <c r="C7854" s="13">
        <v>24</v>
      </c>
      <c r="D7854" s="13">
        <v>5</v>
      </c>
      <c r="E7854" s="13" t="s">
        <v>8531</v>
      </c>
      <c r="F7854" s="12">
        <v>2869.8904259999999</v>
      </c>
      <c r="G7854" s="12">
        <v>13717.0807</v>
      </c>
      <c r="H7854" s="12">
        <v>1536.9128049999999</v>
      </c>
      <c r="I7854" s="12">
        <v>275.17284480000001</v>
      </c>
      <c r="J7854" s="12">
        <v>2353.1594519999999</v>
      </c>
      <c r="K7854" s="12">
        <v>2493.372484</v>
      </c>
      <c r="L7854" s="12">
        <v>2227.3062970000001</v>
      </c>
      <c r="M7854" s="12">
        <v>4546.6786599999996</v>
      </c>
      <c r="N7854" s="12">
        <v>1930.4498080000001</v>
      </c>
      <c r="O7854" s="12">
        <v>1978.9950570000001</v>
      </c>
      <c r="P7854" s="12">
        <v>4355.038595</v>
      </c>
      <c r="Q7854" s="12">
        <v>6994.5026850000004</v>
      </c>
      <c r="R7854" s="12">
        <v>1661.5190829999999</v>
      </c>
      <c r="S7854" s="12">
        <v>1628.222528</v>
      </c>
      <c r="T7854" s="12">
        <v>2952.3397869999999</v>
      </c>
      <c r="U7854" s="12">
        <v>1497.627258</v>
      </c>
      <c r="V7854" s="12">
        <v>257.01726530000002</v>
      </c>
      <c r="W7854" s="12">
        <v>3266.999276</v>
      </c>
      <c r="X7854" s="12">
        <v>794.91260409999995</v>
      </c>
      <c r="Y7854" s="12">
        <v>8864.7031160000006</v>
      </c>
      <c r="Z7854" s="12">
        <v>9991.5967390000005</v>
      </c>
      <c r="AA7854" s="12">
        <v>7275.3445629999997</v>
      </c>
      <c r="AB7854" s="12">
        <v>1546.6475479999999</v>
      </c>
      <c r="AC7854" s="12">
        <v>876.92444860000001</v>
      </c>
      <c r="AD7854" s="12">
        <v>88.217453149999997</v>
      </c>
      <c r="AE7854" s="12">
        <v>1283.7832989999999</v>
      </c>
    </row>
    <row r="7855" spans="1:31" x14ac:dyDescent="0.35">
      <c r="A7855" s="13">
        <v>2027</v>
      </c>
      <c r="B7855" s="13">
        <v>11</v>
      </c>
      <c r="C7855" s="13">
        <v>24</v>
      </c>
      <c r="D7855" s="13">
        <v>6</v>
      </c>
      <c r="E7855" s="13" t="s">
        <v>8531</v>
      </c>
      <c r="F7855" s="12">
        <v>2958.9053730000001</v>
      </c>
      <c r="G7855" s="12">
        <v>14274.179169999999</v>
      </c>
      <c r="H7855" s="12">
        <v>1556.224512</v>
      </c>
      <c r="I7855" s="12">
        <v>284.60068940000002</v>
      </c>
      <c r="J7855" s="12">
        <v>2444.7776960000001</v>
      </c>
      <c r="K7855" s="12">
        <v>2509.5385190000002</v>
      </c>
      <c r="L7855" s="12">
        <v>2267.7268680000002</v>
      </c>
      <c r="M7855" s="12">
        <v>4704.5048079999997</v>
      </c>
      <c r="N7855" s="12">
        <v>2144.3297899999998</v>
      </c>
      <c r="O7855" s="12">
        <v>2115.8376969999999</v>
      </c>
      <c r="P7855" s="12">
        <v>4415.1002529999996</v>
      </c>
      <c r="Q7855" s="12">
        <v>7058.4201700000003</v>
      </c>
      <c r="R7855" s="12">
        <v>1715.581408</v>
      </c>
      <c r="S7855" s="12">
        <v>1699.511244</v>
      </c>
      <c r="T7855" s="12">
        <v>3017.327659</v>
      </c>
      <c r="U7855" s="12">
        <v>1581.407989</v>
      </c>
      <c r="V7855" s="12">
        <v>259.99659339999999</v>
      </c>
      <c r="W7855" s="12">
        <v>3371.5289320000002</v>
      </c>
      <c r="X7855" s="12">
        <v>836.44225329999995</v>
      </c>
      <c r="Y7855" s="12">
        <v>9196.0443489999998</v>
      </c>
      <c r="Z7855" s="12">
        <v>10134.13164</v>
      </c>
      <c r="AA7855" s="12">
        <v>7379.1308259999996</v>
      </c>
      <c r="AB7855" s="12">
        <v>1557.8538900000001</v>
      </c>
      <c r="AC7855" s="12">
        <v>883.27826530000004</v>
      </c>
      <c r="AD7855" s="12">
        <v>93.959846110000001</v>
      </c>
      <c r="AE7855" s="12">
        <v>1367.349395</v>
      </c>
    </row>
    <row r="7856" spans="1:31" x14ac:dyDescent="0.35">
      <c r="A7856" s="13">
        <v>2027</v>
      </c>
      <c r="B7856" s="13">
        <v>11</v>
      </c>
      <c r="C7856" s="13">
        <v>24</v>
      </c>
      <c r="D7856" s="13">
        <v>7</v>
      </c>
      <c r="E7856" s="13" t="s">
        <v>8531</v>
      </c>
      <c r="F7856" s="12">
        <v>3111.4421550000002</v>
      </c>
      <c r="G7856" s="12">
        <v>15741.487139999999</v>
      </c>
      <c r="H7856" s="12">
        <v>1584.1051379999999</v>
      </c>
      <c r="I7856" s="12">
        <v>298.21170130000002</v>
      </c>
      <c r="J7856" s="12">
        <v>2554.2539489999999</v>
      </c>
      <c r="K7856" s="12">
        <v>2559.8728190000002</v>
      </c>
      <c r="L7856" s="12">
        <v>2293.346372</v>
      </c>
      <c r="M7856" s="12">
        <v>4819.1523310000002</v>
      </c>
      <c r="N7856" s="12">
        <v>2417.841692</v>
      </c>
      <c r="O7856" s="12">
        <v>2322.1919469999998</v>
      </c>
      <c r="P7856" s="12">
        <v>4562.9440420000001</v>
      </c>
      <c r="Q7856" s="12">
        <v>7227.3462760000002</v>
      </c>
      <c r="R7856" s="12">
        <v>1822.993774</v>
      </c>
      <c r="S7856" s="12">
        <v>1800.4379730000001</v>
      </c>
      <c r="T7856" s="12">
        <v>3058.3721420000002</v>
      </c>
      <c r="U7856" s="12">
        <v>1613.2522220000001</v>
      </c>
      <c r="V7856" s="12">
        <v>266.59592179999999</v>
      </c>
      <c r="W7856" s="12">
        <v>3448.6405399999999</v>
      </c>
      <c r="X7856" s="12">
        <v>910.33152770000004</v>
      </c>
      <c r="Y7856" s="12">
        <v>9662.7450540000009</v>
      </c>
      <c r="Z7856" s="12">
        <v>10508.62139</v>
      </c>
      <c r="AA7856" s="12">
        <v>7651.8141670000005</v>
      </c>
      <c r="AB7856" s="12">
        <v>1623.1428020000001</v>
      </c>
      <c r="AC7856" s="12">
        <v>920.29603510000004</v>
      </c>
      <c r="AD7856" s="12">
        <v>100.3215957</v>
      </c>
      <c r="AE7856" s="12">
        <v>1459.9286709999999</v>
      </c>
    </row>
    <row r="7857" spans="1:31" x14ac:dyDescent="0.35">
      <c r="A7857" s="13">
        <v>2027</v>
      </c>
      <c r="B7857" s="13">
        <v>11</v>
      </c>
      <c r="C7857" s="13">
        <v>24</v>
      </c>
      <c r="D7857" s="13">
        <v>8</v>
      </c>
      <c r="E7857" s="13" t="s">
        <v>8531</v>
      </c>
      <c r="F7857" s="12">
        <v>3344.3519700000002</v>
      </c>
      <c r="G7857" s="12">
        <v>16912.32647</v>
      </c>
      <c r="H7857" s="12">
        <v>1629.122531</v>
      </c>
      <c r="I7857" s="12">
        <v>320.1891455</v>
      </c>
      <c r="J7857" s="12">
        <v>2619.2797260000002</v>
      </c>
      <c r="K7857" s="12">
        <v>2661.2770930000001</v>
      </c>
      <c r="L7857" s="12">
        <v>2378.172294</v>
      </c>
      <c r="M7857" s="12">
        <v>4883.1764210000001</v>
      </c>
      <c r="N7857" s="12">
        <v>2618.3349819999999</v>
      </c>
      <c r="O7857" s="12">
        <v>2557.985201</v>
      </c>
      <c r="P7857" s="12">
        <v>4642.4094999999998</v>
      </c>
      <c r="Q7857" s="12">
        <v>7937.2902219999996</v>
      </c>
      <c r="R7857" s="12">
        <v>2018.6144220000001</v>
      </c>
      <c r="S7857" s="12">
        <v>1886.6430350000001</v>
      </c>
      <c r="T7857" s="12">
        <v>3124.8794910000001</v>
      </c>
      <c r="U7857" s="12">
        <v>1635.266605</v>
      </c>
      <c r="V7857" s="12">
        <v>273.32330919999998</v>
      </c>
      <c r="W7857" s="12">
        <v>3535.4618420000002</v>
      </c>
      <c r="X7857" s="12">
        <v>947.18834600000002</v>
      </c>
      <c r="Y7857" s="12">
        <v>10327.895469999999</v>
      </c>
      <c r="Z7857" s="12">
        <v>11152.64078</v>
      </c>
      <c r="AA7857" s="12">
        <v>8120.7545280000004</v>
      </c>
      <c r="AB7857" s="12">
        <v>1654.487832</v>
      </c>
      <c r="AC7857" s="12">
        <v>938.06816649999996</v>
      </c>
      <c r="AD7857" s="12">
        <v>102.6185655</v>
      </c>
      <c r="AE7857" s="12">
        <v>1493.355292</v>
      </c>
    </row>
    <row r="7858" spans="1:31" x14ac:dyDescent="0.35">
      <c r="A7858" s="13">
        <v>2027</v>
      </c>
      <c r="B7858" s="13">
        <v>11</v>
      </c>
      <c r="C7858" s="13">
        <v>24</v>
      </c>
      <c r="D7858" s="13">
        <v>9</v>
      </c>
      <c r="E7858" s="13" t="s">
        <v>8531</v>
      </c>
      <c r="F7858" s="12">
        <v>3487.8142039999998</v>
      </c>
      <c r="G7858" s="12">
        <v>17614.827730000001</v>
      </c>
      <c r="H7858" s="12">
        <v>1697.033633</v>
      </c>
      <c r="I7858" s="12">
        <v>353.34256240000002</v>
      </c>
      <c r="J7858" s="12">
        <v>2666.6416880000002</v>
      </c>
      <c r="K7858" s="12">
        <v>2865.188725</v>
      </c>
      <c r="L7858" s="12">
        <v>2542.1328229999999</v>
      </c>
      <c r="M7858" s="12">
        <v>4934.792496</v>
      </c>
      <c r="N7858" s="12">
        <v>2774.40924</v>
      </c>
      <c r="O7858" s="12">
        <v>2718.543721</v>
      </c>
      <c r="P7858" s="12">
        <v>4752.8305360000004</v>
      </c>
      <c r="Q7858" s="12">
        <v>8843.5547289999995</v>
      </c>
      <c r="R7858" s="12">
        <v>2238.7755379999999</v>
      </c>
      <c r="S7858" s="12">
        <v>1926.936203</v>
      </c>
      <c r="T7858" s="12">
        <v>3185.6864759999999</v>
      </c>
      <c r="U7858" s="12">
        <v>1635.266605</v>
      </c>
      <c r="V7858" s="12">
        <v>281.78067160000001</v>
      </c>
      <c r="W7858" s="12">
        <v>3569.1618560000002</v>
      </c>
      <c r="X7858" s="12">
        <v>959.62067830000001</v>
      </c>
      <c r="Y7858" s="12">
        <v>11283.454589999999</v>
      </c>
      <c r="Z7858" s="12">
        <v>11595.808919999999</v>
      </c>
      <c r="AA7858" s="12">
        <v>8443.4457889999994</v>
      </c>
      <c r="AB7858" s="12">
        <v>1689.731139</v>
      </c>
      <c r="AC7858" s="12">
        <v>958.05055830000003</v>
      </c>
      <c r="AD7858" s="12">
        <v>103.9810243</v>
      </c>
      <c r="AE7858" s="12">
        <v>1513.1824549999999</v>
      </c>
    </row>
    <row r="7859" spans="1:31" x14ac:dyDescent="0.35">
      <c r="A7859" s="13">
        <v>2027</v>
      </c>
      <c r="B7859" s="13">
        <v>11</v>
      </c>
      <c r="C7859" s="13">
        <v>24</v>
      </c>
      <c r="D7859" s="13">
        <v>10</v>
      </c>
      <c r="E7859" s="13" t="s">
        <v>8531</v>
      </c>
      <c r="F7859" s="12">
        <v>3474.8509180000001</v>
      </c>
      <c r="G7859" s="12">
        <v>17747.02059</v>
      </c>
      <c r="H7859" s="12">
        <v>1742.0520979999999</v>
      </c>
      <c r="I7859" s="12">
        <v>375.32000649999998</v>
      </c>
      <c r="J7859" s="12">
        <v>2698.2810599999998</v>
      </c>
      <c r="K7859" s="12">
        <v>3034.1955640000001</v>
      </c>
      <c r="L7859" s="12">
        <v>2634.9304510000002</v>
      </c>
      <c r="M7859" s="12">
        <v>4955.6373270000004</v>
      </c>
      <c r="N7859" s="12">
        <v>2761.6312809999999</v>
      </c>
      <c r="O7859" s="12">
        <v>2813.1343700000002</v>
      </c>
      <c r="P7859" s="12">
        <v>4805.961886</v>
      </c>
      <c r="Q7859" s="12">
        <v>9578.6139879999992</v>
      </c>
      <c r="R7859" s="12">
        <v>2396.3384129999999</v>
      </c>
      <c r="S7859" s="12">
        <v>1961.0309569999999</v>
      </c>
      <c r="T7859" s="12">
        <v>3236.6122099999998</v>
      </c>
      <c r="U7859" s="12">
        <v>1644.8843420000001</v>
      </c>
      <c r="V7859" s="12">
        <v>286.2656594</v>
      </c>
      <c r="W7859" s="12">
        <v>3595.4366989999999</v>
      </c>
      <c r="X7859" s="12">
        <v>960.06194089999997</v>
      </c>
      <c r="Y7859" s="12">
        <v>11810.70118</v>
      </c>
      <c r="Z7859" s="12">
        <v>11844.60283</v>
      </c>
      <c r="AA7859" s="12">
        <v>8624.6041590000004</v>
      </c>
      <c r="AB7859" s="12">
        <v>1708.0833580000001</v>
      </c>
      <c r="AC7859" s="12">
        <v>968.45597350000003</v>
      </c>
      <c r="AD7859" s="12">
        <v>103.8571529</v>
      </c>
      <c r="AE7859" s="12">
        <v>1511.379819</v>
      </c>
    </row>
    <row r="7860" spans="1:31" x14ac:dyDescent="0.35">
      <c r="A7860" s="13">
        <v>2027</v>
      </c>
      <c r="B7860" s="13">
        <v>11</v>
      </c>
      <c r="C7860" s="13">
        <v>24</v>
      </c>
      <c r="D7860" s="13">
        <v>11</v>
      </c>
      <c r="E7860" s="13" t="s">
        <v>8531</v>
      </c>
      <c r="F7860" s="12">
        <v>3424.2931960000001</v>
      </c>
      <c r="G7860" s="12">
        <v>17233.366269999999</v>
      </c>
      <c r="H7860" s="12">
        <v>1767.8864799999999</v>
      </c>
      <c r="I7860" s="12">
        <v>387.93208809999999</v>
      </c>
      <c r="J7860" s="12">
        <v>2717.6919090000001</v>
      </c>
      <c r="K7860" s="12">
        <v>3154.705152</v>
      </c>
      <c r="L7860" s="12">
        <v>2670.2271209999999</v>
      </c>
      <c r="M7860" s="12">
        <v>4943.2299460000004</v>
      </c>
      <c r="N7860" s="12">
        <v>2651.8011670000001</v>
      </c>
      <c r="O7860" s="12">
        <v>2837.9405390000002</v>
      </c>
      <c r="P7860" s="12">
        <v>4830.9103880000002</v>
      </c>
      <c r="Q7860" s="12">
        <v>10044.298989999999</v>
      </c>
      <c r="R7860" s="12">
        <v>2506.597616</v>
      </c>
      <c r="S7860" s="12">
        <v>1997.643491</v>
      </c>
      <c r="T7860" s="12">
        <v>3255.2336260000002</v>
      </c>
      <c r="U7860" s="12">
        <v>1673.52306</v>
      </c>
      <c r="V7860" s="12">
        <v>288.82853660000001</v>
      </c>
      <c r="W7860" s="12">
        <v>3566.8773329999999</v>
      </c>
      <c r="X7860" s="12">
        <v>947.10052710000002</v>
      </c>
      <c r="Y7860" s="12">
        <v>12090.79816</v>
      </c>
      <c r="Z7860" s="12">
        <v>11906.79839</v>
      </c>
      <c r="AA7860" s="12">
        <v>8669.8916300000001</v>
      </c>
      <c r="AB7860" s="12">
        <v>1710.032496</v>
      </c>
      <c r="AC7860" s="12">
        <v>969.56110369999999</v>
      </c>
      <c r="AD7860" s="12">
        <v>102.9563792</v>
      </c>
      <c r="AE7860" s="12">
        <v>1498.2713220000001</v>
      </c>
    </row>
    <row r="7861" spans="1:31" x14ac:dyDescent="0.35">
      <c r="A7861" s="13">
        <v>2027</v>
      </c>
      <c r="B7861" s="13">
        <v>11</v>
      </c>
      <c r="C7861" s="13">
        <v>24</v>
      </c>
      <c r="D7861" s="13">
        <v>12</v>
      </c>
      <c r="E7861" s="13" t="s">
        <v>8531</v>
      </c>
      <c r="F7861" s="12">
        <v>3375.0317190000001</v>
      </c>
      <c r="G7861" s="12">
        <v>16647.940760000001</v>
      </c>
      <c r="H7861" s="12">
        <v>1786.814247</v>
      </c>
      <c r="I7861" s="12">
        <v>397.17258440000001</v>
      </c>
      <c r="J7861" s="12">
        <v>2722.5439120000001</v>
      </c>
      <c r="K7861" s="12">
        <v>3225.9818150000001</v>
      </c>
      <c r="L7861" s="12">
        <v>2687.3053580000001</v>
      </c>
      <c r="M7861" s="12">
        <v>4933.7998550000002</v>
      </c>
      <c r="N7861" s="12">
        <v>2545.621279</v>
      </c>
      <c r="O7861" s="12">
        <v>2806.8643120000002</v>
      </c>
      <c r="P7861" s="12">
        <v>4834.1447340000004</v>
      </c>
      <c r="Q7861" s="12">
        <v>10263.44808</v>
      </c>
      <c r="R7861" s="12">
        <v>2544.6542399999998</v>
      </c>
      <c r="S7861" s="12">
        <v>1991.251268</v>
      </c>
      <c r="T7861" s="12">
        <v>3248.7730999999999</v>
      </c>
      <c r="U7861" s="12">
        <v>1669.8897449999999</v>
      </c>
      <c r="V7861" s="12">
        <v>288.41208560000001</v>
      </c>
      <c r="W7861" s="12">
        <v>3533.7470349999999</v>
      </c>
      <c r="X7861" s="12">
        <v>933.9623914</v>
      </c>
      <c r="Y7861" s="12">
        <v>12212.291730000001</v>
      </c>
      <c r="Z7861" s="12">
        <v>11934.011140000001</v>
      </c>
      <c r="AA7861" s="12">
        <v>8689.7064900000005</v>
      </c>
      <c r="AB7861" s="12">
        <v>1705.3223190000001</v>
      </c>
      <c r="AC7861" s="12">
        <v>966.89050870000005</v>
      </c>
      <c r="AD7861" s="12">
        <v>101.23363620000001</v>
      </c>
      <c r="AE7861" s="12">
        <v>1473.201127</v>
      </c>
    </row>
    <row r="7862" spans="1:31" x14ac:dyDescent="0.35">
      <c r="A7862" s="13">
        <v>2027</v>
      </c>
      <c r="B7862" s="13">
        <v>11</v>
      </c>
      <c r="C7862" s="13">
        <v>24</v>
      </c>
      <c r="D7862" s="13">
        <v>13</v>
      </c>
      <c r="E7862" s="13" t="s">
        <v>8531</v>
      </c>
      <c r="F7862" s="12">
        <v>3325.3384350000001</v>
      </c>
      <c r="G7862" s="12">
        <v>16062.52694</v>
      </c>
      <c r="H7862" s="12">
        <v>1811.497883</v>
      </c>
      <c r="I7862" s="12">
        <v>409.2227188</v>
      </c>
      <c r="J7862" s="12">
        <v>2742.5373420000001</v>
      </c>
      <c r="K7862" s="12">
        <v>3249.1286380000001</v>
      </c>
      <c r="L7862" s="12">
        <v>2669.0879989999999</v>
      </c>
      <c r="M7862" s="12">
        <v>4946.2072349999999</v>
      </c>
      <c r="N7862" s="12">
        <v>2430.9234740000002</v>
      </c>
      <c r="O7862" s="12">
        <v>2740.8964409999999</v>
      </c>
      <c r="P7862" s="12">
        <v>4792.5636450000002</v>
      </c>
      <c r="Q7862" s="12">
        <v>10446.06323</v>
      </c>
      <c r="R7862" s="12">
        <v>2561.0149339999998</v>
      </c>
      <c r="S7862" s="12">
        <v>1978.658893</v>
      </c>
      <c r="T7862" s="12">
        <v>3233.951646</v>
      </c>
      <c r="U7862" s="12">
        <v>1637.4032179999999</v>
      </c>
      <c r="V7862" s="12">
        <v>286.55395720000001</v>
      </c>
      <c r="W7862" s="12">
        <v>3521.1812159999999</v>
      </c>
      <c r="X7862" s="12">
        <v>899.39862119999998</v>
      </c>
      <c r="Y7862" s="12">
        <v>12155.64374</v>
      </c>
      <c r="Z7862" s="12">
        <v>11834.23496</v>
      </c>
      <c r="AA7862" s="12">
        <v>8617.0548330000001</v>
      </c>
      <c r="AB7862" s="12">
        <v>1686.645244</v>
      </c>
      <c r="AC7862" s="12">
        <v>956.30090519999999</v>
      </c>
      <c r="AD7862" s="12">
        <v>100.41166680000001</v>
      </c>
      <c r="AE7862" s="12">
        <v>1461.239429</v>
      </c>
    </row>
    <row r="7863" spans="1:31" x14ac:dyDescent="0.35">
      <c r="A7863" s="13">
        <v>2027</v>
      </c>
      <c r="B7863" s="13">
        <v>11</v>
      </c>
      <c r="C7863" s="13">
        <v>24</v>
      </c>
      <c r="D7863" s="13">
        <v>14</v>
      </c>
      <c r="E7863" s="13" t="s">
        <v>8531</v>
      </c>
      <c r="F7863" s="12">
        <v>3397.9339920000002</v>
      </c>
      <c r="G7863" s="12">
        <v>15579.08345</v>
      </c>
      <c r="H7863" s="12">
        <v>1811.8818229999999</v>
      </c>
      <c r="I7863" s="12">
        <v>409.40996949999999</v>
      </c>
      <c r="J7863" s="12">
        <v>2530.5729679999999</v>
      </c>
      <c r="K7863" s="12">
        <v>3300.1977579999998</v>
      </c>
      <c r="L7863" s="12">
        <v>2684.4597020000001</v>
      </c>
      <c r="M7863" s="12">
        <v>4980.4527230000003</v>
      </c>
      <c r="N7863" s="12">
        <v>2336.0013399999998</v>
      </c>
      <c r="O7863" s="12">
        <v>2659.936197</v>
      </c>
      <c r="P7863" s="12">
        <v>4754.2169009999998</v>
      </c>
      <c r="Q7863" s="12">
        <v>10633.25194</v>
      </c>
      <c r="R7863" s="12">
        <v>2547.8549200000002</v>
      </c>
      <c r="S7863" s="12">
        <v>1958.512309</v>
      </c>
      <c r="T7863" s="12">
        <v>3241.9324940000001</v>
      </c>
      <c r="U7863" s="12">
        <v>1633.343296</v>
      </c>
      <c r="V7863" s="12">
        <v>285.9132851</v>
      </c>
      <c r="W7863" s="12">
        <v>3544.0302179999999</v>
      </c>
      <c r="X7863" s="12">
        <v>878.50098409999998</v>
      </c>
      <c r="Y7863" s="12">
        <v>12087.71147</v>
      </c>
      <c r="Z7863" s="12">
        <v>11747.41862</v>
      </c>
      <c r="AA7863" s="12">
        <v>8553.839833</v>
      </c>
      <c r="AB7863" s="12">
        <v>1661.471522</v>
      </c>
      <c r="AC7863" s="12">
        <v>942.02780719999998</v>
      </c>
      <c r="AD7863" s="12">
        <v>100.42293359999999</v>
      </c>
      <c r="AE7863" s="12">
        <v>1461.4033879999999</v>
      </c>
    </row>
    <row r="7864" spans="1:31" x14ac:dyDescent="0.35">
      <c r="A7864" s="13">
        <v>2027</v>
      </c>
      <c r="B7864" s="13">
        <v>11</v>
      </c>
      <c r="C7864" s="13">
        <v>24</v>
      </c>
      <c r="D7864" s="13">
        <v>15</v>
      </c>
      <c r="E7864" s="13" t="s">
        <v>8531</v>
      </c>
      <c r="F7864" s="12">
        <v>3260.5211810000001</v>
      </c>
      <c r="G7864" s="12">
        <v>15392.132</v>
      </c>
      <c r="H7864" s="12">
        <v>1806.1259540000001</v>
      </c>
      <c r="I7864" s="12">
        <v>406.60033140000002</v>
      </c>
      <c r="J7864" s="12">
        <v>2509.2208930000002</v>
      </c>
      <c r="K7864" s="12">
        <v>3346.8588129999998</v>
      </c>
      <c r="L7864" s="12">
        <v>2668.5184380000001</v>
      </c>
      <c r="M7864" s="12">
        <v>5043.980493</v>
      </c>
      <c r="N7864" s="12">
        <v>2267.5465949999998</v>
      </c>
      <c r="O7864" s="12">
        <v>2645.2166940000002</v>
      </c>
      <c r="P7864" s="12">
        <v>4719.1037450000003</v>
      </c>
      <c r="Q7864" s="12">
        <v>10640.106830000001</v>
      </c>
      <c r="R7864" s="12">
        <v>2526.1589920000001</v>
      </c>
      <c r="S7864" s="12">
        <v>1952.120085</v>
      </c>
      <c r="T7864" s="12">
        <v>3225.590717</v>
      </c>
      <c r="U7864" s="12">
        <v>1619.4499490000001</v>
      </c>
      <c r="V7864" s="12">
        <v>285.62498729999999</v>
      </c>
      <c r="W7864" s="12">
        <v>3606.2895979999998</v>
      </c>
      <c r="X7864" s="12">
        <v>867.038996</v>
      </c>
      <c r="Y7864" s="12">
        <v>11858.34397</v>
      </c>
      <c r="Z7864" s="12">
        <v>11746.119720000001</v>
      </c>
      <c r="AA7864" s="12">
        <v>8552.8940469999998</v>
      </c>
      <c r="AB7864" s="12">
        <v>1675.4389020000001</v>
      </c>
      <c r="AC7864" s="12">
        <v>949.94708860000003</v>
      </c>
      <c r="AD7864" s="12">
        <v>101.988068</v>
      </c>
      <c r="AE7864" s="12">
        <v>1484.1799860000001</v>
      </c>
    </row>
    <row r="7865" spans="1:31" x14ac:dyDescent="0.35">
      <c r="A7865" s="13">
        <v>2027</v>
      </c>
      <c r="B7865" s="13">
        <v>11</v>
      </c>
      <c r="C7865" s="13">
        <v>24</v>
      </c>
      <c r="D7865" s="13">
        <v>16</v>
      </c>
      <c r="E7865" s="13" t="s">
        <v>8531</v>
      </c>
      <c r="F7865" s="12">
        <v>3233.2983629999999</v>
      </c>
      <c r="G7865" s="12">
        <v>15847.248449999999</v>
      </c>
      <c r="H7865" s="12">
        <v>1756.759753</v>
      </c>
      <c r="I7865" s="12">
        <v>382.50016019999998</v>
      </c>
      <c r="J7865" s="12">
        <v>2517.5676709999998</v>
      </c>
      <c r="K7865" s="12">
        <v>3340.9802549999999</v>
      </c>
      <c r="L7865" s="12">
        <v>2696.4151120000001</v>
      </c>
      <c r="M7865" s="12">
        <v>5350.2026960000003</v>
      </c>
      <c r="N7865" s="12">
        <v>2324.7435850000002</v>
      </c>
      <c r="O7865" s="12">
        <v>2662.3896460000001</v>
      </c>
      <c r="P7865" s="12">
        <v>4732.0403710000001</v>
      </c>
      <c r="Q7865" s="12">
        <v>10633.25194</v>
      </c>
      <c r="R7865" s="12">
        <v>2519.0453470000002</v>
      </c>
      <c r="S7865" s="12">
        <v>1964.517783</v>
      </c>
      <c r="T7865" s="12">
        <v>3143.1216709999999</v>
      </c>
      <c r="U7865" s="12">
        <v>1606.4133919999999</v>
      </c>
      <c r="V7865" s="12">
        <v>289.11683429999999</v>
      </c>
      <c r="W7865" s="12">
        <v>3909.593496</v>
      </c>
      <c r="X7865" s="12">
        <v>837.32477870000002</v>
      </c>
      <c r="Y7865" s="12">
        <v>12296.07553</v>
      </c>
      <c r="Z7865" s="12">
        <v>11953.447980000001</v>
      </c>
      <c r="AA7865" s="12">
        <v>8703.8593550000005</v>
      </c>
      <c r="AB7865" s="12">
        <v>1689.5684699999999</v>
      </c>
      <c r="AC7865" s="12">
        <v>957.95832770000004</v>
      </c>
      <c r="AD7865" s="12">
        <v>107.1900345</v>
      </c>
      <c r="AE7865" s="12">
        <v>1559.881533</v>
      </c>
    </row>
    <row r="7866" spans="1:31" x14ac:dyDescent="0.35">
      <c r="A7866" s="13">
        <v>2027</v>
      </c>
      <c r="B7866" s="13">
        <v>11</v>
      </c>
      <c r="C7866" s="13">
        <v>24</v>
      </c>
      <c r="D7866" s="13">
        <v>17</v>
      </c>
      <c r="E7866" s="13" t="s">
        <v>8531</v>
      </c>
      <c r="F7866" s="12">
        <v>3602.7565490000002</v>
      </c>
      <c r="G7866" s="12">
        <v>17586.500690000001</v>
      </c>
      <c r="H7866" s="12">
        <v>1760.0854380000001</v>
      </c>
      <c r="I7866" s="12">
        <v>384.12342200000001</v>
      </c>
      <c r="J7866" s="12">
        <v>2651.889357</v>
      </c>
      <c r="K7866" s="12">
        <v>3374.0462910000001</v>
      </c>
      <c r="L7866" s="12">
        <v>3622.6751829999998</v>
      </c>
      <c r="M7866" s="12">
        <v>5471.3023880000001</v>
      </c>
      <c r="N7866" s="12">
        <v>2523.107939</v>
      </c>
      <c r="O7866" s="12">
        <v>2927.89716</v>
      </c>
      <c r="P7866" s="12">
        <v>4974.59584</v>
      </c>
      <c r="Q7866" s="12">
        <v>10957.40747</v>
      </c>
      <c r="R7866" s="12">
        <v>2630.726819</v>
      </c>
      <c r="S7866" s="12">
        <v>2041.6181630000001</v>
      </c>
      <c r="T7866" s="12">
        <v>3372.2866290000002</v>
      </c>
      <c r="U7866" s="12">
        <v>1764.7837239999999</v>
      </c>
      <c r="V7866" s="12">
        <v>295.9724693</v>
      </c>
      <c r="W7866" s="12">
        <v>4243.1715670000003</v>
      </c>
      <c r="X7866" s="12">
        <v>909.18554570000003</v>
      </c>
      <c r="Y7866" s="12">
        <v>12811.98235</v>
      </c>
      <c r="Z7866" s="12">
        <v>12632.45601</v>
      </c>
      <c r="AA7866" s="12">
        <v>9198.27657</v>
      </c>
      <c r="AB7866" s="12">
        <v>1747.873691</v>
      </c>
      <c r="AC7866" s="12">
        <v>991.01645680000001</v>
      </c>
      <c r="AD7866" s="12">
        <v>114.9929843</v>
      </c>
      <c r="AE7866" s="12">
        <v>1673.433855</v>
      </c>
    </row>
    <row r="7867" spans="1:31" x14ac:dyDescent="0.35">
      <c r="A7867" s="13">
        <v>2027</v>
      </c>
      <c r="B7867" s="13">
        <v>11</v>
      </c>
      <c r="C7867" s="13">
        <v>24</v>
      </c>
      <c r="D7867" s="13">
        <v>18</v>
      </c>
      <c r="E7867" s="13" t="s">
        <v>8531</v>
      </c>
      <c r="F7867" s="12">
        <v>3898.7547399999999</v>
      </c>
      <c r="G7867" s="12">
        <v>18432.520949999998</v>
      </c>
      <c r="H7867" s="12">
        <v>1879.2813630000001</v>
      </c>
      <c r="I7867" s="12">
        <v>442.3136538</v>
      </c>
      <c r="J7867" s="12">
        <v>2850.8491429999999</v>
      </c>
      <c r="K7867" s="12">
        <v>3623.883304</v>
      </c>
      <c r="L7867" s="12">
        <v>3929.531078</v>
      </c>
      <c r="M7867" s="12">
        <v>5416.7083899999998</v>
      </c>
      <c r="N7867" s="12">
        <v>2764.0651269999998</v>
      </c>
      <c r="O7867" s="12">
        <v>3066.101768</v>
      </c>
      <c r="P7867" s="12">
        <v>5466.17623</v>
      </c>
      <c r="Q7867" s="12">
        <v>12742.54967</v>
      </c>
      <c r="R7867" s="12">
        <v>3082.07566</v>
      </c>
      <c r="S7867" s="12">
        <v>2225.4560689999998</v>
      </c>
      <c r="T7867" s="12">
        <v>3649.3383650000001</v>
      </c>
      <c r="U7867" s="12">
        <v>1870.792142</v>
      </c>
      <c r="V7867" s="12">
        <v>323.17059949999998</v>
      </c>
      <c r="W7867" s="12">
        <v>4239.1722380000001</v>
      </c>
      <c r="X7867" s="12">
        <v>981.22303460000001</v>
      </c>
      <c r="Y7867" s="12">
        <v>15007.25193</v>
      </c>
      <c r="Z7867" s="12">
        <v>13246.670700000001</v>
      </c>
      <c r="AA7867" s="12">
        <v>9645.5147400000005</v>
      </c>
      <c r="AB7867" s="12">
        <v>1956.57105</v>
      </c>
      <c r="AC7867" s="12">
        <v>1109.344525</v>
      </c>
      <c r="AD7867" s="12">
        <v>116.07396300000001</v>
      </c>
      <c r="AE7867" s="12">
        <v>1689.1647840000001</v>
      </c>
    </row>
    <row r="7868" spans="1:31" x14ac:dyDescent="0.35">
      <c r="A7868" s="13">
        <v>2027</v>
      </c>
      <c r="B7868" s="13">
        <v>11</v>
      </c>
      <c r="C7868" s="13">
        <v>24</v>
      </c>
      <c r="D7868" s="13">
        <v>19</v>
      </c>
      <c r="E7868" s="13" t="s">
        <v>8531</v>
      </c>
      <c r="F7868" s="12">
        <v>3874.9888540000002</v>
      </c>
      <c r="G7868" s="12">
        <v>18370.20379</v>
      </c>
      <c r="H7868" s="12">
        <v>1877.7466790000001</v>
      </c>
      <c r="I7868" s="12">
        <v>441.56445600000001</v>
      </c>
      <c r="J7868" s="12">
        <v>2811.2513789999998</v>
      </c>
      <c r="K7868" s="12">
        <v>3690.0170840000001</v>
      </c>
      <c r="L7868" s="12">
        <v>4087.7992199999999</v>
      </c>
      <c r="M7868" s="12">
        <v>5318.9357669999999</v>
      </c>
      <c r="N7868" s="12">
        <v>2806.6590460000002</v>
      </c>
      <c r="O7868" s="12">
        <v>3085.45649</v>
      </c>
      <c r="P7868" s="12">
        <v>5532.7058219999999</v>
      </c>
      <c r="Q7868" s="12">
        <v>13459.33322</v>
      </c>
      <c r="R7868" s="12">
        <v>3222.210564</v>
      </c>
      <c r="S7868" s="12">
        <v>2307.3990690000001</v>
      </c>
      <c r="T7868" s="12">
        <v>3587.011058</v>
      </c>
      <c r="U7868" s="12">
        <v>1834.6723</v>
      </c>
      <c r="V7868" s="12">
        <v>328.13611500000002</v>
      </c>
      <c r="W7868" s="12">
        <v>4174.6283350000003</v>
      </c>
      <c r="X7868" s="12">
        <v>977.2560072</v>
      </c>
      <c r="Y7868" s="12">
        <v>14838.84355</v>
      </c>
      <c r="Z7868" s="12">
        <v>13089.87707</v>
      </c>
      <c r="AA7868" s="12">
        <v>9531.3460329999998</v>
      </c>
      <c r="AB7868" s="12">
        <v>2048.008253</v>
      </c>
      <c r="AC7868" s="12">
        <v>1161.187958</v>
      </c>
      <c r="AD7868" s="12">
        <v>113.2702412</v>
      </c>
      <c r="AE7868" s="12">
        <v>1648.3636590000001</v>
      </c>
    </row>
    <row r="7869" spans="1:31" x14ac:dyDescent="0.35">
      <c r="A7869" s="13">
        <v>2027</v>
      </c>
      <c r="B7869" s="13">
        <v>11</v>
      </c>
      <c r="C7869" s="13">
        <v>24</v>
      </c>
      <c r="D7869" s="13">
        <v>20</v>
      </c>
      <c r="E7869" s="13" t="s">
        <v>8531</v>
      </c>
      <c r="F7869" s="12">
        <v>3750.5393279999998</v>
      </c>
      <c r="G7869" s="12">
        <v>17769.684560000002</v>
      </c>
      <c r="H7869" s="12">
        <v>1849.3544910000001</v>
      </c>
      <c r="I7869" s="12">
        <v>427.7037115</v>
      </c>
      <c r="J7869" s="12">
        <v>2748.7487000000001</v>
      </c>
      <c r="K7869" s="12">
        <v>3652.9086849999999</v>
      </c>
      <c r="L7869" s="12">
        <v>4002.4026629999998</v>
      </c>
      <c r="M7869" s="12">
        <v>5206.7692120000002</v>
      </c>
      <c r="N7869" s="12">
        <v>2810.61418</v>
      </c>
      <c r="O7869" s="12">
        <v>2976.418017</v>
      </c>
      <c r="P7869" s="12">
        <v>5482.3464430000004</v>
      </c>
      <c r="Q7869" s="12">
        <v>13039.30747</v>
      </c>
      <c r="R7869" s="12">
        <v>3100.2147660000001</v>
      </c>
      <c r="S7869" s="12">
        <v>2263.8128849999998</v>
      </c>
      <c r="T7869" s="12">
        <v>3525.0638309999999</v>
      </c>
      <c r="U7869" s="12">
        <v>1788.293617</v>
      </c>
      <c r="V7869" s="12">
        <v>324.61218250000002</v>
      </c>
      <c r="W7869" s="12">
        <v>4086.6638280000002</v>
      </c>
      <c r="X7869" s="12">
        <v>955.03566620000004</v>
      </c>
      <c r="Y7869" s="12">
        <v>13926.04637</v>
      </c>
      <c r="Z7869" s="12">
        <v>12804.795620000001</v>
      </c>
      <c r="AA7869" s="12">
        <v>9323.7650240000003</v>
      </c>
      <c r="AB7869" s="12">
        <v>2022.834531</v>
      </c>
      <c r="AC7869" s="12">
        <v>1146.9148600000001</v>
      </c>
      <c r="AD7869" s="12">
        <v>109.3068621</v>
      </c>
      <c r="AE7869" s="12">
        <v>1590.686639</v>
      </c>
    </row>
    <row r="7870" spans="1:31" x14ac:dyDescent="0.35">
      <c r="A7870" s="13">
        <v>2027</v>
      </c>
      <c r="B7870" s="13">
        <v>11</v>
      </c>
      <c r="C7870" s="13">
        <v>24</v>
      </c>
      <c r="D7870" s="13">
        <v>21</v>
      </c>
      <c r="E7870" s="13" t="s">
        <v>8531</v>
      </c>
      <c r="F7870" s="12">
        <v>3577.2617839999998</v>
      </c>
      <c r="G7870" s="12">
        <v>16785.796679999999</v>
      </c>
      <c r="H7870" s="12">
        <v>1817.5089969999999</v>
      </c>
      <c r="I7870" s="12">
        <v>412.15722319999998</v>
      </c>
      <c r="J7870" s="12">
        <v>2681.781696</v>
      </c>
      <c r="K7870" s="12">
        <v>3566.935626</v>
      </c>
      <c r="L7870" s="12">
        <v>3763.294453</v>
      </c>
      <c r="M7870" s="12">
        <v>4962.5858159999998</v>
      </c>
      <c r="N7870" s="12">
        <v>2625.940341</v>
      </c>
      <c r="O7870" s="12">
        <v>2805.5011519999998</v>
      </c>
      <c r="P7870" s="12">
        <v>5401.0330039999999</v>
      </c>
      <c r="Q7870" s="12">
        <v>12411.53925</v>
      </c>
      <c r="R7870" s="12">
        <v>2897.837763</v>
      </c>
      <c r="S7870" s="12">
        <v>2215.3832120000002</v>
      </c>
      <c r="T7870" s="12">
        <v>3434.994017</v>
      </c>
      <c r="U7870" s="12">
        <v>1701.094067</v>
      </c>
      <c r="V7870" s="12">
        <v>316.73141550000003</v>
      </c>
      <c r="W7870" s="12">
        <v>3913.0212240000001</v>
      </c>
      <c r="X7870" s="12">
        <v>911.83095349999996</v>
      </c>
      <c r="Y7870" s="12">
        <v>13218.252130000001</v>
      </c>
      <c r="Z7870" s="12">
        <v>12404.392019999999</v>
      </c>
      <c r="AA7870" s="12">
        <v>9032.2126100000005</v>
      </c>
      <c r="AB7870" s="12">
        <v>2021.697774</v>
      </c>
      <c r="AC7870" s="12">
        <v>1146.2703369999999</v>
      </c>
      <c r="AD7870" s="12">
        <v>101.7290586</v>
      </c>
      <c r="AE7870" s="12">
        <v>1480.4107550000001</v>
      </c>
    </row>
    <row r="7871" spans="1:31" x14ac:dyDescent="0.35">
      <c r="A7871" s="13">
        <v>2027</v>
      </c>
      <c r="B7871" s="13">
        <v>11</v>
      </c>
      <c r="C7871" s="13">
        <v>24</v>
      </c>
      <c r="D7871" s="13">
        <v>22</v>
      </c>
      <c r="E7871" s="13" t="s">
        <v>8531</v>
      </c>
      <c r="F7871" s="12">
        <v>3376.760597</v>
      </c>
      <c r="G7871" s="12">
        <v>15350.583329999999</v>
      </c>
      <c r="H7871" s="12">
        <v>1765.328673</v>
      </c>
      <c r="I7871" s="12">
        <v>386.68332750000002</v>
      </c>
      <c r="J7871" s="12">
        <v>2541.831232</v>
      </c>
      <c r="K7871" s="12">
        <v>3429.892593</v>
      </c>
      <c r="L7871" s="12">
        <v>3437.082077</v>
      </c>
      <c r="M7871" s="12">
        <v>4751.6546310000003</v>
      </c>
      <c r="N7871" s="12">
        <v>2395.6321760000001</v>
      </c>
      <c r="O7871" s="12">
        <v>2571.6156059999998</v>
      </c>
      <c r="P7871" s="12">
        <v>5231.0126849999997</v>
      </c>
      <c r="Q7871" s="12">
        <v>11532.67247</v>
      </c>
      <c r="R7871" s="12">
        <v>2605.474068</v>
      </c>
      <c r="S7871" s="12">
        <v>2132.084417</v>
      </c>
      <c r="T7871" s="12">
        <v>3271.9554840000001</v>
      </c>
      <c r="U7871" s="12">
        <v>1620.518851</v>
      </c>
      <c r="V7871" s="12">
        <v>304.97443609999999</v>
      </c>
      <c r="W7871" s="12">
        <v>3663.9799320000002</v>
      </c>
      <c r="X7871" s="12">
        <v>852.84269719999998</v>
      </c>
      <c r="Y7871" s="12">
        <v>12117.252409999999</v>
      </c>
      <c r="Z7871" s="12">
        <v>11144.864879999999</v>
      </c>
      <c r="AA7871" s="12">
        <v>8115.0925340000003</v>
      </c>
      <c r="AB7871" s="12">
        <v>1951.698686</v>
      </c>
      <c r="AC7871" s="12">
        <v>1106.581972</v>
      </c>
      <c r="AD7871" s="12">
        <v>94.646740339999994</v>
      </c>
      <c r="AE7871" s="12">
        <v>1377.3454139999999</v>
      </c>
    </row>
    <row r="7872" spans="1:31" x14ac:dyDescent="0.35">
      <c r="A7872" s="13">
        <v>2027</v>
      </c>
      <c r="B7872" s="13">
        <v>11</v>
      </c>
      <c r="C7872" s="13">
        <v>24</v>
      </c>
      <c r="D7872" s="13">
        <v>23</v>
      </c>
      <c r="E7872" s="13" t="s">
        <v>8531</v>
      </c>
      <c r="F7872" s="12">
        <v>3222.9275689999999</v>
      </c>
      <c r="G7872" s="12">
        <v>13822.84201</v>
      </c>
      <c r="H7872" s="12">
        <v>1692.045642</v>
      </c>
      <c r="I7872" s="12">
        <v>350.90762080000002</v>
      </c>
      <c r="J7872" s="12">
        <v>2427.5022669999998</v>
      </c>
      <c r="K7872" s="12">
        <v>3205.4068619999998</v>
      </c>
      <c r="L7872" s="12">
        <v>3079.5578089999999</v>
      </c>
      <c r="M7872" s="12">
        <v>4637.0071079999998</v>
      </c>
      <c r="N7872" s="12">
        <v>2176.2746860000002</v>
      </c>
      <c r="O7872" s="12">
        <v>2296.8400369999999</v>
      </c>
      <c r="P7872" s="12">
        <v>4922.850856</v>
      </c>
      <c r="Q7872" s="12">
        <v>10281.70959</v>
      </c>
      <c r="R7872" s="12">
        <v>2284.3019479999998</v>
      </c>
      <c r="S7872" s="12">
        <v>1991.251268</v>
      </c>
      <c r="T7872" s="12">
        <v>3108.5377140000001</v>
      </c>
      <c r="U7872" s="12">
        <v>1508.527202</v>
      </c>
      <c r="V7872" s="12">
        <v>288.41208560000001</v>
      </c>
      <c r="W7872" s="12">
        <v>3586.2986080000001</v>
      </c>
      <c r="X7872" s="12">
        <v>796.49984870000003</v>
      </c>
      <c r="Y7872" s="12">
        <v>10797.896430000001</v>
      </c>
      <c r="Z7872" s="12">
        <v>10530.6502</v>
      </c>
      <c r="AA7872" s="12">
        <v>7667.8543630000004</v>
      </c>
      <c r="AB7872" s="12">
        <v>1831.84016</v>
      </c>
      <c r="AC7872" s="12">
        <v>1038.6241030000001</v>
      </c>
      <c r="AD7872" s="12">
        <v>88.375061790000004</v>
      </c>
      <c r="AE7872" s="12">
        <v>1286.076896</v>
      </c>
    </row>
    <row r="7873" spans="1:31" x14ac:dyDescent="0.35">
      <c r="A7873" s="13">
        <v>2027</v>
      </c>
      <c r="B7873" s="13">
        <v>11</v>
      </c>
      <c r="C7873" s="13">
        <v>24</v>
      </c>
      <c r="D7873" s="13">
        <v>24</v>
      </c>
      <c r="E7873" s="13" t="s">
        <v>8531</v>
      </c>
      <c r="F7873" s="12">
        <v>2998.660496</v>
      </c>
      <c r="G7873" s="12">
        <v>12621.79184</v>
      </c>
      <c r="H7873" s="12">
        <v>1619.1476230000001</v>
      </c>
      <c r="I7873" s="12">
        <v>315.31916469999999</v>
      </c>
      <c r="J7873" s="12">
        <v>2311.814656</v>
      </c>
      <c r="K7873" s="12">
        <v>2979.8189010000001</v>
      </c>
      <c r="L7873" s="12">
        <v>2806.2909770000001</v>
      </c>
      <c r="M7873" s="12">
        <v>4614.673315</v>
      </c>
      <c r="N7873" s="12">
        <v>2015.636561</v>
      </c>
      <c r="O7873" s="12">
        <v>2068.9516779999999</v>
      </c>
      <c r="P7873" s="12">
        <v>4671.0547219999999</v>
      </c>
      <c r="Q7873" s="12">
        <v>9039.8752899999999</v>
      </c>
      <c r="R7873" s="12">
        <v>1986.248026</v>
      </c>
      <c r="S7873" s="12">
        <v>1838.213362</v>
      </c>
      <c r="T7873" s="12">
        <v>2991.8647919999999</v>
      </c>
      <c r="U7873" s="12">
        <v>1456.8051989999999</v>
      </c>
      <c r="V7873" s="12">
        <v>274.98920759999999</v>
      </c>
      <c r="W7873" s="12">
        <v>3229.3018189999998</v>
      </c>
      <c r="X7873" s="12">
        <v>771.37053500000002</v>
      </c>
      <c r="Y7873" s="12">
        <v>9781.9837929999994</v>
      </c>
      <c r="Z7873" s="12">
        <v>10039.53939</v>
      </c>
      <c r="AA7873" s="12">
        <v>7310.2538320000003</v>
      </c>
      <c r="AB7873" s="12">
        <v>1722.2129259999999</v>
      </c>
      <c r="AC7873" s="12">
        <v>976.46721260000004</v>
      </c>
      <c r="AD7873" s="12">
        <v>84.276544630000004</v>
      </c>
      <c r="AE7873" s="12">
        <v>1226.4332810000001</v>
      </c>
    </row>
    <row r="7874" spans="1:31" x14ac:dyDescent="0.35">
      <c r="A7874" s="13">
        <v>2027</v>
      </c>
      <c r="B7874" s="13">
        <v>11</v>
      </c>
      <c r="C7874" s="13">
        <v>25</v>
      </c>
      <c r="D7874" s="13">
        <v>1</v>
      </c>
      <c r="E7874" s="13" t="s">
        <v>8531</v>
      </c>
      <c r="F7874" s="12">
        <v>2920.4473229999999</v>
      </c>
      <c r="G7874" s="12">
        <v>12181.78081</v>
      </c>
      <c r="H7874" s="12">
        <v>1574.7683400000001</v>
      </c>
      <c r="I7874" s="12">
        <v>293.65393510000001</v>
      </c>
      <c r="J7874" s="12">
        <v>2292.9863869999999</v>
      </c>
      <c r="K7874" s="12">
        <v>2774.4384829999999</v>
      </c>
      <c r="L7874" s="12">
        <v>2436.811299</v>
      </c>
      <c r="M7874" s="12">
        <v>4514.9147750000002</v>
      </c>
      <c r="N7874" s="12">
        <v>1963.6121700000001</v>
      </c>
      <c r="O7874" s="12">
        <v>2018.5207290000001</v>
      </c>
      <c r="P7874" s="12">
        <v>4455.2949769999996</v>
      </c>
      <c r="Q7874" s="12">
        <v>7996.6428729999998</v>
      </c>
      <c r="R7874" s="12">
        <v>1784.2260160000001</v>
      </c>
      <c r="S7874" s="12">
        <v>1721.981798</v>
      </c>
      <c r="T7874" s="12">
        <v>2947.7796640000001</v>
      </c>
      <c r="U7874" s="12">
        <v>1435.0053109999999</v>
      </c>
      <c r="V7874" s="12">
        <v>265.79501090000002</v>
      </c>
      <c r="W7874" s="12">
        <v>3156.7592559999998</v>
      </c>
      <c r="X7874" s="12">
        <v>748.00453730000004</v>
      </c>
      <c r="Y7874" s="12">
        <v>9114.4684510000006</v>
      </c>
      <c r="Z7874" s="12">
        <v>9578.2333039999994</v>
      </c>
      <c r="AA7874" s="12">
        <v>6974.3554919999997</v>
      </c>
      <c r="AB7874" s="12">
        <v>1644.5809159999999</v>
      </c>
      <c r="AC7874" s="12">
        <v>932.4511033</v>
      </c>
      <c r="AD7874" s="12">
        <v>83.623450660000003</v>
      </c>
      <c r="AE7874" s="12">
        <v>1216.9291390000001</v>
      </c>
    </row>
    <row r="7875" spans="1:31" x14ac:dyDescent="0.35">
      <c r="A7875" s="13">
        <v>2027</v>
      </c>
      <c r="B7875" s="13">
        <v>11</v>
      </c>
      <c r="C7875" s="13">
        <v>25</v>
      </c>
      <c r="D7875" s="13">
        <v>2</v>
      </c>
      <c r="E7875" s="13" t="s">
        <v>8531</v>
      </c>
      <c r="F7875" s="12">
        <v>2899.705735</v>
      </c>
      <c r="G7875" s="12">
        <v>12249.76103</v>
      </c>
      <c r="H7875" s="12">
        <v>1542.9228459999999</v>
      </c>
      <c r="I7875" s="12">
        <v>278.10734919999999</v>
      </c>
      <c r="J7875" s="12">
        <v>2274.7399909999999</v>
      </c>
      <c r="K7875" s="12">
        <v>2660.175718</v>
      </c>
      <c r="L7875" s="12">
        <v>2345.1527930000002</v>
      </c>
      <c r="M7875" s="12">
        <v>4528.8117519999996</v>
      </c>
      <c r="N7875" s="12">
        <v>1923.452096</v>
      </c>
      <c r="O7875" s="12">
        <v>1998.6214580000001</v>
      </c>
      <c r="P7875" s="12">
        <v>4339.7923719999999</v>
      </c>
      <c r="Q7875" s="12">
        <v>7578.8940780000003</v>
      </c>
      <c r="R7875" s="12">
        <v>1701.7091109999999</v>
      </c>
      <c r="S7875" s="12">
        <v>1684.0134700000001</v>
      </c>
      <c r="T7875" s="12">
        <v>2909.0156649999999</v>
      </c>
      <c r="U7875" s="12">
        <v>1429.2353840000001</v>
      </c>
      <c r="V7875" s="12">
        <v>261.56632969999998</v>
      </c>
      <c r="W7875" s="12">
        <v>3140.1941069999998</v>
      </c>
      <c r="X7875" s="12">
        <v>743.59592190000001</v>
      </c>
      <c r="Y7875" s="12">
        <v>8767.5511659999993</v>
      </c>
      <c r="Z7875" s="12">
        <v>9516.0319159999999</v>
      </c>
      <c r="AA7875" s="12">
        <v>6929.0637790000001</v>
      </c>
      <c r="AB7875" s="12">
        <v>1609.013234</v>
      </c>
      <c r="AC7875" s="12">
        <v>912.28479589999995</v>
      </c>
      <c r="AD7875" s="12">
        <v>83.026690450000004</v>
      </c>
      <c r="AE7875" s="12">
        <v>1208.244794</v>
      </c>
    </row>
    <row r="7876" spans="1:31" x14ac:dyDescent="0.35">
      <c r="A7876" s="13">
        <v>2027</v>
      </c>
      <c r="B7876" s="13">
        <v>11</v>
      </c>
      <c r="C7876" s="13">
        <v>25</v>
      </c>
      <c r="D7876" s="13">
        <v>3</v>
      </c>
      <c r="E7876" s="13" t="s">
        <v>8531</v>
      </c>
      <c r="F7876" s="12">
        <v>2892.3600660000002</v>
      </c>
      <c r="G7876" s="12">
        <v>12755.868490000001</v>
      </c>
      <c r="H7876" s="12">
        <v>1526.9368239999999</v>
      </c>
      <c r="I7876" s="12">
        <v>270.30286410000002</v>
      </c>
      <c r="J7876" s="12">
        <v>2290.0749019999998</v>
      </c>
      <c r="K7876" s="12">
        <v>2604.696825</v>
      </c>
      <c r="L7876" s="12">
        <v>2281.9594480000001</v>
      </c>
      <c r="M7876" s="12">
        <v>4628.0733369999998</v>
      </c>
      <c r="N7876" s="12">
        <v>1950.529303</v>
      </c>
      <c r="O7876" s="12">
        <v>1984.446504</v>
      </c>
      <c r="P7876" s="12">
        <v>4332.4004489999998</v>
      </c>
      <c r="Q7876" s="12">
        <v>7419.0998209999998</v>
      </c>
      <c r="R7876" s="12">
        <v>1660.0956650000001</v>
      </c>
      <c r="S7876" s="12">
        <v>1663.479268</v>
      </c>
      <c r="T7876" s="12">
        <v>2934.8577679999999</v>
      </c>
      <c r="U7876" s="12">
        <v>1460.011906</v>
      </c>
      <c r="V7876" s="12">
        <v>261.18186980000002</v>
      </c>
      <c r="W7876" s="12">
        <v>3204.1682940000001</v>
      </c>
      <c r="X7876" s="12">
        <v>745.09491400000002</v>
      </c>
      <c r="Y7876" s="12">
        <v>8671.656352</v>
      </c>
      <c r="Z7876" s="12">
        <v>9906.0734699999994</v>
      </c>
      <c r="AA7876" s="12">
        <v>7213.0711080000001</v>
      </c>
      <c r="AB7876" s="12">
        <v>1591.148058</v>
      </c>
      <c r="AC7876" s="12">
        <v>902.15552690000004</v>
      </c>
      <c r="AD7876" s="12">
        <v>83.781122249999996</v>
      </c>
      <c r="AE7876" s="12">
        <v>1219.223653</v>
      </c>
    </row>
    <row r="7877" spans="1:31" x14ac:dyDescent="0.35">
      <c r="A7877" s="13">
        <v>2027</v>
      </c>
      <c r="B7877" s="13">
        <v>11</v>
      </c>
      <c r="C7877" s="13">
        <v>25</v>
      </c>
      <c r="D7877" s="13">
        <v>4</v>
      </c>
      <c r="E7877" s="13" t="s">
        <v>8531</v>
      </c>
      <c r="F7877" s="12">
        <v>2976.1900300000002</v>
      </c>
      <c r="G7877" s="12">
        <v>13388.49404</v>
      </c>
      <c r="H7877" s="12">
        <v>1526.5528850000001</v>
      </c>
      <c r="I7877" s="12">
        <v>270.11561339999997</v>
      </c>
      <c r="J7877" s="12">
        <v>2345.395254</v>
      </c>
      <c r="K7877" s="12">
        <v>2590.367839</v>
      </c>
      <c r="L7877" s="12">
        <v>2263.1736030000002</v>
      </c>
      <c r="M7877" s="12">
        <v>4896.5764429999999</v>
      </c>
      <c r="N7877" s="12">
        <v>2061.2730580000002</v>
      </c>
      <c r="O7877" s="12">
        <v>2090.7586580000002</v>
      </c>
      <c r="P7877" s="12">
        <v>4361.968903</v>
      </c>
      <c r="Q7877" s="12">
        <v>7576.6116620000003</v>
      </c>
      <c r="R7877" s="12">
        <v>1686.0606990000001</v>
      </c>
      <c r="S7877" s="12">
        <v>1687.5002950000001</v>
      </c>
      <c r="T7877" s="12">
        <v>3058.3721420000002</v>
      </c>
      <c r="U7877" s="12">
        <v>1517.9304440000001</v>
      </c>
      <c r="V7877" s="12">
        <v>265.28239780000001</v>
      </c>
      <c r="W7877" s="12">
        <v>3346.967009</v>
      </c>
      <c r="X7877" s="12">
        <v>779.04167540000003</v>
      </c>
      <c r="Y7877" s="12">
        <v>8965.6848320000008</v>
      </c>
      <c r="Z7877" s="12">
        <v>9989.0047709999999</v>
      </c>
      <c r="AA7877" s="12">
        <v>7273.4572310000003</v>
      </c>
      <c r="AB7877" s="12">
        <v>1595.3707099999999</v>
      </c>
      <c r="AC7877" s="12">
        <v>904.54970290000006</v>
      </c>
      <c r="AD7877" s="12">
        <v>86.393372249999999</v>
      </c>
      <c r="AE7877" s="12">
        <v>1257.238386</v>
      </c>
    </row>
    <row r="7878" spans="1:31" x14ac:dyDescent="0.35">
      <c r="A7878" s="13">
        <v>2027</v>
      </c>
      <c r="B7878" s="13">
        <v>11</v>
      </c>
      <c r="C7878" s="13">
        <v>25</v>
      </c>
      <c r="D7878" s="13">
        <v>5</v>
      </c>
      <c r="E7878" s="13" t="s">
        <v>8531</v>
      </c>
      <c r="F7878" s="12">
        <v>3187.062011</v>
      </c>
      <c r="G7878" s="12">
        <v>14695.293809999999</v>
      </c>
      <c r="H7878" s="12">
        <v>1558.270757</v>
      </c>
      <c r="I7878" s="12">
        <v>285.59971739999997</v>
      </c>
      <c r="J7878" s="12">
        <v>2463.0233840000001</v>
      </c>
      <c r="K7878" s="12">
        <v>2683.3216860000002</v>
      </c>
      <c r="L7878" s="12">
        <v>2365.6473219999998</v>
      </c>
      <c r="M7878" s="12">
        <v>5238.5330970000005</v>
      </c>
      <c r="N7878" s="12">
        <v>2274.5443070000001</v>
      </c>
      <c r="O7878" s="12">
        <v>2275.5776059999998</v>
      </c>
      <c r="P7878" s="12">
        <v>4523.6725489999999</v>
      </c>
      <c r="Q7878" s="12">
        <v>8250.0314870000002</v>
      </c>
      <c r="R7878" s="12">
        <v>1825.48332</v>
      </c>
      <c r="S7878" s="12">
        <v>1764.0192480000001</v>
      </c>
      <c r="T7878" s="12">
        <v>3264.3547159999998</v>
      </c>
      <c r="U7878" s="12">
        <v>1617.5266389999999</v>
      </c>
      <c r="V7878" s="12">
        <v>276.43079060000002</v>
      </c>
      <c r="W7878" s="12">
        <v>3619.9986210000002</v>
      </c>
      <c r="X7878" s="12">
        <v>835.29627129999994</v>
      </c>
      <c r="Y7878" s="12">
        <v>9645.0930919999992</v>
      </c>
      <c r="Z7878" s="12">
        <v>10315.546039999999</v>
      </c>
      <c r="AA7878" s="12">
        <v>7511.2270609999996</v>
      </c>
      <c r="AB7878" s="12">
        <v>1637.922082</v>
      </c>
      <c r="AC7878" s="12">
        <v>928.67565100000002</v>
      </c>
      <c r="AD7878" s="12">
        <v>93.171676989999995</v>
      </c>
      <c r="AE7878" s="12">
        <v>1355.8795749999999</v>
      </c>
    </row>
    <row r="7879" spans="1:31" x14ac:dyDescent="0.35">
      <c r="A7879" s="13">
        <v>2027</v>
      </c>
      <c r="B7879" s="13">
        <v>11</v>
      </c>
      <c r="C7879" s="13">
        <v>25</v>
      </c>
      <c r="D7879" s="13">
        <v>6</v>
      </c>
      <c r="E7879" s="13" t="s">
        <v>8531</v>
      </c>
      <c r="F7879" s="12">
        <v>3510.715651</v>
      </c>
      <c r="G7879" s="12">
        <v>16831.124629999998</v>
      </c>
      <c r="H7879" s="12">
        <v>1631.1687770000001</v>
      </c>
      <c r="I7879" s="12">
        <v>321.1881735</v>
      </c>
      <c r="J7879" s="12">
        <v>2672.2704650000001</v>
      </c>
      <c r="K7879" s="12">
        <v>2915.8904349999998</v>
      </c>
      <c r="L7879" s="12">
        <v>2591.6620739999998</v>
      </c>
      <c r="M7879" s="12">
        <v>5452.4428390000003</v>
      </c>
      <c r="N7879" s="12">
        <v>2766.4989719999999</v>
      </c>
      <c r="O7879" s="12">
        <v>2632.9494490000002</v>
      </c>
      <c r="P7879" s="12">
        <v>4811.5058289999997</v>
      </c>
      <c r="Q7879" s="12">
        <v>9606.0008020000005</v>
      </c>
      <c r="R7879" s="12">
        <v>2100.062903</v>
      </c>
      <c r="S7879" s="12">
        <v>1957.156514</v>
      </c>
      <c r="T7879" s="12">
        <v>3606.0133989999999</v>
      </c>
      <c r="U7879" s="12">
        <v>1832.5344950000001</v>
      </c>
      <c r="V7879" s="12">
        <v>299.11194189999998</v>
      </c>
      <c r="W7879" s="12">
        <v>3900.4554050000002</v>
      </c>
      <c r="X7879" s="12">
        <v>906.80467869999995</v>
      </c>
      <c r="Y7879" s="12">
        <v>10711.8249</v>
      </c>
      <c r="Z7879" s="12">
        <v>10994.55408</v>
      </c>
      <c r="AA7879" s="12">
        <v>8005.644276</v>
      </c>
      <c r="AB7879" s="12">
        <v>1752.746056</v>
      </c>
      <c r="AC7879" s="12">
        <v>993.77900950000003</v>
      </c>
      <c r="AD7879" s="12">
        <v>104.0936288</v>
      </c>
      <c r="AE7879" s="12">
        <v>1514.821132</v>
      </c>
    </row>
    <row r="7880" spans="1:31" x14ac:dyDescent="0.35">
      <c r="A7880" s="13">
        <v>2027</v>
      </c>
      <c r="B7880" s="13">
        <v>11</v>
      </c>
      <c r="C7880" s="13">
        <v>25</v>
      </c>
      <c r="D7880" s="13">
        <v>7</v>
      </c>
      <c r="E7880" s="13" t="s">
        <v>8531</v>
      </c>
      <c r="F7880" s="12">
        <v>3684.857634</v>
      </c>
      <c r="G7880" s="12">
        <v>19178.454659999999</v>
      </c>
      <c r="H7880" s="12">
        <v>1696.3944489999999</v>
      </c>
      <c r="I7880" s="12">
        <v>353.03044540000002</v>
      </c>
      <c r="J7880" s="12">
        <v>2797.275114</v>
      </c>
      <c r="K7880" s="12">
        <v>3188.1385970000001</v>
      </c>
      <c r="L7880" s="12">
        <v>2756.1921649999999</v>
      </c>
      <c r="M7880" s="12">
        <v>5515.4742880000003</v>
      </c>
      <c r="N7880" s="12">
        <v>3218.2946480000001</v>
      </c>
      <c r="O7880" s="12">
        <v>3060.1045800000002</v>
      </c>
      <c r="P7880" s="12">
        <v>5152.4704579999998</v>
      </c>
      <c r="Q7880" s="12">
        <v>10941.42728</v>
      </c>
      <c r="R7880" s="12">
        <v>2420.8800299999998</v>
      </c>
      <c r="S7880" s="12">
        <v>2179.1574270000001</v>
      </c>
      <c r="T7880" s="12">
        <v>3625.394976</v>
      </c>
      <c r="U7880" s="12">
        <v>1867.158827</v>
      </c>
      <c r="V7880" s="12">
        <v>326.43822540000002</v>
      </c>
      <c r="W7880" s="12">
        <v>3978.1367289999998</v>
      </c>
      <c r="X7880" s="12">
        <v>969.05524309999998</v>
      </c>
      <c r="Y7880" s="12">
        <v>12075.15755</v>
      </c>
      <c r="Z7880" s="12">
        <v>11998.80449</v>
      </c>
      <c r="AA7880" s="12">
        <v>8736.8855339999991</v>
      </c>
      <c r="AB7880" s="12">
        <v>1898.752872</v>
      </c>
      <c r="AC7880" s="12">
        <v>1076.5625419999999</v>
      </c>
      <c r="AD7880" s="12">
        <v>111.3560892</v>
      </c>
      <c r="AE7880" s="12">
        <v>1620.507989</v>
      </c>
    </row>
    <row r="7881" spans="1:31" x14ac:dyDescent="0.35">
      <c r="A7881" s="13">
        <v>2027</v>
      </c>
      <c r="B7881" s="13">
        <v>11</v>
      </c>
      <c r="C7881" s="13">
        <v>25</v>
      </c>
      <c r="D7881" s="13">
        <v>8</v>
      </c>
      <c r="E7881" s="13" t="s">
        <v>8531</v>
      </c>
      <c r="F7881" s="12">
        <v>3765.6632989999998</v>
      </c>
      <c r="G7881" s="12">
        <v>19835.627970000001</v>
      </c>
      <c r="H7881" s="12">
        <v>1749.8531399999999</v>
      </c>
      <c r="I7881" s="12">
        <v>379.12857500000001</v>
      </c>
      <c r="J7881" s="12">
        <v>2826.779775</v>
      </c>
      <c r="K7881" s="12">
        <v>3375.1485200000002</v>
      </c>
      <c r="L7881" s="12">
        <v>2871.7604160000001</v>
      </c>
      <c r="M7881" s="12">
        <v>5542.274332</v>
      </c>
      <c r="N7881" s="12">
        <v>3380.7578859999999</v>
      </c>
      <c r="O7881" s="12">
        <v>3231.2943150000001</v>
      </c>
      <c r="P7881" s="12">
        <v>5222.696011</v>
      </c>
      <c r="Q7881" s="12">
        <v>12009.775009999999</v>
      </c>
      <c r="R7881" s="12">
        <v>2638.907741</v>
      </c>
      <c r="S7881" s="12">
        <v>2258.969396</v>
      </c>
      <c r="T7881" s="12">
        <v>3505.6814089999998</v>
      </c>
      <c r="U7881" s="12">
        <v>1825.482362</v>
      </c>
      <c r="V7881" s="12">
        <v>338.5476736</v>
      </c>
      <c r="W7881" s="12">
        <v>4018.1205949999999</v>
      </c>
      <c r="X7881" s="12">
        <v>975.58094370000003</v>
      </c>
      <c r="Y7881" s="12">
        <v>13234.17992</v>
      </c>
      <c r="Z7881" s="12">
        <v>12874.77291</v>
      </c>
      <c r="AA7881" s="12">
        <v>9374.7187310000008</v>
      </c>
      <c r="AB7881" s="12">
        <v>1922.7898379999999</v>
      </c>
      <c r="AC7881" s="12">
        <v>1090.1911170000001</v>
      </c>
      <c r="AD7881" s="12">
        <v>111.6826362</v>
      </c>
      <c r="AE7881" s="12">
        <v>1625.260059</v>
      </c>
    </row>
    <row r="7882" spans="1:31" x14ac:dyDescent="0.35">
      <c r="A7882" s="13">
        <v>2027</v>
      </c>
      <c r="B7882" s="13">
        <v>11</v>
      </c>
      <c r="C7882" s="13">
        <v>25</v>
      </c>
      <c r="D7882" s="13">
        <v>9</v>
      </c>
      <c r="E7882" s="13" t="s">
        <v>8531</v>
      </c>
      <c r="F7882" s="12">
        <v>3782.516149</v>
      </c>
      <c r="G7882" s="12">
        <v>19792.195520000001</v>
      </c>
      <c r="H7882" s="12">
        <v>1808.5561379999999</v>
      </c>
      <c r="I7882" s="12">
        <v>407.78661</v>
      </c>
      <c r="J7882" s="12">
        <v>2844.637784</v>
      </c>
      <c r="K7882" s="12">
        <v>3609.5543189999999</v>
      </c>
      <c r="L7882" s="12">
        <v>2972.5286759999999</v>
      </c>
      <c r="M7882" s="12">
        <v>5569.5713310000001</v>
      </c>
      <c r="N7882" s="12">
        <v>3404.7936</v>
      </c>
      <c r="O7882" s="12">
        <v>3249.8304269999999</v>
      </c>
      <c r="P7882" s="12">
        <v>5260.5811389999999</v>
      </c>
      <c r="Q7882" s="12">
        <v>12963.980079999999</v>
      </c>
      <c r="R7882" s="12">
        <v>2817.0992689999998</v>
      </c>
      <c r="S7882" s="12">
        <v>2277.5663770000001</v>
      </c>
      <c r="T7882" s="12">
        <v>3461.2170449999999</v>
      </c>
      <c r="U7882" s="12">
        <v>1787.43921</v>
      </c>
      <c r="V7882" s="12">
        <v>345.94781860000001</v>
      </c>
      <c r="W7882" s="12">
        <v>4025.5457660000002</v>
      </c>
      <c r="X7882" s="12">
        <v>969.40868699999999</v>
      </c>
      <c r="Y7882" s="12">
        <v>14248.696110000001</v>
      </c>
      <c r="Z7882" s="12">
        <v>13095.061</v>
      </c>
      <c r="AA7882" s="12">
        <v>9535.120696</v>
      </c>
      <c r="AB7882" s="12">
        <v>1921.9774560000001</v>
      </c>
      <c r="AC7882" s="12">
        <v>1089.7305100000001</v>
      </c>
      <c r="AD7882" s="12">
        <v>111.5137608</v>
      </c>
      <c r="AE7882" s="12">
        <v>1622.802502</v>
      </c>
    </row>
    <row r="7883" spans="1:31" x14ac:dyDescent="0.35">
      <c r="A7883" s="13">
        <v>2027</v>
      </c>
      <c r="B7883" s="13">
        <v>11</v>
      </c>
      <c r="C7883" s="13">
        <v>25</v>
      </c>
      <c r="D7883" s="13">
        <v>10</v>
      </c>
      <c r="E7883" s="13" t="s">
        <v>8531</v>
      </c>
      <c r="F7883" s="12">
        <v>3683.994021</v>
      </c>
      <c r="G7883" s="12">
        <v>19357.859250000001</v>
      </c>
      <c r="H7883" s="12">
        <v>1854.852971</v>
      </c>
      <c r="I7883" s="12">
        <v>430.38848330000002</v>
      </c>
      <c r="J7883" s="12">
        <v>2875.5003820000002</v>
      </c>
      <c r="K7883" s="12">
        <v>3785.5419449999999</v>
      </c>
      <c r="L7883" s="12">
        <v>3008.9633939999999</v>
      </c>
      <c r="M7883" s="12">
        <v>5543.7632940000003</v>
      </c>
      <c r="N7883" s="12">
        <v>3321.7357830000001</v>
      </c>
      <c r="O7883" s="12">
        <v>3244.92472</v>
      </c>
      <c r="P7883" s="12">
        <v>5274.4417549999998</v>
      </c>
      <c r="Q7883" s="12">
        <v>13669.35701</v>
      </c>
      <c r="R7883" s="12">
        <v>2935.1832519999998</v>
      </c>
      <c r="S7883" s="12">
        <v>2277.5663770000001</v>
      </c>
      <c r="T7883" s="12">
        <v>3411.8116340000001</v>
      </c>
      <c r="U7883" s="12">
        <v>1767.3481360000001</v>
      </c>
      <c r="V7883" s="12">
        <v>349.69597210000001</v>
      </c>
      <c r="W7883" s="12">
        <v>4017.5489929999999</v>
      </c>
      <c r="X7883" s="12">
        <v>969.23196499999995</v>
      </c>
      <c r="Y7883" s="12">
        <v>14741.65035</v>
      </c>
      <c r="Z7883" s="12">
        <v>13095.061</v>
      </c>
      <c r="AA7883" s="12">
        <v>9535.120696</v>
      </c>
      <c r="AB7883" s="12">
        <v>1924.576307</v>
      </c>
      <c r="AC7883" s="12">
        <v>1091.204017</v>
      </c>
      <c r="AD7883" s="12">
        <v>111.1196762</v>
      </c>
      <c r="AE7883" s="12">
        <v>1617.0675920000001</v>
      </c>
    </row>
    <row r="7884" spans="1:31" x14ac:dyDescent="0.35">
      <c r="A7884" s="13">
        <v>2027</v>
      </c>
      <c r="B7884" s="13">
        <v>11</v>
      </c>
      <c r="C7884" s="13">
        <v>25</v>
      </c>
      <c r="D7884" s="13">
        <v>11</v>
      </c>
      <c r="E7884" s="13" t="s">
        <v>8531</v>
      </c>
      <c r="F7884" s="12">
        <v>3598.4351790000001</v>
      </c>
      <c r="G7884" s="12">
        <v>18670.46341</v>
      </c>
      <c r="H7884" s="12">
        <v>1881.582852</v>
      </c>
      <c r="I7884" s="12">
        <v>443.43754799999999</v>
      </c>
      <c r="J7884" s="12">
        <v>2885.9818719999998</v>
      </c>
      <c r="K7884" s="12">
        <v>3887.6810390000001</v>
      </c>
      <c r="L7884" s="12">
        <v>3023.1959740000002</v>
      </c>
      <c r="M7884" s="12">
        <v>5504.5546000000004</v>
      </c>
      <c r="N7884" s="12">
        <v>3192.7387309999999</v>
      </c>
      <c r="O7884" s="12">
        <v>3225.5699979999999</v>
      </c>
      <c r="P7884" s="12">
        <v>5276.2897359999997</v>
      </c>
      <c r="Q7884" s="12">
        <v>14048.29709</v>
      </c>
      <c r="R7884" s="12">
        <v>3018.7662850000002</v>
      </c>
      <c r="S7884" s="12">
        <v>2259.3570140000002</v>
      </c>
      <c r="T7884" s="12">
        <v>3368.1065870000002</v>
      </c>
      <c r="U7884" s="12">
        <v>1783.8058960000001</v>
      </c>
      <c r="V7884" s="12">
        <v>351.81031280000002</v>
      </c>
      <c r="W7884" s="12">
        <v>3970.711558</v>
      </c>
      <c r="X7884" s="12">
        <v>950.71519490000003</v>
      </c>
      <c r="Y7884" s="12">
        <v>14895.69865</v>
      </c>
      <c r="Z7884" s="12">
        <v>13054.888419999999</v>
      </c>
      <c r="AA7884" s="12">
        <v>9505.8691799999997</v>
      </c>
      <c r="AB7884" s="12">
        <v>1913.3699650000001</v>
      </c>
      <c r="AC7884" s="12">
        <v>1084.8502000000001</v>
      </c>
      <c r="AD7884" s="12">
        <v>110.1288315</v>
      </c>
      <c r="AE7884" s="12">
        <v>1602.6483370000001</v>
      </c>
    </row>
    <row r="7885" spans="1:31" x14ac:dyDescent="0.35">
      <c r="A7885" s="13">
        <v>2027</v>
      </c>
      <c r="B7885" s="13">
        <v>11</v>
      </c>
      <c r="C7885" s="13">
        <v>25</v>
      </c>
      <c r="D7885" s="13">
        <v>12</v>
      </c>
      <c r="E7885" s="13" t="s">
        <v>8531</v>
      </c>
      <c r="F7885" s="12">
        <v>3511.5800909999998</v>
      </c>
      <c r="G7885" s="12">
        <v>18049.164000000001</v>
      </c>
      <c r="H7885" s="12">
        <v>1906.138866</v>
      </c>
      <c r="I7885" s="12">
        <v>455.42520050000002</v>
      </c>
      <c r="J7885" s="12">
        <v>2888.1172919999999</v>
      </c>
      <c r="K7885" s="12">
        <v>3949.0384899999999</v>
      </c>
      <c r="L7885" s="12">
        <v>2989.6079869999999</v>
      </c>
      <c r="M7885" s="12">
        <v>5459.3906930000003</v>
      </c>
      <c r="N7885" s="12">
        <v>3071.0432139999998</v>
      </c>
      <c r="O7885" s="12">
        <v>3135.8862469999999</v>
      </c>
      <c r="P7885" s="12">
        <v>5263.8154850000001</v>
      </c>
      <c r="Q7885" s="12">
        <v>14169.283719999999</v>
      </c>
      <c r="R7885" s="12">
        <v>3043.6628949999999</v>
      </c>
      <c r="S7885" s="12">
        <v>2231.6553530000001</v>
      </c>
      <c r="T7885" s="12">
        <v>3356.7050129999998</v>
      </c>
      <c r="U7885" s="12">
        <v>1763.9293170000001</v>
      </c>
      <c r="V7885" s="12">
        <v>349.183359</v>
      </c>
      <c r="W7885" s="12">
        <v>3927.8715659999998</v>
      </c>
      <c r="X7885" s="12">
        <v>930.25882049999996</v>
      </c>
      <c r="Y7885" s="12">
        <v>14893.200440000001</v>
      </c>
      <c r="Z7885" s="12">
        <v>12988.80199</v>
      </c>
      <c r="AA7885" s="12">
        <v>9457.7485899999992</v>
      </c>
      <c r="AB7885" s="12">
        <v>1888.8459559999999</v>
      </c>
      <c r="AC7885" s="12">
        <v>1070.945479</v>
      </c>
      <c r="AD7885" s="12">
        <v>108.4173552</v>
      </c>
      <c r="AE7885" s="12">
        <v>1577.742101</v>
      </c>
    </row>
    <row r="7886" spans="1:31" x14ac:dyDescent="0.35">
      <c r="A7886" s="13">
        <v>2027</v>
      </c>
      <c r="B7886" s="13">
        <v>11</v>
      </c>
      <c r="C7886" s="13">
        <v>25</v>
      </c>
      <c r="D7886" s="13">
        <v>13</v>
      </c>
      <c r="E7886" s="13" t="s">
        <v>8531</v>
      </c>
      <c r="F7886" s="12">
        <v>3477.4434099999999</v>
      </c>
      <c r="G7886" s="12">
        <v>17416.53844</v>
      </c>
      <c r="H7886" s="12">
        <v>1927.112879</v>
      </c>
      <c r="I7886" s="12">
        <v>465.66472479999999</v>
      </c>
      <c r="J7886" s="12">
        <v>2907.9158200000002</v>
      </c>
      <c r="K7886" s="12">
        <v>3958.2237369999998</v>
      </c>
      <c r="L7886" s="12">
        <v>2950.325464</v>
      </c>
      <c r="M7886" s="12">
        <v>5431.5973729999996</v>
      </c>
      <c r="N7886" s="12">
        <v>2956.344325</v>
      </c>
      <c r="O7886" s="12">
        <v>3082.4573</v>
      </c>
      <c r="P7886" s="12">
        <v>5198.2098850000002</v>
      </c>
      <c r="Q7886" s="12">
        <v>14292.551670000001</v>
      </c>
      <c r="R7886" s="12">
        <v>3042.596767</v>
      </c>
      <c r="S7886" s="12">
        <v>2193.8799640000002</v>
      </c>
      <c r="T7886" s="12">
        <v>3314.520289</v>
      </c>
      <c r="U7886" s="12">
        <v>1746.6171509999999</v>
      </c>
      <c r="V7886" s="12">
        <v>346.46043179999998</v>
      </c>
      <c r="W7886" s="12">
        <v>3887.3179829999999</v>
      </c>
      <c r="X7886" s="12">
        <v>898.95735850000005</v>
      </c>
      <c r="Y7886" s="12">
        <v>14822.01405</v>
      </c>
      <c r="Z7886" s="12">
        <v>12859.22111</v>
      </c>
      <c r="AA7886" s="12">
        <v>9363.3947430000007</v>
      </c>
      <c r="AB7886" s="12">
        <v>1864.15976</v>
      </c>
      <c r="AC7886" s="12">
        <v>1056.948799</v>
      </c>
      <c r="AD7886" s="12">
        <v>107.5953858</v>
      </c>
      <c r="AE7886" s="12">
        <v>1565.780403</v>
      </c>
    </row>
    <row r="7887" spans="1:31" x14ac:dyDescent="0.35">
      <c r="A7887" s="13">
        <v>2027</v>
      </c>
      <c r="B7887" s="13">
        <v>11</v>
      </c>
      <c r="C7887" s="13">
        <v>25</v>
      </c>
      <c r="D7887" s="13">
        <v>14</v>
      </c>
      <c r="E7887" s="13" t="s">
        <v>8531</v>
      </c>
      <c r="F7887" s="12">
        <v>3524.5433760000001</v>
      </c>
      <c r="G7887" s="12">
        <v>17046.403119999999</v>
      </c>
      <c r="H7887" s="12">
        <v>1926.8565619999999</v>
      </c>
      <c r="I7887" s="12">
        <v>465.53976089999998</v>
      </c>
      <c r="J7887" s="12">
        <v>2665.0888479999999</v>
      </c>
      <c r="K7887" s="12">
        <v>3993.1276760000001</v>
      </c>
      <c r="L7887" s="12">
        <v>2936.0928829999998</v>
      </c>
      <c r="M7887" s="12">
        <v>5437.0568999999996</v>
      </c>
      <c r="N7887" s="12">
        <v>2867.5073470000002</v>
      </c>
      <c r="O7887" s="12">
        <v>3003.1330859999998</v>
      </c>
      <c r="P7887" s="12">
        <v>5153.3944490000003</v>
      </c>
      <c r="Q7887" s="12">
        <v>14356.47243</v>
      </c>
      <c r="R7887" s="12">
        <v>3037.2615329999999</v>
      </c>
      <c r="S7887" s="12">
        <v>2151.0690159999999</v>
      </c>
      <c r="T7887" s="12">
        <v>3300.8390760000002</v>
      </c>
      <c r="U7887" s="12">
        <v>1717.1228349999999</v>
      </c>
      <c r="V7887" s="12">
        <v>344.57031219999999</v>
      </c>
      <c r="W7887" s="12">
        <v>3877.0366869999998</v>
      </c>
      <c r="X7887" s="12">
        <v>875.15085699999997</v>
      </c>
      <c r="Y7887" s="12">
        <v>14758.063239999999</v>
      </c>
      <c r="Z7887" s="12">
        <v>12830.71529</v>
      </c>
      <c r="AA7887" s="12">
        <v>9342.6383380000007</v>
      </c>
      <c r="AB7887" s="12">
        <v>1833.9514859999999</v>
      </c>
      <c r="AC7887" s="12">
        <v>1039.821191</v>
      </c>
      <c r="AD7887" s="12">
        <v>107.37017659999999</v>
      </c>
      <c r="AE7887" s="12">
        <v>1562.5030489999999</v>
      </c>
    </row>
    <row r="7888" spans="1:31" x14ac:dyDescent="0.35">
      <c r="A7888" s="13">
        <v>2027</v>
      </c>
      <c r="B7888" s="13">
        <v>11</v>
      </c>
      <c r="C7888" s="13">
        <v>25</v>
      </c>
      <c r="D7888" s="13">
        <v>15</v>
      </c>
      <c r="E7888" s="13" t="s">
        <v>8531</v>
      </c>
      <c r="F7888" s="12">
        <v>3445.46659</v>
      </c>
      <c r="G7888" s="12">
        <v>16833.008419999998</v>
      </c>
      <c r="H7888" s="12">
        <v>1918.16002</v>
      </c>
      <c r="I7888" s="12">
        <v>461.29420920000001</v>
      </c>
      <c r="J7888" s="12">
        <v>2638.3021880000001</v>
      </c>
      <c r="K7888" s="12">
        <v>4014.804005</v>
      </c>
      <c r="L7888" s="12">
        <v>2933.2461520000002</v>
      </c>
      <c r="M7888" s="12">
        <v>5440.0348240000003</v>
      </c>
      <c r="N7888" s="12">
        <v>2789.9259529999999</v>
      </c>
      <c r="O7888" s="12">
        <v>2964.4248339999999</v>
      </c>
      <c r="P7888" s="12">
        <v>5065.1507019999999</v>
      </c>
      <c r="Q7888" s="12">
        <v>14157.866180000001</v>
      </c>
      <c r="R7888" s="12">
        <v>2995.6469379999999</v>
      </c>
      <c r="S7888" s="12">
        <v>2114.4556130000001</v>
      </c>
      <c r="T7888" s="12">
        <v>3233.5715650000002</v>
      </c>
      <c r="U7888" s="12">
        <v>1704.7273809999999</v>
      </c>
      <c r="V7888" s="12">
        <v>336.59347750000001</v>
      </c>
      <c r="W7888" s="12">
        <v>3946.1496350000002</v>
      </c>
      <c r="X7888" s="12">
        <v>853.63631950000001</v>
      </c>
      <c r="Y7888" s="12">
        <v>14475.24647</v>
      </c>
      <c r="Z7888" s="12">
        <v>12773.697840000001</v>
      </c>
      <c r="AA7888" s="12">
        <v>9301.1212880000003</v>
      </c>
      <c r="AB7888" s="12">
        <v>1818.6846800000001</v>
      </c>
      <c r="AC7888" s="12">
        <v>1031.165156</v>
      </c>
      <c r="AD7888" s="12">
        <v>108.65376809999999</v>
      </c>
      <c r="AE7888" s="12">
        <v>1581.182497</v>
      </c>
    </row>
    <row r="7889" spans="1:31" x14ac:dyDescent="0.35">
      <c r="A7889" s="13">
        <v>2027</v>
      </c>
      <c r="B7889" s="13">
        <v>11</v>
      </c>
      <c r="C7889" s="13">
        <v>25</v>
      </c>
      <c r="D7889" s="13">
        <v>16</v>
      </c>
      <c r="E7889" s="13" t="s">
        <v>8531</v>
      </c>
      <c r="F7889" s="12">
        <v>3448.9235210000002</v>
      </c>
      <c r="G7889" s="12">
        <v>17356.105080000001</v>
      </c>
      <c r="H7889" s="12">
        <v>1849.8660520000001</v>
      </c>
      <c r="I7889" s="12">
        <v>427.95344410000001</v>
      </c>
      <c r="J7889" s="12">
        <v>2647.6192259999998</v>
      </c>
      <c r="K7889" s="12">
        <v>3949.4059000000002</v>
      </c>
      <c r="L7889" s="12">
        <v>2974.8058460000002</v>
      </c>
      <c r="M7889" s="12">
        <v>5726.4048380000004</v>
      </c>
      <c r="N7889" s="12">
        <v>2775.017973</v>
      </c>
      <c r="O7889" s="12">
        <v>3004.4962460000002</v>
      </c>
      <c r="P7889" s="12">
        <v>5025.8792089999997</v>
      </c>
      <c r="Q7889" s="12">
        <v>13824.585349999999</v>
      </c>
      <c r="R7889" s="12">
        <v>2963.6366840000001</v>
      </c>
      <c r="S7889" s="12">
        <v>2134.2154479999999</v>
      </c>
      <c r="T7889" s="12">
        <v>3199.3676890000002</v>
      </c>
      <c r="U7889" s="12">
        <v>1738.4961149999999</v>
      </c>
      <c r="V7889" s="12">
        <v>335.24796220000002</v>
      </c>
      <c r="W7889" s="12">
        <v>4227.7496229999997</v>
      </c>
      <c r="X7889" s="12">
        <v>831.76942240000005</v>
      </c>
      <c r="Y7889" s="12">
        <v>14261.312739999999</v>
      </c>
      <c r="Z7889" s="12">
        <v>12955.11225</v>
      </c>
      <c r="AA7889" s="12">
        <v>9433.2175229999993</v>
      </c>
      <c r="AB7889" s="12">
        <v>1816.086311</v>
      </c>
      <c r="AC7889" s="12">
        <v>1029.691922</v>
      </c>
      <c r="AD7889" s="12">
        <v>112.0204499</v>
      </c>
      <c r="AE7889" s="12">
        <v>1630.176089</v>
      </c>
    </row>
    <row r="7890" spans="1:31" x14ac:dyDescent="0.35">
      <c r="A7890" s="13">
        <v>2027</v>
      </c>
      <c r="B7890" s="13">
        <v>11</v>
      </c>
      <c r="C7890" s="13">
        <v>25</v>
      </c>
      <c r="D7890" s="13">
        <v>17</v>
      </c>
      <c r="E7890" s="13" t="s">
        <v>8531</v>
      </c>
      <c r="F7890" s="12">
        <v>3809.7397919999999</v>
      </c>
      <c r="G7890" s="12">
        <v>18696.906660000001</v>
      </c>
      <c r="H7890" s="12">
        <v>1856.3876540000001</v>
      </c>
      <c r="I7890" s="12">
        <v>431.13768099999999</v>
      </c>
      <c r="J7890" s="12">
        <v>2763.1126439999998</v>
      </c>
      <c r="K7890" s="12">
        <v>3891.7225480000002</v>
      </c>
      <c r="L7890" s="12">
        <v>3948.888633</v>
      </c>
      <c r="M7890" s="12">
        <v>5826.6590630000001</v>
      </c>
      <c r="N7890" s="12">
        <v>2987.9853979999998</v>
      </c>
      <c r="O7890" s="12">
        <v>3231.840056</v>
      </c>
      <c r="P7890" s="12">
        <v>5243.0245610000002</v>
      </c>
      <c r="Q7890" s="12">
        <v>13705.88004</v>
      </c>
      <c r="R7890" s="12">
        <v>2972.1725980000001</v>
      </c>
      <c r="S7890" s="12">
        <v>2192.717979</v>
      </c>
      <c r="T7890" s="12">
        <v>3457.0361590000002</v>
      </c>
      <c r="U7890" s="12">
        <v>1894.08754</v>
      </c>
      <c r="V7890" s="12">
        <v>338.61175029999998</v>
      </c>
      <c r="W7890" s="12">
        <v>4569.3244679999998</v>
      </c>
      <c r="X7890" s="12">
        <v>905.21851819999995</v>
      </c>
      <c r="Y7890" s="12">
        <v>14661.310289999999</v>
      </c>
      <c r="Z7890" s="12">
        <v>13548.591189999999</v>
      </c>
      <c r="AA7890" s="12">
        <v>9865.3570419999996</v>
      </c>
      <c r="AB7890" s="12">
        <v>1868.869455</v>
      </c>
      <c r="AC7890" s="12">
        <v>1059.6191220000001</v>
      </c>
      <c r="AD7890" s="12">
        <v>119.3730443</v>
      </c>
      <c r="AE7890" s="12">
        <v>1737.17462</v>
      </c>
    </row>
    <row r="7891" spans="1:31" x14ac:dyDescent="0.35">
      <c r="A7891" s="13">
        <v>2027</v>
      </c>
      <c r="B7891" s="13">
        <v>11</v>
      </c>
      <c r="C7891" s="13">
        <v>25</v>
      </c>
      <c r="D7891" s="13">
        <v>18</v>
      </c>
      <c r="E7891" s="13" t="s">
        <v>8531</v>
      </c>
      <c r="F7891" s="12">
        <v>4043.5132199999998</v>
      </c>
      <c r="G7891" s="12">
        <v>19850.733390000001</v>
      </c>
      <c r="H7891" s="12">
        <v>1971.235844</v>
      </c>
      <c r="I7891" s="12">
        <v>487.20508810000001</v>
      </c>
      <c r="J7891" s="12">
        <v>2970.4184989999999</v>
      </c>
      <c r="K7891" s="12">
        <v>4113.2698540000001</v>
      </c>
      <c r="L7891" s="12">
        <v>4211.9076649999997</v>
      </c>
      <c r="M7891" s="12">
        <v>5719.456349</v>
      </c>
      <c r="N7891" s="12">
        <v>3202.7790209999998</v>
      </c>
      <c r="O7891" s="12">
        <v>3389.9439349999998</v>
      </c>
      <c r="P7891" s="12">
        <v>5730.9089889999996</v>
      </c>
      <c r="Q7891" s="12">
        <v>15408.82905</v>
      </c>
      <c r="R7891" s="12">
        <v>3418.5423470000001</v>
      </c>
      <c r="S7891" s="12">
        <v>2427.6988849999998</v>
      </c>
      <c r="T7891" s="12">
        <v>3759.1706810000001</v>
      </c>
      <c r="U7891" s="12">
        <v>2008.858097</v>
      </c>
      <c r="V7891" s="12">
        <v>367.02714809999998</v>
      </c>
      <c r="W7891" s="12">
        <v>4503.0657579999997</v>
      </c>
      <c r="X7891" s="12">
        <v>972.84663290000003</v>
      </c>
      <c r="Y7891" s="12">
        <v>16518.499260000001</v>
      </c>
      <c r="Z7891" s="12">
        <v>14070.8056</v>
      </c>
      <c r="AA7891" s="12">
        <v>10245.60555</v>
      </c>
      <c r="AB7891" s="12">
        <v>2065.5485720000001</v>
      </c>
      <c r="AC7891" s="12">
        <v>1171.1330379999999</v>
      </c>
      <c r="AD7891" s="12">
        <v>120.12741320000001</v>
      </c>
      <c r="AE7891" s="12">
        <v>1748.1525630000001</v>
      </c>
    </row>
    <row r="7892" spans="1:31" x14ac:dyDescent="0.35">
      <c r="A7892" s="13">
        <v>2027</v>
      </c>
      <c r="B7892" s="13">
        <v>11</v>
      </c>
      <c r="C7892" s="13">
        <v>25</v>
      </c>
      <c r="D7892" s="13">
        <v>19</v>
      </c>
      <c r="E7892" s="13" t="s">
        <v>8531</v>
      </c>
      <c r="F7892" s="12">
        <v>3994.6843760000002</v>
      </c>
      <c r="G7892" s="12">
        <v>19372.964670000001</v>
      </c>
      <c r="H7892" s="12">
        <v>1956.0166280000001</v>
      </c>
      <c r="I7892" s="12">
        <v>479.77520190000001</v>
      </c>
      <c r="J7892" s="12">
        <v>2917.2335659999999</v>
      </c>
      <c r="K7892" s="12">
        <v>4085.3467030000002</v>
      </c>
      <c r="L7892" s="12">
        <v>4361.6345389999997</v>
      </c>
      <c r="M7892" s="12">
        <v>5572.5492549999999</v>
      </c>
      <c r="N7892" s="12">
        <v>3137.975586</v>
      </c>
      <c r="O7892" s="12">
        <v>3313.6177189999999</v>
      </c>
      <c r="P7892" s="12">
        <v>5772.9516940000003</v>
      </c>
      <c r="Q7892" s="12">
        <v>16025.19065</v>
      </c>
      <c r="R7892" s="12">
        <v>3531.2910959999999</v>
      </c>
      <c r="S7892" s="12">
        <v>2440.2903919999999</v>
      </c>
      <c r="T7892" s="12">
        <v>3714.705473</v>
      </c>
      <c r="U7892" s="12">
        <v>1951.1528619999999</v>
      </c>
      <c r="V7892" s="12">
        <v>368.43673990000002</v>
      </c>
      <c r="W7892" s="12">
        <v>4405.9631600000002</v>
      </c>
      <c r="X7892" s="12">
        <v>976.1978441</v>
      </c>
      <c r="Y7892" s="12">
        <v>16570.248080000001</v>
      </c>
      <c r="Z7892" s="12">
        <v>13766.28731</v>
      </c>
      <c r="AA7892" s="12">
        <v>10023.87168</v>
      </c>
      <c r="AB7892" s="12">
        <v>2114.4339209999998</v>
      </c>
      <c r="AC7892" s="12">
        <v>1198.85025</v>
      </c>
      <c r="AD7892" s="12">
        <v>115.9950958</v>
      </c>
      <c r="AE7892" s="12">
        <v>1688.017069</v>
      </c>
    </row>
    <row r="7893" spans="1:31" x14ac:dyDescent="0.35">
      <c r="A7893" s="13">
        <v>2027</v>
      </c>
      <c r="B7893" s="13">
        <v>11</v>
      </c>
      <c r="C7893" s="13">
        <v>25</v>
      </c>
      <c r="D7893" s="13">
        <v>20</v>
      </c>
      <c r="E7893" s="13" t="s">
        <v>8531</v>
      </c>
      <c r="F7893" s="12">
        <v>3898.7547399999999</v>
      </c>
      <c r="G7893" s="12">
        <v>18617.588609999999</v>
      </c>
      <c r="H7893" s="12">
        <v>1919.9510210000001</v>
      </c>
      <c r="I7893" s="12">
        <v>462.16827330000001</v>
      </c>
      <c r="J7893" s="12">
        <v>2849.4897879999999</v>
      </c>
      <c r="K7893" s="12">
        <v>3979.5326559999999</v>
      </c>
      <c r="L7893" s="12">
        <v>4232.4021929999999</v>
      </c>
      <c r="M7893" s="12">
        <v>5393.8782760000004</v>
      </c>
      <c r="N7893" s="12">
        <v>3076.823461</v>
      </c>
      <c r="O7893" s="12">
        <v>3206.7610159999999</v>
      </c>
      <c r="P7893" s="12">
        <v>5700.416545</v>
      </c>
      <c r="Q7893" s="12">
        <v>15472.749809999999</v>
      </c>
      <c r="R7893" s="12">
        <v>3384.0425460000001</v>
      </c>
      <c r="S7893" s="12">
        <v>2362.8032619999999</v>
      </c>
      <c r="T7893" s="12">
        <v>3664.1598199999999</v>
      </c>
      <c r="U7893" s="12">
        <v>1899.00306</v>
      </c>
      <c r="V7893" s="12">
        <v>364.14398199999999</v>
      </c>
      <c r="W7893" s="12">
        <v>4265.4489670000003</v>
      </c>
      <c r="X7893" s="12">
        <v>957.76997700000004</v>
      </c>
      <c r="Y7893" s="12">
        <v>15523.71931</v>
      </c>
      <c r="Z7893" s="12">
        <v>13407.34936</v>
      </c>
      <c r="AA7893" s="12">
        <v>9762.5123239999994</v>
      </c>
      <c r="AB7893" s="12">
        <v>2075.942532</v>
      </c>
      <c r="AC7893" s="12">
        <v>1177.0262479999999</v>
      </c>
      <c r="AD7893" s="12">
        <v>110.87193360000001</v>
      </c>
      <c r="AE7893" s="12">
        <v>1613.4623200000001</v>
      </c>
    </row>
    <row r="7894" spans="1:31" x14ac:dyDescent="0.35">
      <c r="A7894" s="13">
        <v>2027</v>
      </c>
      <c r="B7894" s="13">
        <v>11</v>
      </c>
      <c r="C7894" s="13">
        <v>25</v>
      </c>
      <c r="D7894" s="13">
        <v>21</v>
      </c>
      <c r="E7894" s="13" t="s">
        <v>8531</v>
      </c>
      <c r="F7894" s="12">
        <v>3697.3891130000002</v>
      </c>
      <c r="G7894" s="12">
        <v>17439.202420000001</v>
      </c>
      <c r="H7894" s="12">
        <v>1876.8511779999999</v>
      </c>
      <c r="I7894" s="12">
        <v>441.12747280000002</v>
      </c>
      <c r="J7894" s="12">
        <v>2766.0241289999999</v>
      </c>
      <c r="K7894" s="12">
        <v>3839.5511980000001</v>
      </c>
      <c r="L7894" s="12">
        <v>3947.749511</v>
      </c>
      <c r="M7894" s="12">
        <v>5106.5156209999996</v>
      </c>
      <c r="N7894" s="12">
        <v>2851.3819010000002</v>
      </c>
      <c r="O7894" s="12">
        <v>2970.96657</v>
      </c>
      <c r="P7894" s="12">
        <v>5584.9131809999999</v>
      </c>
      <c r="Q7894" s="12">
        <v>14402.131670000001</v>
      </c>
      <c r="R7894" s="12">
        <v>3127.6020699999999</v>
      </c>
      <c r="S7894" s="12">
        <v>2318.248032</v>
      </c>
      <c r="T7894" s="12">
        <v>3541.0255269999998</v>
      </c>
      <c r="U7894" s="12">
        <v>1823.131253</v>
      </c>
      <c r="V7894" s="12">
        <v>354.43726650000002</v>
      </c>
      <c r="W7894" s="12">
        <v>4010.123822</v>
      </c>
      <c r="X7894" s="12">
        <v>912.44785390000004</v>
      </c>
      <c r="Y7894" s="12">
        <v>14497.821739999999</v>
      </c>
      <c r="Z7894" s="12">
        <v>12914.93967</v>
      </c>
      <c r="AA7894" s="12">
        <v>9403.9660060000006</v>
      </c>
      <c r="AB7894" s="12">
        <v>2036.152198</v>
      </c>
      <c r="AC7894" s="12">
        <v>1154.465764</v>
      </c>
      <c r="AD7894" s="12">
        <v>102.1907436</v>
      </c>
      <c r="AE7894" s="12">
        <v>1487.12942</v>
      </c>
    </row>
    <row r="7895" spans="1:31" x14ac:dyDescent="0.35">
      <c r="A7895" s="13">
        <v>2027</v>
      </c>
      <c r="B7895" s="13">
        <v>11</v>
      </c>
      <c r="C7895" s="13">
        <v>25</v>
      </c>
      <c r="D7895" s="13">
        <v>22</v>
      </c>
      <c r="E7895" s="13" t="s">
        <v>8531</v>
      </c>
      <c r="F7895" s="12">
        <v>3460.158754</v>
      </c>
      <c r="G7895" s="12">
        <v>15892.564689999999</v>
      </c>
      <c r="H7895" s="12">
        <v>1799.6032789999999</v>
      </c>
      <c r="I7895" s="12">
        <v>403.41619200000002</v>
      </c>
      <c r="J7895" s="12">
        <v>2612.2915939999998</v>
      </c>
      <c r="K7895" s="12">
        <v>3628.6596330000002</v>
      </c>
      <c r="L7895" s="12">
        <v>3567.4535449999998</v>
      </c>
      <c r="M7895" s="12">
        <v>4860.3463069999998</v>
      </c>
      <c r="N7895" s="12">
        <v>2598.8631350000001</v>
      </c>
      <c r="O7895" s="12">
        <v>2726.7214869999998</v>
      </c>
      <c r="P7895" s="12">
        <v>5350.6736259999998</v>
      </c>
      <c r="Q7895" s="12">
        <v>13068.98652</v>
      </c>
      <c r="R7895" s="12">
        <v>2775.1308300000001</v>
      </c>
      <c r="S7895" s="12">
        <v>2199.6916289999999</v>
      </c>
      <c r="T7895" s="12">
        <v>3344.1640430000002</v>
      </c>
      <c r="U7895" s="12">
        <v>1666.256431</v>
      </c>
      <c r="V7895" s="12">
        <v>340.27755439999999</v>
      </c>
      <c r="W7895" s="12">
        <v>3711.3889690000001</v>
      </c>
      <c r="X7895" s="12">
        <v>847.11170319999997</v>
      </c>
      <c r="Y7895" s="12">
        <v>13188.210800000001</v>
      </c>
      <c r="Z7895" s="12">
        <v>11503.802830000001</v>
      </c>
      <c r="AA7895" s="12">
        <v>8376.4518860000007</v>
      </c>
      <c r="AB7895" s="12">
        <v>1953.1602989999999</v>
      </c>
      <c r="AC7895" s="12">
        <v>1107.4106830000001</v>
      </c>
      <c r="AD7895" s="12">
        <v>95.570047540000004</v>
      </c>
      <c r="AE7895" s="12">
        <v>1390.7818299999999</v>
      </c>
    </row>
    <row r="7896" spans="1:31" x14ac:dyDescent="0.35">
      <c r="A7896" s="13">
        <v>2027</v>
      </c>
      <c r="B7896" s="13">
        <v>11</v>
      </c>
      <c r="C7896" s="13">
        <v>25</v>
      </c>
      <c r="D7896" s="13">
        <v>23</v>
      </c>
      <c r="E7896" s="13" t="s">
        <v>8531</v>
      </c>
      <c r="F7896" s="12">
        <v>3263.1144979999999</v>
      </c>
      <c r="G7896" s="12">
        <v>14206.187250000001</v>
      </c>
      <c r="H7896" s="12">
        <v>1713.659911</v>
      </c>
      <c r="I7896" s="12">
        <v>361.45926200000002</v>
      </c>
      <c r="J7896" s="12">
        <v>2483.4044920000001</v>
      </c>
      <c r="K7896" s="12">
        <v>3358.2485200000001</v>
      </c>
      <c r="L7896" s="12">
        <v>3138.7653009999999</v>
      </c>
      <c r="M7896" s="12">
        <v>4733.7870890000004</v>
      </c>
      <c r="N7896" s="12">
        <v>2348.4743899999999</v>
      </c>
      <c r="O7896" s="12">
        <v>2412.1473759999999</v>
      </c>
      <c r="P7896" s="12">
        <v>4997.2347449999997</v>
      </c>
      <c r="Q7896" s="12">
        <v>11507.56698</v>
      </c>
      <c r="R7896" s="12">
        <v>2411.6329799999999</v>
      </c>
      <c r="S7896" s="12">
        <v>2047.8165770000001</v>
      </c>
      <c r="T7896" s="12">
        <v>3141.601349</v>
      </c>
      <c r="U7896" s="12">
        <v>1541.440337</v>
      </c>
      <c r="V7896" s="12">
        <v>320.0311269</v>
      </c>
      <c r="W7896" s="12">
        <v>3585.1554030000002</v>
      </c>
      <c r="X7896" s="12">
        <v>792.97310819999996</v>
      </c>
      <c r="Y7896" s="12">
        <v>11756.17045</v>
      </c>
      <c r="Z7896" s="12">
        <v>10779.444100000001</v>
      </c>
      <c r="AA7896" s="12">
        <v>7849.0127329999996</v>
      </c>
      <c r="AB7896" s="12">
        <v>1809.5896640000001</v>
      </c>
      <c r="AC7896" s="12">
        <v>1026.008427</v>
      </c>
      <c r="AD7896" s="12">
        <v>89.242035229999999</v>
      </c>
      <c r="AE7896" s="12">
        <v>1298.693516</v>
      </c>
    </row>
    <row r="7897" spans="1:31" x14ac:dyDescent="0.35">
      <c r="A7897" s="13">
        <v>2027</v>
      </c>
      <c r="B7897" s="13">
        <v>11</v>
      </c>
      <c r="C7897" s="13">
        <v>25</v>
      </c>
      <c r="D7897" s="13">
        <v>24</v>
      </c>
      <c r="E7897" s="13" t="s">
        <v>8531</v>
      </c>
      <c r="F7897" s="12">
        <v>3024.5870669999999</v>
      </c>
      <c r="G7897" s="12">
        <v>13237.41649</v>
      </c>
      <c r="H7897" s="12">
        <v>1635.6452059999999</v>
      </c>
      <c r="I7897" s="12">
        <v>323.37338240000003</v>
      </c>
      <c r="J7897" s="12">
        <v>2362.2822959999999</v>
      </c>
      <c r="K7897" s="12">
        <v>3096.2869799999999</v>
      </c>
      <c r="L7897" s="12">
        <v>2842.1572080000001</v>
      </c>
      <c r="M7897" s="12">
        <v>4683.1636559999997</v>
      </c>
      <c r="N7897" s="12">
        <v>2162.2803479999998</v>
      </c>
      <c r="O7897" s="12">
        <v>2139.5535770000001</v>
      </c>
      <c r="P7897" s="12">
        <v>4723.7236970000004</v>
      </c>
      <c r="Q7897" s="12">
        <v>10073.97804</v>
      </c>
      <c r="R7897" s="12">
        <v>2090.8158530000001</v>
      </c>
      <c r="S7897" s="12">
        <v>1900.590336</v>
      </c>
      <c r="T7897" s="12">
        <v>3018.8471370000002</v>
      </c>
      <c r="U7897" s="12">
        <v>1449.966369</v>
      </c>
      <c r="V7897" s="12">
        <v>303.53285310000001</v>
      </c>
      <c r="W7897" s="12">
        <v>3286.9921530000001</v>
      </c>
      <c r="X7897" s="12">
        <v>765.37478329999999</v>
      </c>
      <c r="Y7897" s="12">
        <v>10317.237349999999</v>
      </c>
      <c r="Z7897" s="12">
        <v>10241.683709999999</v>
      </c>
      <c r="AA7897" s="12">
        <v>7457.444477</v>
      </c>
      <c r="AB7897" s="12">
        <v>1702.074237</v>
      </c>
      <c r="AC7897" s="12">
        <v>965.04889790000004</v>
      </c>
      <c r="AD7897" s="12">
        <v>85.436264800000004</v>
      </c>
      <c r="AE7897" s="12">
        <v>1243.3100930000001</v>
      </c>
    </row>
    <row r="7898" spans="1:31" x14ac:dyDescent="0.35">
      <c r="A7898" s="13">
        <v>2027</v>
      </c>
      <c r="B7898" s="13">
        <v>11</v>
      </c>
      <c r="C7898" s="13">
        <v>26</v>
      </c>
      <c r="D7898" s="13">
        <v>1</v>
      </c>
      <c r="E7898" s="13" t="s">
        <v>8531</v>
      </c>
      <c r="F7898" s="12">
        <v>2948.53458</v>
      </c>
      <c r="G7898" s="12">
        <v>12636.89726</v>
      </c>
      <c r="H7898" s="12">
        <v>1586.918189</v>
      </c>
      <c r="I7898" s="12">
        <v>299.58532819999999</v>
      </c>
      <c r="J7898" s="12">
        <v>2344.0366079999999</v>
      </c>
      <c r="K7898" s="12">
        <v>2869.5967890000002</v>
      </c>
      <c r="L7898" s="12">
        <v>2450.4753919999998</v>
      </c>
      <c r="M7898" s="12">
        <v>4560.5756369999999</v>
      </c>
      <c r="N7898" s="12">
        <v>2175.0583059999999</v>
      </c>
      <c r="O7898" s="12">
        <v>2113.3842479999998</v>
      </c>
      <c r="P7898" s="12">
        <v>4521.3629520000004</v>
      </c>
      <c r="Q7898" s="12">
        <v>8873.2315999999992</v>
      </c>
      <c r="R7898" s="12">
        <v>1852.5156320000001</v>
      </c>
      <c r="S7898" s="12">
        <v>1771.9619439999999</v>
      </c>
      <c r="T7898" s="12">
        <v>2965.641764</v>
      </c>
      <c r="U7898" s="12">
        <v>1435.8597179999999</v>
      </c>
      <c r="V7898" s="12">
        <v>292.32038360000001</v>
      </c>
      <c r="W7898" s="12">
        <v>3195.5999179999999</v>
      </c>
      <c r="X7898" s="12">
        <v>744.83037320000005</v>
      </c>
      <c r="Y7898" s="12">
        <v>9606.3588540000001</v>
      </c>
      <c r="Z7898" s="12">
        <v>9745.3889780000009</v>
      </c>
      <c r="AA7898" s="12">
        <v>7096.0692840000002</v>
      </c>
      <c r="AB7898" s="12">
        <v>1620.706619</v>
      </c>
      <c r="AC7898" s="12">
        <v>918.91475869999999</v>
      </c>
      <c r="AD7898" s="12">
        <v>85.120984559999997</v>
      </c>
      <c r="AE7898" s="12">
        <v>1238.7219809999999</v>
      </c>
    </row>
    <row r="7899" spans="1:31" x14ac:dyDescent="0.35">
      <c r="A7899" s="13">
        <v>2027</v>
      </c>
      <c r="B7899" s="13">
        <v>11</v>
      </c>
      <c r="C7899" s="13">
        <v>26</v>
      </c>
      <c r="D7899" s="13">
        <v>2</v>
      </c>
      <c r="E7899" s="13" t="s">
        <v>8531</v>
      </c>
      <c r="F7899" s="12">
        <v>2913.1016530000002</v>
      </c>
      <c r="G7899" s="12">
        <v>12270.541209999999</v>
      </c>
      <c r="H7899" s="12">
        <v>1561.4677469999999</v>
      </c>
      <c r="I7899" s="12">
        <v>287.16059489999998</v>
      </c>
      <c r="J7899" s="12">
        <v>2334.13699</v>
      </c>
      <c r="K7899" s="12">
        <v>2737.3309389999999</v>
      </c>
      <c r="L7899" s="12">
        <v>2369.0636140000001</v>
      </c>
      <c r="M7899" s="12">
        <v>4565.5388430000003</v>
      </c>
      <c r="N7899" s="12">
        <v>2045.1476130000001</v>
      </c>
      <c r="O7899" s="12">
        <v>2102.4801630000002</v>
      </c>
      <c r="P7899" s="12">
        <v>4410.9419159999998</v>
      </c>
      <c r="Q7899" s="12">
        <v>8199.810684</v>
      </c>
      <c r="R7899" s="12">
        <v>1752.570755</v>
      </c>
      <c r="S7899" s="12">
        <v>1731.281158</v>
      </c>
      <c r="T7899" s="12">
        <v>2920.7964750000001</v>
      </c>
      <c r="U7899" s="12">
        <v>1437.997523</v>
      </c>
      <c r="V7899" s="12">
        <v>286.55395720000001</v>
      </c>
      <c r="W7899" s="12">
        <v>3183.034099</v>
      </c>
      <c r="X7899" s="12">
        <v>741.12701919999995</v>
      </c>
      <c r="Y7899" s="12">
        <v>9277.2156660000001</v>
      </c>
      <c r="Z7899" s="12">
        <v>9602.8540799999992</v>
      </c>
      <c r="AA7899" s="12">
        <v>6992.2830199999999</v>
      </c>
      <c r="AB7899" s="12">
        <v>1589.5237770000001</v>
      </c>
      <c r="AC7899" s="12">
        <v>901.2345851</v>
      </c>
      <c r="AD7899" s="12">
        <v>83.949997640000007</v>
      </c>
      <c r="AE7899" s="12">
        <v>1221.68121</v>
      </c>
    </row>
    <row r="7900" spans="1:31" x14ac:dyDescent="0.35">
      <c r="A7900" s="13">
        <v>2027</v>
      </c>
      <c r="B7900" s="13">
        <v>11</v>
      </c>
      <c r="C7900" s="13">
        <v>26</v>
      </c>
      <c r="D7900" s="13">
        <v>3</v>
      </c>
      <c r="E7900" s="13" t="s">
        <v>8531</v>
      </c>
      <c r="F7900" s="12">
        <v>2898.4094890000001</v>
      </c>
      <c r="G7900" s="12">
        <v>12480.156639999999</v>
      </c>
      <c r="H7900" s="12">
        <v>1548.0395309999999</v>
      </c>
      <c r="I7900" s="12">
        <v>280.60477270000001</v>
      </c>
      <c r="J7900" s="12">
        <v>2346.5597069999999</v>
      </c>
      <c r="K7900" s="12">
        <v>2663.848962</v>
      </c>
      <c r="L7900" s="12">
        <v>2308.7170000000001</v>
      </c>
      <c r="M7900" s="12">
        <v>4665.2967479999998</v>
      </c>
      <c r="N7900" s="12">
        <v>2114.5149139999999</v>
      </c>
      <c r="O7900" s="12">
        <v>2065.1350699999998</v>
      </c>
      <c r="P7900" s="12">
        <v>4386.9174050000001</v>
      </c>
      <c r="Q7900" s="12">
        <v>7978.381359</v>
      </c>
      <c r="R7900" s="12">
        <v>1700.2868410000001</v>
      </c>
      <c r="S7900" s="12">
        <v>1742.129252</v>
      </c>
      <c r="T7900" s="12">
        <v>2920.0363139999999</v>
      </c>
      <c r="U7900" s="12">
        <v>1449.11077</v>
      </c>
      <c r="V7900" s="12">
        <v>284.2153955</v>
      </c>
      <c r="W7900" s="12">
        <v>3245.8650809999999</v>
      </c>
      <c r="X7900" s="12">
        <v>752.06057620000001</v>
      </c>
      <c r="Y7900" s="12">
        <v>9099.5129789999992</v>
      </c>
      <c r="Z7900" s="12">
        <v>9973.4529679999996</v>
      </c>
      <c r="AA7900" s="12">
        <v>7262.1332430000002</v>
      </c>
      <c r="AB7900" s="12">
        <v>1563.3759669999999</v>
      </c>
      <c r="AC7900" s="12">
        <v>886.40919469999994</v>
      </c>
      <c r="AD7900" s="12">
        <v>85.211118580000004</v>
      </c>
      <c r="AE7900" s="12">
        <v>1240.033655</v>
      </c>
    </row>
    <row r="7901" spans="1:31" x14ac:dyDescent="0.35">
      <c r="A7901" s="13">
        <v>2027</v>
      </c>
      <c r="B7901" s="13">
        <v>11</v>
      </c>
      <c r="C7901" s="13">
        <v>26</v>
      </c>
      <c r="D7901" s="13">
        <v>4</v>
      </c>
      <c r="E7901" s="13" t="s">
        <v>8531</v>
      </c>
      <c r="F7901" s="12">
        <v>2959.338006</v>
      </c>
      <c r="G7901" s="12">
        <v>12831.40727</v>
      </c>
      <c r="H7901" s="12">
        <v>1551.6204600000001</v>
      </c>
      <c r="I7901" s="12">
        <v>282.35299850000001</v>
      </c>
      <c r="J7901" s="12">
        <v>2394.6984430000002</v>
      </c>
      <c r="K7901" s="12">
        <v>2635.926665</v>
      </c>
      <c r="L7901" s="12">
        <v>2298.4702729999999</v>
      </c>
      <c r="M7901" s="12">
        <v>4924.3697629999997</v>
      </c>
      <c r="N7901" s="12">
        <v>2249.2922130000002</v>
      </c>
      <c r="O7901" s="12">
        <v>2110.9307990000002</v>
      </c>
      <c r="P7901" s="12">
        <v>4407.708329</v>
      </c>
      <c r="Q7901" s="12">
        <v>8122.1965179999997</v>
      </c>
      <c r="R7901" s="12">
        <v>1717.7148119999999</v>
      </c>
      <c r="S7901" s="12">
        <v>1748.3276659999999</v>
      </c>
      <c r="T7901" s="12">
        <v>3099.036544</v>
      </c>
      <c r="U7901" s="12">
        <v>1491.0017319999999</v>
      </c>
      <c r="V7901" s="12">
        <v>286.32973609999999</v>
      </c>
      <c r="W7901" s="12">
        <v>3370.9573289999998</v>
      </c>
      <c r="X7901" s="12">
        <v>781.06964059999996</v>
      </c>
      <c r="Y7901" s="12">
        <v>9317.4927279999993</v>
      </c>
      <c r="Z7901" s="12">
        <v>10020.10255</v>
      </c>
      <c r="AA7901" s="12">
        <v>7296.1009670000003</v>
      </c>
      <c r="AB7901" s="12">
        <v>1563.3759669999999</v>
      </c>
      <c r="AC7901" s="12">
        <v>886.40919469999994</v>
      </c>
      <c r="AD7901" s="12">
        <v>88.555203939999998</v>
      </c>
      <c r="AE7901" s="12">
        <v>1288.6984130000001</v>
      </c>
    </row>
    <row r="7902" spans="1:31" x14ac:dyDescent="0.35">
      <c r="A7902" s="13">
        <v>2027</v>
      </c>
      <c r="B7902" s="13">
        <v>11</v>
      </c>
      <c r="C7902" s="13">
        <v>26</v>
      </c>
      <c r="D7902" s="13">
        <v>5</v>
      </c>
      <c r="E7902" s="13" t="s">
        <v>8531</v>
      </c>
      <c r="F7902" s="12">
        <v>3168.049301</v>
      </c>
      <c r="G7902" s="12">
        <v>14040.004290000001</v>
      </c>
      <c r="H7902" s="12">
        <v>1580.779454</v>
      </c>
      <c r="I7902" s="12">
        <v>296.58843949999999</v>
      </c>
      <c r="J7902" s="12">
        <v>2501.2625010000002</v>
      </c>
      <c r="K7902" s="12">
        <v>2714.918936</v>
      </c>
      <c r="L7902" s="12">
        <v>2392.9744350000001</v>
      </c>
      <c r="M7902" s="12">
        <v>5273.2749050000002</v>
      </c>
      <c r="N7902" s="12">
        <v>2469.8660829999999</v>
      </c>
      <c r="O7902" s="12">
        <v>2278.5767959999998</v>
      </c>
      <c r="P7902" s="12">
        <v>4564.3304070000004</v>
      </c>
      <c r="Q7902" s="12">
        <v>8624.4089110000004</v>
      </c>
      <c r="R7902" s="12">
        <v>1855.0051779999999</v>
      </c>
      <c r="S7902" s="12">
        <v>1809.9302729999999</v>
      </c>
      <c r="T7902" s="12">
        <v>3318.701176</v>
      </c>
      <c r="U7902" s="12">
        <v>1589.9568240000001</v>
      </c>
      <c r="V7902" s="12">
        <v>296.6772181</v>
      </c>
      <c r="W7902" s="12">
        <v>3655.411556</v>
      </c>
      <c r="X7902" s="12">
        <v>838.47076059999995</v>
      </c>
      <c r="Y7902" s="12">
        <v>9849.7132469999997</v>
      </c>
      <c r="Z7902" s="12">
        <v>10325.913909999999</v>
      </c>
      <c r="AA7902" s="12">
        <v>7518.7763869999999</v>
      </c>
      <c r="AB7902" s="12">
        <v>1614.5348300000001</v>
      </c>
      <c r="AC7902" s="12">
        <v>915.41545250000001</v>
      </c>
      <c r="AD7902" s="12">
        <v>95.029558140000006</v>
      </c>
      <c r="AE7902" s="12">
        <v>1382.916365</v>
      </c>
    </row>
    <row r="7903" spans="1:31" x14ac:dyDescent="0.35">
      <c r="A7903" s="13">
        <v>2027</v>
      </c>
      <c r="B7903" s="13">
        <v>11</v>
      </c>
      <c r="C7903" s="13">
        <v>26</v>
      </c>
      <c r="D7903" s="13">
        <v>6</v>
      </c>
      <c r="E7903" s="13" t="s">
        <v>8531</v>
      </c>
      <c r="F7903" s="12">
        <v>3453.2448920000002</v>
      </c>
      <c r="G7903" s="12">
        <v>16304.248680000001</v>
      </c>
      <c r="H7903" s="12">
        <v>1655.085607</v>
      </c>
      <c r="I7903" s="12">
        <v>332.86361140000002</v>
      </c>
      <c r="J7903" s="12">
        <v>2695.3695739999998</v>
      </c>
      <c r="K7903" s="12">
        <v>2935.363159</v>
      </c>
      <c r="L7903" s="12">
        <v>2611.5881159999999</v>
      </c>
      <c r="M7903" s="12">
        <v>5473.2876699999997</v>
      </c>
      <c r="N7903" s="12">
        <v>2925.6168929999999</v>
      </c>
      <c r="O7903" s="12">
        <v>2621.7724929999999</v>
      </c>
      <c r="P7903" s="12">
        <v>4847.5429750000003</v>
      </c>
      <c r="Q7903" s="12">
        <v>9788.6268650000002</v>
      </c>
      <c r="R7903" s="12">
        <v>2130.6508880000001</v>
      </c>
      <c r="S7903" s="12">
        <v>1952.120085</v>
      </c>
      <c r="T7903" s="12">
        <v>3647.8180430000002</v>
      </c>
      <c r="U7903" s="12">
        <v>1809.4524019999999</v>
      </c>
      <c r="V7903" s="12">
        <v>316.02666679999999</v>
      </c>
      <c r="W7903" s="12">
        <v>3955.2896129999999</v>
      </c>
      <c r="X7903" s="12">
        <v>915.88688400000001</v>
      </c>
      <c r="Y7903" s="12">
        <v>10899.6554</v>
      </c>
      <c r="Z7903" s="12">
        <v>11001.031080000001</v>
      </c>
      <c r="AA7903" s="12">
        <v>8010.3604839999998</v>
      </c>
      <c r="AB7903" s="12">
        <v>1725.1366330000001</v>
      </c>
      <c r="AC7903" s="12">
        <v>978.124908</v>
      </c>
      <c r="AD7903" s="12">
        <v>105.7150341</v>
      </c>
      <c r="AE7903" s="12">
        <v>1538.41661</v>
      </c>
    </row>
    <row r="7904" spans="1:31" x14ac:dyDescent="0.35">
      <c r="A7904" s="13">
        <v>2027</v>
      </c>
      <c r="B7904" s="13">
        <v>11</v>
      </c>
      <c r="C7904" s="13">
        <v>26</v>
      </c>
      <c r="D7904" s="13">
        <v>7</v>
      </c>
      <c r="E7904" s="13" t="s">
        <v>8531</v>
      </c>
      <c r="F7904" s="12">
        <v>3618.3123270000001</v>
      </c>
      <c r="G7904" s="12">
        <v>18530.723689999999</v>
      </c>
      <c r="H7904" s="12">
        <v>1722.7403919999999</v>
      </c>
      <c r="I7904" s="12">
        <v>365.89216199999998</v>
      </c>
      <c r="J7904" s="12">
        <v>2824.2559679999999</v>
      </c>
      <c r="K7904" s="12">
        <v>3207.9787310000002</v>
      </c>
      <c r="L7904" s="12">
        <v>2784.0877639999999</v>
      </c>
      <c r="M7904" s="12">
        <v>5517.9552569999996</v>
      </c>
      <c r="N7904" s="12">
        <v>3319.3019380000001</v>
      </c>
      <c r="O7904" s="12">
        <v>3023.8497769999999</v>
      </c>
      <c r="P7904" s="12">
        <v>5218.076059</v>
      </c>
      <c r="Q7904" s="12">
        <v>11117.20937</v>
      </c>
      <c r="R7904" s="12">
        <v>2435.1073200000001</v>
      </c>
      <c r="S7904" s="12">
        <v>2172.7652039999998</v>
      </c>
      <c r="T7904" s="12">
        <v>3613.9942470000001</v>
      </c>
      <c r="U7904" s="12">
        <v>1841.9389289999999</v>
      </c>
      <c r="V7904" s="12">
        <v>338.45151149999998</v>
      </c>
      <c r="W7904" s="12">
        <v>4022.119925</v>
      </c>
      <c r="X7904" s="12">
        <v>968.35052389999998</v>
      </c>
      <c r="Y7904" s="12">
        <v>12508.279049999999</v>
      </c>
      <c r="Z7904" s="12">
        <v>11987.143550000001</v>
      </c>
      <c r="AA7904" s="12">
        <v>8728.3946629999991</v>
      </c>
      <c r="AB7904" s="12">
        <v>1865.6213729999999</v>
      </c>
      <c r="AC7904" s="12">
        <v>1057.777511</v>
      </c>
      <c r="AD7904" s="12">
        <v>111.9529124</v>
      </c>
      <c r="AE7904" s="12">
        <v>1629.1932489999999</v>
      </c>
    </row>
    <row r="7905" spans="1:31" x14ac:dyDescent="0.35">
      <c r="A7905" s="13">
        <v>2027</v>
      </c>
      <c r="B7905" s="13">
        <v>11</v>
      </c>
      <c r="C7905" s="13">
        <v>26</v>
      </c>
      <c r="D7905" s="13">
        <v>8</v>
      </c>
      <c r="E7905" s="13" t="s">
        <v>8531</v>
      </c>
      <c r="F7905" s="12">
        <v>3725.4771959999998</v>
      </c>
      <c r="G7905" s="12">
        <v>19204.89791</v>
      </c>
      <c r="H7905" s="12">
        <v>1774.1528370000001</v>
      </c>
      <c r="I7905" s="12">
        <v>390.99145879999998</v>
      </c>
      <c r="J7905" s="12">
        <v>2843.6668169999998</v>
      </c>
      <c r="K7905" s="12">
        <v>3396.458294</v>
      </c>
      <c r="L7905" s="12">
        <v>2856.389788</v>
      </c>
      <c r="M7905" s="12">
        <v>5526.392707</v>
      </c>
      <c r="N7905" s="12">
        <v>3457.7305470000001</v>
      </c>
      <c r="O7905" s="12">
        <v>3232.1117340000001</v>
      </c>
      <c r="P7905" s="12">
        <v>5280.9096890000001</v>
      </c>
      <c r="Q7905" s="12">
        <v>12240.33072</v>
      </c>
      <c r="R7905" s="12">
        <v>2657.4029890000002</v>
      </c>
      <c r="S7905" s="12">
        <v>2252.3833639999998</v>
      </c>
      <c r="T7905" s="12">
        <v>3479.8393059999999</v>
      </c>
      <c r="U7905" s="12">
        <v>1779.5314780000001</v>
      </c>
      <c r="V7905" s="12">
        <v>346.23611629999999</v>
      </c>
      <c r="W7905" s="12">
        <v>4063.2451099999998</v>
      </c>
      <c r="X7905" s="12">
        <v>971.70065090000003</v>
      </c>
      <c r="Y7905" s="12">
        <v>13678.65941</v>
      </c>
      <c r="Z7905" s="12">
        <v>12789.24964</v>
      </c>
      <c r="AA7905" s="12">
        <v>9312.4452770000007</v>
      </c>
      <c r="AB7905" s="12">
        <v>1887.7092</v>
      </c>
      <c r="AC7905" s="12">
        <v>1070.300956</v>
      </c>
      <c r="AD7905" s="12">
        <v>111.2435476</v>
      </c>
      <c r="AE7905" s="12">
        <v>1618.870228</v>
      </c>
    </row>
    <row r="7906" spans="1:31" x14ac:dyDescent="0.35">
      <c r="A7906" s="13">
        <v>2027</v>
      </c>
      <c r="B7906" s="13">
        <v>11</v>
      </c>
      <c r="C7906" s="13">
        <v>26</v>
      </c>
      <c r="D7906" s="13">
        <v>9</v>
      </c>
      <c r="E7906" s="13" t="s">
        <v>8531</v>
      </c>
      <c r="F7906" s="12">
        <v>3738.440482</v>
      </c>
      <c r="G7906" s="12">
        <v>19220.00333</v>
      </c>
      <c r="H7906" s="12">
        <v>1826.077916</v>
      </c>
      <c r="I7906" s="12">
        <v>416.34039050000001</v>
      </c>
      <c r="J7906" s="12">
        <v>2842.3081710000001</v>
      </c>
      <c r="K7906" s="12">
        <v>3610.2891380000001</v>
      </c>
      <c r="L7906" s="12">
        <v>2928.1222509999998</v>
      </c>
      <c r="M7906" s="12">
        <v>5538.3037670000003</v>
      </c>
      <c r="N7906" s="12">
        <v>3415.1377130000001</v>
      </c>
      <c r="O7906" s="12">
        <v>3238.927533</v>
      </c>
      <c r="P7906" s="12">
        <v>5283.6816600000002</v>
      </c>
      <c r="Q7906" s="12">
        <v>13107.79088</v>
      </c>
      <c r="R7906" s="12">
        <v>2824.5690559999998</v>
      </c>
      <c r="S7906" s="12">
        <v>2306.4308930000002</v>
      </c>
      <c r="T7906" s="12">
        <v>3420.552643</v>
      </c>
      <c r="U7906" s="12">
        <v>1740.8460319999999</v>
      </c>
      <c r="V7906" s="12">
        <v>350.20849099999998</v>
      </c>
      <c r="W7906" s="12">
        <v>4064.3883150000001</v>
      </c>
      <c r="X7906" s="12">
        <v>956.7107297</v>
      </c>
      <c r="Y7906" s="12">
        <v>14565.231669999999</v>
      </c>
      <c r="Z7906" s="12">
        <v>12961.589250000001</v>
      </c>
      <c r="AA7906" s="12">
        <v>9437.9337309999992</v>
      </c>
      <c r="AB7906" s="12">
        <v>1893.7183210000001</v>
      </c>
      <c r="AC7906" s="12">
        <v>1073.7080309999999</v>
      </c>
      <c r="AD7906" s="12">
        <v>110.7705958</v>
      </c>
      <c r="AE7906" s="12">
        <v>1611.987603</v>
      </c>
    </row>
    <row r="7907" spans="1:31" x14ac:dyDescent="0.35">
      <c r="A7907" s="13">
        <v>2027</v>
      </c>
      <c r="B7907" s="13">
        <v>11</v>
      </c>
      <c r="C7907" s="13">
        <v>26</v>
      </c>
      <c r="D7907" s="13">
        <v>10</v>
      </c>
      <c r="E7907" s="13" t="s">
        <v>8531</v>
      </c>
      <c r="F7907" s="12">
        <v>3640.7827929999999</v>
      </c>
      <c r="G7907" s="12">
        <v>18821.540959999998</v>
      </c>
      <c r="H7907" s="12">
        <v>1859.458095</v>
      </c>
      <c r="I7907" s="12">
        <v>432.63607660000002</v>
      </c>
      <c r="J7907" s="12">
        <v>2866.3775380000002</v>
      </c>
      <c r="K7907" s="12">
        <v>3777.458928</v>
      </c>
      <c r="L7907" s="12">
        <v>2949.7559030000002</v>
      </c>
      <c r="M7907" s="12">
        <v>5507.036838</v>
      </c>
      <c r="N7907" s="12">
        <v>3329.6460510000002</v>
      </c>
      <c r="O7907" s="12">
        <v>3214.1213630000002</v>
      </c>
      <c r="P7907" s="12">
        <v>5277.2137270000003</v>
      </c>
      <c r="Q7907" s="12">
        <v>13769.800800000001</v>
      </c>
      <c r="R7907" s="12">
        <v>2938.0289400000001</v>
      </c>
      <c r="S7907" s="12">
        <v>2276.985819</v>
      </c>
      <c r="T7907" s="12">
        <v>3388.6292509999998</v>
      </c>
      <c r="U7907" s="12">
        <v>1723.107258</v>
      </c>
      <c r="V7907" s="12">
        <v>352.32283159999997</v>
      </c>
      <c r="W7907" s="12">
        <v>4047.8231660000001</v>
      </c>
      <c r="X7907" s="12">
        <v>945.16092279999998</v>
      </c>
      <c r="Y7907" s="12">
        <v>14881.948759999999</v>
      </c>
      <c r="Z7907" s="12">
        <v>12934.37651</v>
      </c>
      <c r="AA7907" s="12">
        <v>9418.1188719999991</v>
      </c>
      <c r="AB7907" s="12">
        <v>1893.880508</v>
      </c>
      <c r="AC7907" s="12">
        <v>1073.7999890000001</v>
      </c>
      <c r="AD7907" s="12">
        <v>109.2617951</v>
      </c>
      <c r="AE7907" s="12">
        <v>1590.030802</v>
      </c>
    </row>
    <row r="7908" spans="1:31" x14ac:dyDescent="0.35">
      <c r="A7908" s="13">
        <v>2027</v>
      </c>
      <c r="B7908" s="13">
        <v>11</v>
      </c>
      <c r="C7908" s="13">
        <v>26</v>
      </c>
      <c r="D7908" s="13">
        <v>11</v>
      </c>
      <c r="E7908" s="13" t="s">
        <v>8531</v>
      </c>
      <c r="F7908" s="12">
        <v>3553.0632660000001</v>
      </c>
      <c r="G7908" s="12">
        <v>18253.11635</v>
      </c>
      <c r="H7908" s="12">
        <v>1883.3738530000001</v>
      </c>
      <c r="I7908" s="12">
        <v>444.31161209999999</v>
      </c>
      <c r="J7908" s="12">
        <v>2873.5591559999998</v>
      </c>
      <c r="K7908" s="12">
        <v>3872.6180880000002</v>
      </c>
      <c r="L7908" s="12">
        <v>2950.325464</v>
      </c>
      <c r="M7908" s="12">
        <v>5465.3465409999999</v>
      </c>
      <c r="N7908" s="12">
        <v>3177.830751</v>
      </c>
      <c r="O7908" s="12">
        <v>3163.145865</v>
      </c>
      <c r="P7908" s="12">
        <v>5265.2018509999998</v>
      </c>
      <c r="Q7908" s="12">
        <v>14180.70126</v>
      </c>
      <c r="R7908" s="12">
        <v>3018.055151</v>
      </c>
      <c r="S7908" s="12">
        <v>2238.2422539999998</v>
      </c>
      <c r="T7908" s="12">
        <v>3351.7648100000001</v>
      </c>
      <c r="U7908" s="12">
        <v>1739.778321</v>
      </c>
      <c r="V7908" s="12">
        <v>351.77832160000003</v>
      </c>
      <c r="W7908" s="12">
        <v>3975.2806030000002</v>
      </c>
      <c r="X7908" s="12">
        <v>942.16315540000005</v>
      </c>
      <c r="Y7908" s="12">
        <v>14963.913210000001</v>
      </c>
      <c r="Z7908" s="12">
        <v>12883.84188</v>
      </c>
      <c r="AA7908" s="12">
        <v>9381.3222710000009</v>
      </c>
      <c r="AB7908" s="12">
        <v>1883.6487360000001</v>
      </c>
      <c r="AC7908" s="12">
        <v>1067.9987369999999</v>
      </c>
      <c r="AD7908" s="12">
        <v>108.2484168</v>
      </c>
      <c r="AE7908" s="12">
        <v>1575.2836279999999</v>
      </c>
    </row>
    <row r="7909" spans="1:31" x14ac:dyDescent="0.35">
      <c r="A7909" s="13">
        <v>2027</v>
      </c>
      <c r="B7909" s="13">
        <v>11</v>
      </c>
      <c r="C7909" s="13">
        <v>26</v>
      </c>
      <c r="D7909" s="13">
        <v>12</v>
      </c>
      <c r="E7909" s="13" t="s">
        <v>8531</v>
      </c>
      <c r="F7909" s="12">
        <v>3489.974064</v>
      </c>
      <c r="G7909" s="12">
        <v>17662.03947</v>
      </c>
      <c r="H7909" s="12">
        <v>1907.5448550000001</v>
      </c>
      <c r="I7909" s="12">
        <v>456.11201390000002</v>
      </c>
      <c r="J7909" s="12">
        <v>2871.230251</v>
      </c>
      <c r="K7909" s="12">
        <v>3925.524257</v>
      </c>
      <c r="L7909" s="12">
        <v>2932.6765909999999</v>
      </c>
      <c r="M7909" s="12">
        <v>5431.1010530000003</v>
      </c>
      <c r="N7909" s="12">
        <v>3066.1744389999999</v>
      </c>
      <c r="O7909" s="12">
        <v>3102.0848930000002</v>
      </c>
      <c r="P7909" s="12">
        <v>5236.0950119999998</v>
      </c>
      <c r="Q7909" s="12">
        <v>14301.687889999999</v>
      </c>
      <c r="R7909" s="12">
        <v>3058.2463269999998</v>
      </c>
      <c r="S7909" s="12">
        <v>2203.566073</v>
      </c>
      <c r="T7909" s="12">
        <v>3318.701176</v>
      </c>
      <c r="U7909" s="12">
        <v>1719.688439</v>
      </c>
      <c r="V7909" s="12">
        <v>349.72805770000002</v>
      </c>
      <c r="W7909" s="12">
        <v>3937.011544</v>
      </c>
      <c r="X7909" s="12">
        <v>922.14695949999998</v>
      </c>
      <c r="Y7909" s="12">
        <v>14992.99732</v>
      </c>
      <c r="Z7909" s="12">
        <v>12811.27845</v>
      </c>
      <c r="AA7909" s="12">
        <v>9328.4854730000006</v>
      </c>
      <c r="AB7909" s="12">
        <v>1860.261964</v>
      </c>
      <c r="AC7909" s="12">
        <v>1054.7388120000001</v>
      </c>
      <c r="AD7909" s="12">
        <v>106.1203854</v>
      </c>
      <c r="AE7909" s="12">
        <v>1544.3154790000001</v>
      </c>
    </row>
    <row r="7910" spans="1:31" x14ac:dyDescent="0.35">
      <c r="A7910" s="13">
        <v>2027</v>
      </c>
      <c r="B7910" s="13">
        <v>11</v>
      </c>
      <c r="C7910" s="13">
        <v>26</v>
      </c>
      <c r="D7910" s="13">
        <v>13</v>
      </c>
      <c r="E7910" s="13" t="s">
        <v>8531</v>
      </c>
      <c r="F7910" s="12">
        <v>3467.5044229999999</v>
      </c>
      <c r="G7910" s="12">
        <v>17127.60497</v>
      </c>
      <c r="H7910" s="12">
        <v>1929.031502</v>
      </c>
      <c r="I7910" s="12">
        <v>466.60127080000001</v>
      </c>
      <c r="J7910" s="12">
        <v>2888.699873</v>
      </c>
      <c r="K7910" s="12">
        <v>3942.7925220000002</v>
      </c>
      <c r="L7910" s="12">
        <v>2925.2755200000001</v>
      </c>
      <c r="M7910" s="12">
        <v>5402.3150919999998</v>
      </c>
      <c r="N7910" s="12">
        <v>2958.474346</v>
      </c>
      <c r="O7910" s="12">
        <v>3021.6691980000001</v>
      </c>
      <c r="P7910" s="12">
        <v>5165.8687</v>
      </c>
      <c r="Q7910" s="12">
        <v>14422.674510000001</v>
      </c>
      <c r="R7910" s="12">
        <v>3054.6895039999999</v>
      </c>
      <c r="S7910" s="12">
        <v>2192.1374209999999</v>
      </c>
      <c r="T7910" s="12">
        <v>3275.7562899999998</v>
      </c>
      <c r="U7910" s="12">
        <v>1688.910725</v>
      </c>
      <c r="V7910" s="12">
        <v>347.22925720000001</v>
      </c>
      <c r="W7910" s="12">
        <v>3900.4554050000002</v>
      </c>
      <c r="X7910" s="12">
        <v>890.75767859999996</v>
      </c>
      <c r="Y7910" s="12">
        <v>14909.95579</v>
      </c>
      <c r="Z7910" s="12">
        <v>12724.45629</v>
      </c>
      <c r="AA7910" s="12">
        <v>9265.2662319999999</v>
      </c>
      <c r="AB7910" s="12">
        <v>1842.8838330000001</v>
      </c>
      <c r="AC7910" s="12">
        <v>1044.885689</v>
      </c>
      <c r="AD7910" s="12">
        <v>105.4110206</v>
      </c>
      <c r="AE7910" s="12">
        <v>1533.9924579999999</v>
      </c>
    </row>
    <row r="7911" spans="1:31" x14ac:dyDescent="0.35">
      <c r="A7911" s="13">
        <v>2027</v>
      </c>
      <c r="B7911" s="13">
        <v>11</v>
      </c>
      <c r="C7911" s="13">
        <v>26</v>
      </c>
      <c r="D7911" s="13">
        <v>14</v>
      </c>
      <c r="E7911" s="13" t="s">
        <v>8531</v>
      </c>
      <c r="F7911" s="12">
        <v>3513.7407760000001</v>
      </c>
      <c r="G7911" s="12">
        <v>16712.153399999999</v>
      </c>
      <c r="H7911" s="12">
        <v>1928.3912459999999</v>
      </c>
      <c r="I7911" s="12">
        <v>466.28905630000003</v>
      </c>
      <c r="J7911" s="12">
        <v>2642.5723200000002</v>
      </c>
      <c r="K7911" s="12">
        <v>3964.8371149999998</v>
      </c>
      <c r="L7911" s="12">
        <v>2897.3799210000002</v>
      </c>
      <c r="M7911" s="12">
        <v>5385.9371460000002</v>
      </c>
      <c r="N7911" s="12">
        <v>2879.3716639999998</v>
      </c>
      <c r="O7911" s="12">
        <v>2968.2402510000002</v>
      </c>
      <c r="P7911" s="12">
        <v>5114.5853310000002</v>
      </c>
      <c r="Q7911" s="12">
        <v>14532.2436</v>
      </c>
      <c r="R7911" s="12">
        <v>3045.7974479999998</v>
      </c>
      <c r="S7911" s="12">
        <v>2165.791553</v>
      </c>
      <c r="T7911" s="12">
        <v>3253.3332230000001</v>
      </c>
      <c r="U7911" s="12">
        <v>1674.377467</v>
      </c>
      <c r="V7911" s="12">
        <v>345.0188488</v>
      </c>
      <c r="W7911" s="12">
        <v>3867.3251059999998</v>
      </c>
      <c r="X7911" s="12">
        <v>859.45621659999995</v>
      </c>
      <c r="Y7911" s="12">
        <v>14920.248750000001</v>
      </c>
      <c r="Z7911" s="12">
        <v>12673.92166</v>
      </c>
      <c r="AA7911" s="12">
        <v>9228.4696309999999</v>
      </c>
      <c r="AB7911" s="12">
        <v>1809.7523329999999</v>
      </c>
      <c r="AC7911" s="12">
        <v>1026.1006580000001</v>
      </c>
      <c r="AD7911" s="12">
        <v>105.18581140000001</v>
      </c>
      <c r="AE7911" s="12">
        <v>1530.7151040000001</v>
      </c>
    </row>
    <row r="7912" spans="1:31" x14ac:dyDescent="0.35">
      <c r="A7912" s="13">
        <v>2027</v>
      </c>
      <c r="B7912" s="13">
        <v>11</v>
      </c>
      <c r="C7912" s="13">
        <v>26</v>
      </c>
      <c r="D7912" s="13">
        <v>15</v>
      </c>
      <c r="E7912" s="13" t="s">
        <v>8531</v>
      </c>
      <c r="F7912" s="12">
        <v>3370.2785410000001</v>
      </c>
      <c r="G7912" s="12">
        <v>16447.767680000001</v>
      </c>
      <c r="H7912" s="12">
        <v>1913.8122860000001</v>
      </c>
      <c r="I7912" s="12">
        <v>459.17138460000001</v>
      </c>
      <c r="J7912" s="12">
        <v>2625.296891</v>
      </c>
      <c r="K7912" s="12">
        <v>3985.7794779999999</v>
      </c>
      <c r="L7912" s="12">
        <v>2894.5331900000001</v>
      </c>
      <c r="M7912" s="12">
        <v>5385.9371460000002</v>
      </c>
      <c r="N7912" s="12">
        <v>2809.7016239999998</v>
      </c>
      <c r="O7912" s="12">
        <v>2912.6319170000002</v>
      </c>
      <c r="P7912" s="12">
        <v>5060.52999</v>
      </c>
      <c r="Q7912" s="12">
        <v>14370.17129</v>
      </c>
      <c r="R7912" s="12">
        <v>2985.3326120000002</v>
      </c>
      <c r="S7912" s="12">
        <v>2139.8333040000002</v>
      </c>
      <c r="T7912" s="12">
        <v>3208.108698</v>
      </c>
      <c r="U7912" s="12">
        <v>1672.6686529999999</v>
      </c>
      <c r="V7912" s="12">
        <v>340.758082</v>
      </c>
      <c r="W7912" s="12">
        <v>3898.7405979999999</v>
      </c>
      <c r="X7912" s="12">
        <v>839.17656409999995</v>
      </c>
      <c r="Y7912" s="12">
        <v>14626.407649999999</v>
      </c>
      <c r="Z7912" s="12">
        <v>12635.047979999999</v>
      </c>
      <c r="AA7912" s="12">
        <v>9200.1639009999999</v>
      </c>
      <c r="AB7912" s="12">
        <v>1805.691869</v>
      </c>
      <c r="AC7912" s="12">
        <v>1023.79844</v>
      </c>
      <c r="AD7912" s="12">
        <v>105.7487714</v>
      </c>
      <c r="AE7912" s="12">
        <v>1538.907571</v>
      </c>
    </row>
    <row r="7913" spans="1:31" x14ac:dyDescent="0.35">
      <c r="A7913" s="13">
        <v>2027</v>
      </c>
      <c r="B7913" s="13">
        <v>11</v>
      </c>
      <c r="C7913" s="13">
        <v>26</v>
      </c>
      <c r="D7913" s="13">
        <v>16</v>
      </c>
      <c r="E7913" s="13" t="s">
        <v>8531</v>
      </c>
      <c r="F7913" s="12">
        <v>3327.0673139999999</v>
      </c>
      <c r="G7913" s="12">
        <v>16925.5481</v>
      </c>
      <c r="H7913" s="12">
        <v>1850.505236</v>
      </c>
      <c r="I7913" s="12">
        <v>428.26556099999999</v>
      </c>
      <c r="J7913" s="12">
        <v>2643.1549009999999</v>
      </c>
      <c r="K7913" s="12">
        <v>3924.0546180000001</v>
      </c>
      <c r="L7913" s="12">
        <v>2929.830935</v>
      </c>
      <c r="M7913" s="12">
        <v>5690.6710229999999</v>
      </c>
      <c r="N7913" s="12">
        <v>2791.1423329999998</v>
      </c>
      <c r="O7913" s="12">
        <v>2881.5556900000001</v>
      </c>
      <c r="P7913" s="12">
        <v>5042.5117970000001</v>
      </c>
      <c r="Q7913" s="12">
        <v>13881.65122</v>
      </c>
      <c r="R7913" s="12">
        <v>2931.6264289999999</v>
      </c>
      <c r="S7913" s="12">
        <v>2147.1945730000002</v>
      </c>
      <c r="T7913" s="12">
        <v>3181.5055900000002</v>
      </c>
      <c r="U7913" s="12">
        <v>1688.910725</v>
      </c>
      <c r="V7913" s="12">
        <v>335.50426879999998</v>
      </c>
      <c r="W7913" s="12">
        <v>4198.0470530000002</v>
      </c>
      <c r="X7913" s="12">
        <v>823.12847980000004</v>
      </c>
      <c r="Y7913" s="12">
        <v>14469.562970000001</v>
      </c>
      <c r="Z7913" s="12">
        <v>12794.433580000001</v>
      </c>
      <c r="AA7913" s="12">
        <v>9316.2199390000005</v>
      </c>
      <c r="AB7913" s="12">
        <v>1812.0258470000001</v>
      </c>
      <c r="AC7913" s="12">
        <v>1027.3897039999999</v>
      </c>
      <c r="AD7913" s="12">
        <v>110.02749369999999</v>
      </c>
      <c r="AE7913" s="12">
        <v>1601.1736189999999</v>
      </c>
    </row>
    <row r="7914" spans="1:31" x14ac:dyDescent="0.35">
      <c r="A7914" s="13">
        <v>2027</v>
      </c>
      <c r="B7914" s="13">
        <v>11</v>
      </c>
      <c r="C7914" s="13">
        <v>26</v>
      </c>
      <c r="D7914" s="13">
        <v>17</v>
      </c>
      <c r="E7914" s="13" t="s">
        <v>8531</v>
      </c>
      <c r="F7914" s="12">
        <v>3636.8932289999998</v>
      </c>
      <c r="G7914" s="12">
        <v>18564.713800000001</v>
      </c>
      <c r="H7914" s="12">
        <v>1852.1675419999999</v>
      </c>
      <c r="I7914" s="12">
        <v>429.07733839999997</v>
      </c>
      <c r="J7914" s="12">
        <v>2760.0069640000002</v>
      </c>
      <c r="K7914" s="12">
        <v>3867.8417589999999</v>
      </c>
      <c r="L7914" s="12">
        <v>3870.8931470000002</v>
      </c>
      <c r="M7914" s="12">
        <v>5790.9252479999996</v>
      </c>
      <c r="N7914" s="12">
        <v>2991.0279759999999</v>
      </c>
      <c r="O7914" s="12">
        <v>3090.9079369999999</v>
      </c>
      <c r="P7914" s="12">
        <v>5255.9611869999999</v>
      </c>
      <c r="Q7914" s="12">
        <v>13703.59872</v>
      </c>
      <c r="R7914" s="12">
        <v>2973.2398750000002</v>
      </c>
      <c r="S7914" s="12">
        <v>2181.4822669999999</v>
      </c>
      <c r="T7914" s="12">
        <v>3389.388567</v>
      </c>
      <c r="U7914" s="12">
        <v>1851.343363</v>
      </c>
      <c r="V7914" s="12">
        <v>338.83597140000001</v>
      </c>
      <c r="W7914" s="12">
        <v>4541.9064200000003</v>
      </c>
      <c r="X7914" s="12">
        <v>894.46124950000001</v>
      </c>
      <c r="Y7914" s="12">
        <v>14671.37077</v>
      </c>
      <c r="Z7914" s="12">
        <v>13481.21169</v>
      </c>
      <c r="AA7914" s="12">
        <v>9816.2949069999995</v>
      </c>
      <c r="AB7914" s="12">
        <v>1841.9092639999999</v>
      </c>
      <c r="AC7914" s="12">
        <v>1044.333124</v>
      </c>
      <c r="AD7914" s="12">
        <v>116.7157273</v>
      </c>
      <c r="AE7914" s="12">
        <v>1698.50405</v>
      </c>
    </row>
    <row r="7915" spans="1:31" x14ac:dyDescent="0.35">
      <c r="A7915" s="13">
        <v>2027</v>
      </c>
      <c r="B7915" s="13">
        <v>11</v>
      </c>
      <c r="C7915" s="13">
        <v>26</v>
      </c>
      <c r="D7915" s="13">
        <v>18</v>
      </c>
      <c r="E7915" s="13" t="s">
        <v>8531</v>
      </c>
      <c r="F7915" s="12">
        <v>3862.889181</v>
      </c>
      <c r="G7915" s="12">
        <v>19875.292850000002</v>
      </c>
      <c r="H7915" s="12">
        <v>1955.632689</v>
      </c>
      <c r="I7915" s="12">
        <v>479.58795129999999</v>
      </c>
      <c r="J7915" s="12">
        <v>2950.8141649999998</v>
      </c>
      <c r="K7915" s="12">
        <v>4124.2912969999998</v>
      </c>
      <c r="L7915" s="12">
        <v>4145.8675890000004</v>
      </c>
      <c r="M7915" s="12">
        <v>5681.7366169999996</v>
      </c>
      <c r="N7915" s="12">
        <v>3183.9159060000002</v>
      </c>
      <c r="O7915" s="12">
        <v>3301.3516650000001</v>
      </c>
      <c r="P7915" s="12">
        <v>5722.5930749999998</v>
      </c>
      <c r="Q7915" s="12">
        <v>15536.67057</v>
      </c>
      <c r="R7915" s="12">
        <v>3449.8414670000002</v>
      </c>
      <c r="S7915" s="12">
        <v>2358.7350099999999</v>
      </c>
      <c r="T7915" s="12">
        <v>3624.6348149999999</v>
      </c>
      <c r="U7915" s="12">
        <v>1942.3895319999999</v>
      </c>
      <c r="V7915" s="12">
        <v>364.97688410000001</v>
      </c>
      <c r="W7915" s="12">
        <v>4492.7825750000002</v>
      </c>
      <c r="X7915" s="12">
        <v>970.73139079999999</v>
      </c>
      <c r="Y7915" s="12">
        <v>16662.789430000001</v>
      </c>
      <c r="Z7915" s="12">
        <v>14085.058510000001</v>
      </c>
      <c r="AA7915" s="12">
        <v>10255.983749999999</v>
      </c>
      <c r="AB7915" s="12">
        <v>2027.706895</v>
      </c>
      <c r="AC7915" s="12">
        <v>1149.677412</v>
      </c>
      <c r="AD7915" s="12">
        <v>118.3934034</v>
      </c>
      <c r="AE7915" s="12">
        <v>1722.918408</v>
      </c>
    </row>
    <row r="7916" spans="1:31" x14ac:dyDescent="0.35">
      <c r="A7916" s="13">
        <v>2027</v>
      </c>
      <c r="B7916" s="13">
        <v>11</v>
      </c>
      <c r="C7916" s="13">
        <v>26</v>
      </c>
      <c r="D7916" s="13">
        <v>19</v>
      </c>
      <c r="E7916" s="13" t="s">
        <v>8531</v>
      </c>
      <c r="F7916" s="12">
        <v>3854.6790729999998</v>
      </c>
      <c r="G7916" s="12">
        <v>19614.686409999998</v>
      </c>
      <c r="H7916" s="12">
        <v>1947.831647</v>
      </c>
      <c r="I7916" s="12">
        <v>475.7792852</v>
      </c>
      <c r="J7916" s="12">
        <v>2893.7467790000001</v>
      </c>
      <c r="K7916" s="12">
        <v>4115.4734589999998</v>
      </c>
      <c r="L7916" s="12">
        <v>4285.917297</v>
      </c>
      <c r="M7916" s="12">
        <v>5544.7559350000001</v>
      </c>
      <c r="N7916" s="12">
        <v>3067.696813</v>
      </c>
      <c r="O7916" s="12">
        <v>3256.9179039999999</v>
      </c>
      <c r="P7916" s="12">
        <v>5757.2438560000001</v>
      </c>
      <c r="Q7916" s="12">
        <v>16148.4586</v>
      </c>
      <c r="R7916" s="12">
        <v>3533.7806420000002</v>
      </c>
      <c r="S7916" s="12">
        <v>2404.0646069999998</v>
      </c>
      <c r="T7916" s="12">
        <v>3593.4715839999999</v>
      </c>
      <c r="U7916" s="12">
        <v>1900.713066</v>
      </c>
      <c r="V7916" s="12">
        <v>369.49386299999998</v>
      </c>
      <c r="W7916" s="12">
        <v>4400.8206250000003</v>
      </c>
      <c r="X7916" s="12">
        <v>966.40983540000002</v>
      </c>
      <c r="Y7916" s="12">
        <v>16818.379860000001</v>
      </c>
      <c r="Z7916" s="12">
        <v>13801.275960000001</v>
      </c>
      <c r="AA7916" s="12">
        <v>10049.348529999999</v>
      </c>
      <c r="AB7916" s="12">
        <v>2081.626796</v>
      </c>
      <c r="AC7916" s="12">
        <v>1180.249135</v>
      </c>
      <c r="AD7916" s="12">
        <v>114.64396669999999</v>
      </c>
      <c r="AE7916" s="12">
        <v>1668.354781</v>
      </c>
    </row>
    <row r="7917" spans="1:31" x14ac:dyDescent="0.35">
      <c r="A7917" s="13">
        <v>2027</v>
      </c>
      <c r="B7917" s="13">
        <v>11</v>
      </c>
      <c r="C7917" s="13">
        <v>26</v>
      </c>
      <c r="D7917" s="13">
        <v>20</v>
      </c>
      <c r="E7917" s="13" t="s">
        <v>8531</v>
      </c>
      <c r="F7917" s="12">
        <v>3765.6632989999998</v>
      </c>
      <c r="G7917" s="12">
        <v>18623.251670000001</v>
      </c>
      <c r="H7917" s="12">
        <v>1913.1720299999999</v>
      </c>
      <c r="I7917" s="12">
        <v>458.85917000000001</v>
      </c>
      <c r="J7917" s="12">
        <v>2828.3326139999999</v>
      </c>
      <c r="K7917" s="12">
        <v>4015.5388250000001</v>
      </c>
      <c r="L7917" s="12">
        <v>4164.0860220000004</v>
      </c>
      <c r="M7917" s="12">
        <v>5385.4408249999997</v>
      </c>
      <c r="N7917" s="12">
        <v>3001.06718</v>
      </c>
      <c r="O7917" s="12">
        <v>3115.442427</v>
      </c>
      <c r="P7917" s="12">
        <v>5681.9359759999998</v>
      </c>
      <c r="Q7917" s="12">
        <v>15705.59777</v>
      </c>
      <c r="R7917" s="12">
        <v>3416.7639359999998</v>
      </c>
      <c r="S7917" s="12">
        <v>2358.1535829999998</v>
      </c>
      <c r="T7917" s="12">
        <v>3531.144276</v>
      </c>
      <c r="U7917" s="12">
        <v>1851.1288669999999</v>
      </c>
      <c r="V7917" s="12">
        <v>363.34307109999997</v>
      </c>
      <c r="W7917" s="12">
        <v>4243.1715670000003</v>
      </c>
      <c r="X7917" s="12">
        <v>947.62960869999995</v>
      </c>
      <c r="Y7917" s="12">
        <v>15633.180560000001</v>
      </c>
      <c r="Z7917" s="12">
        <v>13391.797560000001</v>
      </c>
      <c r="AA7917" s="12">
        <v>9751.1883350000007</v>
      </c>
      <c r="AB7917" s="12">
        <v>2045.896927</v>
      </c>
      <c r="AC7917" s="12">
        <v>1159.9908700000001</v>
      </c>
      <c r="AD7917" s="12">
        <v>110.36524439999999</v>
      </c>
      <c r="AE7917" s="12">
        <v>1606.088733</v>
      </c>
    </row>
    <row r="7918" spans="1:31" x14ac:dyDescent="0.35">
      <c r="A7918" s="13">
        <v>2027</v>
      </c>
      <c r="B7918" s="13">
        <v>11</v>
      </c>
      <c r="C7918" s="13">
        <v>26</v>
      </c>
      <c r="D7918" s="13">
        <v>21</v>
      </c>
      <c r="E7918" s="13" t="s">
        <v>8531</v>
      </c>
      <c r="F7918" s="12">
        <v>3591.9539490000002</v>
      </c>
      <c r="G7918" s="12">
        <v>17431.64386</v>
      </c>
      <c r="H7918" s="12">
        <v>1869.68932</v>
      </c>
      <c r="I7918" s="12">
        <v>437.63102129999999</v>
      </c>
      <c r="J7918" s="12">
        <v>2746.8074740000002</v>
      </c>
      <c r="K7918" s="12">
        <v>3856.8194629999998</v>
      </c>
      <c r="L7918" s="12">
        <v>3915.868058</v>
      </c>
      <c r="M7918" s="12">
        <v>5110.4855509999998</v>
      </c>
      <c r="N7918" s="12">
        <v>2806.962869</v>
      </c>
      <c r="O7918" s="12">
        <v>2890.0063260000002</v>
      </c>
      <c r="P7918" s="12">
        <v>5556.7303330000004</v>
      </c>
      <c r="Q7918" s="12">
        <v>14621.280769999999</v>
      </c>
      <c r="R7918" s="12">
        <v>3154.2770909999999</v>
      </c>
      <c r="S7918" s="12">
        <v>2291.126929</v>
      </c>
      <c r="T7918" s="12">
        <v>3399.2698190000001</v>
      </c>
      <c r="U7918" s="12">
        <v>1772.478153</v>
      </c>
      <c r="V7918" s="12">
        <v>355.3021597</v>
      </c>
      <c r="W7918" s="12">
        <v>4012.9799469999998</v>
      </c>
      <c r="X7918" s="12">
        <v>903.45455170000002</v>
      </c>
      <c r="Y7918" s="12">
        <v>14592.32518</v>
      </c>
      <c r="Z7918" s="12">
        <v>12909.755730000001</v>
      </c>
      <c r="AA7918" s="12">
        <v>9400.1913440000008</v>
      </c>
      <c r="AB7918" s="12">
        <v>2020.560536</v>
      </c>
      <c r="AC7918" s="12">
        <v>1145.6255410000001</v>
      </c>
      <c r="AD7918" s="12">
        <v>102.74243679999999</v>
      </c>
      <c r="AE7918" s="12">
        <v>1495.1579280000001</v>
      </c>
    </row>
    <row r="7919" spans="1:31" x14ac:dyDescent="0.35">
      <c r="A7919" s="13">
        <v>2027</v>
      </c>
      <c r="B7919" s="13">
        <v>11</v>
      </c>
      <c r="C7919" s="13">
        <v>26</v>
      </c>
      <c r="D7919" s="13">
        <v>22</v>
      </c>
      <c r="E7919" s="13" t="s">
        <v>8531</v>
      </c>
      <c r="F7919" s="12">
        <v>3352.5620779999999</v>
      </c>
      <c r="G7919" s="12">
        <v>15873.68</v>
      </c>
      <c r="H7919" s="12">
        <v>1803.185281</v>
      </c>
      <c r="I7919" s="12">
        <v>405.16432020000002</v>
      </c>
      <c r="J7919" s="12">
        <v>2593.2691319999999</v>
      </c>
      <c r="K7919" s="12">
        <v>3646.2953069999999</v>
      </c>
      <c r="L7919" s="12">
        <v>3541.8340400000002</v>
      </c>
      <c r="M7919" s="12">
        <v>4863.8199169999998</v>
      </c>
      <c r="N7919" s="12">
        <v>2598.559311</v>
      </c>
      <c r="O7919" s="12">
        <v>2692.3743920000002</v>
      </c>
      <c r="P7919" s="12">
        <v>5320.6427970000004</v>
      </c>
      <c r="Q7919" s="12">
        <v>13240.19505</v>
      </c>
      <c r="R7919" s="12">
        <v>2812.8313109999999</v>
      </c>
      <c r="S7919" s="12">
        <v>2186.5186960000001</v>
      </c>
      <c r="T7919" s="12">
        <v>3192.9071629999999</v>
      </c>
      <c r="U7919" s="12">
        <v>1615.390026</v>
      </c>
      <c r="V7919" s="12">
        <v>341.3026863</v>
      </c>
      <c r="W7919" s="12">
        <v>3729.0954369999999</v>
      </c>
      <c r="X7919" s="12">
        <v>837.67713830000002</v>
      </c>
      <c r="Y7919" s="12">
        <v>13356.16208</v>
      </c>
      <c r="Z7919" s="12">
        <v>11493.440780000001</v>
      </c>
      <c r="AA7919" s="12">
        <v>8368.9068009999992</v>
      </c>
      <c r="AB7919" s="12">
        <v>1933.671323</v>
      </c>
      <c r="AC7919" s="12">
        <v>1096.360745</v>
      </c>
      <c r="AD7919" s="12">
        <v>95.524980529999993</v>
      </c>
      <c r="AE7919" s="12">
        <v>1390.1259930000001</v>
      </c>
    </row>
    <row r="7920" spans="1:31" x14ac:dyDescent="0.35">
      <c r="A7920" s="13">
        <v>2027</v>
      </c>
      <c r="B7920" s="13">
        <v>11</v>
      </c>
      <c r="C7920" s="13">
        <v>26</v>
      </c>
      <c r="D7920" s="13">
        <v>23</v>
      </c>
      <c r="E7920" s="13" t="s">
        <v>8531</v>
      </c>
      <c r="F7920" s="12">
        <v>3170.6417929999998</v>
      </c>
      <c r="G7920" s="12">
        <v>14058.88898</v>
      </c>
      <c r="H7920" s="12">
        <v>1713.4046659999999</v>
      </c>
      <c r="I7920" s="12">
        <v>361.33439579999998</v>
      </c>
      <c r="J7920" s="12">
        <v>2466.3232560000001</v>
      </c>
      <c r="K7920" s="12">
        <v>3361.5552090000001</v>
      </c>
      <c r="L7920" s="12">
        <v>3101.7610220000001</v>
      </c>
      <c r="M7920" s="12">
        <v>4724.3576320000002</v>
      </c>
      <c r="N7920" s="12">
        <v>2334.1751420000001</v>
      </c>
      <c r="O7920" s="12">
        <v>2378.3460209999998</v>
      </c>
      <c r="P7920" s="12">
        <v>4968.5902820000001</v>
      </c>
      <c r="Q7920" s="12">
        <v>11571.47682</v>
      </c>
      <c r="R7920" s="12">
        <v>2434.3961850000001</v>
      </c>
      <c r="S7920" s="12">
        <v>2047.622768</v>
      </c>
      <c r="T7920" s="12">
        <v>2986.9237440000002</v>
      </c>
      <c r="U7920" s="12">
        <v>1506.6038920000001</v>
      </c>
      <c r="V7920" s="12">
        <v>321.50470109999998</v>
      </c>
      <c r="W7920" s="12">
        <v>3574.8741070000001</v>
      </c>
      <c r="X7920" s="12">
        <v>783.80308409999998</v>
      </c>
      <c r="Y7920" s="12">
        <v>11979.993060000001</v>
      </c>
      <c r="Z7920" s="12">
        <v>10734.093409999999</v>
      </c>
      <c r="AA7920" s="12">
        <v>7815.9907940000003</v>
      </c>
      <c r="AB7920" s="12">
        <v>1798.058466</v>
      </c>
      <c r="AC7920" s="12">
        <v>1019.470422</v>
      </c>
      <c r="AD7920" s="12">
        <v>89.681186800000006</v>
      </c>
      <c r="AE7920" s="12">
        <v>1305.084263</v>
      </c>
    </row>
    <row r="7921" spans="1:31" x14ac:dyDescent="0.35">
      <c r="A7921" s="13">
        <v>2027</v>
      </c>
      <c r="B7921" s="13">
        <v>11</v>
      </c>
      <c r="C7921" s="13">
        <v>26</v>
      </c>
      <c r="D7921" s="13">
        <v>24</v>
      </c>
      <c r="E7921" s="13" t="s">
        <v>8531</v>
      </c>
      <c r="F7921" s="12">
        <v>2951.5597039999998</v>
      </c>
      <c r="G7921" s="12">
        <v>13033.46413</v>
      </c>
      <c r="H7921" s="12">
        <v>1626.6934200000001</v>
      </c>
      <c r="I7921" s="12">
        <v>319.00286690000001</v>
      </c>
      <c r="J7921" s="12">
        <v>2346.5597069999999</v>
      </c>
      <c r="K7921" s="12">
        <v>3100.6958989999998</v>
      </c>
      <c r="L7921" s="12">
        <v>2807.4300990000002</v>
      </c>
      <c r="M7921" s="12">
        <v>4699.0459149999997</v>
      </c>
      <c r="N7921" s="12">
        <v>2162.8890799999999</v>
      </c>
      <c r="O7921" s="12">
        <v>2087.7606599999999</v>
      </c>
      <c r="P7921" s="12">
        <v>4705.2431290000004</v>
      </c>
      <c r="Q7921" s="12">
        <v>10238.33167</v>
      </c>
      <c r="R7921" s="12">
        <v>2123.1822499999998</v>
      </c>
      <c r="S7921" s="12">
        <v>1881.9933550000001</v>
      </c>
      <c r="T7921" s="12">
        <v>2860.3695699999998</v>
      </c>
      <c r="U7921" s="12">
        <v>1430.5175899999999</v>
      </c>
      <c r="V7921" s="12">
        <v>305.07050390000001</v>
      </c>
      <c r="W7921" s="12">
        <v>3341.2547589999999</v>
      </c>
      <c r="X7921" s="12">
        <v>761.31874440000001</v>
      </c>
      <c r="Y7921" s="12">
        <v>10459.50596</v>
      </c>
      <c r="Z7921" s="12">
        <v>10226.13773</v>
      </c>
      <c r="AA7921" s="12">
        <v>7446.1247300000005</v>
      </c>
      <c r="AB7921" s="12">
        <v>1690.3808509999999</v>
      </c>
      <c r="AC7921" s="12">
        <v>958.4189351</v>
      </c>
      <c r="AD7921" s="12">
        <v>85.661473959999995</v>
      </c>
      <c r="AE7921" s="12">
        <v>1246.587446</v>
      </c>
    </row>
    <row r="7922" spans="1:31" x14ac:dyDescent="0.35">
      <c r="A7922" s="13">
        <v>2027</v>
      </c>
      <c r="B7922" s="13">
        <v>11</v>
      </c>
      <c r="C7922" s="13">
        <v>27</v>
      </c>
      <c r="D7922" s="13">
        <v>1</v>
      </c>
      <c r="E7922" s="13" t="s">
        <v>8531</v>
      </c>
      <c r="F7922" s="12">
        <v>2886.7424489999999</v>
      </c>
      <c r="G7922" s="12">
        <v>12487.715190000001</v>
      </c>
      <c r="H7922" s="12">
        <v>1578.349269</v>
      </c>
      <c r="I7922" s="12">
        <v>295.40206319999999</v>
      </c>
      <c r="J7922" s="12">
        <v>2335.6898299999998</v>
      </c>
      <c r="K7922" s="12">
        <v>2878.7820369999999</v>
      </c>
      <c r="L7922" s="12">
        <v>2412.3309159999999</v>
      </c>
      <c r="M7922" s="12">
        <v>4587.8726360000001</v>
      </c>
      <c r="N7922" s="12">
        <v>2203.6568010000001</v>
      </c>
      <c r="O7922" s="12">
        <v>2093.2121069999998</v>
      </c>
      <c r="P7922" s="12">
        <v>4513.5086540000002</v>
      </c>
      <c r="Q7922" s="12">
        <v>9064.9840540000005</v>
      </c>
      <c r="R7922" s="12">
        <v>1864.2522269999999</v>
      </c>
      <c r="S7922" s="12">
        <v>1791.333292</v>
      </c>
      <c r="T7922" s="12">
        <v>2764.2193120000002</v>
      </c>
      <c r="U7922" s="12">
        <v>1424.9597739999999</v>
      </c>
      <c r="V7922" s="12">
        <v>293.7299754</v>
      </c>
      <c r="W7922" s="12">
        <v>3265.2863550000002</v>
      </c>
      <c r="X7922" s="12">
        <v>743.59592190000001</v>
      </c>
      <c r="Y7922" s="12">
        <v>9678.0222369999992</v>
      </c>
      <c r="Z7922" s="12">
        <v>9759.6418849999991</v>
      </c>
      <c r="AA7922" s="12">
        <v>7106.447486</v>
      </c>
      <c r="AB7922" s="12">
        <v>1604.3030570000001</v>
      </c>
      <c r="AC7922" s="12">
        <v>909.61420090000001</v>
      </c>
      <c r="AD7922" s="12">
        <v>85.503865309999995</v>
      </c>
      <c r="AE7922" s="12">
        <v>1244.293848</v>
      </c>
    </row>
    <row r="7923" spans="1:31" x14ac:dyDescent="0.35">
      <c r="A7923" s="13">
        <v>2027</v>
      </c>
      <c r="B7923" s="13">
        <v>11</v>
      </c>
      <c r="C7923" s="13">
        <v>27</v>
      </c>
      <c r="D7923" s="13">
        <v>2</v>
      </c>
      <c r="E7923" s="13" t="s">
        <v>8531</v>
      </c>
      <c r="F7923" s="12">
        <v>2858.2233860000001</v>
      </c>
      <c r="G7923" s="12">
        <v>12140.23214</v>
      </c>
      <c r="H7923" s="12">
        <v>1560.317002</v>
      </c>
      <c r="I7923" s="12">
        <v>286.59864770000001</v>
      </c>
      <c r="J7923" s="12">
        <v>2329.2842780000001</v>
      </c>
      <c r="K7923" s="12">
        <v>2747.251006</v>
      </c>
      <c r="L7923" s="12">
        <v>2324.6582640000001</v>
      </c>
      <c r="M7923" s="12">
        <v>4611.6953910000002</v>
      </c>
      <c r="N7923" s="12">
        <v>2036.3247879999999</v>
      </c>
      <c r="O7923" s="12">
        <v>1995.35059</v>
      </c>
      <c r="P7923" s="12">
        <v>4412.7898969999997</v>
      </c>
      <c r="Q7923" s="12">
        <v>8389.2807209999992</v>
      </c>
      <c r="R7923" s="12">
        <v>1762.530088</v>
      </c>
      <c r="S7923" s="12">
        <v>1743.872664</v>
      </c>
      <c r="T7923" s="12">
        <v>2731.1556770000002</v>
      </c>
      <c r="U7923" s="12">
        <v>1404.8698919999999</v>
      </c>
      <c r="V7923" s="12">
        <v>288.09170230000001</v>
      </c>
      <c r="W7923" s="12">
        <v>3268.1424809999999</v>
      </c>
      <c r="X7923" s="12">
        <v>743.1550929</v>
      </c>
      <c r="Y7923" s="12">
        <v>9222.4749659999998</v>
      </c>
      <c r="Z7923" s="12">
        <v>9639.1357960000005</v>
      </c>
      <c r="AA7923" s="12">
        <v>7018.701419</v>
      </c>
      <c r="AB7923" s="12">
        <v>1574.4196400000001</v>
      </c>
      <c r="AC7923" s="12">
        <v>892.67078079999999</v>
      </c>
      <c r="AD7923" s="12">
        <v>84.558024610000004</v>
      </c>
      <c r="AE7923" s="12">
        <v>1230.5295140000001</v>
      </c>
    </row>
    <row r="7924" spans="1:31" x14ac:dyDescent="0.35">
      <c r="A7924" s="13">
        <v>2027</v>
      </c>
      <c r="B7924" s="13">
        <v>11</v>
      </c>
      <c r="C7924" s="13">
        <v>27</v>
      </c>
      <c r="D7924" s="13">
        <v>3</v>
      </c>
      <c r="E7924" s="13" t="s">
        <v>8531</v>
      </c>
      <c r="F7924" s="12">
        <v>2839.641658</v>
      </c>
      <c r="G7924" s="12">
        <v>12053.36723</v>
      </c>
      <c r="H7924" s="12">
        <v>1538.702734</v>
      </c>
      <c r="I7924" s="12">
        <v>276.04700650000001</v>
      </c>
      <c r="J7924" s="12">
        <v>2343.8424150000001</v>
      </c>
      <c r="K7924" s="12">
        <v>2668.6252909999998</v>
      </c>
      <c r="L7924" s="12">
        <v>2273.4203299999999</v>
      </c>
      <c r="M7924" s="12">
        <v>4703.5121660000004</v>
      </c>
      <c r="N7924" s="12">
        <v>2035.716056</v>
      </c>
      <c r="O7924" s="12">
        <v>1931.0187490000001</v>
      </c>
      <c r="P7924" s="12">
        <v>4396.1580679999997</v>
      </c>
      <c r="Q7924" s="12">
        <v>8156.4382219999998</v>
      </c>
      <c r="R7924" s="12">
        <v>1711.313451</v>
      </c>
      <c r="S7924" s="12">
        <v>1735.3485410000001</v>
      </c>
      <c r="T7924" s="12">
        <v>2775.6200410000001</v>
      </c>
      <c r="U7924" s="12">
        <v>1436.287517</v>
      </c>
      <c r="V7924" s="12">
        <v>285.7210551</v>
      </c>
      <c r="W7924" s="12">
        <v>3321.2637690000001</v>
      </c>
      <c r="X7924" s="12">
        <v>750.73798069999998</v>
      </c>
      <c r="Y7924" s="12">
        <v>9025.2795100000003</v>
      </c>
      <c r="Z7924" s="12">
        <v>9961.7920279999998</v>
      </c>
      <c r="AA7924" s="12">
        <v>7253.6423720000003</v>
      </c>
      <c r="AB7924" s="12">
        <v>1563.8630109999999</v>
      </c>
      <c r="AC7924" s="12">
        <v>886.68534090000003</v>
      </c>
      <c r="AD7924" s="12">
        <v>85.886683120000001</v>
      </c>
      <c r="AE7924" s="12">
        <v>1249.8647989999999</v>
      </c>
    </row>
    <row r="7925" spans="1:31" x14ac:dyDescent="0.35">
      <c r="A7925" s="13">
        <v>2027</v>
      </c>
      <c r="B7925" s="13">
        <v>11</v>
      </c>
      <c r="C7925" s="13">
        <v>27</v>
      </c>
      <c r="D7925" s="13">
        <v>4</v>
      </c>
      <c r="E7925" s="13" t="s">
        <v>8531</v>
      </c>
      <c r="F7925" s="12">
        <v>2922.1762010000002</v>
      </c>
      <c r="G7925" s="12">
        <v>12531.147650000001</v>
      </c>
      <c r="H7925" s="12">
        <v>1540.4937339999999</v>
      </c>
      <c r="I7925" s="12">
        <v>276.92107060000001</v>
      </c>
      <c r="J7925" s="12">
        <v>2385.9632769999998</v>
      </c>
      <c r="K7925" s="12">
        <v>2650.2556509999999</v>
      </c>
      <c r="L7925" s="12">
        <v>2256.341019</v>
      </c>
      <c r="M7925" s="12">
        <v>4950.674121</v>
      </c>
      <c r="N7925" s="12">
        <v>2125.162851</v>
      </c>
      <c r="O7925" s="12">
        <v>1976.268738</v>
      </c>
      <c r="P7925" s="12">
        <v>4401.7020110000003</v>
      </c>
      <c r="Q7925" s="12">
        <v>8266.0116770000004</v>
      </c>
      <c r="R7925" s="12">
        <v>1732.297096</v>
      </c>
      <c r="S7925" s="12">
        <v>1741.547824</v>
      </c>
      <c r="T7925" s="12">
        <v>2910.5351430000001</v>
      </c>
      <c r="U7925" s="12">
        <v>1488.4373189999999</v>
      </c>
      <c r="V7925" s="12">
        <v>287.70724239999998</v>
      </c>
      <c r="W7925" s="12">
        <v>3445.7844150000001</v>
      </c>
      <c r="X7925" s="12">
        <v>782.65677689999995</v>
      </c>
      <c r="Y7925" s="12">
        <v>9419.4002650000002</v>
      </c>
      <c r="Z7925" s="12">
        <v>10001.958780000001</v>
      </c>
      <c r="AA7925" s="12">
        <v>7282.889647</v>
      </c>
      <c r="AB7925" s="12">
        <v>1564.3500550000001</v>
      </c>
      <c r="AC7925" s="12">
        <v>886.96148700000003</v>
      </c>
      <c r="AD7925" s="12">
        <v>88.915551190000002</v>
      </c>
      <c r="AE7925" s="12">
        <v>1293.9423609999999</v>
      </c>
    </row>
    <row r="7926" spans="1:31" x14ac:dyDescent="0.35">
      <c r="A7926" s="13">
        <v>2027</v>
      </c>
      <c r="B7926" s="13">
        <v>11</v>
      </c>
      <c r="C7926" s="13">
        <v>27</v>
      </c>
      <c r="D7926" s="13">
        <v>5</v>
      </c>
      <c r="E7926" s="13" t="s">
        <v>8531</v>
      </c>
      <c r="F7926" s="12">
        <v>3133.9117959999999</v>
      </c>
      <c r="G7926" s="12">
        <v>13579.224770000001</v>
      </c>
      <c r="H7926" s="12">
        <v>1569.397483</v>
      </c>
      <c r="I7926" s="12">
        <v>291.03164529999998</v>
      </c>
      <c r="J7926" s="12">
        <v>2485.7341059999999</v>
      </c>
      <c r="K7926" s="12">
        <v>2736.2287099999999</v>
      </c>
      <c r="L7926" s="12">
        <v>2361.6625429999999</v>
      </c>
      <c r="M7926" s="12">
        <v>5286.1792409999998</v>
      </c>
      <c r="N7926" s="12">
        <v>2337.8264530000001</v>
      </c>
      <c r="O7926" s="12">
        <v>2117.745406</v>
      </c>
      <c r="P7926" s="12">
        <v>4550.0074160000004</v>
      </c>
      <c r="Q7926" s="12">
        <v>8788.7690930000008</v>
      </c>
      <c r="R7926" s="12">
        <v>1870.2985960000001</v>
      </c>
      <c r="S7926" s="12">
        <v>1799.6636060000001</v>
      </c>
      <c r="T7926" s="12">
        <v>3125.2595719999999</v>
      </c>
      <c r="U7926" s="12">
        <v>1570.934653</v>
      </c>
      <c r="V7926" s="12">
        <v>296.80537140000001</v>
      </c>
      <c r="W7926" s="12">
        <v>3731.9515620000002</v>
      </c>
      <c r="X7926" s="12">
        <v>838.73530140000003</v>
      </c>
      <c r="Y7926" s="12">
        <v>9977.4617770000004</v>
      </c>
      <c r="Z7926" s="12">
        <v>10297.40227</v>
      </c>
      <c r="AA7926" s="12">
        <v>7498.0157410000002</v>
      </c>
      <c r="AB7926" s="12">
        <v>1607.388952</v>
      </c>
      <c r="AC7926" s="12">
        <v>911.36385410000003</v>
      </c>
      <c r="AD7926" s="12">
        <v>94.973224380000005</v>
      </c>
      <c r="AE7926" s="12">
        <v>1382.096569</v>
      </c>
    </row>
    <row r="7927" spans="1:31" x14ac:dyDescent="0.35">
      <c r="A7927" s="13">
        <v>2027</v>
      </c>
      <c r="B7927" s="13">
        <v>11</v>
      </c>
      <c r="C7927" s="13">
        <v>27</v>
      </c>
      <c r="D7927" s="13">
        <v>6</v>
      </c>
      <c r="E7927" s="13" t="s">
        <v>8531</v>
      </c>
      <c r="F7927" s="12">
        <v>3444.602151</v>
      </c>
      <c r="G7927" s="12">
        <v>15779.256530000001</v>
      </c>
      <c r="H7927" s="12">
        <v>1648.1789940000001</v>
      </c>
      <c r="I7927" s="12">
        <v>329.4921238</v>
      </c>
      <c r="J7927" s="12">
        <v>2675.7645320000001</v>
      </c>
      <c r="K7927" s="12">
        <v>2968.061784</v>
      </c>
      <c r="L7927" s="12">
        <v>2575.7218849999999</v>
      </c>
      <c r="M7927" s="12">
        <v>5471.7987089999997</v>
      </c>
      <c r="N7927" s="12">
        <v>2785.3620860000001</v>
      </c>
      <c r="O7927" s="12">
        <v>2456.8528160000001</v>
      </c>
      <c r="P7927" s="12">
        <v>4812.892194</v>
      </c>
      <c r="Q7927" s="12">
        <v>10140.180120000001</v>
      </c>
      <c r="R7927" s="12">
        <v>2136.6972559999999</v>
      </c>
      <c r="S7927" s="12">
        <v>1942.4339769999999</v>
      </c>
      <c r="T7927" s="12">
        <v>3368.1065870000002</v>
      </c>
      <c r="U7927" s="12">
        <v>1754.31158</v>
      </c>
      <c r="V7927" s="12">
        <v>315.83443690000001</v>
      </c>
      <c r="W7927" s="12">
        <v>4002.1270490000002</v>
      </c>
      <c r="X7927" s="12">
        <v>917.82648819999997</v>
      </c>
      <c r="Y7927" s="12">
        <v>10928.226489999999</v>
      </c>
      <c r="Z7927" s="12">
        <v>10956.973470000001</v>
      </c>
      <c r="AA7927" s="12">
        <v>7978.2800909999996</v>
      </c>
      <c r="AB7927" s="12">
        <v>1718.964843</v>
      </c>
      <c r="AC7927" s="12">
        <v>974.62560180000003</v>
      </c>
      <c r="AD7927" s="12">
        <v>105.6136963</v>
      </c>
      <c r="AE7927" s="12">
        <v>1536.9418920000001</v>
      </c>
    </row>
    <row r="7928" spans="1:31" x14ac:dyDescent="0.35">
      <c r="A7928" s="13">
        <v>2027</v>
      </c>
      <c r="B7928" s="13">
        <v>11</v>
      </c>
      <c r="C7928" s="13">
        <v>27</v>
      </c>
      <c r="D7928" s="13">
        <v>7</v>
      </c>
      <c r="E7928" s="13" t="s">
        <v>8531</v>
      </c>
      <c r="F7928" s="12">
        <v>3621.7692579999998</v>
      </c>
      <c r="G7928" s="12">
        <v>18179.47306</v>
      </c>
      <c r="H7928" s="12">
        <v>1705.9864909999999</v>
      </c>
      <c r="I7928" s="12">
        <v>357.71307789999997</v>
      </c>
      <c r="J7928" s="12">
        <v>2816.1040910000002</v>
      </c>
      <c r="K7928" s="12">
        <v>3236.269292</v>
      </c>
      <c r="L7928" s="12">
        <v>2750.4987030000002</v>
      </c>
      <c r="M7928" s="12">
        <v>5501.577311</v>
      </c>
      <c r="N7928" s="12">
        <v>3166.5740810000002</v>
      </c>
      <c r="O7928" s="12">
        <v>2843.9377260000001</v>
      </c>
      <c r="P7928" s="12">
        <v>5182.9636620000001</v>
      </c>
      <c r="Q7928" s="12">
        <v>11354.61997</v>
      </c>
      <c r="R7928" s="12">
        <v>2440.4425540000002</v>
      </c>
      <c r="S7928" s="12">
        <v>2159.3984610000002</v>
      </c>
      <c r="T7928" s="12">
        <v>3386.7288480000002</v>
      </c>
      <c r="U7928" s="12">
        <v>1801.331365</v>
      </c>
      <c r="V7928" s="12">
        <v>337.81083940000002</v>
      </c>
      <c r="W7928" s="12">
        <v>4051.8206089999999</v>
      </c>
      <c r="X7928" s="12">
        <v>971.96519169999999</v>
      </c>
      <c r="Y7928" s="12">
        <v>12482.21176</v>
      </c>
      <c r="Z7928" s="12">
        <v>11954.746870000001</v>
      </c>
      <c r="AA7928" s="12">
        <v>8704.8051410000007</v>
      </c>
      <c r="AB7928" s="12">
        <v>1858.150639</v>
      </c>
      <c r="AC7928" s="12">
        <v>1053.5417239999999</v>
      </c>
      <c r="AD7928" s="12">
        <v>111.2660181</v>
      </c>
      <c r="AE7928" s="12">
        <v>1619.19723</v>
      </c>
    </row>
    <row r="7929" spans="1:31" x14ac:dyDescent="0.35">
      <c r="A7929" s="13">
        <v>2027</v>
      </c>
      <c r="B7929" s="13">
        <v>11</v>
      </c>
      <c r="C7929" s="13">
        <v>27</v>
      </c>
      <c r="D7929" s="13">
        <v>8</v>
      </c>
      <c r="E7929" s="13" t="s">
        <v>8531</v>
      </c>
      <c r="F7929" s="12">
        <v>3714.2419629999999</v>
      </c>
      <c r="G7929" s="12">
        <v>18832.867099999999</v>
      </c>
      <c r="H7929" s="12">
        <v>1754.4582640000001</v>
      </c>
      <c r="I7929" s="12">
        <v>381.37626590000002</v>
      </c>
      <c r="J7929" s="12">
        <v>2813.5802840000001</v>
      </c>
      <c r="K7929" s="12">
        <v>3436.1385610000002</v>
      </c>
      <c r="L7929" s="12">
        <v>2799.4594670000001</v>
      </c>
      <c r="M7929" s="12">
        <v>5509.0221199999996</v>
      </c>
      <c r="N7929" s="12">
        <v>3311.39167</v>
      </c>
      <c r="O7929" s="12">
        <v>3042.3858879999998</v>
      </c>
      <c r="P7929" s="12">
        <v>5248.5685039999998</v>
      </c>
      <c r="Q7929" s="12">
        <v>12509.701709999999</v>
      </c>
      <c r="R7929" s="12">
        <v>2685.856421</v>
      </c>
      <c r="S7929" s="12">
        <v>2245.7973320000001</v>
      </c>
      <c r="T7929" s="12">
        <v>3306.5394409999999</v>
      </c>
      <c r="U7929" s="12">
        <v>1749.609363</v>
      </c>
      <c r="V7929" s="12">
        <v>344.5382267</v>
      </c>
      <c r="W7929" s="12">
        <v>4091.2328739999998</v>
      </c>
      <c r="X7929" s="12">
        <v>977.34382600000004</v>
      </c>
      <c r="Y7929" s="12">
        <v>13579.94771</v>
      </c>
      <c r="Z7929" s="12">
        <v>12777.58288</v>
      </c>
      <c r="AA7929" s="12">
        <v>9303.9501650000002</v>
      </c>
      <c r="AB7929" s="12">
        <v>1887.059487</v>
      </c>
      <c r="AC7929" s="12">
        <v>1069.932579</v>
      </c>
      <c r="AD7929" s="12">
        <v>111.1759471</v>
      </c>
      <c r="AE7929" s="12">
        <v>1617.8864719999999</v>
      </c>
    </row>
    <row r="7930" spans="1:31" x14ac:dyDescent="0.35">
      <c r="A7930" s="13">
        <v>2027</v>
      </c>
      <c r="B7930" s="13">
        <v>11</v>
      </c>
      <c r="C7930" s="13">
        <v>27</v>
      </c>
      <c r="D7930" s="13">
        <v>9</v>
      </c>
      <c r="E7930" s="13" t="s">
        <v>8531</v>
      </c>
      <c r="F7930" s="12">
        <v>3757.0213840000001</v>
      </c>
      <c r="G7930" s="12">
        <v>18574.156149999999</v>
      </c>
      <c r="H7930" s="12">
        <v>1809.8355770000001</v>
      </c>
      <c r="I7930" s="12">
        <v>408.41103909999998</v>
      </c>
      <c r="J7930" s="12">
        <v>2812.0274450000002</v>
      </c>
      <c r="K7930" s="12">
        <v>3670.5443599999999</v>
      </c>
      <c r="L7930" s="12">
        <v>2882.5777790000002</v>
      </c>
      <c r="M7930" s="12">
        <v>5524.4074250000003</v>
      </c>
      <c r="N7930" s="12">
        <v>3288.269597</v>
      </c>
      <c r="O7930" s="12">
        <v>3043.2044989999999</v>
      </c>
      <c r="P7930" s="12">
        <v>5271.6697839999997</v>
      </c>
      <c r="Q7930" s="12">
        <v>13356.61902</v>
      </c>
      <c r="R7930" s="12">
        <v>2863.6929559999999</v>
      </c>
      <c r="S7930" s="12">
        <v>2274.0795520000001</v>
      </c>
      <c r="T7930" s="12">
        <v>3268.9156830000002</v>
      </c>
      <c r="U7930" s="12">
        <v>1711.138412</v>
      </c>
      <c r="V7930" s="12">
        <v>349.47175110000001</v>
      </c>
      <c r="W7930" s="12">
        <v>4071.813486</v>
      </c>
      <c r="X7930" s="12">
        <v>964.55913410000005</v>
      </c>
      <c r="Y7930" s="12">
        <v>14429.673919999999</v>
      </c>
      <c r="Z7930" s="12">
        <v>12914.93967</v>
      </c>
      <c r="AA7930" s="12">
        <v>9403.9660060000006</v>
      </c>
      <c r="AB7930" s="12">
        <v>1897.6161159999999</v>
      </c>
      <c r="AC7930" s="12">
        <v>1075.918019</v>
      </c>
      <c r="AD7930" s="12">
        <v>110.5454495</v>
      </c>
      <c r="AE7930" s="12">
        <v>1608.711166</v>
      </c>
    </row>
    <row r="7931" spans="1:31" x14ac:dyDescent="0.35">
      <c r="A7931" s="13">
        <v>2027</v>
      </c>
      <c r="B7931" s="13">
        <v>11</v>
      </c>
      <c r="C7931" s="13">
        <v>27</v>
      </c>
      <c r="D7931" s="13">
        <v>10</v>
      </c>
      <c r="E7931" s="13" t="s">
        <v>8531</v>
      </c>
      <c r="F7931" s="12">
        <v>3716.4026480000002</v>
      </c>
      <c r="G7931" s="12">
        <v>18298.444299999999</v>
      </c>
      <c r="H7931" s="12">
        <v>1849.9936749999999</v>
      </c>
      <c r="I7931" s="12">
        <v>428.01582839999998</v>
      </c>
      <c r="J7931" s="12">
        <v>2832.4085530000002</v>
      </c>
      <c r="K7931" s="12">
        <v>3885.8448440000002</v>
      </c>
      <c r="L7931" s="12">
        <v>2903.0733829999999</v>
      </c>
      <c r="M7931" s="12">
        <v>5489.1692949999997</v>
      </c>
      <c r="N7931" s="12">
        <v>3227.7262049999999</v>
      </c>
      <c r="O7931" s="12">
        <v>3028.7566750000001</v>
      </c>
      <c r="P7931" s="12">
        <v>5267.9730630000004</v>
      </c>
      <c r="Q7931" s="12">
        <v>14114.499169999999</v>
      </c>
      <c r="R7931" s="12">
        <v>3000.2710379999999</v>
      </c>
      <c r="S7931" s="12">
        <v>2256.4516159999998</v>
      </c>
      <c r="T7931" s="12">
        <v>3251.433665</v>
      </c>
      <c r="U7931" s="12">
        <v>1691.4763290000001</v>
      </c>
      <c r="V7931" s="12">
        <v>351.5860917</v>
      </c>
      <c r="W7931" s="12">
        <v>4039.25479</v>
      </c>
      <c r="X7931" s="12">
        <v>951.95007989999999</v>
      </c>
      <c r="Y7931" s="12">
        <v>14805.30971</v>
      </c>
      <c r="Z7931" s="12">
        <v>12899.393690000001</v>
      </c>
      <c r="AA7931" s="12">
        <v>9392.6462589999992</v>
      </c>
      <c r="AB7931" s="12">
        <v>1893.556133</v>
      </c>
      <c r="AC7931" s="12">
        <v>1073.616074</v>
      </c>
      <c r="AD7931" s="12">
        <v>108.9127776</v>
      </c>
      <c r="AE7931" s="12">
        <v>1584.951728</v>
      </c>
    </row>
    <row r="7932" spans="1:31" x14ac:dyDescent="0.35">
      <c r="A7932" s="13">
        <v>2027</v>
      </c>
      <c r="B7932" s="13">
        <v>11</v>
      </c>
      <c r="C7932" s="13">
        <v>27</v>
      </c>
      <c r="D7932" s="13">
        <v>11</v>
      </c>
      <c r="E7932" s="13" t="s">
        <v>8531</v>
      </c>
      <c r="F7932" s="12">
        <v>3639.9183539999999</v>
      </c>
      <c r="G7932" s="12">
        <v>17831.990010000001</v>
      </c>
      <c r="H7932" s="12">
        <v>1881.582852</v>
      </c>
      <c r="I7932" s="12">
        <v>443.43754799999999</v>
      </c>
      <c r="J7932" s="12">
        <v>2839.5908789999999</v>
      </c>
      <c r="K7932" s="12">
        <v>4035.3789590000001</v>
      </c>
      <c r="L7932" s="12">
        <v>2912.7516230000001</v>
      </c>
      <c r="M7932" s="12">
        <v>5455.9164490000003</v>
      </c>
      <c r="N7932" s="12">
        <v>3124.8927180000001</v>
      </c>
      <c r="O7932" s="12">
        <v>3006.676825</v>
      </c>
      <c r="P7932" s="12">
        <v>5250.8788599999998</v>
      </c>
      <c r="Q7932" s="12">
        <v>14541.37982</v>
      </c>
      <c r="R7932" s="12">
        <v>3110.8852339999999</v>
      </c>
      <c r="S7932" s="12">
        <v>2230.6871759999999</v>
      </c>
      <c r="T7932" s="12">
        <v>3217.2297880000001</v>
      </c>
      <c r="U7932" s="12">
        <v>1663.050915</v>
      </c>
      <c r="V7932" s="12">
        <v>352.99558919999998</v>
      </c>
      <c r="W7932" s="12">
        <v>3955.8612159999998</v>
      </c>
      <c r="X7932" s="12">
        <v>943.83821890000002</v>
      </c>
      <c r="Y7932" s="12">
        <v>14896.848830000001</v>
      </c>
      <c r="Z7932" s="12">
        <v>12865.698109999999</v>
      </c>
      <c r="AA7932" s="12">
        <v>9368.1109510000006</v>
      </c>
      <c r="AB7932" s="12">
        <v>1886.7346299999999</v>
      </c>
      <c r="AC7932" s="12">
        <v>1069.7483910000001</v>
      </c>
      <c r="AD7932" s="12">
        <v>107.4602477</v>
      </c>
      <c r="AE7932" s="12">
        <v>1563.813807</v>
      </c>
    </row>
    <row r="7933" spans="1:31" x14ac:dyDescent="0.35">
      <c r="A7933" s="13">
        <v>2027</v>
      </c>
      <c r="B7933" s="13">
        <v>11</v>
      </c>
      <c r="C7933" s="13">
        <v>27</v>
      </c>
      <c r="D7933" s="13">
        <v>12</v>
      </c>
      <c r="E7933" s="13" t="s">
        <v>8531</v>
      </c>
      <c r="F7933" s="12">
        <v>3550.038141</v>
      </c>
      <c r="G7933" s="12">
        <v>17322.114969999999</v>
      </c>
      <c r="H7933" s="12">
        <v>1907.5448550000001</v>
      </c>
      <c r="I7933" s="12">
        <v>456.11201390000002</v>
      </c>
      <c r="J7933" s="12">
        <v>2844.249397</v>
      </c>
      <c r="K7933" s="12">
        <v>4150.3773979999996</v>
      </c>
      <c r="L7933" s="12">
        <v>2897.3799210000002</v>
      </c>
      <c r="M7933" s="12">
        <v>5433.086335</v>
      </c>
      <c r="N7933" s="12">
        <v>3026.319274</v>
      </c>
      <c r="O7933" s="12">
        <v>2959.5179360000002</v>
      </c>
      <c r="P7933" s="12">
        <v>5225.9303579999996</v>
      </c>
      <c r="Q7933" s="12">
        <v>14762.810229999999</v>
      </c>
      <c r="R7933" s="12">
        <v>3162.8141540000001</v>
      </c>
      <c r="S7933" s="12">
        <v>2210.1529740000001</v>
      </c>
      <c r="T7933" s="12">
        <v>3202.4083340000002</v>
      </c>
      <c r="U7933" s="12">
        <v>1655.5697909999999</v>
      </c>
      <c r="V7933" s="12">
        <v>351.13755509999999</v>
      </c>
      <c r="W7933" s="12">
        <v>3901.0251199999998</v>
      </c>
      <c r="X7933" s="12">
        <v>920.38407710000001</v>
      </c>
      <c r="Y7933" s="12">
        <v>14872.33223</v>
      </c>
      <c r="Z7933" s="12">
        <v>12817.75546</v>
      </c>
      <c r="AA7933" s="12">
        <v>9333.2016810000005</v>
      </c>
      <c r="AB7933" s="12">
        <v>1864.15976</v>
      </c>
      <c r="AC7933" s="12">
        <v>1056.948799</v>
      </c>
      <c r="AD7933" s="12">
        <v>106.09785189999999</v>
      </c>
      <c r="AE7933" s="12">
        <v>1543.9875609999999</v>
      </c>
    </row>
    <row r="7934" spans="1:31" x14ac:dyDescent="0.35">
      <c r="A7934" s="13">
        <v>2027</v>
      </c>
      <c r="B7934" s="13">
        <v>11</v>
      </c>
      <c r="C7934" s="13">
        <v>27</v>
      </c>
      <c r="D7934" s="13">
        <v>13</v>
      </c>
      <c r="E7934" s="13" t="s">
        <v>8531</v>
      </c>
      <c r="F7934" s="12">
        <v>3521.9508839999999</v>
      </c>
      <c r="G7934" s="12">
        <v>16970.86434</v>
      </c>
      <c r="H7934" s="12">
        <v>1935.4254820000001</v>
      </c>
      <c r="I7934" s="12">
        <v>469.72302580000002</v>
      </c>
      <c r="J7934" s="12">
        <v>2856.8663069999998</v>
      </c>
      <c r="K7934" s="12">
        <v>4229.3696689999997</v>
      </c>
      <c r="L7934" s="12">
        <v>2892.2560199999998</v>
      </c>
      <c r="M7934" s="12">
        <v>5406.7819769999996</v>
      </c>
      <c r="N7934" s="12">
        <v>2920.748118</v>
      </c>
      <c r="O7934" s="12">
        <v>2888.6431670000002</v>
      </c>
      <c r="P7934" s="12">
        <v>5166.3310750000001</v>
      </c>
      <c r="Q7934" s="12">
        <v>14906.62103</v>
      </c>
      <c r="R7934" s="12">
        <v>3199.4485079999999</v>
      </c>
      <c r="S7934" s="12">
        <v>2192.717979</v>
      </c>
      <c r="T7934" s="12">
        <v>3187.205954</v>
      </c>
      <c r="U7934" s="12">
        <v>1633.556599</v>
      </c>
      <c r="V7934" s="12">
        <v>348.12623580000002</v>
      </c>
      <c r="W7934" s="12">
        <v>3846.762514</v>
      </c>
      <c r="X7934" s="12">
        <v>893.93216789999997</v>
      </c>
      <c r="Y7934" s="12">
        <v>14751.23</v>
      </c>
      <c r="Z7934" s="12">
        <v>12686.8815</v>
      </c>
      <c r="AA7934" s="12">
        <v>9237.9062880000001</v>
      </c>
      <c r="AB7934" s="12">
        <v>1841.097364</v>
      </c>
      <c r="AC7934" s="12">
        <v>1043.872789</v>
      </c>
      <c r="AD7934" s="12">
        <v>105.5235622</v>
      </c>
      <c r="AE7934" s="12">
        <v>1535.630218</v>
      </c>
    </row>
    <row r="7935" spans="1:31" x14ac:dyDescent="0.35">
      <c r="A7935" s="13">
        <v>2027</v>
      </c>
      <c r="B7935" s="13">
        <v>11</v>
      </c>
      <c r="C7935" s="13">
        <v>27</v>
      </c>
      <c r="D7935" s="13">
        <v>14</v>
      </c>
      <c r="E7935" s="13" t="s">
        <v>8531</v>
      </c>
      <c r="F7935" s="12">
        <v>3536.6430489999998</v>
      </c>
      <c r="G7935" s="12">
        <v>16613.950649999999</v>
      </c>
      <c r="H7935" s="12">
        <v>1942.332095</v>
      </c>
      <c r="I7935" s="12">
        <v>473.09451339999998</v>
      </c>
      <c r="J7935" s="12">
        <v>2605.1099770000001</v>
      </c>
      <c r="K7935" s="12">
        <v>4260.59951</v>
      </c>
      <c r="L7935" s="12">
        <v>2870.0528079999999</v>
      </c>
      <c r="M7935" s="12">
        <v>5365.0923149999999</v>
      </c>
      <c r="N7935" s="12">
        <v>2864.1598600000002</v>
      </c>
      <c r="O7935" s="12">
        <v>2859.2029699999998</v>
      </c>
      <c r="P7935" s="12">
        <v>5117.3573020000003</v>
      </c>
      <c r="Q7935" s="12">
        <v>14993.365949999999</v>
      </c>
      <c r="R7935" s="12">
        <v>3196.6028200000001</v>
      </c>
      <c r="S7935" s="12">
        <v>2159.5922700000001</v>
      </c>
      <c r="T7935" s="12">
        <v>3184.5462339999999</v>
      </c>
      <c r="U7935" s="12">
        <v>1617.0988400000001</v>
      </c>
      <c r="V7935" s="12">
        <v>345.14690769999999</v>
      </c>
      <c r="W7935" s="12">
        <v>3801.0663970000001</v>
      </c>
      <c r="X7935" s="12">
        <v>861.66036169999995</v>
      </c>
      <c r="Y7935" s="12">
        <v>14759.10194</v>
      </c>
      <c r="Z7935" s="12">
        <v>12649.30089</v>
      </c>
      <c r="AA7935" s="12">
        <v>9210.5421029999998</v>
      </c>
      <c r="AB7935" s="12">
        <v>1812.8382280000001</v>
      </c>
      <c r="AC7935" s="12">
        <v>1027.8503109999999</v>
      </c>
      <c r="AD7935" s="12">
        <v>104.5890512</v>
      </c>
      <c r="AE7935" s="12">
        <v>1522.030759</v>
      </c>
    </row>
    <row r="7936" spans="1:31" x14ac:dyDescent="0.35">
      <c r="A7936" s="13">
        <v>2027</v>
      </c>
      <c r="B7936" s="13">
        <v>11</v>
      </c>
      <c r="C7936" s="13">
        <v>27</v>
      </c>
      <c r="D7936" s="13">
        <v>15</v>
      </c>
      <c r="E7936" s="13" t="s">
        <v>8531</v>
      </c>
      <c r="F7936" s="12">
        <v>3385.835145</v>
      </c>
      <c r="G7936" s="12">
        <v>16485.537069999998</v>
      </c>
      <c r="H7936" s="12">
        <v>1921.4857050000001</v>
      </c>
      <c r="I7936" s="12">
        <v>462.9175687</v>
      </c>
      <c r="J7936" s="12">
        <v>2601.0333300000002</v>
      </c>
      <c r="K7936" s="12">
        <v>4203.6509770000002</v>
      </c>
      <c r="L7936" s="12">
        <v>2854.6821799999998</v>
      </c>
      <c r="M7936" s="12">
        <v>5362.6107119999997</v>
      </c>
      <c r="N7936" s="12">
        <v>2792.359798</v>
      </c>
      <c r="O7936" s="12">
        <v>2792.9622279999999</v>
      </c>
      <c r="P7936" s="12">
        <v>5068.3842889999996</v>
      </c>
      <c r="Q7936" s="12">
        <v>14680.62796</v>
      </c>
      <c r="R7936" s="12">
        <v>3158.90119</v>
      </c>
      <c r="S7936" s="12">
        <v>2128.4037830000002</v>
      </c>
      <c r="T7936" s="12">
        <v>3114.6181590000001</v>
      </c>
      <c r="U7936" s="12">
        <v>1614.962227</v>
      </c>
      <c r="V7936" s="12">
        <v>334.35098360000001</v>
      </c>
      <c r="W7936" s="12">
        <v>3835.909615</v>
      </c>
      <c r="X7936" s="12">
        <v>845.0831958</v>
      </c>
      <c r="Y7936" s="12">
        <v>14550.15243</v>
      </c>
      <c r="Z7936" s="12">
        <v>12663.5538</v>
      </c>
      <c r="AA7936" s="12">
        <v>9220.920306</v>
      </c>
      <c r="AB7936" s="12">
        <v>1800.982174</v>
      </c>
      <c r="AC7936" s="12">
        <v>1021.128118</v>
      </c>
      <c r="AD7936" s="12">
        <v>105.6812338</v>
      </c>
      <c r="AE7936" s="12">
        <v>1537.9247319999999</v>
      </c>
    </row>
    <row r="7937" spans="1:31" x14ac:dyDescent="0.35">
      <c r="A7937" s="13">
        <v>2027</v>
      </c>
      <c r="B7937" s="13">
        <v>11</v>
      </c>
      <c r="C7937" s="13">
        <v>27</v>
      </c>
      <c r="D7937" s="13">
        <v>16</v>
      </c>
      <c r="E7937" s="13" t="s">
        <v>8531</v>
      </c>
      <c r="F7937" s="12">
        <v>3333.5493689999998</v>
      </c>
      <c r="G7937" s="12">
        <v>16859.451669999999</v>
      </c>
      <c r="H7937" s="12">
        <v>1858.1786549999999</v>
      </c>
      <c r="I7937" s="12">
        <v>432.01174509999998</v>
      </c>
      <c r="J7937" s="12">
        <v>2627.81999</v>
      </c>
      <c r="K7937" s="12">
        <v>4289.9923010000002</v>
      </c>
      <c r="L7937" s="12">
        <v>2867.2071510000001</v>
      </c>
      <c r="M7937" s="12">
        <v>5678.7593280000001</v>
      </c>
      <c r="N7937" s="12">
        <v>2760.7187250000002</v>
      </c>
      <c r="O7937" s="12">
        <v>2861.110678</v>
      </c>
      <c r="P7937" s="12">
        <v>5028.1895649999997</v>
      </c>
      <c r="Q7937" s="12">
        <v>14205.80675</v>
      </c>
      <c r="R7937" s="12">
        <v>3075.6742979999999</v>
      </c>
      <c r="S7937" s="12">
        <v>2140.8014800000001</v>
      </c>
      <c r="T7937" s="12">
        <v>3097.8963020000001</v>
      </c>
      <c r="U7937" s="12">
        <v>1638.258816</v>
      </c>
      <c r="V7937" s="12">
        <v>332.7491617</v>
      </c>
      <c r="W7937" s="12">
        <v>4098.6599310000001</v>
      </c>
      <c r="X7937" s="12">
        <v>827.09659150000005</v>
      </c>
      <c r="Y7937" s="12">
        <v>14423.534729999999</v>
      </c>
      <c r="Z7937" s="12">
        <v>12852.7441</v>
      </c>
      <c r="AA7937" s="12">
        <v>9358.6785349999991</v>
      </c>
      <c r="AB7937" s="12">
        <v>1782.142429</v>
      </c>
      <c r="AC7937" s="12">
        <v>1010.446284</v>
      </c>
      <c r="AD7937" s="12">
        <v>110.9732714</v>
      </c>
      <c r="AE7937" s="12">
        <v>1614.937038</v>
      </c>
    </row>
    <row r="7938" spans="1:31" x14ac:dyDescent="0.35">
      <c r="A7938" s="13">
        <v>2027</v>
      </c>
      <c r="B7938" s="13">
        <v>11</v>
      </c>
      <c r="C7938" s="13">
        <v>27</v>
      </c>
      <c r="D7938" s="13">
        <v>17</v>
      </c>
      <c r="E7938" s="13" t="s">
        <v>8531</v>
      </c>
      <c r="F7938" s="12">
        <v>3630.8438059999999</v>
      </c>
      <c r="G7938" s="12">
        <v>18253.11635</v>
      </c>
      <c r="H7938" s="12">
        <v>1846.1564289999999</v>
      </c>
      <c r="I7938" s="12">
        <v>426.14283399999999</v>
      </c>
      <c r="J7938" s="12">
        <v>2753.6014129999999</v>
      </c>
      <c r="K7938" s="12">
        <v>4092.6940460000001</v>
      </c>
      <c r="L7938" s="12">
        <v>3761.0172830000001</v>
      </c>
      <c r="M7938" s="12">
        <v>5763.1319290000001</v>
      </c>
      <c r="N7938" s="12">
        <v>2977.9451079999999</v>
      </c>
      <c r="O7938" s="12">
        <v>3020.0331679999999</v>
      </c>
      <c r="P7938" s="12">
        <v>5203.7538269999995</v>
      </c>
      <c r="Q7938" s="12">
        <v>13865.67103</v>
      </c>
      <c r="R7938" s="12">
        <v>2992.0901159999999</v>
      </c>
      <c r="S7938" s="12">
        <v>2190.780757</v>
      </c>
      <c r="T7938" s="12">
        <v>3306.5394409999999</v>
      </c>
      <c r="U7938" s="12">
        <v>1761.363713</v>
      </c>
      <c r="V7938" s="12">
        <v>338.29136699999998</v>
      </c>
      <c r="W7938" s="12">
        <v>4464.2232089999998</v>
      </c>
      <c r="X7938" s="12">
        <v>889.4349747</v>
      </c>
      <c r="Y7938" s="12">
        <v>14659.140160000001</v>
      </c>
      <c r="Z7938" s="12">
        <v>13463.06792</v>
      </c>
      <c r="AA7938" s="12">
        <v>9803.0835869999992</v>
      </c>
      <c r="AB7938" s="12">
        <v>1821.607906</v>
      </c>
      <c r="AC7938" s="12">
        <v>1032.8225789999999</v>
      </c>
      <c r="AD7938" s="12">
        <v>117.661568</v>
      </c>
      <c r="AE7938" s="12">
        <v>1712.268384</v>
      </c>
    </row>
    <row r="7939" spans="1:31" x14ac:dyDescent="0.35">
      <c r="A7939" s="13">
        <v>2027</v>
      </c>
      <c r="B7939" s="13">
        <v>11</v>
      </c>
      <c r="C7939" s="13">
        <v>27</v>
      </c>
      <c r="D7939" s="13">
        <v>18</v>
      </c>
      <c r="E7939" s="13" t="s">
        <v>8531</v>
      </c>
      <c r="F7939" s="12">
        <v>3869.3704109999999</v>
      </c>
      <c r="G7939" s="12">
        <v>19386.186300000001</v>
      </c>
      <c r="H7939" s="12">
        <v>1942.075779</v>
      </c>
      <c r="I7939" s="12">
        <v>472.9697448</v>
      </c>
      <c r="J7939" s="12">
        <v>2933.7322210000002</v>
      </c>
      <c r="K7939" s="12">
        <v>4432.9130370000003</v>
      </c>
      <c r="L7939" s="12">
        <v>4074.7046869999999</v>
      </c>
      <c r="M7939" s="12">
        <v>5659.4034590000001</v>
      </c>
      <c r="N7939" s="12">
        <v>3147.102234</v>
      </c>
      <c r="O7939" s="12">
        <v>3156.331259</v>
      </c>
      <c r="P7939" s="12">
        <v>5673.1576869999999</v>
      </c>
      <c r="Q7939" s="12">
        <v>15447.644319999999</v>
      </c>
      <c r="R7939" s="12">
        <v>3400.403241</v>
      </c>
      <c r="S7939" s="12">
        <v>2355.2481849999999</v>
      </c>
      <c r="T7939" s="12">
        <v>3569.1489580000002</v>
      </c>
      <c r="U7939" s="12">
        <v>1837.2367119999999</v>
      </c>
      <c r="V7939" s="12">
        <v>365.13702849999999</v>
      </c>
      <c r="W7939" s="12">
        <v>4434.5225250000003</v>
      </c>
      <c r="X7939" s="12">
        <v>971.61283200000003</v>
      </c>
      <c r="Y7939" s="12">
        <v>16255.811809999999</v>
      </c>
      <c r="Z7939" s="12">
        <v>14011.196180000001</v>
      </c>
      <c r="AA7939" s="12">
        <v>10202.20117</v>
      </c>
      <c r="AB7939" s="12">
        <v>1994.574914</v>
      </c>
      <c r="AC7939" s="12">
        <v>1130.892108</v>
      </c>
      <c r="AD7939" s="12">
        <v>118.0105856</v>
      </c>
      <c r="AE7939" s="12">
        <v>1717.3474570000001</v>
      </c>
    </row>
    <row r="7940" spans="1:31" x14ac:dyDescent="0.35">
      <c r="A7940" s="13">
        <v>2027</v>
      </c>
      <c r="B7940" s="13">
        <v>11</v>
      </c>
      <c r="C7940" s="13">
        <v>27</v>
      </c>
      <c r="D7940" s="13">
        <v>19</v>
      </c>
      <c r="E7940" s="13" t="s">
        <v>8531</v>
      </c>
      <c r="F7940" s="12">
        <v>3870.2348510000002</v>
      </c>
      <c r="G7940" s="12">
        <v>18940.512200000001</v>
      </c>
      <c r="H7940" s="12">
        <v>1934.9139210000001</v>
      </c>
      <c r="I7940" s="12">
        <v>469.4732932</v>
      </c>
      <c r="J7940" s="12">
        <v>2863.8537310000002</v>
      </c>
      <c r="K7940" s="12">
        <v>4192.6286810000001</v>
      </c>
      <c r="L7940" s="12">
        <v>4231.2641460000004</v>
      </c>
      <c r="M7940" s="12">
        <v>5529.866317</v>
      </c>
      <c r="N7940" s="12">
        <v>3060.0903680000001</v>
      </c>
      <c r="O7940" s="12">
        <v>3115.9869760000001</v>
      </c>
      <c r="P7940" s="12">
        <v>5700.8781600000002</v>
      </c>
      <c r="Q7940" s="12">
        <v>16077.693869999999</v>
      </c>
      <c r="R7940" s="12">
        <v>3492.5221889999998</v>
      </c>
      <c r="S7940" s="12">
        <v>2412.7825389999998</v>
      </c>
      <c r="T7940" s="12">
        <v>3522.0240309999999</v>
      </c>
      <c r="U7940" s="12">
        <v>1810.0935050000001</v>
      </c>
      <c r="V7940" s="12">
        <v>366.57870589999999</v>
      </c>
      <c r="W7940" s="12">
        <v>4326.5670280000004</v>
      </c>
      <c r="X7940" s="12">
        <v>974.34605859999999</v>
      </c>
      <c r="Y7940" s="12">
        <v>15950.56525</v>
      </c>
      <c r="Z7940" s="12">
        <v>13748.149369999999</v>
      </c>
      <c r="AA7940" s="12">
        <v>10010.6646</v>
      </c>
      <c r="AB7940" s="12">
        <v>2067.659897</v>
      </c>
      <c r="AC7940" s="12">
        <v>1172.3301260000001</v>
      </c>
      <c r="AD7940" s="12">
        <v>115.11685559999999</v>
      </c>
      <c r="AE7940" s="12">
        <v>1675.23649</v>
      </c>
    </row>
    <row r="7941" spans="1:31" x14ac:dyDescent="0.35">
      <c r="A7941" s="13">
        <v>2027</v>
      </c>
      <c r="B7941" s="13">
        <v>11</v>
      </c>
      <c r="C7941" s="13">
        <v>27</v>
      </c>
      <c r="D7941" s="13">
        <v>20</v>
      </c>
      <c r="E7941" s="13" t="s">
        <v>8531</v>
      </c>
      <c r="F7941" s="12">
        <v>3793.750556</v>
      </c>
      <c r="G7941" s="12">
        <v>18494.838100000001</v>
      </c>
      <c r="H7941" s="12">
        <v>1898.081508</v>
      </c>
      <c r="I7941" s="12">
        <v>451.4917658</v>
      </c>
      <c r="J7941" s="12">
        <v>2799.9931150000002</v>
      </c>
      <c r="K7941" s="12">
        <v>4022.5196129999999</v>
      </c>
      <c r="L7941" s="12">
        <v>4147.006711</v>
      </c>
      <c r="M7941" s="12">
        <v>5377.0033750000002</v>
      </c>
      <c r="N7941" s="12">
        <v>3007.4572450000001</v>
      </c>
      <c r="O7941" s="12">
        <v>3057.3794520000001</v>
      </c>
      <c r="P7941" s="12">
        <v>5603.3937500000002</v>
      </c>
      <c r="Q7941" s="12">
        <v>15582.329820000001</v>
      </c>
      <c r="R7941" s="12">
        <v>3396.8464180000001</v>
      </c>
      <c r="S7941" s="12">
        <v>2368.2273089999999</v>
      </c>
      <c r="T7941" s="12">
        <v>3474.138097</v>
      </c>
      <c r="U7941" s="12">
        <v>1776.539266</v>
      </c>
      <c r="V7941" s="12">
        <v>362.09371809999999</v>
      </c>
      <c r="W7941" s="12">
        <v>4184.9096310000004</v>
      </c>
      <c r="X7941" s="12">
        <v>954.2420439</v>
      </c>
      <c r="Y7941" s="12">
        <v>15396.08166</v>
      </c>
      <c r="Z7941" s="12">
        <v>13459.18288</v>
      </c>
      <c r="AA7941" s="12">
        <v>9800.2547109999996</v>
      </c>
      <c r="AB7941" s="12">
        <v>2039.7251369999999</v>
      </c>
      <c r="AC7941" s="12">
        <v>1156.491563</v>
      </c>
      <c r="AD7941" s="12">
        <v>111.37862269999999</v>
      </c>
      <c r="AE7941" s="12">
        <v>1620.8359069999999</v>
      </c>
    </row>
    <row r="7942" spans="1:31" x14ac:dyDescent="0.35">
      <c r="A7942" s="13">
        <v>2027</v>
      </c>
      <c r="B7942" s="13">
        <v>11</v>
      </c>
      <c r="C7942" s="13">
        <v>27</v>
      </c>
      <c r="D7942" s="13">
        <v>21</v>
      </c>
      <c r="E7942" s="13" t="s">
        <v>8531</v>
      </c>
      <c r="F7942" s="12">
        <v>3627.8195070000002</v>
      </c>
      <c r="G7942" s="12">
        <v>17359.88436</v>
      </c>
      <c r="H7942" s="12">
        <v>1859.5857169999999</v>
      </c>
      <c r="I7942" s="12">
        <v>432.69855849999999</v>
      </c>
      <c r="J7942" s="12">
        <v>2726.4263660000001</v>
      </c>
      <c r="K7942" s="12">
        <v>3870.781039</v>
      </c>
      <c r="L7942" s="12">
        <v>3887.4028969999999</v>
      </c>
      <c r="M7942" s="12">
        <v>5109.4929099999999</v>
      </c>
      <c r="N7942" s="12">
        <v>2803.3126440000001</v>
      </c>
      <c r="O7942" s="12">
        <v>2895.4577730000001</v>
      </c>
      <c r="P7942" s="12">
        <v>5469.4105769999996</v>
      </c>
      <c r="Q7942" s="12">
        <v>14630.406070000001</v>
      </c>
      <c r="R7942" s="12">
        <v>3137.2052610000001</v>
      </c>
      <c r="S7942" s="12">
        <v>2275.822964</v>
      </c>
      <c r="T7942" s="12">
        <v>3361.265981</v>
      </c>
      <c r="U7942" s="12">
        <v>1685.7052100000001</v>
      </c>
      <c r="V7942" s="12">
        <v>357.7047981</v>
      </c>
      <c r="W7942" s="12">
        <v>3939.8676690000002</v>
      </c>
      <c r="X7942" s="12">
        <v>910.24370880000004</v>
      </c>
      <c r="Y7942" s="12">
        <v>14190.744919999999</v>
      </c>
      <c r="Z7942" s="12">
        <v>12982.324989999999</v>
      </c>
      <c r="AA7942" s="12">
        <v>9453.0323819999994</v>
      </c>
      <c r="AB7942" s="12">
        <v>2022.9967180000001</v>
      </c>
      <c r="AC7942" s="12">
        <v>1147.006817</v>
      </c>
      <c r="AD7942" s="12">
        <v>103.9697575</v>
      </c>
      <c r="AE7942" s="12">
        <v>1513.0184959999999</v>
      </c>
    </row>
    <row r="7943" spans="1:31" x14ac:dyDescent="0.35">
      <c r="A7943" s="13">
        <v>2027</v>
      </c>
      <c r="B7943" s="13">
        <v>11</v>
      </c>
      <c r="C7943" s="13">
        <v>27</v>
      </c>
      <c r="D7943" s="13">
        <v>22</v>
      </c>
      <c r="E7943" s="13" t="s">
        <v>8531</v>
      </c>
      <c r="F7943" s="12">
        <v>3389.2920760000002</v>
      </c>
      <c r="G7943" s="12">
        <v>15665.960069999999</v>
      </c>
      <c r="H7943" s="12">
        <v>1796.02235</v>
      </c>
      <c r="I7943" s="12">
        <v>401.66796629999999</v>
      </c>
      <c r="J7943" s="12">
        <v>2574.4408640000001</v>
      </c>
      <c r="K7943" s="12">
        <v>3642.621208</v>
      </c>
      <c r="L7943" s="12">
        <v>3522.4775589999999</v>
      </c>
      <c r="M7943" s="12">
        <v>4863.3242309999996</v>
      </c>
      <c r="N7943" s="12">
        <v>2575.4372389999999</v>
      </c>
      <c r="O7943" s="12">
        <v>2644.6709540000002</v>
      </c>
      <c r="P7943" s="12">
        <v>5239.7909739999996</v>
      </c>
      <c r="Q7943" s="12">
        <v>13217.35997</v>
      </c>
      <c r="R7943" s="12">
        <v>2785.8001490000001</v>
      </c>
      <c r="S7943" s="12">
        <v>2171.2156</v>
      </c>
      <c r="T7943" s="12">
        <v>3163.6434899999999</v>
      </c>
      <c r="U7943" s="12">
        <v>1566.4469309999999</v>
      </c>
      <c r="V7943" s="12">
        <v>342.77626049999998</v>
      </c>
      <c r="W7943" s="12">
        <v>3671.4051030000001</v>
      </c>
      <c r="X7943" s="12">
        <v>843.23141039999996</v>
      </c>
      <c r="Y7943" s="12">
        <v>13167.557989999999</v>
      </c>
      <c r="Z7943" s="12">
        <v>11483.072910000001</v>
      </c>
      <c r="AA7943" s="12">
        <v>8361.3574750000007</v>
      </c>
      <c r="AB7943" s="12">
        <v>1942.766339</v>
      </c>
      <c r="AC7943" s="12">
        <v>1101.517474</v>
      </c>
      <c r="AD7943" s="12">
        <v>96.08794048</v>
      </c>
      <c r="AE7943" s="12">
        <v>1398.31846</v>
      </c>
    </row>
    <row r="7944" spans="1:31" x14ac:dyDescent="0.35">
      <c r="A7944" s="13">
        <v>2027</v>
      </c>
      <c r="B7944" s="13">
        <v>11</v>
      </c>
      <c r="C7944" s="13">
        <v>27</v>
      </c>
      <c r="D7944" s="13">
        <v>23</v>
      </c>
      <c r="E7944" s="13" t="s">
        <v>8531</v>
      </c>
      <c r="F7944" s="12">
        <v>3188.3582569999999</v>
      </c>
      <c r="G7944" s="12">
        <v>13870.053739999999</v>
      </c>
      <c r="H7944" s="12">
        <v>1710.4629210000001</v>
      </c>
      <c r="I7944" s="12">
        <v>359.89838450000002</v>
      </c>
      <c r="J7944" s="12">
        <v>2452.9302809999999</v>
      </c>
      <c r="K7944" s="12">
        <v>3361.1877989999998</v>
      </c>
      <c r="L7944" s="12">
        <v>3080.6958570000002</v>
      </c>
      <c r="M7944" s="12">
        <v>4730.8098</v>
      </c>
      <c r="N7944" s="12">
        <v>2342.3892340000002</v>
      </c>
      <c r="O7944" s="12">
        <v>2366.079968</v>
      </c>
      <c r="P7944" s="12">
        <v>4893.2824010000004</v>
      </c>
      <c r="Q7944" s="12">
        <v>11509.837390000001</v>
      </c>
      <c r="R7944" s="12">
        <v>2421.5911649999998</v>
      </c>
      <c r="S7944" s="12">
        <v>2030.1886420000001</v>
      </c>
      <c r="T7944" s="12">
        <v>2959.1812380000001</v>
      </c>
      <c r="U7944" s="12">
        <v>1432.8675069999999</v>
      </c>
      <c r="V7944" s="12">
        <v>323.9715104</v>
      </c>
      <c r="W7944" s="12">
        <v>3546.8863430000001</v>
      </c>
      <c r="X7944" s="12">
        <v>790.15152060000003</v>
      </c>
      <c r="Y7944" s="12">
        <v>11773.80226</v>
      </c>
      <c r="Z7944" s="12">
        <v>10740.57042</v>
      </c>
      <c r="AA7944" s="12">
        <v>7820.7070020000001</v>
      </c>
      <c r="AB7944" s="12">
        <v>1810.07719</v>
      </c>
      <c r="AC7944" s="12">
        <v>1026.284846</v>
      </c>
      <c r="AD7944" s="12">
        <v>90.548160229999993</v>
      </c>
      <c r="AE7944" s="12">
        <v>1317.7008820000001</v>
      </c>
    </row>
    <row r="7945" spans="1:31" x14ac:dyDescent="0.35">
      <c r="A7945" s="13">
        <v>2027</v>
      </c>
      <c r="B7945" s="13">
        <v>11</v>
      </c>
      <c r="C7945" s="13">
        <v>27</v>
      </c>
      <c r="D7945" s="13">
        <v>24</v>
      </c>
      <c r="E7945" s="13" t="s">
        <v>8531</v>
      </c>
      <c r="F7945" s="12">
        <v>2996.0671779999998</v>
      </c>
      <c r="G7945" s="12">
        <v>12723.76217</v>
      </c>
      <c r="H7945" s="12">
        <v>1622.344613</v>
      </c>
      <c r="I7945" s="12">
        <v>316.88004219999999</v>
      </c>
      <c r="J7945" s="12">
        <v>2370.8232680000001</v>
      </c>
      <c r="K7945" s="12">
        <v>3108.0440960000001</v>
      </c>
      <c r="L7945" s="12">
        <v>2789.2116649999998</v>
      </c>
      <c r="M7945" s="12">
        <v>4702.0238390000004</v>
      </c>
      <c r="N7945" s="12">
        <v>2160.1503259999999</v>
      </c>
      <c r="O7945" s="12">
        <v>2058.8650120000002</v>
      </c>
      <c r="P7945" s="12">
        <v>4625.7776709999998</v>
      </c>
      <c r="Q7945" s="12">
        <v>10153.86807</v>
      </c>
      <c r="R7945" s="12">
        <v>2121.4038380000002</v>
      </c>
      <c r="S7945" s="12">
        <v>1885.287241</v>
      </c>
      <c r="T7945" s="12">
        <v>2854.669206</v>
      </c>
      <c r="U7945" s="12">
        <v>1423.0364649999999</v>
      </c>
      <c r="V7945" s="12">
        <v>307.3450833</v>
      </c>
      <c r="W7945" s="12">
        <v>3319.5489619999998</v>
      </c>
      <c r="X7945" s="12">
        <v>770.31248029999995</v>
      </c>
      <c r="Y7945" s="12">
        <v>10483.7019</v>
      </c>
      <c r="Z7945" s="12">
        <v>10231.321669999999</v>
      </c>
      <c r="AA7945" s="12">
        <v>7449.8993929999997</v>
      </c>
      <c r="AB7945" s="12">
        <v>1694.928359</v>
      </c>
      <c r="AC7945" s="12">
        <v>960.99729939999997</v>
      </c>
      <c r="AD7945" s="12">
        <v>87.429221089999999</v>
      </c>
      <c r="AE7945" s="12">
        <v>1272.3125620000001</v>
      </c>
    </row>
    <row r="7946" spans="1:31" x14ac:dyDescent="0.35">
      <c r="A7946" s="13">
        <v>2027</v>
      </c>
      <c r="B7946" s="13">
        <v>11</v>
      </c>
      <c r="C7946" s="13">
        <v>28</v>
      </c>
      <c r="D7946" s="13">
        <v>1</v>
      </c>
      <c r="E7946" s="13" t="s">
        <v>8531</v>
      </c>
      <c r="F7946" s="12">
        <v>2920.4473229999999</v>
      </c>
      <c r="G7946" s="12">
        <v>12453.713390000001</v>
      </c>
      <c r="H7946" s="12">
        <v>1586.918189</v>
      </c>
      <c r="I7946" s="12">
        <v>299.58532819999999</v>
      </c>
      <c r="J7946" s="12">
        <v>2350.2479669999998</v>
      </c>
      <c r="K7946" s="12">
        <v>2917.727484</v>
      </c>
      <c r="L7946" s="12">
        <v>2445.9199779999999</v>
      </c>
      <c r="M7946" s="12">
        <v>4561.5682779999997</v>
      </c>
      <c r="N7946" s="12">
        <v>2213.392182</v>
      </c>
      <c r="O7946" s="12">
        <v>2081.763473</v>
      </c>
      <c r="P7946" s="12">
        <v>4467.7692280000001</v>
      </c>
      <c r="Q7946" s="12">
        <v>9174.5586000000003</v>
      </c>
      <c r="R7946" s="12">
        <v>1894.1290779999999</v>
      </c>
      <c r="S7946" s="12">
        <v>1830.6582840000001</v>
      </c>
      <c r="T7946" s="12">
        <v>2783.220808</v>
      </c>
      <c r="U7946" s="12">
        <v>1417.4798410000001</v>
      </c>
      <c r="V7946" s="12">
        <v>293.79405209999999</v>
      </c>
      <c r="W7946" s="12">
        <v>3174.4657229999998</v>
      </c>
      <c r="X7946" s="12">
        <v>747.12287930000002</v>
      </c>
      <c r="Y7946" s="12">
        <v>9883.8273769999996</v>
      </c>
      <c r="Z7946" s="12">
        <v>9858.1249889999999</v>
      </c>
      <c r="AA7946" s="12">
        <v>7178.1575970000004</v>
      </c>
      <c r="AB7946" s="12">
        <v>1623.1428020000001</v>
      </c>
      <c r="AC7946" s="12">
        <v>920.29603510000004</v>
      </c>
      <c r="AD7946" s="12">
        <v>86.900061390000005</v>
      </c>
      <c r="AE7946" s="12">
        <v>1264.611973</v>
      </c>
    </row>
    <row r="7947" spans="1:31" x14ac:dyDescent="0.35">
      <c r="A7947" s="13">
        <v>2027</v>
      </c>
      <c r="B7947" s="13">
        <v>11</v>
      </c>
      <c r="C7947" s="13">
        <v>28</v>
      </c>
      <c r="D7947" s="13">
        <v>2</v>
      </c>
      <c r="E7947" s="13" t="s">
        <v>8531</v>
      </c>
      <c r="F7947" s="12">
        <v>2880.6930259999999</v>
      </c>
      <c r="G7947" s="12">
        <v>12202.56099</v>
      </c>
      <c r="H7947" s="12">
        <v>1566.8396769999999</v>
      </c>
      <c r="I7947" s="12">
        <v>289.78288470000001</v>
      </c>
      <c r="J7947" s="12">
        <v>2336.4658949999998</v>
      </c>
      <c r="K7947" s="12">
        <v>2772.2340239999999</v>
      </c>
      <c r="L7947" s="12">
        <v>2351.4158160000002</v>
      </c>
      <c r="M7947" s="12">
        <v>4576.4572619999999</v>
      </c>
      <c r="N7947" s="12">
        <v>2079.831263</v>
      </c>
      <c r="O7947" s="12">
        <v>1992.8971409999999</v>
      </c>
      <c r="P7947" s="12">
        <v>4359.1969310000004</v>
      </c>
      <c r="Q7947" s="12">
        <v>8421.2411009999996</v>
      </c>
      <c r="R7947" s="12">
        <v>1778.8907819999999</v>
      </c>
      <c r="S7947" s="12">
        <v>1765.1812339999999</v>
      </c>
      <c r="T7947" s="12">
        <v>2776.7602830000001</v>
      </c>
      <c r="U7947" s="12">
        <v>1416.197635</v>
      </c>
      <c r="V7947" s="12">
        <v>286.61803379999998</v>
      </c>
      <c r="W7947" s="12">
        <v>3179.6063709999999</v>
      </c>
      <c r="X7947" s="12">
        <v>739.98082039999997</v>
      </c>
      <c r="Y7947" s="12">
        <v>9407.6565119999996</v>
      </c>
      <c r="Z7947" s="12">
        <v>9693.5554580000007</v>
      </c>
      <c r="AA7947" s="12">
        <v>7058.3268959999996</v>
      </c>
      <c r="AB7947" s="12">
        <v>1586.1130250000001</v>
      </c>
      <c r="AC7947" s="12">
        <v>899.30074360000003</v>
      </c>
      <c r="AD7947" s="12">
        <v>85.931687179999997</v>
      </c>
      <c r="AE7947" s="12">
        <v>1250.51972</v>
      </c>
    </row>
    <row r="7948" spans="1:31" x14ac:dyDescent="0.35">
      <c r="A7948" s="13">
        <v>2027</v>
      </c>
      <c r="B7948" s="13">
        <v>11</v>
      </c>
      <c r="C7948" s="13">
        <v>28</v>
      </c>
      <c r="D7948" s="13">
        <v>3</v>
      </c>
      <c r="E7948" s="13" t="s">
        <v>8531</v>
      </c>
      <c r="F7948" s="12">
        <v>2855.6300679999999</v>
      </c>
      <c r="G7948" s="12">
        <v>12168.55918</v>
      </c>
      <c r="H7948" s="12">
        <v>1551.107827</v>
      </c>
      <c r="I7948" s="12">
        <v>282.1032659</v>
      </c>
      <c r="J7948" s="12">
        <v>2346.753901</v>
      </c>
      <c r="K7948" s="12">
        <v>2678.5453579999999</v>
      </c>
      <c r="L7948" s="12">
        <v>2289.361594</v>
      </c>
      <c r="M7948" s="12">
        <v>4618.6438799999996</v>
      </c>
      <c r="N7948" s="12">
        <v>2038.7586329999999</v>
      </c>
      <c r="O7948" s="12">
        <v>1910.3008669999999</v>
      </c>
      <c r="P7948" s="12">
        <v>4334.2484299999996</v>
      </c>
      <c r="Q7948" s="12">
        <v>8065.1273739999997</v>
      </c>
      <c r="R7948" s="12">
        <v>1715.9364009999999</v>
      </c>
      <c r="S7948" s="12">
        <v>1746.0036950000001</v>
      </c>
      <c r="T7948" s="12">
        <v>2814.7649649999998</v>
      </c>
      <c r="U7948" s="12">
        <v>1396.107753</v>
      </c>
      <c r="V7948" s="12">
        <v>281.52445940000001</v>
      </c>
      <c r="W7948" s="12">
        <v>3208.1676240000002</v>
      </c>
      <c r="X7948" s="12">
        <v>745.80028379999999</v>
      </c>
      <c r="Y7948" s="12">
        <v>9229.3555830000005</v>
      </c>
      <c r="Z7948" s="12">
        <v>10014.91862</v>
      </c>
      <c r="AA7948" s="12">
        <v>7292.3263040000002</v>
      </c>
      <c r="AB7948" s="12">
        <v>1567.760806</v>
      </c>
      <c r="AC7948" s="12">
        <v>888.89532850000001</v>
      </c>
      <c r="AD7948" s="12">
        <v>86.111892280000006</v>
      </c>
      <c r="AE7948" s="12">
        <v>1253.142153</v>
      </c>
    </row>
    <row r="7949" spans="1:31" x14ac:dyDescent="0.35">
      <c r="A7949" s="13">
        <v>2027</v>
      </c>
      <c r="B7949" s="13">
        <v>11</v>
      </c>
      <c r="C7949" s="13">
        <v>28</v>
      </c>
      <c r="D7949" s="13">
        <v>4</v>
      </c>
      <c r="E7949" s="13" t="s">
        <v>8531</v>
      </c>
      <c r="F7949" s="12">
        <v>2906.6195980000002</v>
      </c>
      <c r="G7949" s="12">
        <v>12610.454009999999</v>
      </c>
      <c r="H7949" s="12">
        <v>1545.9922140000001</v>
      </c>
      <c r="I7949" s="12">
        <v>279.60584230000001</v>
      </c>
      <c r="J7949" s="12">
        <v>2375.6759809999999</v>
      </c>
      <c r="K7949" s="12">
        <v>2623.4347290000001</v>
      </c>
      <c r="L7949" s="12">
        <v>2260.3268720000001</v>
      </c>
      <c r="M7949" s="12">
        <v>4756.6178380000001</v>
      </c>
      <c r="N7949" s="12">
        <v>2051.5365919999999</v>
      </c>
      <c r="O7949" s="12">
        <v>1956.096597</v>
      </c>
      <c r="P7949" s="12">
        <v>4339.7923719999999</v>
      </c>
      <c r="Q7949" s="12">
        <v>8037.732919</v>
      </c>
      <c r="R7949" s="12">
        <v>1712.7357199999999</v>
      </c>
      <c r="S7949" s="12">
        <v>1714.814339</v>
      </c>
      <c r="T7949" s="12">
        <v>2867.5902569999998</v>
      </c>
      <c r="U7949" s="12">
        <v>1441.417533</v>
      </c>
      <c r="V7949" s="12">
        <v>280.691463</v>
      </c>
      <c r="W7949" s="12">
        <v>3296.7018459999999</v>
      </c>
      <c r="X7949" s="12">
        <v>771.19424670000001</v>
      </c>
      <c r="Y7949" s="12">
        <v>9273.4649420000005</v>
      </c>
      <c r="Z7949" s="12">
        <v>10051.200339999999</v>
      </c>
      <c r="AA7949" s="12">
        <v>7318.7447030000003</v>
      </c>
      <c r="AB7949" s="12">
        <v>1563.5381540000001</v>
      </c>
      <c r="AC7949" s="12">
        <v>886.50115249999999</v>
      </c>
      <c r="AD7949" s="12">
        <v>89.095693339999997</v>
      </c>
      <c r="AE7949" s="12">
        <v>1296.563877</v>
      </c>
    </row>
    <row r="7950" spans="1:31" x14ac:dyDescent="0.35">
      <c r="A7950" s="13">
        <v>2027</v>
      </c>
      <c r="B7950" s="13">
        <v>11</v>
      </c>
      <c r="C7950" s="13">
        <v>28</v>
      </c>
      <c r="D7950" s="13">
        <v>5</v>
      </c>
      <c r="E7950" s="13" t="s">
        <v>8531</v>
      </c>
      <c r="F7950" s="12">
        <v>3027.1795590000002</v>
      </c>
      <c r="G7950" s="12">
        <v>13176.99483</v>
      </c>
      <c r="H7950" s="12">
        <v>1560.7009410000001</v>
      </c>
      <c r="I7950" s="12">
        <v>286.78599600000001</v>
      </c>
      <c r="J7950" s="12">
        <v>2440.3133710000002</v>
      </c>
      <c r="K7950" s="12">
        <v>2671.1971600000002</v>
      </c>
      <c r="L7950" s="12">
        <v>2288.7920330000002</v>
      </c>
      <c r="M7950" s="12">
        <v>4975.9858379999996</v>
      </c>
      <c r="N7950" s="12">
        <v>2165.018016</v>
      </c>
      <c r="O7950" s="12">
        <v>2027.7899769999999</v>
      </c>
      <c r="P7950" s="12">
        <v>4411.865906</v>
      </c>
      <c r="Q7950" s="12">
        <v>8208.9414410000009</v>
      </c>
      <c r="R7950" s="12">
        <v>1798.8082999999999</v>
      </c>
      <c r="S7950" s="12">
        <v>1741.160206</v>
      </c>
      <c r="T7950" s="12">
        <v>3013.9069330000002</v>
      </c>
      <c r="U7950" s="12">
        <v>1479.8872919999999</v>
      </c>
      <c r="V7950" s="12">
        <v>285.52882520000003</v>
      </c>
      <c r="W7950" s="12">
        <v>3481.197349</v>
      </c>
      <c r="X7950" s="12">
        <v>815.72133810000003</v>
      </c>
      <c r="Y7950" s="12">
        <v>9658.0876179999996</v>
      </c>
      <c r="Z7950" s="12">
        <v>10237.79867</v>
      </c>
      <c r="AA7950" s="12">
        <v>7454.6156010000004</v>
      </c>
      <c r="AB7950" s="12">
        <v>1577.830391</v>
      </c>
      <c r="AC7950" s="12">
        <v>894.60462229999996</v>
      </c>
      <c r="AD7950" s="12">
        <v>92.518645960000001</v>
      </c>
      <c r="AE7950" s="12">
        <v>1346.3763489999999</v>
      </c>
    </row>
    <row r="7951" spans="1:31" x14ac:dyDescent="0.35">
      <c r="A7951" s="13">
        <v>2027</v>
      </c>
      <c r="B7951" s="13">
        <v>11</v>
      </c>
      <c r="C7951" s="13">
        <v>28</v>
      </c>
      <c r="D7951" s="13">
        <v>6</v>
      </c>
      <c r="E7951" s="13" t="s">
        <v>8531</v>
      </c>
      <c r="F7951" s="12">
        <v>3219.9032699999998</v>
      </c>
      <c r="G7951" s="12">
        <v>14561.21716</v>
      </c>
      <c r="H7951" s="12">
        <v>1614.1596320000001</v>
      </c>
      <c r="I7951" s="12">
        <v>312.88412549999998</v>
      </c>
      <c r="J7951" s="12">
        <v>2579.293576</v>
      </c>
      <c r="K7951" s="12">
        <v>2786.1956</v>
      </c>
      <c r="L7951" s="12">
        <v>2424.2863269999998</v>
      </c>
      <c r="M7951" s="12">
        <v>5131.3310170000004</v>
      </c>
      <c r="N7951" s="12">
        <v>2447.047834</v>
      </c>
      <c r="O7951" s="12">
        <v>2246.9560200000001</v>
      </c>
      <c r="P7951" s="12">
        <v>4579.5766290000001</v>
      </c>
      <c r="Q7951" s="12">
        <v>9051.2895549999994</v>
      </c>
      <c r="R7951" s="12">
        <v>1963.1286789999999</v>
      </c>
      <c r="S7951" s="12">
        <v>1832.789315</v>
      </c>
      <c r="T7951" s="12">
        <v>3180.7454280000002</v>
      </c>
      <c r="U7951" s="12">
        <v>1649.585368</v>
      </c>
      <c r="V7951" s="12">
        <v>296.61314140000002</v>
      </c>
      <c r="W7951" s="12">
        <v>3663.4083289999999</v>
      </c>
      <c r="X7951" s="12">
        <v>869.68440380000004</v>
      </c>
      <c r="Y7951" s="12">
        <v>10139.690049999999</v>
      </c>
      <c r="Z7951" s="12">
        <v>10649.86321</v>
      </c>
      <c r="AA7951" s="12">
        <v>7754.6588849999998</v>
      </c>
      <c r="AB7951" s="12">
        <v>1648.966236</v>
      </c>
      <c r="AC7951" s="12">
        <v>934.93750990000001</v>
      </c>
      <c r="AD7951" s="12">
        <v>99.668564700000005</v>
      </c>
      <c r="AE7951" s="12">
        <v>1450.4254450000001</v>
      </c>
    </row>
    <row r="7952" spans="1:31" x14ac:dyDescent="0.35">
      <c r="A7952" s="13">
        <v>2027</v>
      </c>
      <c r="B7952" s="13">
        <v>11</v>
      </c>
      <c r="C7952" s="13">
        <v>28</v>
      </c>
      <c r="D7952" s="13">
        <v>7</v>
      </c>
      <c r="E7952" s="13" t="s">
        <v>8531</v>
      </c>
      <c r="F7952" s="12">
        <v>3392.3163749999999</v>
      </c>
      <c r="G7952" s="12">
        <v>16523.30646</v>
      </c>
      <c r="H7952" s="12">
        <v>1656.875536</v>
      </c>
      <c r="I7952" s="12">
        <v>333.7376754</v>
      </c>
      <c r="J7952" s="12">
        <v>2694.3986070000001</v>
      </c>
      <c r="K7952" s="12">
        <v>2923.9734520000002</v>
      </c>
      <c r="L7952" s="12">
        <v>2513.6676619999998</v>
      </c>
      <c r="M7952" s="12">
        <v>5207.761853</v>
      </c>
      <c r="N7952" s="12">
        <v>2730.5989410000002</v>
      </c>
      <c r="O7952" s="12">
        <v>2557.167782</v>
      </c>
      <c r="P7952" s="12">
        <v>4852.6253029999998</v>
      </c>
      <c r="Q7952" s="12">
        <v>9558.0711480000009</v>
      </c>
      <c r="R7952" s="12">
        <v>2128.1613419999999</v>
      </c>
      <c r="S7952" s="12">
        <v>1980.0155560000001</v>
      </c>
      <c r="T7952" s="12">
        <v>3255.9937869999999</v>
      </c>
      <c r="U7952" s="12">
        <v>1701.5206740000001</v>
      </c>
      <c r="V7952" s="12">
        <v>307.7294488</v>
      </c>
      <c r="W7952" s="12">
        <v>3702.2508779999998</v>
      </c>
      <c r="X7952" s="12">
        <v>934.05021020000004</v>
      </c>
      <c r="Y7952" s="12">
        <v>11071.718989999999</v>
      </c>
      <c r="Z7952" s="12">
        <v>11327.57235</v>
      </c>
      <c r="AA7952" s="12">
        <v>8248.130314</v>
      </c>
      <c r="AB7952" s="12">
        <v>1737.317063</v>
      </c>
      <c r="AC7952" s="12">
        <v>985.03101690000005</v>
      </c>
      <c r="AD7952" s="12">
        <v>105.534829</v>
      </c>
      <c r="AE7952" s="12">
        <v>1535.794177</v>
      </c>
    </row>
    <row r="7953" spans="1:31" x14ac:dyDescent="0.35">
      <c r="A7953" s="13">
        <v>2027</v>
      </c>
      <c r="B7953" s="13">
        <v>11</v>
      </c>
      <c r="C7953" s="13">
        <v>28</v>
      </c>
      <c r="D7953" s="13">
        <v>8</v>
      </c>
      <c r="E7953" s="13" t="s">
        <v>8531</v>
      </c>
      <c r="F7953" s="12">
        <v>3561.7051809999998</v>
      </c>
      <c r="G7953" s="12">
        <v>17507.182639999999</v>
      </c>
      <c r="H7953" s="12">
        <v>1701.126123</v>
      </c>
      <c r="I7953" s="12">
        <v>355.34052070000001</v>
      </c>
      <c r="J7953" s="12">
        <v>2726.620559</v>
      </c>
      <c r="K7953" s="12">
        <v>3062.485271</v>
      </c>
      <c r="L7953" s="12">
        <v>2575.7218849999999</v>
      </c>
      <c r="M7953" s="12">
        <v>5268.3116989999999</v>
      </c>
      <c r="N7953" s="12">
        <v>2921.0530269999999</v>
      </c>
      <c r="O7953" s="12">
        <v>2761.887193</v>
      </c>
      <c r="P7953" s="12">
        <v>4966.2799260000002</v>
      </c>
      <c r="Q7953" s="12">
        <v>10213.22618</v>
      </c>
      <c r="R7953" s="12">
        <v>2353.6576909999999</v>
      </c>
      <c r="S7953" s="12">
        <v>2051.6910210000001</v>
      </c>
      <c r="T7953" s="12">
        <v>3293.2383089999998</v>
      </c>
      <c r="U7953" s="12">
        <v>1689.979628</v>
      </c>
      <c r="V7953" s="12">
        <v>311.76599440000001</v>
      </c>
      <c r="W7953" s="12">
        <v>3775.9347590000002</v>
      </c>
      <c r="X7953" s="12">
        <v>956.53509199999996</v>
      </c>
      <c r="Y7953" s="12">
        <v>11777.128849999999</v>
      </c>
      <c r="Z7953" s="12">
        <v>12120.609479999999</v>
      </c>
      <c r="AA7953" s="12">
        <v>8825.5773869999994</v>
      </c>
      <c r="AB7953" s="12">
        <v>1761.6788839999999</v>
      </c>
      <c r="AC7953" s="12">
        <v>998.84378049999998</v>
      </c>
      <c r="AD7953" s="12">
        <v>107.584119</v>
      </c>
      <c r="AE7953" s="12">
        <v>1565.6164429999999</v>
      </c>
    </row>
    <row r="7954" spans="1:31" x14ac:dyDescent="0.35">
      <c r="A7954" s="13">
        <v>2027</v>
      </c>
      <c r="B7954" s="13">
        <v>11</v>
      </c>
      <c r="C7954" s="13">
        <v>28</v>
      </c>
      <c r="D7954" s="13">
        <v>9</v>
      </c>
      <c r="E7954" s="13" t="s">
        <v>8531</v>
      </c>
      <c r="F7954" s="12">
        <v>3663.68424</v>
      </c>
      <c r="G7954" s="12">
        <v>17867.875609999999</v>
      </c>
      <c r="H7954" s="12">
        <v>1769.676408</v>
      </c>
      <c r="I7954" s="12">
        <v>388.80615219999999</v>
      </c>
      <c r="J7954" s="12">
        <v>2771.0710349999999</v>
      </c>
      <c r="K7954" s="12">
        <v>3297.2584790000001</v>
      </c>
      <c r="L7954" s="12">
        <v>2719.186811</v>
      </c>
      <c r="M7954" s="12">
        <v>5303.5498280000002</v>
      </c>
      <c r="N7954" s="12">
        <v>3000.4595330000002</v>
      </c>
      <c r="O7954" s="12">
        <v>2891.3694860000001</v>
      </c>
      <c r="P7954" s="12">
        <v>5054.5244320000002</v>
      </c>
      <c r="Q7954" s="12">
        <v>11140.033530000001</v>
      </c>
      <c r="R7954" s="12">
        <v>2586.9788199999998</v>
      </c>
      <c r="S7954" s="12">
        <v>2114.0679949999999</v>
      </c>
      <c r="T7954" s="12">
        <v>3331.242146</v>
      </c>
      <c r="U7954" s="12">
        <v>1685.918514</v>
      </c>
      <c r="V7954" s="12">
        <v>320.19127140000001</v>
      </c>
      <c r="W7954" s="12">
        <v>3819.9160689999999</v>
      </c>
      <c r="X7954" s="12">
        <v>955.300207</v>
      </c>
      <c r="Y7954" s="12">
        <v>12828.586359999999</v>
      </c>
      <c r="Z7954" s="12">
        <v>12365.518340000001</v>
      </c>
      <c r="AA7954" s="12">
        <v>9003.9068800000005</v>
      </c>
      <c r="AB7954" s="12">
        <v>1792.212014</v>
      </c>
      <c r="AC7954" s="12">
        <v>1016.155577</v>
      </c>
      <c r="AD7954" s="12">
        <v>108.2484168</v>
      </c>
      <c r="AE7954" s="12">
        <v>1575.2836279999999</v>
      </c>
    </row>
    <row r="7955" spans="1:31" x14ac:dyDescent="0.35">
      <c r="A7955" s="13">
        <v>2027</v>
      </c>
      <c r="B7955" s="13">
        <v>11</v>
      </c>
      <c r="C7955" s="13">
        <v>28</v>
      </c>
      <c r="D7955" s="13">
        <v>10</v>
      </c>
      <c r="E7955" s="13" t="s">
        <v>8531</v>
      </c>
      <c r="F7955" s="12">
        <v>3626.5224360000002</v>
      </c>
      <c r="G7955" s="12">
        <v>18175.693790000001</v>
      </c>
      <c r="H7955" s="12">
        <v>1809.9631999999999</v>
      </c>
      <c r="I7955" s="12">
        <v>408.4734234</v>
      </c>
      <c r="J7955" s="12">
        <v>2804.2632469999999</v>
      </c>
      <c r="K7955" s="12">
        <v>3473.2469599999999</v>
      </c>
      <c r="L7955" s="12">
        <v>2812.552925</v>
      </c>
      <c r="M7955" s="12">
        <v>5297.593981</v>
      </c>
      <c r="N7955" s="12">
        <v>2999.5469760000001</v>
      </c>
      <c r="O7955" s="12">
        <v>2971.783989</v>
      </c>
      <c r="P7955" s="12">
        <v>5085.9408670000003</v>
      </c>
      <c r="Q7955" s="12">
        <v>11966.39709</v>
      </c>
      <c r="R7955" s="12">
        <v>2762.3258089999999</v>
      </c>
      <c r="S7955" s="12">
        <v>2136.5394190000002</v>
      </c>
      <c r="T7955" s="12">
        <v>3313.0008109999999</v>
      </c>
      <c r="U7955" s="12">
        <v>1687.8430149999999</v>
      </c>
      <c r="V7955" s="12">
        <v>325.22086350000001</v>
      </c>
      <c r="W7955" s="12">
        <v>3825.0567169999999</v>
      </c>
      <c r="X7955" s="12">
        <v>955.56474779999996</v>
      </c>
      <c r="Y7955" s="12">
        <v>13433.639810000001</v>
      </c>
      <c r="Z7955" s="12">
        <v>12530.087869999999</v>
      </c>
      <c r="AA7955" s="12">
        <v>9123.7375809999994</v>
      </c>
      <c r="AB7955" s="12">
        <v>1807.6410069999999</v>
      </c>
      <c r="AC7955" s="12">
        <v>1024.9035699999999</v>
      </c>
      <c r="AD7955" s="12">
        <v>107.8317988</v>
      </c>
      <c r="AE7955" s="12">
        <v>1569.2207989999999</v>
      </c>
    </row>
    <row r="7956" spans="1:31" x14ac:dyDescent="0.35">
      <c r="A7956" s="13">
        <v>2027</v>
      </c>
      <c r="B7956" s="13">
        <v>11</v>
      </c>
      <c r="C7956" s="13">
        <v>28</v>
      </c>
      <c r="D7956" s="13">
        <v>11</v>
      </c>
      <c r="E7956" s="13" t="s">
        <v>8531</v>
      </c>
      <c r="F7956" s="12">
        <v>3564.730305</v>
      </c>
      <c r="G7956" s="12">
        <v>17662.03947</v>
      </c>
      <c r="H7956" s="12">
        <v>1841.0408159999999</v>
      </c>
      <c r="I7956" s="12">
        <v>423.64541050000003</v>
      </c>
      <c r="J7956" s="12">
        <v>2813.1918970000002</v>
      </c>
      <c r="K7956" s="12">
        <v>3624.2507139999998</v>
      </c>
      <c r="L7956" s="12">
        <v>2856.9593500000001</v>
      </c>
      <c r="M7956" s="12">
        <v>5272.7785839999997</v>
      </c>
      <c r="N7956" s="12">
        <v>2969.4271920000001</v>
      </c>
      <c r="O7956" s="12">
        <v>2977.5083060000002</v>
      </c>
      <c r="P7956" s="12">
        <v>5108.1173980000003</v>
      </c>
      <c r="Q7956" s="12">
        <v>12359.036029999999</v>
      </c>
      <c r="R7956" s="12">
        <v>2860.136133</v>
      </c>
      <c r="S7956" s="12">
        <v>2153.3929870000002</v>
      </c>
      <c r="T7956" s="12">
        <v>3268.5356029999998</v>
      </c>
      <c r="U7956" s="12">
        <v>1671.3852549999999</v>
      </c>
      <c r="V7956" s="12">
        <v>330.37860890000002</v>
      </c>
      <c r="W7956" s="12">
        <v>3771.3638259999998</v>
      </c>
      <c r="X7956" s="12">
        <v>948.06978719999995</v>
      </c>
      <c r="Y7956" s="12">
        <v>13717.036599999999</v>
      </c>
      <c r="Z7956" s="12">
        <v>12518.42693</v>
      </c>
      <c r="AA7956" s="12">
        <v>9115.2467109999998</v>
      </c>
      <c r="AB7956" s="12">
        <v>1810.7264210000001</v>
      </c>
      <c r="AC7956" s="12">
        <v>1026.6529499999999</v>
      </c>
      <c r="AD7956" s="12">
        <v>106.13158919999999</v>
      </c>
      <c r="AE7956" s="12">
        <v>1544.4785220000001</v>
      </c>
    </row>
    <row r="7957" spans="1:31" x14ac:dyDescent="0.35">
      <c r="A7957" s="13">
        <v>2027</v>
      </c>
      <c r="B7957" s="13">
        <v>11</v>
      </c>
      <c r="C7957" s="13">
        <v>28</v>
      </c>
      <c r="D7957" s="13">
        <v>12</v>
      </c>
      <c r="E7957" s="13" t="s">
        <v>8531</v>
      </c>
      <c r="F7957" s="12">
        <v>3506.3951059999999</v>
      </c>
      <c r="G7957" s="12">
        <v>17070.95088</v>
      </c>
      <c r="H7957" s="12">
        <v>1867.514381</v>
      </c>
      <c r="I7957" s="12">
        <v>436.56960889999999</v>
      </c>
      <c r="J7957" s="12">
        <v>2808.7275719999998</v>
      </c>
      <c r="K7957" s="12">
        <v>3684.1385249999998</v>
      </c>
      <c r="L7957" s="12">
        <v>2858.6669579999998</v>
      </c>
      <c r="M7957" s="12">
        <v>5235.0594870000004</v>
      </c>
      <c r="N7957" s="12">
        <v>2860.8134580000001</v>
      </c>
      <c r="O7957" s="12">
        <v>2925.4437109999999</v>
      </c>
      <c r="P7957" s="12">
        <v>5086.8648579999999</v>
      </c>
      <c r="Q7957" s="12">
        <v>12598.72796</v>
      </c>
      <c r="R7957" s="12">
        <v>2901.3945859999999</v>
      </c>
      <c r="S7957" s="12">
        <v>2150.875207</v>
      </c>
      <c r="T7957" s="12">
        <v>3239.6520099999998</v>
      </c>
      <c r="U7957" s="12">
        <v>1652.7920750000001</v>
      </c>
      <c r="V7957" s="12">
        <v>330.18637899999999</v>
      </c>
      <c r="W7957" s="12">
        <v>3702.8205939999998</v>
      </c>
      <c r="X7957" s="12">
        <v>921.79459989999998</v>
      </c>
      <c r="Y7957" s="12">
        <v>13815.045539999999</v>
      </c>
      <c r="Z7957" s="12">
        <v>12453.63358</v>
      </c>
      <c r="AA7957" s="12">
        <v>9068.0676660000008</v>
      </c>
      <c r="AB7957" s="12">
        <v>1795.7849530000001</v>
      </c>
      <c r="AC7957" s="12">
        <v>1018.181377</v>
      </c>
      <c r="AD7957" s="12">
        <v>104.2062334</v>
      </c>
      <c r="AE7957" s="12">
        <v>1516.4598080000001</v>
      </c>
    </row>
    <row r="7958" spans="1:31" x14ac:dyDescent="0.35">
      <c r="A7958" s="13">
        <v>2027</v>
      </c>
      <c r="B7958" s="13">
        <v>11</v>
      </c>
      <c r="C7958" s="13">
        <v>28</v>
      </c>
      <c r="D7958" s="13">
        <v>13</v>
      </c>
      <c r="E7958" s="13" t="s">
        <v>8531</v>
      </c>
      <c r="F7958" s="12">
        <v>3471.8257939999999</v>
      </c>
      <c r="G7958" s="12">
        <v>16515.759600000001</v>
      </c>
      <c r="H7958" s="12">
        <v>1901.5337420000001</v>
      </c>
      <c r="I7958" s="12">
        <v>453.17750960000001</v>
      </c>
      <c r="J7958" s="12">
        <v>2810.0862179999999</v>
      </c>
      <c r="K7958" s="12">
        <v>3745.4951219999998</v>
      </c>
      <c r="L7958" s="12">
        <v>2856.9593500000001</v>
      </c>
      <c r="M7958" s="12">
        <v>5177.4875650000004</v>
      </c>
      <c r="N7958" s="12">
        <v>2763.4563939999998</v>
      </c>
      <c r="O7958" s="12">
        <v>2836.8502490000001</v>
      </c>
      <c r="P7958" s="12">
        <v>5029.1135549999999</v>
      </c>
      <c r="Q7958" s="12">
        <v>12619.2708</v>
      </c>
      <c r="R7958" s="12">
        <v>2878.9863740000001</v>
      </c>
      <c r="S7958" s="12">
        <v>2132.084417</v>
      </c>
      <c r="T7958" s="12">
        <v>3173.904822</v>
      </c>
      <c r="U7958" s="12">
        <v>1601.070072</v>
      </c>
      <c r="V7958" s="12">
        <v>328.39242159999998</v>
      </c>
      <c r="W7958" s="12">
        <v>3652.5554310000002</v>
      </c>
      <c r="X7958" s="12">
        <v>891.46239790000004</v>
      </c>
      <c r="Y7958" s="12">
        <v>13798.476430000001</v>
      </c>
      <c r="Z7958" s="12">
        <v>12359.04133</v>
      </c>
      <c r="AA7958" s="12">
        <v>8999.1906720000006</v>
      </c>
      <c r="AB7958" s="12">
        <v>1762.6529720000001</v>
      </c>
      <c r="AC7958" s="12">
        <v>999.39607269999999</v>
      </c>
      <c r="AD7958" s="12">
        <v>102.7762371</v>
      </c>
      <c r="AE7958" s="12">
        <v>1495.6498059999999</v>
      </c>
    </row>
    <row r="7959" spans="1:31" x14ac:dyDescent="0.35">
      <c r="A7959" s="13">
        <v>2027</v>
      </c>
      <c r="B7959" s="13">
        <v>11</v>
      </c>
      <c r="C7959" s="13">
        <v>28</v>
      </c>
      <c r="D7959" s="13">
        <v>14</v>
      </c>
      <c r="E7959" s="13" t="s">
        <v>8531</v>
      </c>
      <c r="F7959" s="12">
        <v>3420.836264</v>
      </c>
      <c r="G7959" s="12">
        <v>16179.614380000001</v>
      </c>
      <c r="H7959" s="12">
        <v>1900.639314</v>
      </c>
      <c r="I7959" s="12">
        <v>452.7405263</v>
      </c>
      <c r="J7959" s="12">
        <v>2548.6244630000001</v>
      </c>
      <c r="K7959" s="12">
        <v>3751.74109</v>
      </c>
      <c r="L7959" s="12">
        <v>2842.7267689999999</v>
      </c>
      <c r="M7959" s="12">
        <v>5118.4266809999999</v>
      </c>
      <c r="N7959" s="12">
        <v>2687.397375</v>
      </c>
      <c r="O7959" s="12">
        <v>2759.4337439999999</v>
      </c>
      <c r="P7959" s="12">
        <v>4964.8935609999999</v>
      </c>
      <c r="Q7959" s="12">
        <v>12726.56948</v>
      </c>
      <c r="R7959" s="12">
        <v>2861.5584020000001</v>
      </c>
      <c r="S7959" s="12">
        <v>2104.3827550000001</v>
      </c>
      <c r="T7959" s="12">
        <v>3157.9431260000001</v>
      </c>
      <c r="U7959" s="12">
        <v>1595.726752</v>
      </c>
      <c r="V7959" s="12">
        <v>326.56637869999997</v>
      </c>
      <c r="W7959" s="12">
        <v>3614.2863710000001</v>
      </c>
      <c r="X7959" s="12">
        <v>850.63855209999997</v>
      </c>
      <c r="Y7959" s="12">
        <v>13752.178620000001</v>
      </c>
      <c r="Z7959" s="12">
        <v>12278.701999999999</v>
      </c>
      <c r="AA7959" s="12">
        <v>8940.6918810000006</v>
      </c>
      <c r="AB7959" s="12">
        <v>1719.2897</v>
      </c>
      <c r="AC7959" s="12">
        <v>974.80979009999999</v>
      </c>
      <c r="AD7959" s="12">
        <v>101.2111027</v>
      </c>
      <c r="AE7959" s="12">
        <v>1472.873208</v>
      </c>
    </row>
    <row r="7960" spans="1:31" x14ac:dyDescent="0.35">
      <c r="A7960" s="13">
        <v>2027</v>
      </c>
      <c r="B7960" s="13">
        <v>11</v>
      </c>
      <c r="C7960" s="13">
        <v>28</v>
      </c>
      <c r="D7960" s="13">
        <v>15</v>
      </c>
      <c r="E7960" s="13" t="s">
        <v>8531</v>
      </c>
      <c r="F7960" s="12">
        <v>3276.942223</v>
      </c>
      <c r="G7960" s="12">
        <v>15932.22957</v>
      </c>
      <c r="H7960" s="12">
        <v>1885.2914029999999</v>
      </c>
      <c r="I7960" s="12">
        <v>445.24815810000001</v>
      </c>
      <c r="J7960" s="12">
        <v>2534.4547130000001</v>
      </c>
      <c r="K7960" s="12">
        <v>3780.7664709999999</v>
      </c>
      <c r="L7960" s="12">
        <v>2801.1670760000002</v>
      </c>
      <c r="M7960" s="12">
        <v>5152.6721690000004</v>
      </c>
      <c r="N7960" s="12">
        <v>2621.6813830000001</v>
      </c>
      <c r="O7960" s="12">
        <v>2680.6540789999999</v>
      </c>
      <c r="P7960" s="12">
        <v>4885.4281030000002</v>
      </c>
      <c r="Q7960" s="12">
        <v>12603.29061</v>
      </c>
      <c r="R7960" s="12">
        <v>2822.7906440000002</v>
      </c>
      <c r="S7960" s="12">
        <v>2075.9058570000002</v>
      </c>
      <c r="T7960" s="12">
        <v>3086.1146469999999</v>
      </c>
      <c r="U7960" s="12">
        <v>1591.6656379999999</v>
      </c>
      <c r="V7960" s="12">
        <v>322.113382</v>
      </c>
      <c r="W7960" s="12">
        <v>3617.7140989999998</v>
      </c>
      <c r="X7960" s="12">
        <v>832.65086359999998</v>
      </c>
      <c r="Y7960" s="12">
        <v>13583.579890000001</v>
      </c>
      <c r="Z7960" s="12">
        <v>12277.4031</v>
      </c>
      <c r="AA7960" s="12">
        <v>8939.7460940000001</v>
      </c>
      <c r="AB7960" s="12">
        <v>1691.3549390000001</v>
      </c>
      <c r="AC7960" s="12">
        <v>958.97122730000001</v>
      </c>
      <c r="AD7960" s="12">
        <v>101.70652509999999</v>
      </c>
      <c r="AE7960" s="12">
        <v>1480.082836</v>
      </c>
    </row>
    <row r="7961" spans="1:31" x14ac:dyDescent="0.35">
      <c r="A7961" s="13">
        <v>2027</v>
      </c>
      <c r="B7961" s="13">
        <v>11</v>
      </c>
      <c r="C7961" s="13">
        <v>28</v>
      </c>
      <c r="D7961" s="13">
        <v>16</v>
      </c>
      <c r="E7961" s="13" t="s">
        <v>8531</v>
      </c>
      <c r="F7961" s="12">
        <v>3208.2354049999999</v>
      </c>
      <c r="G7961" s="12">
        <v>15998.3143</v>
      </c>
      <c r="H7961" s="12">
        <v>1820.0668029999999</v>
      </c>
      <c r="I7961" s="12">
        <v>413.4058862</v>
      </c>
      <c r="J7961" s="12">
        <v>2555.4184019999998</v>
      </c>
      <c r="K7961" s="12">
        <v>3746.5973519999998</v>
      </c>
      <c r="L7961" s="12">
        <v>2801.736637</v>
      </c>
      <c r="M7961" s="12">
        <v>5490.658257</v>
      </c>
      <c r="N7961" s="12">
        <v>2647.8460329999998</v>
      </c>
      <c r="O7961" s="12">
        <v>2667.023674</v>
      </c>
      <c r="P7961" s="12">
        <v>4856.7828799999997</v>
      </c>
      <c r="Q7961" s="12">
        <v>12217.50656</v>
      </c>
      <c r="R7961" s="12">
        <v>2795.4033399999998</v>
      </c>
      <c r="S7961" s="12">
        <v>2058.664671</v>
      </c>
      <c r="T7961" s="12">
        <v>3061.7920220000001</v>
      </c>
      <c r="U7961" s="12">
        <v>1587.39122</v>
      </c>
      <c r="V7961" s="12">
        <v>313.75218180000002</v>
      </c>
      <c r="W7961" s="12">
        <v>3915.8773489999999</v>
      </c>
      <c r="X7961" s="12">
        <v>812.45902990000002</v>
      </c>
      <c r="Y7961" s="12">
        <v>13568.42554</v>
      </c>
      <c r="Z7961" s="12">
        <v>12456.225539999999</v>
      </c>
      <c r="AA7961" s="12">
        <v>9069.9549979999993</v>
      </c>
      <c r="AB7961" s="12">
        <v>1693.1414090000001</v>
      </c>
      <c r="AC7961" s="12">
        <v>959.98412689999998</v>
      </c>
      <c r="AD7961" s="12">
        <v>106.840954</v>
      </c>
      <c r="AE7961" s="12">
        <v>1554.8015439999999</v>
      </c>
    </row>
    <row r="7962" spans="1:31" x14ac:dyDescent="0.35">
      <c r="A7962" s="13">
        <v>2027</v>
      </c>
      <c r="B7962" s="13">
        <v>11</v>
      </c>
      <c r="C7962" s="13">
        <v>28</v>
      </c>
      <c r="D7962" s="13">
        <v>17</v>
      </c>
      <c r="E7962" s="13" t="s">
        <v>8531</v>
      </c>
      <c r="F7962" s="12">
        <v>3489.5422570000001</v>
      </c>
      <c r="G7962" s="12">
        <v>17510.961910000002</v>
      </c>
      <c r="H7962" s="12">
        <v>1806.3822709999999</v>
      </c>
      <c r="I7962" s="12">
        <v>406.72519770000002</v>
      </c>
      <c r="J7962" s="12">
        <v>2671.3002059999999</v>
      </c>
      <c r="K7962" s="12">
        <v>3672.7488189999999</v>
      </c>
      <c r="L7962" s="12">
        <v>3642.0327390000002</v>
      </c>
      <c r="M7962" s="12">
        <v>5603.8168189999997</v>
      </c>
      <c r="N7962" s="12">
        <v>2816.6993349999998</v>
      </c>
      <c r="O7962" s="12">
        <v>2840.121118</v>
      </c>
      <c r="P7962" s="12">
        <v>5050.3660950000003</v>
      </c>
      <c r="Q7962" s="12">
        <v>12080.53974</v>
      </c>
      <c r="R7962" s="12">
        <v>2866.8936359999998</v>
      </c>
      <c r="S7962" s="12">
        <v>2105.9323589999999</v>
      </c>
      <c r="T7962" s="12">
        <v>3178.8450250000001</v>
      </c>
      <c r="U7962" s="12">
        <v>1705.581788</v>
      </c>
      <c r="V7962" s="12">
        <v>318.84575619999998</v>
      </c>
      <c r="W7962" s="12">
        <v>4302.5748219999996</v>
      </c>
      <c r="X7962" s="12">
        <v>871.18274540000004</v>
      </c>
      <c r="Y7962" s="12">
        <v>13853.469660000001</v>
      </c>
      <c r="Z7962" s="12">
        <v>13184.46931</v>
      </c>
      <c r="AA7962" s="12">
        <v>9600.223027</v>
      </c>
      <c r="AB7962" s="12">
        <v>1737.1548749999999</v>
      </c>
      <c r="AC7962" s="12">
        <v>984.93905910000001</v>
      </c>
      <c r="AD7962" s="12">
        <v>113.6643887</v>
      </c>
      <c r="AE7962" s="12">
        <v>1654.099485</v>
      </c>
    </row>
    <row r="7963" spans="1:31" x14ac:dyDescent="0.35">
      <c r="A7963" s="13">
        <v>2027</v>
      </c>
      <c r="B7963" s="13">
        <v>11</v>
      </c>
      <c r="C7963" s="13">
        <v>28</v>
      </c>
      <c r="D7963" s="13">
        <v>18</v>
      </c>
      <c r="E7963" s="13" t="s">
        <v>8531</v>
      </c>
      <c r="F7963" s="12">
        <v>3725.4771959999998</v>
      </c>
      <c r="G7963" s="12">
        <v>18134.145120000001</v>
      </c>
      <c r="H7963" s="12">
        <v>1894.755823</v>
      </c>
      <c r="I7963" s="12">
        <v>449.8684063</v>
      </c>
      <c r="J7963" s="12">
        <v>2854.3425000000002</v>
      </c>
      <c r="K7963" s="12">
        <v>3940.9554720000001</v>
      </c>
      <c r="L7963" s="12">
        <v>3936.933223</v>
      </c>
      <c r="M7963" s="12">
        <v>5529.3699960000004</v>
      </c>
      <c r="N7963" s="12">
        <v>2909.7963570000002</v>
      </c>
      <c r="O7963" s="12">
        <v>3065.284349</v>
      </c>
      <c r="P7963" s="12">
        <v>5527.6242540000003</v>
      </c>
      <c r="Q7963" s="12">
        <v>14125.9058</v>
      </c>
      <c r="R7963" s="12">
        <v>3195.8916850000001</v>
      </c>
      <c r="S7963" s="12">
        <v>2273.498994</v>
      </c>
      <c r="T7963" s="12">
        <v>3418.27216</v>
      </c>
      <c r="U7963" s="12">
        <v>1771.837049</v>
      </c>
      <c r="V7963" s="12">
        <v>341.3346775</v>
      </c>
      <c r="W7963" s="12">
        <v>4287.1528779999999</v>
      </c>
      <c r="X7963" s="12">
        <v>942.60333390000005</v>
      </c>
      <c r="Y7963" s="12">
        <v>15136.94483</v>
      </c>
      <c r="Z7963" s="12">
        <v>13722.22969</v>
      </c>
      <c r="AA7963" s="12">
        <v>9991.7912830000005</v>
      </c>
      <c r="AB7963" s="12">
        <v>1902.650668</v>
      </c>
      <c r="AC7963" s="12">
        <v>1078.7725290000001</v>
      </c>
      <c r="AD7963" s="12">
        <v>115.6798785</v>
      </c>
      <c r="AE7963" s="12">
        <v>1683.4298739999999</v>
      </c>
    </row>
    <row r="7964" spans="1:31" x14ac:dyDescent="0.35">
      <c r="A7964" s="13">
        <v>2027</v>
      </c>
      <c r="B7964" s="13">
        <v>11</v>
      </c>
      <c r="C7964" s="13">
        <v>28</v>
      </c>
      <c r="D7964" s="13">
        <v>19</v>
      </c>
      <c r="E7964" s="13" t="s">
        <v>8531</v>
      </c>
      <c r="F7964" s="12">
        <v>3710.7850319999998</v>
      </c>
      <c r="G7964" s="12">
        <v>18018.953170000001</v>
      </c>
      <c r="H7964" s="12">
        <v>1891.047272</v>
      </c>
      <c r="I7964" s="12">
        <v>448.05779619999998</v>
      </c>
      <c r="J7964" s="12">
        <v>2797.0809210000002</v>
      </c>
      <c r="K7964" s="12">
        <v>3892.8247769999998</v>
      </c>
      <c r="L7964" s="12">
        <v>4104.8774560000002</v>
      </c>
      <c r="M7964" s="12">
        <v>5437.0568999999996</v>
      </c>
      <c r="N7964" s="12">
        <v>2841.6465199999998</v>
      </c>
      <c r="O7964" s="12">
        <v>3005.0407949999999</v>
      </c>
      <c r="P7964" s="12">
        <v>5583.0652</v>
      </c>
      <c r="Q7964" s="12">
        <v>14628.124739999999</v>
      </c>
      <c r="R7964" s="12">
        <v>3251.37628</v>
      </c>
      <c r="S7964" s="12">
        <v>2274.273361</v>
      </c>
      <c r="T7964" s="12">
        <v>3423.5924439999999</v>
      </c>
      <c r="U7964" s="12">
        <v>1744.2660430000001</v>
      </c>
      <c r="V7964" s="12">
        <v>343.92954580000003</v>
      </c>
      <c r="W7964" s="12">
        <v>4215.7535200000002</v>
      </c>
      <c r="X7964" s="12">
        <v>941.45735200000001</v>
      </c>
      <c r="Y7964" s="12">
        <v>14717.66473</v>
      </c>
      <c r="Z7964" s="12">
        <v>13531.74632</v>
      </c>
      <c r="AA7964" s="12">
        <v>9853.0915079999995</v>
      </c>
      <c r="AB7964" s="12">
        <v>1984.1809539999999</v>
      </c>
      <c r="AC7964" s="12">
        <v>1124.9988989999999</v>
      </c>
      <c r="AD7964" s="12">
        <v>113.9120684</v>
      </c>
      <c r="AE7964" s="12">
        <v>1657.703841</v>
      </c>
    </row>
    <row r="7965" spans="1:31" x14ac:dyDescent="0.35">
      <c r="A7965" s="13">
        <v>2027</v>
      </c>
      <c r="B7965" s="13">
        <v>11</v>
      </c>
      <c r="C7965" s="13">
        <v>28</v>
      </c>
      <c r="D7965" s="13">
        <v>20</v>
      </c>
      <c r="E7965" s="13" t="s">
        <v>8531</v>
      </c>
      <c r="F7965" s="12">
        <v>3641.2145999999998</v>
      </c>
      <c r="G7965" s="12">
        <v>17475.07632</v>
      </c>
      <c r="H7965" s="12">
        <v>1857.02791</v>
      </c>
      <c r="I7965" s="12">
        <v>431.44979799999999</v>
      </c>
      <c r="J7965" s="12">
        <v>2749.7189589999998</v>
      </c>
      <c r="K7965" s="12">
        <v>3782.2361099999998</v>
      </c>
      <c r="L7965" s="12">
        <v>4051.9319139999998</v>
      </c>
      <c r="M7965" s="12">
        <v>5290.1498060000004</v>
      </c>
      <c r="N7965" s="12">
        <v>2781.4069519999998</v>
      </c>
      <c r="O7965" s="12">
        <v>2906.9064079999998</v>
      </c>
      <c r="P7965" s="12">
        <v>5520.2315710000003</v>
      </c>
      <c r="Q7965" s="12">
        <v>14023.1916</v>
      </c>
      <c r="R7965" s="12">
        <v>3196.957813</v>
      </c>
      <c r="S7965" s="12">
        <v>2242.3105059999998</v>
      </c>
      <c r="T7965" s="12">
        <v>3377.2276769999999</v>
      </c>
      <c r="U7965" s="12">
        <v>1724.3894640000001</v>
      </c>
      <c r="V7965" s="12">
        <v>344.1217757</v>
      </c>
      <c r="W7965" s="12">
        <v>4104.3702949999997</v>
      </c>
      <c r="X7965" s="12">
        <v>925.40926769999999</v>
      </c>
      <c r="Y7965" s="12">
        <v>14301.65295</v>
      </c>
      <c r="Z7965" s="12">
        <v>13216.86599</v>
      </c>
      <c r="AA7965" s="12">
        <v>9623.8125490000002</v>
      </c>
      <c r="AB7965" s="12">
        <v>1977.8469769999999</v>
      </c>
      <c r="AC7965" s="12">
        <v>1121.407635</v>
      </c>
      <c r="AD7965" s="12">
        <v>110.9395341</v>
      </c>
      <c r="AE7965" s="12">
        <v>1614.4460759999999</v>
      </c>
    </row>
    <row r="7966" spans="1:31" x14ac:dyDescent="0.35">
      <c r="A7966" s="13">
        <v>2027</v>
      </c>
      <c r="B7966" s="13">
        <v>11</v>
      </c>
      <c r="C7966" s="13">
        <v>28</v>
      </c>
      <c r="D7966" s="13">
        <v>21</v>
      </c>
      <c r="E7966" s="13" t="s">
        <v>8531</v>
      </c>
      <c r="F7966" s="12">
        <v>3486.0853259999999</v>
      </c>
      <c r="G7966" s="12">
        <v>16587.519100000001</v>
      </c>
      <c r="H7966" s="12">
        <v>1827.1010389999999</v>
      </c>
      <c r="I7966" s="12">
        <v>416.83985569999999</v>
      </c>
      <c r="J7966" s="12">
        <v>2680.2288570000001</v>
      </c>
      <c r="K7966" s="12">
        <v>3660.9917030000001</v>
      </c>
      <c r="L7966" s="12">
        <v>3839.0116939999998</v>
      </c>
      <c r="M7966" s="12">
        <v>5046.4614609999999</v>
      </c>
      <c r="N7966" s="12">
        <v>2640.5444980000002</v>
      </c>
      <c r="O7966" s="12">
        <v>2764.8851909999998</v>
      </c>
      <c r="P7966" s="12">
        <v>5407.5009380000001</v>
      </c>
      <c r="Q7966" s="12">
        <v>13263.01921</v>
      </c>
      <c r="R7966" s="12">
        <v>2967.1935060000001</v>
      </c>
      <c r="S7966" s="12">
        <v>2186.9063139999998</v>
      </c>
      <c r="T7966" s="12">
        <v>3264.7347970000001</v>
      </c>
      <c r="U7966" s="12">
        <v>1666.6842300000001</v>
      </c>
      <c r="V7966" s="12">
        <v>338.09913710000001</v>
      </c>
      <c r="W7966" s="12">
        <v>3915.8773489999999</v>
      </c>
      <c r="X7966" s="12">
        <v>880.88185109999995</v>
      </c>
      <c r="Y7966" s="12">
        <v>13384.55608</v>
      </c>
      <c r="Z7966" s="12">
        <v>12795.726650000001</v>
      </c>
      <c r="AA7966" s="12">
        <v>9317.1614850000005</v>
      </c>
      <c r="AB7966" s="12">
        <v>1954.946768</v>
      </c>
      <c r="AC7966" s="12">
        <v>1108.423583</v>
      </c>
      <c r="AD7966" s="12">
        <v>104.57778450000001</v>
      </c>
      <c r="AE7966" s="12">
        <v>1521.8668</v>
      </c>
    </row>
    <row r="7967" spans="1:31" x14ac:dyDescent="0.35">
      <c r="A7967" s="13">
        <v>2027</v>
      </c>
      <c r="B7967" s="13">
        <v>11</v>
      </c>
      <c r="C7967" s="13">
        <v>28</v>
      </c>
      <c r="D7967" s="13">
        <v>22</v>
      </c>
      <c r="E7967" s="13" t="s">
        <v>8531</v>
      </c>
      <c r="F7967" s="12">
        <v>3282.5598399999999</v>
      </c>
      <c r="G7967" s="12">
        <v>15146.63098</v>
      </c>
      <c r="H7967" s="12">
        <v>1771.7237250000001</v>
      </c>
      <c r="I7967" s="12">
        <v>389.80508250000003</v>
      </c>
      <c r="J7967" s="12">
        <v>2539.8900060000001</v>
      </c>
      <c r="K7967" s="12">
        <v>3483.533582</v>
      </c>
      <c r="L7967" s="12">
        <v>3487.1808890000002</v>
      </c>
      <c r="M7967" s="12">
        <v>4818.6560099999997</v>
      </c>
      <c r="N7967" s="12">
        <v>2436.0949879999998</v>
      </c>
      <c r="O7967" s="12">
        <v>2543.265699</v>
      </c>
      <c r="P7967" s="12">
        <v>5218.076059</v>
      </c>
      <c r="Q7967" s="12">
        <v>12240.33072</v>
      </c>
      <c r="R7967" s="12">
        <v>2642.4645639999999</v>
      </c>
      <c r="S7967" s="12">
        <v>2091.2098219999998</v>
      </c>
      <c r="T7967" s="12">
        <v>3086.8748089999999</v>
      </c>
      <c r="U7967" s="12">
        <v>1558.3247040000001</v>
      </c>
      <c r="V7967" s="12">
        <v>326.34206330000001</v>
      </c>
      <c r="W7967" s="12">
        <v>3631.4231220000001</v>
      </c>
      <c r="X7967" s="12">
        <v>820.39525319999996</v>
      </c>
      <c r="Y7967" s="12">
        <v>12599.10677</v>
      </c>
      <c r="Z7967" s="12">
        <v>11334.055189999999</v>
      </c>
      <c r="AA7967" s="12">
        <v>8252.8507630000004</v>
      </c>
      <c r="AB7967" s="12">
        <v>1888.1962430000001</v>
      </c>
      <c r="AC7967" s="12">
        <v>1070.577102</v>
      </c>
      <c r="AD7967" s="12">
        <v>96.763567960000003</v>
      </c>
      <c r="AE7967" s="12">
        <v>1408.150519</v>
      </c>
    </row>
    <row r="7968" spans="1:31" x14ac:dyDescent="0.35">
      <c r="A7968" s="13">
        <v>2027</v>
      </c>
      <c r="B7968" s="13">
        <v>11</v>
      </c>
      <c r="C7968" s="13">
        <v>28</v>
      </c>
      <c r="D7968" s="13">
        <v>23</v>
      </c>
      <c r="E7968" s="13" t="s">
        <v>8531</v>
      </c>
      <c r="F7968" s="12">
        <v>3118.7878249999999</v>
      </c>
      <c r="G7968" s="12">
        <v>13524.466179999999</v>
      </c>
      <c r="H7968" s="12">
        <v>1691.534081</v>
      </c>
      <c r="I7968" s="12">
        <v>350.6578882</v>
      </c>
      <c r="J7968" s="12">
        <v>2428.2783330000002</v>
      </c>
      <c r="K7968" s="12">
        <v>3245.4545389999998</v>
      </c>
      <c r="L7968" s="12">
        <v>3079.5578089999999</v>
      </c>
      <c r="M7968" s="12">
        <v>4689.1195029999999</v>
      </c>
      <c r="N7968" s="12">
        <v>2205.481914</v>
      </c>
      <c r="O7968" s="12">
        <v>2275.5776059999998</v>
      </c>
      <c r="P7968" s="12">
        <v>4895.1303820000003</v>
      </c>
      <c r="Q7968" s="12">
        <v>10754.23857</v>
      </c>
      <c r="R7968" s="12">
        <v>2318.8017490000002</v>
      </c>
      <c r="S7968" s="12">
        <v>1957.544132</v>
      </c>
      <c r="T7968" s="12">
        <v>2905.9750199999999</v>
      </c>
      <c r="U7968" s="12">
        <v>1461.079616</v>
      </c>
      <c r="V7968" s="12">
        <v>310.22824930000002</v>
      </c>
      <c r="W7968" s="12">
        <v>3502.9031460000001</v>
      </c>
      <c r="X7968" s="12">
        <v>768.10811839999997</v>
      </c>
      <c r="Y7968" s="12">
        <v>11433.42721</v>
      </c>
      <c r="Z7968" s="12">
        <v>10604.51252</v>
      </c>
      <c r="AA7968" s="12">
        <v>7721.636947</v>
      </c>
      <c r="AB7968" s="12">
        <v>1777.919778</v>
      </c>
      <c r="AC7968" s="12">
        <v>1008.052108</v>
      </c>
      <c r="AD7968" s="12">
        <v>90.773369389999999</v>
      </c>
      <c r="AE7968" s="12">
        <v>1320.9782359999999</v>
      </c>
    </row>
    <row r="7969" spans="1:31" x14ac:dyDescent="0.35">
      <c r="A7969" s="13">
        <v>2027</v>
      </c>
      <c r="B7969" s="13">
        <v>11</v>
      </c>
      <c r="C7969" s="13">
        <v>28</v>
      </c>
      <c r="D7969" s="13">
        <v>24</v>
      </c>
      <c r="E7969" s="13" t="s">
        <v>8531</v>
      </c>
      <c r="F7969" s="12">
        <v>2961.9304980000002</v>
      </c>
      <c r="G7969" s="12">
        <v>12285.646629999999</v>
      </c>
      <c r="H7969" s="12">
        <v>1613.008887</v>
      </c>
      <c r="I7969" s="12">
        <v>312.32227599999999</v>
      </c>
      <c r="J7969" s="12">
        <v>2338.0187350000001</v>
      </c>
      <c r="K7969" s="12">
        <v>3015.45766</v>
      </c>
      <c r="L7969" s="12">
        <v>2778.9638629999999</v>
      </c>
      <c r="M7969" s="12">
        <v>4718.8981050000002</v>
      </c>
      <c r="N7969" s="12">
        <v>2036.6296970000001</v>
      </c>
      <c r="O7969" s="12">
        <v>1983.629085</v>
      </c>
      <c r="P7969" s="12">
        <v>4614.2274109999998</v>
      </c>
      <c r="Q7969" s="12">
        <v>9596.8755029999993</v>
      </c>
      <c r="R7969" s="12">
        <v>2042.0887620000001</v>
      </c>
      <c r="S7969" s="12">
        <v>1831.8202690000001</v>
      </c>
      <c r="T7969" s="12">
        <v>2836.4270259999998</v>
      </c>
      <c r="U7969" s="12">
        <v>1420.0442539999999</v>
      </c>
      <c r="V7969" s="12">
        <v>295.45985610000002</v>
      </c>
      <c r="W7969" s="12">
        <v>3325.8328150000002</v>
      </c>
      <c r="X7969" s="12">
        <v>749.06270040000004</v>
      </c>
      <c r="Y7969" s="12">
        <v>10319.19874</v>
      </c>
      <c r="Z7969" s="12">
        <v>10119.87873</v>
      </c>
      <c r="AA7969" s="12">
        <v>7368.7526239999997</v>
      </c>
      <c r="AB7969" s="12">
        <v>1661.796378</v>
      </c>
      <c r="AC7969" s="12">
        <v>942.21199549999994</v>
      </c>
      <c r="AD7969" s="12">
        <v>88.375061790000004</v>
      </c>
      <c r="AE7969" s="12">
        <v>1286.076896</v>
      </c>
    </row>
    <row r="7970" spans="1:31" x14ac:dyDescent="0.35">
      <c r="A7970" s="13">
        <v>2027</v>
      </c>
      <c r="B7970" s="13">
        <v>11</v>
      </c>
      <c r="C7970" s="13">
        <v>29</v>
      </c>
      <c r="D7970" s="13">
        <v>1</v>
      </c>
      <c r="E7970" s="13" t="s">
        <v>8531</v>
      </c>
      <c r="F7970" s="12">
        <v>2915.6941449999999</v>
      </c>
      <c r="G7970" s="12">
        <v>12157.233050000001</v>
      </c>
      <c r="H7970" s="12">
        <v>1577.070903</v>
      </c>
      <c r="I7970" s="12">
        <v>294.77773180000003</v>
      </c>
      <c r="J7970" s="12">
        <v>2325.9844050000002</v>
      </c>
      <c r="K7970" s="12">
        <v>2869.5967890000002</v>
      </c>
      <c r="L7970" s="12">
        <v>2452.1819270000001</v>
      </c>
      <c r="M7970" s="12">
        <v>4597.3027279999997</v>
      </c>
      <c r="N7970" s="12">
        <v>2073.4422840000002</v>
      </c>
      <c r="O7970" s="12">
        <v>2029.6976850000001</v>
      </c>
      <c r="P7970" s="12">
        <v>4480.2442380000002</v>
      </c>
      <c r="Q7970" s="12">
        <v>9060.4203130000005</v>
      </c>
      <c r="R7970" s="12">
        <v>1858.916993</v>
      </c>
      <c r="S7970" s="12">
        <v>1770.411472</v>
      </c>
      <c r="T7970" s="12">
        <v>2830.3465809999998</v>
      </c>
      <c r="U7970" s="12">
        <v>1409.7854130000001</v>
      </c>
      <c r="V7970" s="12">
        <v>292.6086813</v>
      </c>
      <c r="W7970" s="12">
        <v>3237.2985920000001</v>
      </c>
      <c r="X7970" s="12">
        <v>734.86672680000004</v>
      </c>
      <c r="Y7970" s="12">
        <v>9753.3470170000001</v>
      </c>
      <c r="Z7970" s="12">
        <v>9803.6995029999998</v>
      </c>
      <c r="AA7970" s="12">
        <v>7138.5278790000002</v>
      </c>
      <c r="AB7970" s="12">
        <v>1605.2776260000001</v>
      </c>
      <c r="AC7970" s="12">
        <v>910.16676610000002</v>
      </c>
      <c r="AD7970" s="12">
        <v>87.778301580000004</v>
      </c>
      <c r="AE7970" s="12">
        <v>1277.392552</v>
      </c>
    </row>
    <row r="7971" spans="1:31" x14ac:dyDescent="0.35">
      <c r="A7971" s="13">
        <v>2027</v>
      </c>
      <c r="B7971" s="13">
        <v>11</v>
      </c>
      <c r="C7971" s="13">
        <v>29</v>
      </c>
      <c r="D7971" s="13">
        <v>2</v>
      </c>
      <c r="E7971" s="13" t="s">
        <v>8531</v>
      </c>
      <c r="F7971" s="12">
        <v>2869.8904259999999</v>
      </c>
      <c r="G7971" s="12">
        <v>12272.424999999999</v>
      </c>
      <c r="H7971" s="12">
        <v>1552.0033269999999</v>
      </c>
      <c r="I7971" s="12">
        <v>282.54034669999999</v>
      </c>
      <c r="J7971" s="12">
        <v>2314.9203349999998</v>
      </c>
      <c r="K7971" s="12">
        <v>2738.0657590000001</v>
      </c>
      <c r="L7971" s="12">
        <v>2349.7071329999999</v>
      </c>
      <c r="M7971" s="12">
        <v>4609.7101089999996</v>
      </c>
      <c r="N7971" s="12">
        <v>1990.0806439999999</v>
      </c>
      <c r="O7971" s="12">
        <v>1991.533981</v>
      </c>
      <c r="P7971" s="12">
        <v>4398.9300400000002</v>
      </c>
      <c r="Q7971" s="12">
        <v>8407.5444189999998</v>
      </c>
      <c r="R7971" s="12">
        <v>1763.9523569999999</v>
      </c>
      <c r="S7971" s="12">
        <v>1709.77791</v>
      </c>
      <c r="T7971" s="12">
        <v>2856.1895279999999</v>
      </c>
      <c r="U7971" s="12">
        <v>1420.6853570000001</v>
      </c>
      <c r="V7971" s="12">
        <v>286.97050259999997</v>
      </c>
      <c r="W7971" s="12">
        <v>3228.1586139999999</v>
      </c>
      <c r="X7971" s="12">
        <v>738.92276570000001</v>
      </c>
      <c r="Y7971" s="12">
        <v>9416.5569500000001</v>
      </c>
      <c r="Z7971" s="12">
        <v>9700.0382890000001</v>
      </c>
      <c r="AA7971" s="12">
        <v>7063.047345</v>
      </c>
      <c r="AB7971" s="12">
        <v>1564.999767</v>
      </c>
      <c r="AC7971" s="12">
        <v>887.32986370000003</v>
      </c>
      <c r="AD7971" s="12">
        <v>87.384217019999994</v>
      </c>
      <c r="AE7971" s="12">
        <v>1271.657641</v>
      </c>
    </row>
    <row r="7972" spans="1:31" x14ac:dyDescent="0.35">
      <c r="A7972" s="13">
        <v>2027</v>
      </c>
      <c r="B7972" s="13">
        <v>11</v>
      </c>
      <c r="C7972" s="13">
        <v>29</v>
      </c>
      <c r="D7972" s="13">
        <v>3</v>
      </c>
      <c r="E7972" s="13" t="s">
        <v>8531</v>
      </c>
      <c r="F7972" s="12">
        <v>2857.3589470000002</v>
      </c>
      <c r="G7972" s="12">
        <v>12489.598980000001</v>
      </c>
      <c r="H7972" s="12">
        <v>1541.644479</v>
      </c>
      <c r="I7972" s="12">
        <v>277.4830177</v>
      </c>
      <c r="J7972" s="12">
        <v>2336.271702</v>
      </c>
      <c r="K7972" s="12">
        <v>2661.6453569999999</v>
      </c>
      <c r="L7972" s="12">
        <v>2302.4550519999998</v>
      </c>
      <c r="M7972" s="12">
        <v>4690.6084650000003</v>
      </c>
      <c r="N7972" s="12">
        <v>2026.893231</v>
      </c>
      <c r="O7972" s="12">
        <v>1944.647962</v>
      </c>
      <c r="P7972" s="12">
        <v>4392.4613470000004</v>
      </c>
      <c r="Q7972" s="12">
        <v>8167.851396</v>
      </c>
      <c r="R7972" s="12">
        <v>1717.003678</v>
      </c>
      <c r="S7972" s="12">
        <v>1698.348389</v>
      </c>
      <c r="T7972" s="12">
        <v>2900.273811</v>
      </c>
      <c r="U7972" s="12">
        <v>1428.3797850000001</v>
      </c>
      <c r="V7972" s="12">
        <v>284.11932769999999</v>
      </c>
      <c r="W7972" s="12">
        <v>3275.5676520000002</v>
      </c>
      <c r="X7972" s="12">
        <v>749.41538530000003</v>
      </c>
      <c r="Y7972" s="12">
        <v>9288.460529</v>
      </c>
      <c r="Z7972" s="12">
        <v>10078.41308</v>
      </c>
      <c r="AA7972" s="12">
        <v>7338.5595620000004</v>
      </c>
      <c r="AB7972" s="12">
        <v>1555.2555199999999</v>
      </c>
      <c r="AC7972" s="12">
        <v>881.80503120000003</v>
      </c>
      <c r="AD7972" s="12">
        <v>88.194919639999995</v>
      </c>
      <c r="AE7972" s="12">
        <v>1283.4553800000001</v>
      </c>
    </row>
    <row r="7973" spans="1:31" x14ac:dyDescent="0.35">
      <c r="A7973" s="13">
        <v>2027</v>
      </c>
      <c r="B7973" s="13">
        <v>11</v>
      </c>
      <c r="C7973" s="13">
        <v>29</v>
      </c>
      <c r="D7973" s="13">
        <v>4</v>
      </c>
      <c r="E7973" s="13" t="s">
        <v>8531</v>
      </c>
      <c r="F7973" s="12">
        <v>2936.4357329999998</v>
      </c>
      <c r="G7973" s="12">
        <v>12761.531559999999</v>
      </c>
      <c r="H7973" s="12">
        <v>1540.748979</v>
      </c>
      <c r="I7973" s="12">
        <v>277.04603450000002</v>
      </c>
      <c r="J7973" s="12">
        <v>2379.7519189999998</v>
      </c>
      <c r="K7973" s="12">
        <v>2645.846732</v>
      </c>
      <c r="L7973" s="12">
        <v>2291.069203</v>
      </c>
      <c r="M7973" s="12">
        <v>4896.5764429999999</v>
      </c>
      <c r="N7973" s="12">
        <v>2162.2803479999998</v>
      </c>
      <c r="O7973" s="12">
        <v>1981.1756359999999</v>
      </c>
      <c r="P7973" s="12">
        <v>4412.3282810000001</v>
      </c>
      <c r="Q7973" s="12">
        <v>8297.969873</v>
      </c>
      <c r="R7973" s="12">
        <v>1743.6786979999999</v>
      </c>
      <c r="S7973" s="12">
        <v>1697.186404</v>
      </c>
      <c r="T7973" s="12">
        <v>3000.6058010000002</v>
      </c>
      <c r="U7973" s="12">
        <v>1468.7740449999999</v>
      </c>
      <c r="V7973" s="12">
        <v>285.62498729999999</v>
      </c>
      <c r="W7973" s="12">
        <v>3384.0947510000001</v>
      </c>
      <c r="X7973" s="12">
        <v>784.42030980000004</v>
      </c>
      <c r="Y7973" s="12">
        <v>9344.0044749999997</v>
      </c>
      <c r="Z7973" s="12">
        <v>10109.51086</v>
      </c>
      <c r="AA7973" s="12">
        <v>7361.2032980000004</v>
      </c>
      <c r="AB7973" s="12">
        <v>1564.8375799999999</v>
      </c>
      <c r="AC7973" s="12">
        <v>887.23790599999995</v>
      </c>
      <c r="AD7973" s="12">
        <v>91.235054460000001</v>
      </c>
      <c r="AE7973" s="12">
        <v>1327.696901</v>
      </c>
    </row>
    <row r="7974" spans="1:31" x14ac:dyDescent="0.35">
      <c r="A7974" s="13">
        <v>2027</v>
      </c>
      <c r="B7974" s="13">
        <v>11</v>
      </c>
      <c r="C7974" s="13">
        <v>29</v>
      </c>
      <c r="D7974" s="13">
        <v>5</v>
      </c>
      <c r="E7974" s="13" t="s">
        <v>8531</v>
      </c>
      <c r="F7974" s="12">
        <v>3120.0840710000002</v>
      </c>
      <c r="G7974" s="12">
        <v>14225.07195</v>
      </c>
      <c r="H7974" s="12">
        <v>1568.245666</v>
      </c>
      <c r="I7974" s="12">
        <v>290.46969810000002</v>
      </c>
      <c r="J7974" s="12">
        <v>2472.1469360000001</v>
      </c>
      <c r="K7974" s="12">
        <v>2726.3086429999998</v>
      </c>
      <c r="L7974" s="12">
        <v>2378.172294</v>
      </c>
      <c r="M7974" s="12">
        <v>5216.1993039999998</v>
      </c>
      <c r="N7974" s="12">
        <v>2294.9287100000001</v>
      </c>
      <c r="O7974" s="12">
        <v>2133.0106489999998</v>
      </c>
      <c r="P7974" s="12">
        <v>4531.527607</v>
      </c>
      <c r="Q7974" s="12">
        <v>8834.4239710000002</v>
      </c>
      <c r="R7974" s="12">
        <v>1879.190652</v>
      </c>
      <c r="S7974" s="12">
        <v>1754.33314</v>
      </c>
      <c r="T7974" s="12">
        <v>3187.9661150000002</v>
      </c>
      <c r="U7974" s="12">
        <v>1584.6135039999999</v>
      </c>
      <c r="V7974" s="12">
        <v>294.24249420000001</v>
      </c>
      <c r="W7974" s="12">
        <v>3648.5579870000001</v>
      </c>
      <c r="X7974" s="12">
        <v>839.61674259999995</v>
      </c>
      <c r="Y7974" s="12">
        <v>9799.4208030000009</v>
      </c>
      <c r="Z7974" s="12">
        <v>10454.195900000001</v>
      </c>
      <c r="AA7974" s="12">
        <v>7612.184448</v>
      </c>
      <c r="AB7974" s="12">
        <v>1598.293936</v>
      </c>
      <c r="AC7974" s="12">
        <v>906.2071254</v>
      </c>
      <c r="AD7974" s="12">
        <v>97.315261160000006</v>
      </c>
      <c r="AE7974" s="12">
        <v>1416.1790269999999</v>
      </c>
    </row>
    <row r="7975" spans="1:31" x14ac:dyDescent="0.35">
      <c r="A7975" s="13">
        <v>2027</v>
      </c>
      <c r="B7975" s="13">
        <v>11</v>
      </c>
      <c r="C7975" s="13">
        <v>29</v>
      </c>
      <c r="D7975" s="13">
        <v>6</v>
      </c>
      <c r="E7975" s="13" t="s">
        <v>8531</v>
      </c>
      <c r="F7975" s="12">
        <v>3407.4403459999999</v>
      </c>
      <c r="G7975" s="12">
        <v>15990.76744</v>
      </c>
      <c r="H7975" s="12">
        <v>1642.2955030000001</v>
      </c>
      <c r="I7975" s="12">
        <v>326.62010140000001</v>
      </c>
      <c r="J7975" s="12">
        <v>2650.1423239999999</v>
      </c>
      <c r="K7975" s="12">
        <v>2947.1202750000002</v>
      </c>
      <c r="L7975" s="12">
        <v>2581.9849079999999</v>
      </c>
      <c r="M7975" s="12">
        <v>5417.20471</v>
      </c>
      <c r="N7975" s="12">
        <v>2649.9760550000001</v>
      </c>
      <c r="O7975" s="12">
        <v>2542.1754089999999</v>
      </c>
      <c r="P7975" s="12">
        <v>4773.1590859999997</v>
      </c>
      <c r="Q7975" s="12">
        <v>10137.88788</v>
      </c>
      <c r="R7975" s="12">
        <v>2127.4502069999999</v>
      </c>
      <c r="S7975" s="12">
        <v>1919.1873169999999</v>
      </c>
      <c r="T7975" s="12">
        <v>3452.0959549999998</v>
      </c>
      <c r="U7975" s="12">
        <v>1793.636937</v>
      </c>
      <c r="V7975" s="12">
        <v>312.98326200000002</v>
      </c>
      <c r="W7975" s="12">
        <v>3914.162542</v>
      </c>
      <c r="X7975" s="12">
        <v>912.9769354</v>
      </c>
      <c r="Y7975" s="12">
        <v>10729.98064</v>
      </c>
      <c r="Z7975" s="12">
        <v>11039.904769999999</v>
      </c>
      <c r="AA7975" s="12">
        <v>8038.6662139999999</v>
      </c>
      <c r="AB7975" s="12">
        <v>1698.826155</v>
      </c>
      <c r="AC7975" s="12">
        <v>963.20728699999995</v>
      </c>
      <c r="AD7975" s="12">
        <v>107.7867947</v>
      </c>
      <c r="AE7975" s="12">
        <v>1568.5658780000001</v>
      </c>
    </row>
    <row r="7976" spans="1:31" x14ac:dyDescent="0.35">
      <c r="A7976" s="13">
        <v>2027</v>
      </c>
      <c r="B7976" s="13">
        <v>11</v>
      </c>
      <c r="C7976" s="13">
        <v>29</v>
      </c>
      <c r="D7976" s="13">
        <v>7</v>
      </c>
      <c r="E7976" s="13" t="s">
        <v>8531</v>
      </c>
      <c r="F7976" s="12">
        <v>3596.7062999999998</v>
      </c>
      <c r="G7976" s="12">
        <v>18415.520039999999</v>
      </c>
      <c r="H7976" s="12">
        <v>1706.3704310000001</v>
      </c>
      <c r="I7976" s="12">
        <v>357.90042620000003</v>
      </c>
      <c r="J7976" s="12">
        <v>2771.8471</v>
      </c>
      <c r="K7976" s="12">
        <v>3214.2246989999999</v>
      </c>
      <c r="L7976" s="12">
        <v>2736.8356829999998</v>
      </c>
      <c r="M7976" s="12">
        <v>5465.3465409999999</v>
      </c>
      <c r="N7976" s="12">
        <v>3052.7888330000001</v>
      </c>
      <c r="O7976" s="12">
        <v>2907.9978890000002</v>
      </c>
      <c r="P7976" s="12">
        <v>5139.9962070000001</v>
      </c>
      <c r="Q7976" s="12">
        <v>11169.712589999999</v>
      </c>
      <c r="R7976" s="12">
        <v>2409.498427</v>
      </c>
      <c r="S7976" s="12">
        <v>2118.9114840000002</v>
      </c>
      <c r="T7976" s="12">
        <v>3479.4592250000001</v>
      </c>
      <c r="U7976" s="12">
        <v>1854.7621819999999</v>
      </c>
      <c r="V7976" s="12">
        <v>333.42191939999998</v>
      </c>
      <c r="W7976" s="12">
        <v>4010.695424</v>
      </c>
      <c r="X7976" s="12">
        <v>970.02558739999995</v>
      </c>
      <c r="Y7976" s="12">
        <v>12143.81955</v>
      </c>
      <c r="Z7976" s="12">
        <v>12001.39646</v>
      </c>
      <c r="AA7976" s="12">
        <v>8738.7728659999993</v>
      </c>
      <c r="AB7976" s="12">
        <v>1838.011469</v>
      </c>
      <c r="AC7976" s="12">
        <v>1042.1231359999999</v>
      </c>
      <c r="AD7976" s="12">
        <v>113.94586870000001</v>
      </c>
      <c r="AE7976" s="12">
        <v>1658.1957190000001</v>
      </c>
    </row>
    <row r="7977" spans="1:31" x14ac:dyDescent="0.35">
      <c r="A7977" s="13">
        <v>2027</v>
      </c>
      <c r="B7977" s="13">
        <v>11</v>
      </c>
      <c r="C7977" s="13">
        <v>29</v>
      </c>
      <c r="D7977" s="13">
        <v>8</v>
      </c>
      <c r="E7977" s="13" t="s">
        <v>8531</v>
      </c>
      <c r="F7977" s="12">
        <v>3697.8217460000001</v>
      </c>
      <c r="G7977" s="12">
        <v>19401.291710000001</v>
      </c>
      <c r="H7977" s="12">
        <v>1757.527632</v>
      </c>
      <c r="I7977" s="12">
        <v>382.87475910000001</v>
      </c>
      <c r="J7977" s="12">
        <v>2792.228208</v>
      </c>
      <c r="K7977" s="12">
        <v>3397.1931129999998</v>
      </c>
      <c r="L7977" s="12">
        <v>2825.6474579999999</v>
      </c>
      <c r="M7977" s="12">
        <v>5501.0809900000004</v>
      </c>
      <c r="N7977" s="12">
        <v>3221.9459590000001</v>
      </c>
      <c r="O7977" s="12">
        <v>3121.1655529999998</v>
      </c>
      <c r="P7977" s="12">
        <v>5239.7909739999996</v>
      </c>
      <c r="Q7977" s="12">
        <v>12169.565989999999</v>
      </c>
      <c r="R7977" s="12">
        <v>2655.97957</v>
      </c>
      <c r="S7977" s="12">
        <v>2160.9480640000002</v>
      </c>
      <c r="T7977" s="12">
        <v>3410.6713920000002</v>
      </c>
      <c r="U7977" s="12">
        <v>1825.054562</v>
      </c>
      <c r="V7977" s="12">
        <v>340.69400539999998</v>
      </c>
      <c r="W7977" s="12">
        <v>4052.3922120000002</v>
      </c>
      <c r="X7977" s="12">
        <v>970.73139079999999</v>
      </c>
      <c r="Y7977" s="12">
        <v>13004.073630000001</v>
      </c>
      <c r="Z7977" s="12">
        <v>12899.393690000001</v>
      </c>
      <c r="AA7977" s="12">
        <v>9392.6462589999992</v>
      </c>
      <c r="AB7977" s="12">
        <v>1875.690476</v>
      </c>
      <c r="AC7977" s="12">
        <v>1063.4865319999999</v>
      </c>
      <c r="AD7977" s="12">
        <v>112.66221419999999</v>
      </c>
      <c r="AE7977" s="12">
        <v>1639.515355</v>
      </c>
    </row>
    <row r="7978" spans="1:31" x14ac:dyDescent="0.35">
      <c r="A7978" s="13">
        <v>2027</v>
      </c>
      <c r="B7978" s="13">
        <v>11</v>
      </c>
      <c r="C7978" s="13">
        <v>29</v>
      </c>
      <c r="D7978" s="13">
        <v>9</v>
      </c>
      <c r="E7978" s="13" t="s">
        <v>8531</v>
      </c>
      <c r="F7978" s="12">
        <v>3722.8838780000001</v>
      </c>
      <c r="G7978" s="12">
        <v>19070.809560000002</v>
      </c>
      <c r="H7978" s="12">
        <v>1815.2064350000001</v>
      </c>
      <c r="I7978" s="12">
        <v>411.03332890000001</v>
      </c>
      <c r="J7978" s="12">
        <v>2812.221638</v>
      </c>
      <c r="K7978" s="12">
        <v>3622.0462550000002</v>
      </c>
      <c r="L7978" s="12">
        <v>2930.3994210000001</v>
      </c>
      <c r="M7978" s="12">
        <v>5510.5104469999997</v>
      </c>
      <c r="N7978" s="12">
        <v>3222.8585149999999</v>
      </c>
      <c r="O7978" s="12">
        <v>3141.610565</v>
      </c>
      <c r="P7978" s="12">
        <v>5284.6056500000004</v>
      </c>
      <c r="Q7978" s="12">
        <v>13253.893910000001</v>
      </c>
      <c r="R7978" s="12">
        <v>2865.4713670000001</v>
      </c>
      <c r="S7978" s="12">
        <v>2190.5869480000001</v>
      </c>
      <c r="T7978" s="12">
        <v>3383.6882030000002</v>
      </c>
      <c r="U7978" s="12">
        <v>1772.263657</v>
      </c>
      <c r="V7978" s="12">
        <v>345.4352998</v>
      </c>
      <c r="W7978" s="12">
        <v>4029.5450959999998</v>
      </c>
      <c r="X7978" s="12">
        <v>954.77112539999996</v>
      </c>
      <c r="Y7978" s="12">
        <v>14035.943359999999</v>
      </c>
      <c r="Z7978" s="12">
        <v>13052.29645</v>
      </c>
      <c r="AA7978" s="12">
        <v>9503.9818479999994</v>
      </c>
      <c r="AB7978" s="12">
        <v>1893.2312770000001</v>
      </c>
      <c r="AC7978" s="12">
        <v>1073.431885</v>
      </c>
      <c r="AD7978" s="12">
        <v>112.54967259999999</v>
      </c>
      <c r="AE7978" s="12">
        <v>1637.877594</v>
      </c>
    </row>
    <row r="7979" spans="1:31" x14ac:dyDescent="0.35">
      <c r="A7979" s="13">
        <v>2027</v>
      </c>
      <c r="B7979" s="13">
        <v>11</v>
      </c>
      <c r="C7979" s="13">
        <v>29</v>
      </c>
      <c r="D7979" s="13">
        <v>10</v>
      </c>
      <c r="E7979" s="13" t="s">
        <v>8531</v>
      </c>
      <c r="F7979" s="12">
        <v>3645.1033379999999</v>
      </c>
      <c r="G7979" s="12">
        <v>18851.751789999998</v>
      </c>
      <c r="H7979" s="12">
        <v>1851.528358</v>
      </c>
      <c r="I7979" s="12">
        <v>428.76512380000003</v>
      </c>
      <c r="J7979" s="12">
        <v>2817.4627369999998</v>
      </c>
      <c r="K7979" s="12">
        <v>3816.4043750000001</v>
      </c>
      <c r="L7979" s="12">
        <v>2989.0384260000001</v>
      </c>
      <c r="M7979" s="12">
        <v>5477.2582350000002</v>
      </c>
      <c r="N7979" s="12">
        <v>3186.0448430000001</v>
      </c>
      <c r="O7979" s="12">
        <v>3153.6049400000002</v>
      </c>
      <c r="P7979" s="12">
        <v>5291.5359580000004</v>
      </c>
      <c r="Q7979" s="12">
        <v>14014.05538</v>
      </c>
      <c r="R7979" s="12">
        <v>3012.0087819999999</v>
      </c>
      <c r="S7979" s="12">
        <v>2215.9646389999998</v>
      </c>
      <c r="T7979" s="12">
        <v>3332.382388</v>
      </c>
      <c r="U7979" s="12">
        <v>1748.9682600000001</v>
      </c>
      <c r="V7979" s="12">
        <v>346.5564996</v>
      </c>
      <c r="W7979" s="12">
        <v>4020.976721</v>
      </c>
      <c r="X7979" s="12">
        <v>947.27724899999998</v>
      </c>
      <c r="Y7979" s="12">
        <v>14415.62003</v>
      </c>
      <c r="Z7979" s="12">
        <v>13102.8369</v>
      </c>
      <c r="AA7979" s="12">
        <v>9540.78269</v>
      </c>
      <c r="AB7979" s="12">
        <v>1890.9572820000001</v>
      </c>
      <c r="AC7979" s="12">
        <v>1072.1425670000001</v>
      </c>
      <c r="AD7979" s="12">
        <v>111.53629429999999</v>
      </c>
      <c r="AE7979" s="12">
        <v>1623.1304210000001</v>
      </c>
    </row>
    <row r="7980" spans="1:31" x14ac:dyDescent="0.35">
      <c r="A7980" s="13">
        <v>2027</v>
      </c>
      <c r="B7980" s="13">
        <v>11</v>
      </c>
      <c r="C7980" s="13">
        <v>29</v>
      </c>
      <c r="D7980" s="13">
        <v>11</v>
      </c>
      <c r="E7980" s="13" t="s">
        <v>8531</v>
      </c>
      <c r="F7980" s="12">
        <v>3565.162112</v>
      </c>
      <c r="G7980" s="12">
        <v>18413.63625</v>
      </c>
      <c r="H7980" s="12">
        <v>1875.060178</v>
      </c>
      <c r="I7980" s="12">
        <v>440.25331110000002</v>
      </c>
      <c r="J7980" s="12">
        <v>2821.7328689999999</v>
      </c>
      <c r="K7980" s="12">
        <v>3956.754097</v>
      </c>
      <c r="L7980" s="12">
        <v>3006.1166629999998</v>
      </c>
      <c r="M7980" s="12">
        <v>5444.5017090000001</v>
      </c>
      <c r="N7980" s="12">
        <v>3074.998349</v>
      </c>
      <c r="O7980" s="12">
        <v>3120.3481339999998</v>
      </c>
      <c r="P7980" s="12">
        <v>5276.7513520000002</v>
      </c>
      <c r="Q7980" s="12">
        <v>14324.512049999999</v>
      </c>
      <c r="R7980" s="12">
        <v>3084.2102129999998</v>
      </c>
      <c r="S7980" s="12">
        <v>2223.1320989999999</v>
      </c>
      <c r="T7980" s="12">
        <v>3280.6964929999999</v>
      </c>
      <c r="U7980" s="12">
        <v>1756.6626879999999</v>
      </c>
      <c r="V7980" s="12">
        <v>349.3115123</v>
      </c>
      <c r="W7980" s="12">
        <v>3916.4489509999999</v>
      </c>
      <c r="X7980" s="12">
        <v>929.02501970000003</v>
      </c>
      <c r="Y7980" s="12">
        <v>14636.713250000001</v>
      </c>
      <c r="Z7980" s="12">
        <v>13060.07236</v>
      </c>
      <c r="AA7980" s="12">
        <v>9509.6438429999998</v>
      </c>
      <c r="AB7980" s="12">
        <v>1881.700079</v>
      </c>
      <c r="AC7980" s="12">
        <v>1066.8938800000001</v>
      </c>
      <c r="AD7980" s="12">
        <v>109.4081999</v>
      </c>
      <c r="AE7980" s="12">
        <v>1592.1613560000001</v>
      </c>
    </row>
    <row r="7981" spans="1:31" x14ac:dyDescent="0.35">
      <c r="A7981" s="13">
        <v>2027</v>
      </c>
      <c r="B7981" s="13">
        <v>11</v>
      </c>
      <c r="C7981" s="13">
        <v>29</v>
      </c>
      <c r="D7981" s="13">
        <v>12</v>
      </c>
      <c r="E7981" s="13" t="s">
        <v>8531</v>
      </c>
      <c r="F7981" s="12">
        <v>3518.9257600000001</v>
      </c>
      <c r="G7981" s="12">
        <v>17726.240409999999</v>
      </c>
      <c r="H7981" s="12">
        <v>1895.2673850000001</v>
      </c>
      <c r="I7981" s="12">
        <v>450.11813890000002</v>
      </c>
      <c r="J7981" s="12">
        <v>2819.5974489999999</v>
      </c>
      <c r="K7981" s="12">
        <v>4029.8678100000002</v>
      </c>
      <c r="L7981" s="12">
        <v>2975.9438930000001</v>
      </c>
      <c r="M7981" s="12">
        <v>5400.8261300000004</v>
      </c>
      <c r="N7981" s="12">
        <v>2940.8286969999999</v>
      </c>
      <c r="O7981" s="12">
        <v>3057.9240009999999</v>
      </c>
      <c r="P7981" s="12">
        <v>5227.7783390000004</v>
      </c>
      <c r="Q7981" s="12">
        <v>14267.446180000001</v>
      </c>
      <c r="R7981" s="12">
        <v>3134.3595730000002</v>
      </c>
      <c r="S7981" s="12">
        <v>2205.3094850000002</v>
      </c>
      <c r="T7981" s="12">
        <v>3252.1938260000002</v>
      </c>
      <c r="U7981" s="12">
        <v>1725.6716699999999</v>
      </c>
      <c r="V7981" s="12">
        <v>347.38940159999999</v>
      </c>
      <c r="W7981" s="12">
        <v>3846.190912</v>
      </c>
      <c r="X7981" s="12">
        <v>908.56864529999996</v>
      </c>
      <c r="Y7981" s="12">
        <v>14647.6787</v>
      </c>
      <c r="Z7981" s="12">
        <v>12938.26737</v>
      </c>
      <c r="AA7981" s="12">
        <v>9420.9519889999992</v>
      </c>
      <c r="AB7981" s="12">
        <v>1856.8512129999999</v>
      </c>
      <c r="AC7981" s="12">
        <v>1052.8049699999999</v>
      </c>
      <c r="AD7981" s="12">
        <v>107.1900345</v>
      </c>
      <c r="AE7981" s="12">
        <v>1559.881533</v>
      </c>
    </row>
    <row r="7982" spans="1:31" x14ac:dyDescent="0.35">
      <c r="A7982" s="13">
        <v>2027</v>
      </c>
      <c r="B7982" s="13">
        <v>11</v>
      </c>
      <c r="C7982" s="13">
        <v>29</v>
      </c>
      <c r="D7982" s="13">
        <v>13</v>
      </c>
      <c r="E7982" s="13" t="s">
        <v>8531</v>
      </c>
      <c r="F7982" s="12">
        <v>3489.1104500000001</v>
      </c>
      <c r="G7982" s="12">
        <v>17131.384239999999</v>
      </c>
      <c r="H7982" s="12">
        <v>1919.183143</v>
      </c>
      <c r="I7982" s="12">
        <v>461.79367439999999</v>
      </c>
      <c r="J7982" s="12">
        <v>2828.5268080000001</v>
      </c>
      <c r="K7982" s="12">
        <v>4041.257517</v>
      </c>
      <c r="L7982" s="12">
        <v>2986.191695</v>
      </c>
      <c r="M7982" s="12">
        <v>5358.1438260000004</v>
      </c>
      <c r="N7982" s="12">
        <v>2858.9883460000001</v>
      </c>
      <c r="O7982" s="12">
        <v>2903.3626690000001</v>
      </c>
      <c r="P7982" s="12">
        <v>5172.799008</v>
      </c>
      <c r="Q7982" s="12">
        <v>14132.760689999999</v>
      </c>
      <c r="R7982" s="12">
        <v>3142.1843530000001</v>
      </c>
      <c r="S7982" s="12">
        <v>2171.0217910000001</v>
      </c>
      <c r="T7982" s="12">
        <v>3202.4083340000002</v>
      </c>
      <c r="U7982" s="12">
        <v>1696.39185</v>
      </c>
      <c r="V7982" s="12">
        <v>344.89060110000003</v>
      </c>
      <c r="W7982" s="12">
        <v>3778.790884</v>
      </c>
      <c r="X7982" s="12">
        <v>877.97190250000006</v>
      </c>
      <c r="Y7982" s="12">
        <v>14536.84893</v>
      </c>
      <c r="Z7982" s="12">
        <v>12830.71529</v>
      </c>
      <c r="AA7982" s="12">
        <v>9342.6383380000007</v>
      </c>
      <c r="AB7982" s="12">
        <v>1826.9677959999999</v>
      </c>
      <c r="AC7982" s="12">
        <v>1035.8615500000001</v>
      </c>
      <c r="AD7982" s="12">
        <v>106.00778080000001</v>
      </c>
      <c r="AE7982" s="12">
        <v>1542.6768030000001</v>
      </c>
    </row>
    <row r="7983" spans="1:31" x14ac:dyDescent="0.35">
      <c r="A7983" s="13">
        <v>2027</v>
      </c>
      <c r="B7983" s="13">
        <v>11</v>
      </c>
      <c r="C7983" s="13">
        <v>29</v>
      </c>
      <c r="D7983" s="13">
        <v>14</v>
      </c>
      <c r="E7983" s="13" t="s">
        <v>8531</v>
      </c>
      <c r="F7983" s="12">
        <v>3425.589442</v>
      </c>
      <c r="G7983" s="12">
        <v>16729.142599999999</v>
      </c>
      <c r="H7983" s="12">
        <v>1923.275633</v>
      </c>
      <c r="I7983" s="12">
        <v>463.7916328</v>
      </c>
      <c r="J7983" s="12">
        <v>2570.5584100000001</v>
      </c>
      <c r="K7983" s="12">
        <v>3982.471935</v>
      </c>
      <c r="L7983" s="12">
        <v>2962.8504349999998</v>
      </c>
      <c r="M7983" s="12">
        <v>5253.4227149999997</v>
      </c>
      <c r="N7983" s="12">
        <v>2799.965158</v>
      </c>
      <c r="O7983" s="12">
        <v>2821.5850059999998</v>
      </c>
      <c r="P7983" s="12">
        <v>5105.3454259999999</v>
      </c>
      <c r="Q7983" s="12">
        <v>14089.38277</v>
      </c>
      <c r="R7983" s="12">
        <v>3141.1170769999999</v>
      </c>
      <c r="S7983" s="12">
        <v>2156.1054450000001</v>
      </c>
      <c r="T7983" s="12">
        <v>3160.9837710000002</v>
      </c>
      <c r="U7983" s="12">
        <v>1696.819649</v>
      </c>
      <c r="V7983" s="12">
        <v>342.4559716</v>
      </c>
      <c r="W7983" s="12">
        <v>3709.1044470000002</v>
      </c>
      <c r="X7983" s="12">
        <v>845.4366397</v>
      </c>
      <c r="Y7983" s="12">
        <v>14492.973190000001</v>
      </c>
      <c r="Z7983" s="12">
        <v>12752.967930000001</v>
      </c>
      <c r="AA7983" s="12">
        <v>9286.0268780000006</v>
      </c>
      <c r="AB7983" s="12">
        <v>1793.998484</v>
      </c>
      <c r="AC7983" s="12">
        <v>1017.1684770000001</v>
      </c>
      <c r="AD7983" s="12">
        <v>105.03940660000001</v>
      </c>
      <c r="AE7983" s="12">
        <v>1528.58455</v>
      </c>
    </row>
    <row r="7984" spans="1:31" x14ac:dyDescent="0.35">
      <c r="A7984" s="13">
        <v>2027</v>
      </c>
      <c r="B7984" s="13">
        <v>11</v>
      </c>
      <c r="C7984" s="13">
        <v>29</v>
      </c>
      <c r="D7984" s="13">
        <v>15</v>
      </c>
      <c r="E7984" s="13" t="s">
        <v>8531</v>
      </c>
      <c r="F7984" s="12">
        <v>3352.1294459999999</v>
      </c>
      <c r="G7984" s="12">
        <v>16270.25858</v>
      </c>
      <c r="H7984" s="12">
        <v>1908.6966729999999</v>
      </c>
      <c r="I7984" s="12">
        <v>456.67386340000002</v>
      </c>
      <c r="J7984" s="12">
        <v>2560.2711140000001</v>
      </c>
      <c r="K7984" s="12">
        <v>3956.386688</v>
      </c>
      <c r="L7984" s="12">
        <v>2955.4493649999999</v>
      </c>
      <c r="M7984" s="12">
        <v>5268.3116989999999</v>
      </c>
      <c r="N7984" s="12">
        <v>2743.3769000000002</v>
      </c>
      <c r="O7984" s="12">
        <v>2712.5465330000002</v>
      </c>
      <c r="P7984" s="12">
        <v>5041.1254310000004</v>
      </c>
      <c r="Q7984" s="12">
        <v>14002.637839999999</v>
      </c>
      <c r="R7984" s="12">
        <v>3097.7252199999998</v>
      </c>
      <c r="S7984" s="12">
        <v>2134.9898149999999</v>
      </c>
      <c r="T7984" s="12">
        <v>3120.3185239999998</v>
      </c>
      <c r="U7984" s="12">
        <v>1722.038356</v>
      </c>
      <c r="V7984" s="12">
        <v>338.00297499999999</v>
      </c>
      <c r="W7984" s="12">
        <v>3720.5289469999998</v>
      </c>
      <c r="X7984" s="12">
        <v>822.2470386</v>
      </c>
      <c r="Y7984" s="12">
        <v>14270.608</v>
      </c>
      <c r="Z7984" s="12">
        <v>12646.708919999999</v>
      </c>
      <c r="AA7984" s="12">
        <v>9208.6547719999999</v>
      </c>
      <c r="AB7984" s="12">
        <v>1753.5579560000001</v>
      </c>
      <c r="AC7984" s="12">
        <v>994.23934399999996</v>
      </c>
      <c r="AD7984" s="12">
        <v>105.5010917</v>
      </c>
      <c r="AE7984" s="12">
        <v>1535.303216</v>
      </c>
    </row>
    <row r="7985" spans="1:31" x14ac:dyDescent="0.35">
      <c r="A7985" s="13">
        <v>2027</v>
      </c>
      <c r="B7985" s="13">
        <v>11</v>
      </c>
      <c r="C7985" s="13">
        <v>29</v>
      </c>
      <c r="D7985" s="13">
        <v>16</v>
      </c>
      <c r="E7985" s="13" t="s">
        <v>8531</v>
      </c>
      <c r="F7985" s="12">
        <v>3310.2144640000001</v>
      </c>
      <c r="G7985" s="12">
        <v>16485.537069999998</v>
      </c>
      <c r="H7985" s="12">
        <v>1841.424755</v>
      </c>
      <c r="I7985" s="12">
        <v>423.8326611</v>
      </c>
      <c r="J7985" s="12">
        <v>2582.9818359999999</v>
      </c>
      <c r="K7985" s="12">
        <v>3913.7671409999998</v>
      </c>
      <c r="L7985" s="12">
        <v>2956.5874119999999</v>
      </c>
      <c r="M7985" s="12">
        <v>5575.5271789999997</v>
      </c>
      <c r="N7985" s="12">
        <v>2794.793643</v>
      </c>
      <c r="O7985" s="12">
        <v>2725.3595190000001</v>
      </c>
      <c r="P7985" s="12">
        <v>4971.8238689999998</v>
      </c>
      <c r="Q7985" s="12">
        <v>13500.429819999999</v>
      </c>
      <c r="R7985" s="12">
        <v>3047.930852</v>
      </c>
      <c r="S7985" s="12">
        <v>2137.8960820000002</v>
      </c>
      <c r="T7985" s="12">
        <v>3083.835008</v>
      </c>
      <c r="U7985" s="12">
        <v>1675.6608650000001</v>
      </c>
      <c r="V7985" s="12">
        <v>333.485996</v>
      </c>
      <c r="W7985" s="12">
        <v>3933.5838159999998</v>
      </c>
      <c r="X7985" s="12">
        <v>809.37344370000005</v>
      </c>
      <c r="Y7985" s="12">
        <v>14142.40811</v>
      </c>
      <c r="Z7985" s="12">
        <v>12705.01945</v>
      </c>
      <c r="AA7985" s="12">
        <v>9251.1133669999999</v>
      </c>
      <c r="AB7985" s="12">
        <v>1740.890001</v>
      </c>
      <c r="AC7985" s="12">
        <v>987.05681609999999</v>
      </c>
      <c r="AD7985" s="12">
        <v>109.39693320000001</v>
      </c>
      <c r="AE7985" s="12">
        <v>1591.9973970000001</v>
      </c>
    </row>
    <row r="7986" spans="1:31" x14ac:dyDescent="0.35">
      <c r="A7986" s="13">
        <v>2027</v>
      </c>
      <c r="B7986" s="13">
        <v>11</v>
      </c>
      <c r="C7986" s="13">
        <v>29</v>
      </c>
      <c r="D7986" s="13">
        <v>17</v>
      </c>
      <c r="E7986" s="13" t="s">
        <v>8531</v>
      </c>
      <c r="F7986" s="12">
        <v>3585.040086</v>
      </c>
      <c r="G7986" s="12">
        <v>17648.81784</v>
      </c>
      <c r="H7986" s="12">
        <v>1828.507028</v>
      </c>
      <c r="I7986" s="12">
        <v>417.52666909999999</v>
      </c>
      <c r="J7986" s="12">
        <v>2685.6641500000001</v>
      </c>
      <c r="K7986" s="12">
        <v>3857.5542829999999</v>
      </c>
      <c r="L7986" s="12">
        <v>3824.2095530000001</v>
      </c>
      <c r="M7986" s="12">
        <v>5630.6168630000002</v>
      </c>
      <c r="N7986" s="12">
        <v>3015.3675130000001</v>
      </c>
      <c r="O7986" s="12">
        <v>2925.715389</v>
      </c>
      <c r="P7986" s="12">
        <v>5118.281293</v>
      </c>
      <c r="Q7986" s="12">
        <v>13374.88054</v>
      </c>
      <c r="R7986" s="12">
        <v>3035.12698</v>
      </c>
      <c r="S7986" s="12">
        <v>2160.5613149999999</v>
      </c>
      <c r="T7986" s="12">
        <v>3217.2297880000001</v>
      </c>
      <c r="U7986" s="12">
        <v>1799.834664</v>
      </c>
      <c r="V7986" s="12">
        <v>335.40810670000002</v>
      </c>
      <c r="W7986" s="12">
        <v>4215.1838040000002</v>
      </c>
      <c r="X7986" s="12">
        <v>878.23644330000002</v>
      </c>
      <c r="Y7986" s="12">
        <v>14328.40792</v>
      </c>
      <c r="Z7986" s="12">
        <v>13229.82582</v>
      </c>
      <c r="AA7986" s="12">
        <v>9633.2492070000008</v>
      </c>
      <c r="AB7986" s="12">
        <v>1766.226392</v>
      </c>
      <c r="AC7986" s="12">
        <v>1001.422145</v>
      </c>
      <c r="AD7986" s="12">
        <v>115.8149536</v>
      </c>
      <c r="AE7986" s="12">
        <v>1685.3955530000001</v>
      </c>
    </row>
    <row r="7987" spans="1:31" x14ac:dyDescent="0.35">
      <c r="A7987" s="13">
        <v>2027</v>
      </c>
      <c r="B7987" s="13">
        <v>11</v>
      </c>
      <c r="C7987" s="13">
        <v>29</v>
      </c>
      <c r="D7987" s="13">
        <v>18</v>
      </c>
      <c r="E7987" s="13" t="s">
        <v>8531</v>
      </c>
      <c r="F7987" s="12">
        <v>3778.626585</v>
      </c>
      <c r="G7987" s="12">
        <v>18678.021970000002</v>
      </c>
      <c r="H7987" s="12">
        <v>1916.4977140000001</v>
      </c>
      <c r="I7987" s="12">
        <v>460.4825295</v>
      </c>
      <c r="J7987" s="12">
        <v>2851.8194020000001</v>
      </c>
      <c r="K7987" s="12">
        <v>4068.4458479999998</v>
      </c>
      <c r="L7987" s="12">
        <v>4120.8187200000002</v>
      </c>
      <c r="M7987" s="12">
        <v>5513.984692</v>
      </c>
      <c r="N7987" s="12">
        <v>3085.3424620000001</v>
      </c>
      <c r="O7987" s="12">
        <v>3247.649848</v>
      </c>
      <c r="P7987" s="12">
        <v>5535.477793</v>
      </c>
      <c r="Q7987" s="12">
        <v>15048.15049</v>
      </c>
      <c r="R7987" s="12">
        <v>3326.7783920000002</v>
      </c>
      <c r="S7987" s="12">
        <v>2308.1743059999999</v>
      </c>
      <c r="T7987" s="12">
        <v>3415.2315149999999</v>
      </c>
      <c r="U7987" s="12">
        <v>1878.058771</v>
      </c>
      <c r="V7987" s="12">
        <v>360.87635619999998</v>
      </c>
      <c r="W7987" s="12">
        <v>4145.4973669999999</v>
      </c>
      <c r="X7987" s="12">
        <v>939.60556650000001</v>
      </c>
      <c r="Y7987" s="12">
        <v>15566.295099999999</v>
      </c>
      <c r="Z7987" s="12">
        <v>13737.781499999999</v>
      </c>
      <c r="AA7987" s="12">
        <v>10003.11527</v>
      </c>
      <c r="AB7987" s="12">
        <v>1933.508654</v>
      </c>
      <c r="AC7987" s="12">
        <v>1096.268515</v>
      </c>
      <c r="AD7987" s="12">
        <v>115.4321358</v>
      </c>
      <c r="AE7987" s="12">
        <v>1679.8246019999999</v>
      </c>
    </row>
    <row r="7988" spans="1:31" x14ac:dyDescent="0.35">
      <c r="A7988" s="13">
        <v>2027</v>
      </c>
      <c r="B7988" s="13">
        <v>11</v>
      </c>
      <c r="C7988" s="13">
        <v>29</v>
      </c>
      <c r="D7988" s="13">
        <v>19</v>
      </c>
      <c r="E7988" s="13" t="s">
        <v>8531</v>
      </c>
      <c r="F7988" s="12">
        <v>3726.3408100000001</v>
      </c>
      <c r="G7988" s="12">
        <v>18460.847989999998</v>
      </c>
      <c r="H7988" s="12">
        <v>1904.220243</v>
      </c>
      <c r="I7988" s="12">
        <v>454.4886545</v>
      </c>
      <c r="J7988" s="12">
        <v>2786.0175589999999</v>
      </c>
      <c r="K7988" s="12">
        <v>4037.2160079999999</v>
      </c>
      <c r="L7988" s="12">
        <v>4202.7979100000002</v>
      </c>
      <c r="M7988" s="12">
        <v>5409.7599010000004</v>
      </c>
      <c r="N7988" s="12">
        <v>2939.0024990000002</v>
      </c>
      <c r="O7988" s="12">
        <v>3174.049951</v>
      </c>
      <c r="P7988" s="12">
        <v>5489.7391260000004</v>
      </c>
      <c r="Q7988" s="12">
        <v>15491.011329999999</v>
      </c>
      <c r="R7988" s="12">
        <v>3334.2481790000002</v>
      </c>
      <c r="S7988" s="12">
        <v>2306.043275</v>
      </c>
      <c r="T7988" s="12">
        <v>3378.7479990000002</v>
      </c>
      <c r="U7988" s="12">
        <v>1819.9257379999999</v>
      </c>
      <c r="V7988" s="12">
        <v>359.4026877</v>
      </c>
      <c r="W7988" s="12">
        <v>4043.252234</v>
      </c>
      <c r="X7988" s="12">
        <v>937.13688070000001</v>
      </c>
      <c r="Y7988" s="12">
        <v>15181.867819999999</v>
      </c>
      <c r="Z7988" s="12">
        <v>13499.355460000001</v>
      </c>
      <c r="AA7988" s="12">
        <v>9829.5062269999999</v>
      </c>
      <c r="AB7988" s="12">
        <v>1979.7956340000001</v>
      </c>
      <c r="AC7988" s="12">
        <v>1122.5124929999999</v>
      </c>
      <c r="AD7988" s="12">
        <v>113.000028</v>
      </c>
      <c r="AE7988" s="12">
        <v>1644.4313850000001</v>
      </c>
    </row>
    <row r="7989" spans="1:31" x14ac:dyDescent="0.35">
      <c r="A7989" s="13">
        <v>2027</v>
      </c>
      <c r="B7989" s="13">
        <v>11</v>
      </c>
      <c r="C7989" s="13">
        <v>29</v>
      </c>
      <c r="D7989" s="13">
        <v>20</v>
      </c>
      <c r="E7989" s="13" t="s">
        <v>8531</v>
      </c>
      <c r="F7989" s="12">
        <v>3641.6464070000002</v>
      </c>
      <c r="G7989" s="12">
        <v>17726.240409999999</v>
      </c>
      <c r="H7989" s="12">
        <v>1866.108391</v>
      </c>
      <c r="I7989" s="12">
        <v>435.88279549999999</v>
      </c>
      <c r="J7989" s="12">
        <v>2728.3675920000001</v>
      </c>
      <c r="K7989" s="12">
        <v>3935.0769140000002</v>
      </c>
      <c r="L7989" s="12">
        <v>4087.7992199999999</v>
      </c>
      <c r="M7989" s="12">
        <v>5303.5498280000002</v>
      </c>
      <c r="N7989" s="12">
        <v>2821.5670260000002</v>
      </c>
      <c r="O7989" s="12">
        <v>3053.8357139999998</v>
      </c>
      <c r="P7989" s="12">
        <v>5372.8501560000004</v>
      </c>
      <c r="Q7989" s="12">
        <v>14929.456109999999</v>
      </c>
      <c r="R7989" s="12">
        <v>3232.5260389999999</v>
      </c>
      <c r="S7989" s="12">
        <v>2262.844709</v>
      </c>
      <c r="T7989" s="12">
        <v>3329.7218240000002</v>
      </c>
      <c r="U7989" s="12">
        <v>1773.9736620000001</v>
      </c>
      <c r="V7989" s="12">
        <v>351.61808280000002</v>
      </c>
      <c r="W7989" s="12">
        <v>3935.8683390000001</v>
      </c>
      <c r="X7989" s="12">
        <v>916.50378439999997</v>
      </c>
      <c r="Y7989" s="12">
        <v>14427.804400000001</v>
      </c>
      <c r="Z7989" s="12">
        <v>13152.072630000001</v>
      </c>
      <c r="AA7989" s="12">
        <v>9576.6335049999998</v>
      </c>
      <c r="AB7989" s="12">
        <v>1948.612791</v>
      </c>
      <c r="AC7989" s="12">
        <v>1104.8323190000001</v>
      </c>
      <c r="AD7989" s="12">
        <v>109.0703862</v>
      </c>
      <c r="AE7989" s="12">
        <v>1587.245326</v>
      </c>
    </row>
    <row r="7990" spans="1:31" x14ac:dyDescent="0.35">
      <c r="A7990" s="13">
        <v>2027</v>
      </c>
      <c r="B7990" s="13">
        <v>11</v>
      </c>
      <c r="C7990" s="13">
        <v>29</v>
      </c>
      <c r="D7990" s="13">
        <v>21</v>
      </c>
      <c r="E7990" s="13" t="s">
        <v>8531</v>
      </c>
      <c r="F7990" s="12">
        <v>3501.2092969999999</v>
      </c>
      <c r="G7990" s="12">
        <v>16948.212070000001</v>
      </c>
      <c r="H7990" s="12">
        <v>1837.459887</v>
      </c>
      <c r="I7990" s="12">
        <v>421.89718470000003</v>
      </c>
      <c r="J7990" s="12">
        <v>2680.2288570000001</v>
      </c>
      <c r="K7990" s="12">
        <v>3816.4043750000001</v>
      </c>
      <c r="L7990" s="12">
        <v>3862.9225150000002</v>
      </c>
      <c r="M7990" s="12">
        <v>5090.6333610000001</v>
      </c>
      <c r="N7990" s="12">
        <v>2682.5296840000001</v>
      </c>
      <c r="O7990" s="12">
        <v>2871.197345</v>
      </c>
      <c r="P7990" s="12">
        <v>5249.4932529999996</v>
      </c>
      <c r="Q7990" s="12">
        <v>14240.04845</v>
      </c>
      <c r="R7990" s="12">
        <v>3017.344016</v>
      </c>
      <c r="S7990" s="12">
        <v>2210.9273410000001</v>
      </c>
      <c r="T7990" s="12">
        <v>3252.573907</v>
      </c>
      <c r="U7990" s="12">
        <v>1736.3583100000001</v>
      </c>
      <c r="V7990" s="12">
        <v>344.63438889999998</v>
      </c>
      <c r="W7990" s="12">
        <v>3774.2199519999999</v>
      </c>
      <c r="X7990" s="12">
        <v>884.14415919999999</v>
      </c>
      <c r="Y7990" s="12">
        <v>13730.45228</v>
      </c>
      <c r="Z7990" s="12">
        <v>12764.62887</v>
      </c>
      <c r="AA7990" s="12">
        <v>9294.5177490000005</v>
      </c>
      <c r="AB7990" s="12">
        <v>1929.7735279999999</v>
      </c>
      <c r="AC7990" s="12">
        <v>1094.150758</v>
      </c>
      <c r="AD7990" s="12">
        <v>103.8121489</v>
      </c>
      <c r="AE7990" s="12">
        <v>1510.7248979999999</v>
      </c>
    </row>
    <row r="7991" spans="1:31" x14ac:dyDescent="0.35">
      <c r="A7991" s="13">
        <v>2027</v>
      </c>
      <c r="B7991" s="13">
        <v>11</v>
      </c>
      <c r="C7991" s="13">
        <v>29</v>
      </c>
      <c r="D7991" s="13">
        <v>22</v>
      </c>
      <c r="E7991" s="13" t="s">
        <v>8531</v>
      </c>
      <c r="F7991" s="12">
        <v>3343.0557239999998</v>
      </c>
      <c r="G7991" s="12">
        <v>15790.594370000001</v>
      </c>
      <c r="H7991" s="12">
        <v>1786.9429419999999</v>
      </c>
      <c r="I7991" s="12">
        <v>397.23496879999999</v>
      </c>
      <c r="J7991" s="12">
        <v>2564.1535669999998</v>
      </c>
      <c r="K7991" s="12">
        <v>3647.3975369999998</v>
      </c>
      <c r="L7991" s="12">
        <v>3537.8492620000002</v>
      </c>
      <c r="M7991" s="12">
        <v>4866.3021550000003</v>
      </c>
      <c r="N7991" s="12">
        <v>2521.5866500000002</v>
      </c>
      <c r="O7991" s="12">
        <v>2684.7423659999999</v>
      </c>
      <c r="P7991" s="12">
        <v>5122.4396290000004</v>
      </c>
      <c r="Q7991" s="12">
        <v>13290.416939999999</v>
      </c>
      <c r="R7991" s="12">
        <v>2743.8305610000002</v>
      </c>
      <c r="S7991" s="12">
        <v>2129.1781500000002</v>
      </c>
      <c r="T7991" s="12">
        <v>3116.1384819999998</v>
      </c>
      <c r="U7991" s="12">
        <v>1602.993381</v>
      </c>
      <c r="V7991" s="12">
        <v>333.16570710000002</v>
      </c>
      <c r="W7991" s="12">
        <v>3546.8863430000001</v>
      </c>
      <c r="X7991" s="12">
        <v>830.97580010000001</v>
      </c>
      <c r="Y7991" s="12">
        <v>12959.879660000001</v>
      </c>
      <c r="Z7991" s="12">
        <v>11470.113079999999</v>
      </c>
      <c r="AA7991" s="12">
        <v>8351.9208180000005</v>
      </c>
      <c r="AB7991" s="12">
        <v>1870.980781</v>
      </c>
      <c r="AC7991" s="12">
        <v>1060.81621</v>
      </c>
      <c r="AD7991" s="12">
        <v>97.675608409999995</v>
      </c>
      <c r="AE7991" s="12">
        <v>1421.4229760000001</v>
      </c>
    </row>
    <row r="7992" spans="1:31" x14ac:dyDescent="0.35">
      <c r="A7992" s="13">
        <v>2027</v>
      </c>
      <c r="B7992" s="13">
        <v>11</v>
      </c>
      <c r="C7992" s="13">
        <v>29</v>
      </c>
      <c r="D7992" s="13">
        <v>23</v>
      </c>
      <c r="E7992" s="13" t="s">
        <v>8531</v>
      </c>
      <c r="F7992" s="12">
        <v>3195.7039260000001</v>
      </c>
      <c r="G7992" s="12">
        <v>14277.946749999999</v>
      </c>
      <c r="H7992" s="12">
        <v>1710.078982</v>
      </c>
      <c r="I7992" s="12">
        <v>359.71103629999999</v>
      </c>
      <c r="J7992" s="12">
        <v>2460.3060919999998</v>
      </c>
      <c r="K7992" s="12">
        <v>3420.3399359999999</v>
      </c>
      <c r="L7992" s="12">
        <v>3151.8598339999999</v>
      </c>
      <c r="M7992" s="12">
        <v>4722.3723499999996</v>
      </c>
      <c r="N7992" s="12">
        <v>2294.6238010000002</v>
      </c>
      <c r="O7992" s="12">
        <v>2446.494471</v>
      </c>
      <c r="P7992" s="12">
        <v>4855.3972739999999</v>
      </c>
      <c r="Q7992" s="12">
        <v>11779.20838</v>
      </c>
      <c r="R7992" s="12">
        <v>2434.0400439999999</v>
      </c>
      <c r="S7992" s="12">
        <v>2004.8109509999999</v>
      </c>
      <c r="T7992" s="12">
        <v>2966.7820059999999</v>
      </c>
      <c r="U7992" s="12">
        <v>1513.442722</v>
      </c>
      <c r="V7992" s="12">
        <v>317.27601989999999</v>
      </c>
      <c r="W7992" s="12">
        <v>3362.388954</v>
      </c>
      <c r="X7992" s="12">
        <v>785.91919350000001</v>
      </c>
      <c r="Y7992" s="12">
        <v>11971.473669999999</v>
      </c>
      <c r="Z7992" s="12">
        <v>10850.714459999999</v>
      </c>
      <c r="AA7992" s="12">
        <v>7900.9079849999998</v>
      </c>
      <c r="AB7992" s="12">
        <v>1775.646264</v>
      </c>
      <c r="AC7992" s="12">
        <v>1006.763062</v>
      </c>
      <c r="AD7992" s="12">
        <v>91.651609579999999</v>
      </c>
      <c r="AE7992" s="12">
        <v>1333.758814</v>
      </c>
    </row>
    <row r="7993" spans="1:31" x14ac:dyDescent="0.35">
      <c r="A7993" s="13">
        <v>2027</v>
      </c>
      <c r="B7993" s="13">
        <v>11</v>
      </c>
      <c r="C7993" s="13">
        <v>29</v>
      </c>
      <c r="D7993" s="13">
        <v>24</v>
      </c>
      <c r="E7993" s="13" t="s">
        <v>8531</v>
      </c>
      <c r="F7993" s="12">
        <v>2985.6963839999999</v>
      </c>
      <c r="G7993" s="12">
        <v>13233.64891</v>
      </c>
      <c r="H7993" s="12">
        <v>1632.575838</v>
      </c>
      <c r="I7993" s="12">
        <v>321.87488930000001</v>
      </c>
      <c r="J7993" s="12">
        <v>2335.884024</v>
      </c>
      <c r="K7993" s="12">
        <v>3176.3823349999998</v>
      </c>
      <c r="L7993" s="12">
        <v>2853.5430569999999</v>
      </c>
      <c r="M7993" s="12">
        <v>4679.1930910000001</v>
      </c>
      <c r="N7993" s="12">
        <v>2101.4320469999998</v>
      </c>
      <c r="O7993" s="12">
        <v>2116.3822460000001</v>
      </c>
      <c r="P7993" s="12">
        <v>4583.2725909999999</v>
      </c>
      <c r="Q7993" s="12">
        <v>10375.298489999999</v>
      </c>
      <c r="R7993" s="12">
        <v>2129.9397530000001</v>
      </c>
      <c r="S7993" s="12">
        <v>1870.7585120000001</v>
      </c>
      <c r="T7993" s="12">
        <v>2839.8477509999998</v>
      </c>
      <c r="U7993" s="12">
        <v>1428.5942809999999</v>
      </c>
      <c r="V7993" s="12">
        <v>301.77088680000003</v>
      </c>
      <c r="W7993" s="12">
        <v>3173.3244049999998</v>
      </c>
      <c r="X7993" s="12">
        <v>756.99827319999997</v>
      </c>
      <c r="Y7993" s="12">
        <v>10789.601500000001</v>
      </c>
      <c r="Z7993" s="12">
        <v>10368.672629999999</v>
      </c>
      <c r="AA7993" s="12">
        <v>7549.9109930000004</v>
      </c>
      <c r="AB7993" s="12">
        <v>1666.0190299999999</v>
      </c>
      <c r="AC7993" s="12">
        <v>944.60617149999996</v>
      </c>
      <c r="AD7993" s="12">
        <v>87.114003800000006</v>
      </c>
      <c r="AE7993" s="12">
        <v>1267.725367</v>
      </c>
    </row>
    <row r="7994" spans="1:31" x14ac:dyDescent="0.35">
      <c r="A7994" s="13">
        <v>2027</v>
      </c>
      <c r="B7994" s="13">
        <v>11</v>
      </c>
      <c r="C7994" s="13">
        <v>30</v>
      </c>
      <c r="D7994" s="13">
        <v>1</v>
      </c>
      <c r="E7994" s="13" t="s">
        <v>8531</v>
      </c>
      <c r="F7994" s="12">
        <v>2926.4967459999998</v>
      </c>
      <c r="G7994" s="12">
        <v>12183.676299999999</v>
      </c>
      <c r="H7994" s="12">
        <v>1583.5935770000001</v>
      </c>
      <c r="I7994" s="12">
        <v>297.9619687</v>
      </c>
      <c r="J7994" s="12">
        <v>2316.6673679999999</v>
      </c>
      <c r="K7994" s="12">
        <v>2941.6091270000002</v>
      </c>
      <c r="L7994" s="12">
        <v>2461.8612419999999</v>
      </c>
      <c r="M7994" s="12">
        <v>4557.1013929999999</v>
      </c>
      <c r="N7994" s="12">
        <v>2016.854026</v>
      </c>
      <c r="O7994" s="12">
        <v>2073.8585760000001</v>
      </c>
      <c r="P7994" s="12">
        <v>4356.4249600000003</v>
      </c>
      <c r="Q7994" s="12">
        <v>9101.5081750000008</v>
      </c>
      <c r="R7994" s="12">
        <v>1890.572255</v>
      </c>
      <c r="S7994" s="12">
        <v>1757.8199649999999</v>
      </c>
      <c r="T7994" s="12">
        <v>2810.203998</v>
      </c>
      <c r="U7994" s="12">
        <v>1422.6098569999999</v>
      </c>
      <c r="V7994" s="12">
        <v>288.98868099999999</v>
      </c>
      <c r="W7994" s="12">
        <v>3079.6476480000001</v>
      </c>
      <c r="X7994" s="12">
        <v>739.62813549999998</v>
      </c>
      <c r="Y7994" s="12">
        <v>9812.0695290000003</v>
      </c>
      <c r="Z7994" s="12">
        <v>9816.6593389999998</v>
      </c>
      <c r="AA7994" s="12">
        <v>7147.9645360000004</v>
      </c>
      <c r="AB7994" s="12">
        <v>1589.5237770000001</v>
      </c>
      <c r="AC7994" s="12">
        <v>901.2345851</v>
      </c>
      <c r="AD7994" s="12">
        <v>85.762811780000007</v>
      </c>
      <c r="AE7994" s="12">
        <v>1248.0621630000001</v>
      </c>
    </row>
    <row r="7995" spans="1:31" x14ac:dyDescent="0.35">
      <c r="A7995" s="13">
        <v>2027</v>
      </c>
      <c r="B7995" s="13">
        <v>11</v>
      </c>
      <c r="C7995" s="13">
        <v>30</v>
      </c>
      <c r="D7995" s="13">
        <v>2</v>
      </c>
      <c r="E7995" s="13" t="s">
        <v>8531</v>
      </c>
      <c r="F7995" s="12">
        <v>2876.8034619999999</v>
      </c>
      <c r="G7995" s="12">
        <v>11856.97343</v>
      </c>
      <c r="H7995" s="12">
        <v>1554.305889</v>
      </c>
      <c r="I7995" s="12">
        <v>283.6641434</v>
      </c>
      <c r="J7995" s="12">
        <v>2304.0504580000002</v>
      </c>
      <c r="K7995" s="12">
        <v>2796.115667</v>
      </c>
      <c r="L7995" s="12">
        <v>2356.538642</v>
      </c>
      <c r="M7995" s="12">
        <v>4544.1976910000003</v>
      </c>
      <c r="N7995" s="12">
        <v>1946.8790770000001</v>
      </c>
      <c r="O7995" s="12">
        <v>1960.186076</v>
      </c>
      <c r="P7995" s="12">
        <v>4262.6365109999997</v>
      </c>
      <c r="Q7995" s="12">
        <v>8373.3027149999998</v>
      </c>
      <c r="R7995" s="12">
        <v>1782.091463</v>
      </c>
      <c r="S7995" s="12">
        <v>1694.6677549999999</v>
      </c>
      <c r="T7995" s="12">
        <v>2835.6668650000001</v>
      </c>
      <c r="U7995" s="12">
        <v>1429.020888</v>
      </c>
      <c r="V7995" s="12">
        <v>280.56340410000001</v>
      </c>
      <c r="W7995" s="12">
        <v>3064.7973059999999</v>
      </c>
      <c r="X7995" s="12">
        <v>741.47970410000005</v>
      </c>
      <c r="Y7995" s="12">
        <v>9384.7403119999999</v>
      </c>
      <c r="Z7995" s="12">
        <v>9635.2449329999999</v>
      </c>
      <c r="AA7995" s="12">
        <v>7015.8683010000004</v>
      </c>
      <c r="AB7995" s="12">
        <v>1540.6384270000001</v>
      </c>
      <c r="AC7995" s="12">
        <v>873.51737300000002</v>
      </c>
      <c r="AD7995" s="12">
        <v>84.377882459999995</v>
      </c>
      <c r="AE7995" s="12">
        <v>1227.9079979999999</v>
      </c>
    </row>
    <row r="7996" spans="1:31" x14ac:dyDescent="0.35">
      <c r="A7996" s="13">
        <v>2027</v>
      </c>
      <c r="B7996" s="13">
        <v>11</v>
      </c>
      <c r="C7996" s="13">
        <v>30</v>
      </c>
      <c r="D7996" s="13">
        <v>3</v>
      </c>
      <c r="E7996" s="13" t="s">
        <v>8531</v>
      </c>
      <c r="F7996" s="12">
        <v>2843.0985890000002</v>
      </c>
      <c r="G7996" s="12">
        <v>11730.44364</v>
      </c>
      <c r="H7996" s="12">
        <v>1538.702734</v>
      </c>
      <c r="I7996" s="12">
        <v>276.04700650000001</v>
      </c>
      <c r="J7996" s="12">
        <v>2316.0847869999998</v>
      </c>
      <c r="K7996" s="12">
        <v>2693.9765729999999</v>
      </c>
      <c r="L7996" s="12">
        <v>2289.9300800000001</v>
      </c>
      <c r="M7996" s="12">
        <v>4549.656583</v>
      </c>
      <c r="N7996" s="12">
        <v>1893.941045</v>
      </c>
      <c r="O7996" s="12">
        <v>1886.0404390000001</v>
      </c>
      <c r="P7996" s="12">
        <v>4241.3839710000002</v>
      </c>
      <c r="Q7996" s="12">
        <v>8024.0362370000003</v>
      </c>
      <c r="R7996" s="12">
        <v>1722.3389110000001</v>
      </c>
      <c r="S7996" s="12">
        <v>1685.5630739999999</v>
      </c>
      <c r="T7996" s="12">
        <v>2854.669206</v>
      </c>
      <c r="U7996" s="12">
        <v>1419.83095</v>
      </c>
      <c r="V7996" s="12">
        <v>275.75803300000001</v>
      </c>
      <c r="W7996" s="12">
        <v>3091.6437510000001</v>
      </c>
      <c r="X7996" s="12">
        <v>743.68406600000003</v>
      </c>
      <c r="Y7996" s="12">
        <v>9169.0873670000001</v>
      </c>
      <c r="Z7996" s="12">
        <v>9925.5044870000002</v>
      </c>
      <c r="AA7996" s="12">
        <v>7227.2197319999996</v>
      </c>
      <c r="AB7996" s="12">
        <v>1529.432086</v>
      </c>
      <c r="AC7996" s="12">
        <v>867.16355639999995</v>
      </c>
      <c r="AD7996" s="12">
        <v>84.490487040000005</v>
      </c>
      <c r="AE7996" s="12">
        <v>1229.5466750000001</v>
      </c>
    </row>
    <row r="7997" spans="1:31" x14ac:dyDescent="0.35">
      <c r="A7997" s="13">
        <v>2027</v>
      </c>
      <c r="B7997" s="13">
        <v>11</v>
      </c>
      <c r="C7997" s="13">
        <v>30</v>
      </c>
      <c r="D7997" s="13">
        <v>4</v>
      </c>
      <c r="E7997" s="13" t="s">
        <v>8531</v>
      </c>
      <c r="F7997" s="12">
        <v>2848.2843990000001</v>
      </c>
      <c r="G7997" s="12">
        <v>11588.808440000001</v>
      </c>
      <c r="H7997" s="12">
        <v>1533.0755590000001</v>
      </c>
      <c r="I7997" s="12">
        <v>273.29985040000003</v>
      </c>
      <c r="J7997" s="12">
        <v>2331.6131829999999</v>
      </c>
      <c r="K7997" s="12">
        <v>2632.619976</v>
      </c>
      <c r="L7997" s="12">
        <v>2247.2323390000001</v>
      </c>
      <c r="M7997" s="12">
        <v>4604.2505819999997</v>
      </c>
      <c r="N7997" s="12">
        <v>1911.28287</v>
      </c>
      <c r="O7997" s="12">
        <v>1843.5155769999999</v>
      </c>
      <c r="P7997" s="12">
        <v>4221.9794119999997</v>
      </c>
      <c r="Q7997" s="12">
        <v>7921.3122149999999</v>
      </c>
      <c r="R7997" s="12">
        <v>1708.4677630000001</v>
      </c>
      <c r="S7997" s="12">
        <v>1662.1234730000001</v>
      </c>
      <c r="T7997" s="12">
        <v>2894.5734470000002</v>
      </c>
      <c r="U7997" s="12">
        <v>1448.6841629999999</v>
      </c>
      <c r="V7997" s="12">
        <v>274.34844120000002</v>
      </c>
      <c r="W7997" s="12">
        <v>3119.0599120000002</v>
      </c>
      <c r="X7997" s="12">
        <v>766.87377549999997</v>
      </c>
      <c r="Y7997" s="12">
        <v>9110.6915480000007</v>
      </c>
      <c r="Z7997" s="12">
        <v>9885.3377330000003</v>
      </c>
      <c r="AA7997" s="12">
        <v>7197.9724569999998</v>
      </c>
      <c r="AB7997" s="12">
        <v>1526.8337160000001</v>
      </c>
      <c r="AC7997" s="12">
        <v>865.69032219999997</v>
      </c>
      <c r="AD7997" s="12">
        <v>83.938730890000002</v>
      </c>
      <c r="AE7997" s="12">
        <v>1221.517251</v>
      </c>
    </row>
    <row r="7998" spans="1:31" x14ac:dyDescent="0.35">
      <c r="A7998" s="13">
        <v>2027</v>
      </c>
      <c r="B7998" s="13">
        <v>11</v>
      </c>
      <c r="C7998" s="13">
        <v>30</v>
      </c>
      <c r="D7998" s="13">
        <v>5</v>
      </c>
      <c r="E7998" s="13" t="s">
        <v>8531</v>
      </c>
      <c r="F7998" s="12">
        <v>2898.4094890000001</v>
      </c>
      <c r="G7998" s="12">
        <v>12049.587949999999</v>
      </c>
      <c r="H7998" s="12">
        <v>1541.8997240000001</v>
      </c>
      <c r="I7998" s="12">
        <v>277.60788400000001</v>
      </c>
      <c r="J7998" s="12">
        <v>2366.552428</v>
      </c>
      <c r="K7998" s="12">
        <v>2613.1472520000002</v>
      </c>
      <c r="L7998" s="12">
        <v>2256.9105800000002</v>
      </c>
      <c r="M7998" s="12">
        <v>4760.5877680000003</v>
      </c>
      <c r="N7998" s="12">
        <v>1914.6292719999999</v>
      </c>
      <c r="O7998" s="12">
        <v>1854.9642120000001</v>
      </c>
      <c r="P7998" s="12">
        <v>4240.459981</v>
      </c>
      <c r="Q7998" s="12">
        <v>7848.262882</v>
      </c>
      <c r="R7998" s="12">
        <v>1755.7725840000001</v>
      </c>
      <c r="S7998" s="12">
        <v>1666.3846659999999</v>
      </c>
      <c r="T7998" s="12">
        <v>2946.2593419999998</v>
      </c>
      <c r="U7998" s="12">
        <v>1483.307303</v>
      </c>
      <c r="V7998" s="12">
        <v>277.07146269999998</v>
      </c>
      <c r="W7998" s="12">
        <v>3228.7302159999999</v>
      </c>
      <c r="X7998" s="12">
        <v>800.0266977</v>
      </c>
      <c r="Y7998" s="12">
        <v>9174.6229960000001</v>
      </c>
      <c r="Z7998" s="12">
        <v>10005.84965</v>
      </c>
      <c r="AA7998" s="12">
        <v>7285.7227650000004</v>
      </c>
      <c r="AB7998" s="12">
        <v>1523.2602959999999</v>
      </c>
      <c r="AC7998" s="12">
        <v>863.6642501</v>
      </c>
      <c r="AD7998" s="12">
        <v>84.884571600000001</v>
      </c>
      <c r="AE7998" s="12">
        <v>1235.281585</v>
      </c>
    </row>
    <row r="7999" spans="1:31" x14ac:dyDescent="0.35">
      <c r="A7999" s="13">
        <v>2027</v>
      </c>
      <c r="B7999" s="13">
        <v>11</v>
      </c>
      <c r="C7999" s="13">
        <v>30</v>
      </c>
      <c r="D7999" s="13">
        <v>6</v>
      </c>
      <c r="E7999" s="13" t="s">
        <v>8531</v>
      </c>
      <c r="F7999" s="12">
        <v>3014.6480799999999</v>
      </c>
      <c r="G7999" s="12">
        <v>12716.21531</v>
      </c>
      <c r="H7999" s="12">
        <v>1580.651832</v>
      </c>
      <c r="I7999" s="12">
        <v>296.5259575</v>
      </c>
      <c r="J7999" s="12">
        <v>2459.3358330000001</v>
      </c>
      <c r="K7999" s="12">
        <v>2659.0726340000001</v>
      </c>
      <c r="L7999" s="12">
        <v>2313.840901</v>
      </c>
      <c r="M7999" s="12">
        <v>4934.2961750000004</v>
      </c>
      <c r="N7999" s="12">
        <v>2100.8233140000002</v>
      </c>
      <c r="O7999" s="12">
        <v>1997.2594899999999</v>
      </c>
      <c r="P7999" s="12">
        <v>4323.6221599999999</v>
      </c>
      <c r="Q7999" s="12">
        <v>8167.851396</v>
      </c>
      <c r="R7999" s="12">
        <v>1832.5969660000001</v>
      </c>
      <c r="S7999" s="12">
        <v>1732.8307609999999</v>
      </c>
      <c r="T7999" s="12">
        <v>3104.3568270000001</v>
      </c>
      <c r="U7999" s="12">
        <v>1598.9334590000001</v>
      </c>
      <c r="V7999" s="12">
        <v>283.41448459999998</v>
      </c>
      <c r="W7999" s="12">
        <v>3352.1076579999999</v>
      </c>
      <c r="X7999" s="12">
        <v>847.19952209999997</v>
      </c>
      <c r="Y7999" s="12">
        <v>9506.7316329999994</v>
      </c>
      <c r="Z7999" s="12">
        <v>10123.76959</v>
      </c>
      <c r="AA7999" s="12">
        <v>7371.5857420000002</v>
      </c>
      <c r="AB7999" s="12">
        <v>1544.373554</v>
      </c>
      <c r="AC7999" s="12">
        <v>875.63513</v>
      </c>
      <c r="AD7999" s="12">
        <v>90.807169650000006</v>
      </c>
      <c r="AE7999" s="12">
        <v>1321.4701130000001</v>
      </c>
    </row>
    <row r="8000" spans="1:31" x14ac:dyDescent="0.35">
      <c r="A8000" s="13">
        <v>2027</v>
      </c>
      <c r="B8000" s="13">
        <v>11</v>
      </c>
      <c r="C8000" s="13">
        <v>30</v>
      </c>
      <c r="D8000" s="13">
        <v>7</v>
      </c>
      <c r="E8000" s="13" t="s">
        <v>8531</v>
      </c>
      <c r="F8000" s="12">
        <v>3203.9148599999999</v>
      </c>
      <c r="G8000" s="12">
        <v>14402.59275</v>
      </c>
      <c r="H8000" s="12">
        <v>1614.1596320000001</v>
      </c>
      <c r="I8000" s="12">
        <v>312.88412549999998</v>
      </c>
      <c r="J8000" s="12">
        <v>2574.24667</v>
      </c>
      <c r="K8000" s="12">
        <v>2762.3139569999998</v>
      </c>
      <c r="L8000" s="12">
        <v>2384.4353169999999</v>
      </c>
      <c r="M8000" s="12">
        <v>5037.0320039999997</v>
      </c>
      <c r="N8000" s="12">
        <v>2377.6816180000001</v>
      </c>
      <c r="O8000" s="12">
        <v>2233.8713560000001</v>
      </c>
      <c r="P8000" s="12">
        <v>4562.4824259999996</v>
      </c>
      <c r="Q8000" s="12">
        <v>8473.7443199999998</v>
      </c>
      <c r="R8000" s="12">
        <v>1976.6448350000001</v>
      </c>
      <c r="S8000" s="12">
        <v>1867.852245</v>
      </c>
      <c r="T8000" s="12">
        <v>3143.1216709999999</v>
      </c>
      <c r="U8000" s="12">
        <v>1660.485312</v>
      </c>
      <c r="V8000" s="12">
        <v>293.31352440000001</v>
      </c>
      <c r="W8000" s="12">
        <v>3470.9160529999999</v>
      </c>
      <c r="X8000" s="12">
        <v>919.67827369999998</v>
      </c>
      <c r="Y8000" s="12">
        <v>10188.235710000001</v>
      </c>
      <c r="Z8000" s="12">
        <v>10600.621660000001</v>
      </c>
      <c r="AA8000" s="12">
        <v>7718.8038290000004</v>
      </c>
      <c r="AB8000" s="12">
        <v>1628.9897350000001</v>
      </c>
      <c r="AC8000" s="12">
        <v>923.61115289999998</v>
      </c>
      <c r="AD8000" s="12">
        <v>98.328639440000003</v>
      </c>
      <c r="AE8000" s="12">
        <v>1430.926201</v>
      </c>
    </row>
    <row r="8001" spans="1:31" x14ac:dyDescent="0.35">
      <c r="A8001" s="13">
        <v>2027</v>
      </c>
      <c r="B8001" s="13">
        <v>11</v>
      </c>
      <c r="C8001" s="13">
        <v>30</v>
      </c>
      <c r="D8001" s="13">
        <v>8</v>
      </c>
      <c r="E8001" s="13" t="s">
        <v>8531</v>
      </c>
      <c r="F8001" s="12">
        <v>3422.5643169999998</v>
      </c>
      <c r="G8001" s="12">
        <v>15783.035809999999</v>
      </c>
      <c r="H8001" s="12">
        <v>1664.2937099999999</v>
      </c>
      <c r="I8001" s="12">
        <v>337.35899319999999</v>
      </c>
      <c r="J8001" s="12">
        <v>2651.5009700000001</v>
      </c>
      <c r="K8001" s="12">
        <v>2926.5453219999999</v>
      </c>
      <c r="L8001" s="12">
        <v>2472.1079690000001</v>
      </c>
      <c r="M8001" s="12">
        <v>5130.8340619999999</v>
      </c>
      <c r="N8001" s="12">
        <v>2640.2395889999998</v>
      </c>
      <c r="O8001" s="12">
        <v>2499.6505480000001</v>
      </c>
      <c r="P8001" s="12">
        <v>4714.9461680000004</v>
      </c>
      <c r="Q8001" s="12">
        <v>9254.455183</v>
      </c>
      <c r="R8001" s="12">
        <v>2251.5794099999998</v>
      </c>
      <c r="S8001" s="12">
        <v>1930.6168379999999</v>
      </c>
      <c r="T8001" s="12">
        <v>3210.7692630000001</v>
      </c>
      <c r="U8001" s="12">
        <v>1705.581788</v>
      </c>
      <c r="V8001" s="12">
        <v>299.8807673</v>
      </c>
      <c r="W8001" s="12">
        <v>3597.1496200000001</v>
      </c>
      <c r="X8001" s="12">
        <v>953.18496500000003</v>
      </c>
      <c r="Y8001" s="12">
        <v>11115.934160000001</v>
      </c>
      <c r="Z8001" s="12">
        <v>11428.647430000001</v>
      </c>
      <c r="AA8001" s="12">
        <v>8321.7277570000006</v>
      </c>
      <c r="AB8001" s="12">
        <v>1690.218183</v>
      </c>
      <c r="AC8001" s="12">
        <v>958.32670450000001</v>
      </c>
      <c r="AD8001" s="12">
        <v>100.7494805</v>
      </c>
      <c r="AE8001" s="12">
        <v>1466.1554590000001</v>
      </c>
    </row>
    <row r="8002" spans="1:31" x14ac:dyDescent="0.35">
      <c r="A8002" s="13">
        <v>2027</v>
      </c>
      <c r="B8002" s="13">
        <v>11</v>
      </c>
      <c r="C8002" s="13">
        <v>30</v>
      </c>
      <c r="D8002" s="13">
        <v>9</v>
      </c>
      <c r="E8002" s="13" t="s">
        <v>8531</v>
      </c>
      <c r="F8002" s="12">
        <v>3553.4950720000002</v>
      </c>
      <c r="G8002" s="12">
        <v>16434.546050000001</v>
      </c>
      <c r="H8002" s="12">
        <v>1732.5876780000001</v>
      </c>
      <c r="I8002" s="12">
        <v>370.69975840000001</v>
      </c>
      <c r="J8002" s="12">
        <v>2701.1925449999999</v>
      </c>
      <c r="K8002" s="12">
        <v>3155.807382</v>
      </c>
      <c r="L8002" s="12">
        <v>2630.3750359999999</v>
      </c>
      <c r="M8002" s="12">
        <v>5172.524359</v>
      </c>
      <c r="N8002" s="12">
        <v>2736.98792</v>
      </c>
      <c r="O8002" s="12">
        <v>2655.5750400000002</v>
      </c>
      <c r="P8002" s="12">
        <v>4857.70687</v>
      </c>
      <c r="Q8002" s="12">
        <v>10414.11376</v>
      </c>
      <c r="R8002" s="12">
        <v>2512.2878430000001</v>
      </c>
      <c r="S8002" s="12">
        <v>1998.224919</v>
      </c>
      <c r="T8002" s="12">
        <v>3272.7156450000002</v>
      </c>
      <c r="U8002" s="12">
        <v>1693.827438</v>
      </c>
      <c r="V8002" s="12">
        <v>308.53035970000002</v>
      </c>
      <c r="W8002" s="12">
        <v>3640.5612139999998</v>
      </c>
      <c r="X8002" s="12">
        <v>952.7437023</v>
      </c>
      <c r="Y8002" s="12">
        <v>12079.70141</v>
      </c>
      <c r="Z8002" s="12">
        <v>11869.223599999999</v>
      </c>
      <c r="AA8002" s="12">
        <v>8642.5316870000006</v>
      </c>
      <c r="AB8002" s="12">
        <v>1735.85545</v>
      </c>
      <c r="AC8002" s="12">
        <v>984.20230560000005</v>
      </c>
      <c r="AD8002" s="12">
        <v>102.8212412</v>
      </c>
      <c r="AE8002" s="12">
        <v>1496.304727</v>
      </c>
    </row>
    <row r="8003" spans="1:31" x14ac:dyDescent="0.35">
      <c r="A8003" s="13">
        <v>2027</v>
      </c>
      <c r="B8003" s="13">
        <v>11</v>
      </c>
      <c r="C8003" s="13">
        <v>30</v>
      </c>
      <c r="D8003" s="13">
        <v>10</v>
      </c>
      <c r="E8003" s="13" t="s">
        <v>8531</v>
      </c>
      <c r="F8003" s="12">
        <v>3534.4823630000001</v>
      </c>
      <c r="G8003" s="12">
        <v>16491.200140000001</v>
      </c>
      <c r="H8003" s="12">
        <v>1773.386031</v>
      </c>
      <c r="I8003" s="12">
        <v>390.61676219999998</v>
      </c>
      <c r="J8003" s="12">
        <v>2720.4092009999999</v>
      </c>
      <c r="K8003" s="12">
        <v>3352.7373720000001</v>
      </c>
      <c r="L8003" s="12">
        <v>2728.8650520000001</v>
      </c>
      <c r="M8003" s="12">
        <v>5168.0574729999998</v>
      </c>
      <c r="N8003" s="12">
        <v>2769.2377259999998</v>
      </c>
      <c r="O8003" s="12">
        <v>2725.3595190000001</v>
      </c>
      <c r="P8003" s="12">
        <v>4913.6109509999997</v>
      </c>
      <c r="Q8003" s="12">
        <v>11208.51694</v>
      </c>
      <c r="R8003" s="12">
        <v>2679.0989169999998</v>
      </c>
      <c r="S8003" s="12">
        <v>2043.361576</v>
      </c>
      <c r="T8003" s="12">
        <v>3268.5356029999998</v>
      </c>
      <c r="U8003" s="12">
        <v>1687.2019110000001</v>
      </c>
      <c r="V8003" s="12">
        <v>313.3356364</v>
      </c>
      <c r="W8003" s="12">
        <v>3660.5522040000001</v>
      </c>
      <c r="X8003" s="12">
        <v>950.71519490000003</v>
      </c>
      <c r="Y8003" s="12">
        <v>12611.427659999999</v>
      </c>
      <c r="Z8003" s="12">
        <v>12046.747149999999</v>
      </c>
      <c r="AA8003" s="12">
        <v>8771.7948039999992</v>
      </c>
      <c r="AB8003" s="12">
        <v>1759.729746</v>
      </c>
      <c r="AC8003" s="12">
        <v>997.73865020000005</v>
      </c>
      <c r="AD8003" s="12">
        <v>102.8888417</v>
      </c>
      <c r="AE8003" s="12">
        <v>1497.288483</v>
      </c>
    </row>
    <row r="8004" spans="1:31" x14ac:dyDescent="0.35">
      <c r="A8004" s="13">
        <v>2027</v>
      </c>
      <c r="B8004" s="13">
        <v>11</v>
      </c>
      <c r="C8004" s="13">
        <v>30</v>
      </c>
      <c r="D8004" s="13">
        <v>11</v>
      </c>
      <c r="E8004" s="13" t="s">
        <v>8531</v>
      </c>
      <c r="F8004" s="12">
        <v>3495.59168</v>
      </c>
      <c r="G8004" s="12">
        <v>16243.81532</v>
      </c>
      <c r="H8004" s="12">
        <v>1801.905841</v>
      </c>
      <c r="I8004" s="12">
        <v>404.53998869999998</v>
      </c>
      <c r="J8004" s="12">
        <v>2732.6377240000002</v>
      </c>
      <c r="K8004" s="12">
        <v>3448.2630880000002</v>
      </c>
      <c r="L8004" s="12">
        <v>2764.1617219999998</v>
      </c>
      <c r="M8004" s="12">
        <v>5147.2126420000004</v>
      </c>
      <c r="N8004" s="12">
        <v>2738.2053860000001</v>
      </c>
      <c r="O8004" s="12">
        <v>2712.2748550000001</v>
      </c>
      <c r="P8004" s="12">
        <v>4920.0788839999996</v>
      </c>
      <c r="Q8004" s="12">
        <v>11573.75815</v>
      </c>
      <c r="R8004" s="12">
        <v>2762.3258089999999</v>
      </c>
      <c r="S8004" s="12">
        <v>2045.104988</v>
      </c>
      <c r="T8004" s="12">
        <v>3245.35322</v>
      </c>
      <c r="U8004" s="12">
        <v>1681.4307920000001</v>
      </c>
      <c r="V8004" s="12">
        <v>315.45007129999999</v>
      </c>
      <c r="W8004" s="12">
        <v>3590.8676529999998</v>
      </c>
      <c r="X8004" s="12">
        <v>936.69561799999997</v>
      </c>
      <c r="Y8004" s="12">
        <v>12823.85521</v>
      </c>
      <c r="Z8004" s="12">
        <v>12081.735790000001</v>
      </c>
      <c r="AA8004" s="12">
        <v>8797.2716569999993</v>
      </c>
      <c r="AB8004" s="12">
        <v>1759.892415</v>
      </c>
      <c r="AC8004" s="12">
        <v>997.83088080000005</v>
      </c>
      <c r="AD8004" s="12">
        <v>101.616454</v>
      </c>
      <c r="AE8004" s="12">
        <v>1478.772078</v>
      </c>
    </row>
    <row r="8005" spans="1:31" x14ac:dyDescent="0.35">
      <c r="A8005" s="13">
        <v>2027</v>
      </c>
      <c r="B8005" s="13">
        <v>11</v>
      </c>
      <c r="C8005" s="13">
        <v>30</v>
      </c>
      <c r="D8005" s="13">
        <v>12</v>
      </c>
      <c r="E8005" s="13" t="s">
        <v>8531</v>
      </c>
      <c r="F8005" s="12">
        <v>3459.726122</v>
      </c>
      <c r="G8005" s="12">
        <v>15779.256530000001</v>
      </c>
      <c r="H8005" s="12">
        <v>1820.1944249999999</v>
      </c>
      <c r="I8005" s="12">
        <v>413.46827050000002</v>
      </c>
      <c r="J8005" s="12">
        <v>2727.7850119999998</v>
      </c>
      <c r="K8005" s="12">
        <v>3500.0670270000001</v>
      </c>
      <c r="L8005" s="12">
        <v>2752.2063109999999</v>
      </c>
      <c r="M8005" s="12">
        <v>5102.0481010000003</v>
      </c>
      <c r="N8005" s="12">
        <v>2670.9681049999999</v>
      </c>
      <c r="O8005" s="12">
        <v>2666.7508039999998</v>
      </c>
      <c r="P8005" s="12">
        <v>4884.0417379999999</v>
      </c>
      <c r="Q8005" s="12">
        <v>11774.64573</v>
      </c>
      <c r="R8005" s="12">
        <v>2816.0331409999999</v>
      </c>
      <c r="S8005" s="12">
        <v>2032.5126130000001</v>
      </c>
      <c r="T8005" s="12">
        <v>3227.4911200000001</v>
      </c>
      <c r="U8005" s="12">
        <v>1671.8130550000001</v>
      </c>
      <c r="V8005" s="12">
        <v>314.20062389999998</v>
      </c>
      <c r="W8005" s="12">
        <v>3517.7534879999998</v>
      </c>
      <c r="X8005" s="12">
        <v>910.68497149999996</v>
      </c>
      <c r="Y8005" s="12">
        <v>12893.459860000001</v>
      </c>
      <c r="Z8005" s="12">
        <v>12010.46543</v>
      </c>
      <c r="AA8005" s="12">
        <v>8745.3764050000009</v>
      </c>
      <c r="AB8005" s="12">
        <v>1746.4120780000001</v>
      </c>
      <c r="AC8005" s="12">
        <v>990.18774559999997</v>
      </c>
      <c r="AD8005" s="12">
        <v>99.859973600000004</v>
      </c>
      <c r="AE8005" s="12">
        <v>1453.2109210000001</v>
      </c>
    </row>
    <row r="8006" spans="1:31" x14ac:dyDescent="0.35">
      <c r="A8006" s="13">
        <v>2027</v>
      </c>
      <c r="B8006" s="13">
        <v>11</v>
      </c>
      <c r="C8006" s="13">
        <v>30</v>
      </c>
      <c r="D8006" s="13">
        <v>13</v>
      </c>
      <c r="E8006" s="13" t="s">
        <v>8531</v>
      </c>
      <c r="F8006" s="12">
        <v>3417.3793329999999</v>
      </c>
      <c r="G8006" s="12">
        <v>15305.267089999999</v>
      </c>
      <c r="H8006" s="12">
        <v>1841.1684379999999</v>
      </c>
      <c r="I8006" s="12">
        <v>423.70779479999999</v>
      </c>
      <c r="J8006" s="12">
        <v>2732.2500460000001</v>
      </c>
      <c r="K8006" s="12">
        <v>3483.9018460000002</v>
      </c>
      <c r="L8006" s="12">
        <v>2756.7617260000002</v>
      </c>
      <c r="M8006" s="12">
        <v>5061.8473999999997</v>
      </c>
      <c r="N8006" s="12">
        <v>2601.2969800000001</v>
      </c>
      <c r="O8006" s="12">
        <v>2588.7897499999999</v>
      </c>
      <c r="P8006" s="12">
        <v>4823.5184639999998</v>
      </c>
      <c r="Q8006" s="12">
        <v>11653.659100000001</v>
      </c>
      <c r="R8006" s="12">
        <v>2808.5633539999999</v>
      </c>
      <c r="S8006" s="12">
        <v>2014.1094410000001</v>
      </c>
      <c r="T8006" s="12">
        <v>3169.723935</v>
      </c>
      <c r="U8006" s="12">
        <v>1640.1821259999999</v>
      </c>
      <c r="V8006" s="12">
        <v>309.93995159999997</v>
      </c>
      <c r="W8006" s="12">
        <v>3463.4908820000001</v>
      </c>
      <c r="X8006" s="12">
        <v>885.46686309999996</v>
      </c>
      <c r="Y8006" s="12">
        <v>12712.035159999999</v>
      </c>
      <c r="Z8006" s="12">
        <v>11900.321389999999</v>
      </c>
      <c r="AA8006" s="12">
        <v>8665.1754220000003</v>
      </c>
      <c r="AB8006" s="12">
        <v>1719.776744</v>
      </c>
      <c r="AC8006" s="12">
        <v>975.08593629999996</v>
      </c>
      <c r="AD8006" s="12">
        <v>98.981733410000004</v>
      </c>
      <c r="AE8006" s="12">
        <v>1440.4303420000001</v>
      </c>
    </row>
    <row r="8007" spans="1:31" x14ac:dyDescent="0.35">
      <c r="A8007" s="13">
        <v>2027</v>
      </c>
      <c r="B8007" s="13">
        <v>11</v>
      </c>
      <c r="C8007" s="13">
        <v>30</v>
      </c>
      <c r="D8007" s="13">
        <v>14</v>
      </c>
      <c r="E8007" s="13" t="s">
        <v>8531</v>
      </c>
      <c r="F8007" s="12">
        <v>3347.3770939999999</v>
      </c>
      <c r="G8007" s="12">
        <v>14904.909229999999</v>
      </c>
      <c r="H8007" s="12">
        <v>1845.1333059999999</v>
      </c>
      <c r="I8007" s="12">
        <v>425.64336880000002</v>
      </c>
      <c r="J8007" s="12">
        <v>2478.9401670000002</v>
      </c>
      <c r="K8007" s="12">
        <v>3443.8541690000002</v>
      </c>
      <c r="L8007" s="12">
        <v>2732.8509049999998</v>
      </c>
      <c r="M8007" s="12">
        <v>4987.897532</v>
      </c>
      <c r="N8007" s="12">
        <v>2534.6695180000002</v>
      </c>
      <c r="O8007" s="12">
        <v>2504.0117049999999</v>
      </c>
      <c r="P8007" s="12">
        <v>4748.6721989999996</v>
      </c>
      <c r="Q8007" s="12">
        <v>11546.37133</v>
      </c>
      <c r="R8007" s="12">
        <v>2774.4185459999999</v>
      </c>
      <c r="S8007" s="12">
        <v>1981.371351</v>
      </c>
      <c r="T8007" s="12">
        <v>3141.9814289999999</v>
      </c>
      <c r="U8007" s="12">
        <v>1629.9232850000001</v>
      </c>
      <c r="V8007" s="12">
        <v>307.66537210000001</v>
      </c>
      <c r="W8007" s="12">
        <v>3436.6444369999999</v>
      </c>
      <c r="X8007" s="12">
        <v>852.04907490000005</v>
      </c>
      <c r="Y8007" s="12">
        <v>12579.628650000001</v>
      </c>
      <c r="Z8007" s="12">
        <v>11762.964599999999</v>
      </c>
      <c r="AA8007" s="12">
        <v>8565.1595809999999</v>
      </c>
      <c r="AB8007" s="12">
        <v>1683.3971610000001</v>
      </c>
      <c r="AC8007" s="12">
        <v>954.45929439999998</v>
      </c>
      <c r="AD8007" s="12">
        <v>97.833217050000002</v>
      </c>
      <c r="AE8007" s="12">
        <v>1423.7165729999999</v>
      </c>
    </row>
    <row r="8008" spans="1:31" x14ac:dyDescent="0.35">
      <c r="A8008" s="13">
        <v>2027</v>
      </c>
      <c r="B8008" s="13">
        <v>11</v>
      </c>
      <c r="C8008" s="13">
        <v>30</v>
      </c>
      <c r="D8008" s="13">
        <v>15</v>
      </c>
      <c r="E8008" s="13" t="s">
        <v>8531</v>
      </c>
      <c r="F8008" s="12">
        <v>3249.2867729999998</v>
      </c>
      <c r="G8008" s="12">
        <v>14676.40912</v>
      </c>
      <c r="H8008" s="12">
        <v>1832.8558350000001</v>
      </c>
      <c r="I8008" s="12">
        <v>419.64949380000002</v>
      </c>
      <c r="J8008" s="12">
        <v>2472.923002</v>
      </c>
      <c r="K8008" s="12">
        <v>3414.0939680000001</v>
      </c>
      <c r="L8008" s="12">
        <v>2719.186811</v>
      </c>
      <c r="M8008" s="12">
        <v>5059.862118</v>
      </c>
      <c r="N8008" s="12">
        <v>2478.9938160000002</v>
      </c>
      <c r="O8008" s="12">
        <v>2451.1284989999999</v>
      </c>
      <c r="P8008" s="12">
        <v>4708.0158600000004</v>
      </c>
      <c r="Q8008" s="12">
        <v>11384.28811</v>
      </c>
      <c r="R8008" s="12">
        <v>2709.6869019999999</v>
      </c>
      <c r="S8008" s="12">
        <v>1965.293019</v>
      </c>
      <c r="T8008" s="12">
        <v>3092.5760180000002</v>
      </c>
      <c r="U8008" s="12">
        <v>1642.7465380000001</v>
      </c>
      <c r="V8008" s="12">
        <v>304.07745740000001</v>
      </c>
      <c r="W8008" s="12">
        <v>3482.3405539999999</v>
      </c>
      <c r="X8008" s="12">
        <v>827.97803269999997</v>
      </c>
      <c r="Y8008" s="12">
        <v>12432.227790000001</v>
      </c>
      <c r="Z8008" s="12">
        <v>11687.8092</v>
      </c>
      <c r="AA8008" s="12">
        <v>8510.4354519999997</v>
      </c>
      <c r="AB8008" s="12">
        <v>1652.701362</v>
      </c>
      <c r="AC8008" s="12">
        <v>937.05526689999999</v>
      </c>
      <c r="AD8008" s="12">
        <v>97.957088380000002</v>
      </c>
      <c r="AE8008" s="12">
        <v>1425.519209</v>
      </c>
    </row>
    <row r="8009" spans="1:31" x14ac:dyDescent="0.35">
      <c r="A8009" s="13">
        <v>2027</v>
      </c>
      <c r="B8009" s="13">
        <v>11</v>
      </c>
      <c r="C8009" s="13">
        <v>30</v>
      </c>
      <c r="D8009" s="13">
        <v>16</v>
      </c>
      <c r="E8009" s="13" t="s">
        <v>8531</v>
      </c>
      <c r="F8009" s="12">
        <v>3266.139623</v>
      </c>
      <c r="G8009" s="12">
        <v>14742.50555</v>
      </c>
      <c r="H8009" s="12">
        <v>1773.0020919999999</v>
      </c>
      <c r="I8009" s="12">
        <v>390.42951160000001</v>
      </c>
      <c r="J8009" s="12">
        <v>2505.339148</v>
      </c>
      <c r="K8009" s="12">
        <v>3375.8841940000002</v>
      </c>
      <c r="L8009" s="12">
        <v>2740.2509009999999</v>
      </c>
      <c r="M8009" s="12">
        <v>5397.8482059999997</v>
      </c>
      <c r="N8009" s="12">
        <v>2504.5497340000002</v>
      </c>
      <c r="O8009" s="12">
        <v>2458.215976</v>
      </c>
      <c r="P8009" s="12">
        <v>4694.6176180000002</v>
      </c>
      <c r="Q8009" s="12">
        <v>11178.837879999999</v>
      </c>
      <c r="R8009" s="12">
        <v>2672.6964069999999</v>
      </c>
      <c r="S8009" s="12">
        <v>1977.3030980000001</v>
      </c>
      <c r="T8009" s="12">
        <v>3061.0318609999999</v>
      </c>
      <c r="U8009" s="12">
        <v>1624.1521660000001</v>
      </c>
      <c r="V8009" s="12">
        <v>303.27654649999999</v>
      </c>
      <c r="W8009" s="12">
        <v>3766.2231780000002</v>
      </c>
      <c r="X8009" s="12">
        <v>810.16706599999998</v>
      </c>
      <c r="Y8009" s="12">
        <v>12445.34461</v>
      </c>
      <c r="Z8009" s="12">
        <v>11762.964599999999</v>
      </c>
      <c r="AA8009" s="12">
        <v>8565.1595809999999</v>
      </c>
      <c r="AB8009" s="12">
        <v>1647.828998</v>
      </c>
      <c r="AC8009" s="12">
        <v>934.29271410000001</v>
      </c>
      <c r="AD8009" s="12">
        <v>101.8754634</v>
      </c>
      <c r="AE8009" s="12">
        <v>1482.541309</v>
      </c>
    </row>
    <row r="8010" spans="1:31" x14ac:dyDescent="0.35">
      <c r="A8010" s="13">
        <v>2027</v>
      </c>
      <c r="B8010" s="13">
        <v>11</v>
      </c>
      <c r="C8010" s="13">
        <v>30</v>
      </c>
      <c r="D8010" s="13">
        <v>17</v>
      </c>
      <c r="E8010" s="13" t="s">
        <v>8531</v>
      </c>
      <c r="F8010" s="12">
        <v>3565.5947449999999</v>
      </c>
      <c r="G8010" s="12">
        <v>15818.921410000001</v>
      </c>
      <c r="H8010" s="12">
        <v>1782.337818</v>
      </c>
      <c r="I8010" s="12">
        <v>394.98727780000002</v>
      </c>
      <c r="J8010" s="12">
        <v>2622.1912120000002</v>
      </c>
      <c r="K8010" s="12">
        <v>3403.071672</v>
      </c>
      <c r="L8010" s="12">
        <v>3606.7349939999999</v>
      </c>
      <c r="M8010" s="12">
        <v>5494.1325020000004</v>
      </c>
      <c r="N8010" s="12">
        <v>2785.3620860000001</v>
      </c>
      <c r="O8010" s="12">
        <v>2601.6015440000001</v>
      </c>
      <c r="P8010" s="12">
        <v>4878.0361789999997</v>
      </c>
      <c r="Q8010" s="12">
        <v>11110.35448</v>
      </c>
      <c r="R8010" s="12">
        <v>2744.5428449999999</v>
      </c>
      <c r="S8010" s="12">
        <v>2014.6908679999999</v>
      </c>
      <c r="T8010" s="12">
        <v>3198.2274470000002</v>
      </c>
      <c r="U8010" s="12">
        <v>1758.1581980000001</v>
      </c>
      <c r="V8010" s="12">
        <v>305.83942359999998</v>
      </c>
      <c r="W8010" s="12">
        <v>4112.9386709999999</v>
      </c>
      <c r="X8010" s="12">
        <v>870.56584499999997</v>
      </c>
      <c r="Y8010" s="12">
        <v>12780.79083</v>
      </c>
      <c r="Z8010" s="12">
        <v>12339.60449</v>
      </c>
      <c r="AA8010" s="12">
        <v>8985.0378070000006</v>
      </c>
      <c r="AB8010" s="12">
        <v>1693.95379</v>
      </c>
      <c r="AC8010" s="12">
        <v>960.44473430000005</v>
      </c>
      <c r="AD8010" s="12">
        <v>108.58623059999999</v>
      </c>
      <c r="AE8010" s="12">
        <v>1580.199658</v>
      </c>
    </row>
    <row r="8011" spans="1:31" x14ac:dyDescent="0.35">
      <c r="A8011" s="13">
        <v>2027</v>
      </c>
      <c r="B8011" s="13">
        <v>11</v>
      </c>
      <c r="C8011" s="13">
        <v>30</v>
      </c>
      <c r="D8011" s="13">
        <v>18</v>
      </c>
      <c r="E8011" s="13" t="s">
        <v>8531</v>
      </c>
      <c r="F8011" s="12">
        <v>3795.9120670000002</v>
      </c>
      <c r="G8011" s="12">
        <v>16817.902999999998</v>
      </c>
      <c r="H8011" s="12">
        <v>1869.4330030000001</v>
      </c>
      <c r="I8011" s="12">
        <v>437.50615499999998</v>
      </c>
      <c r="J8011" s="12">
        <v>2802.710407</v>
      </c>
      <c r="K8011" s="12">
        <v>3702.875575</v>
      </c>
      <c r="L8011" s="12">
        <v>3937.5017090000001</v>
      </c>
      <c r="M8011" s="12">
        <v>5400.3304440000002</v>
      </c>
      <c r="N8011" s="12">
        <v>2929.5720270000002</v>
      </c>
      <c r="O8011" s="12">
        <v>2901.7278310000002</v>
      </c>
      <c r="P8011" s="12">
        <v>5333.1170480000001</v>
      </c>
      <c r="Q8011" s="12">
        <v>13292.698259999999</v>
      </c>
      <c r="R8011" s="12">
        <v>3084.2102129999998</v>
      </c>
      <c r="S8011" s="12">
        <v>2193.1055970000002</v>
      </c>
      <c r="T8011" s="12">
        <v>3370.3870710000001</v>
      </c>
      <c r="U8011" s="12">
        <v>1854.7621819999999</v>
      </c>
      <c r="V8011" s="12">
        <v>328.2962594</v>
      </c>
      <c r="W8011" s="12">
        <v>4088.948351</v>
      </c>
      <c r="X8011" s="12">
        <v>927.08541539999999</v>
      </c>
      <c r="Y8011" s="12">
        <v>14205.729520000001</v>
      </c>
      <c r="Z8011" s="12">
        <v>12936.96848</v>
      </c>
      <c r="AA8011" s="12">
        <v>9420.0062030000008</v>
      </c>
      <c r="AB8011" s="12">
        <v>1862.6981470000001</v>
      </c>
      <c r="AC8011" s="12">
        <v>1056.1200879999999</v>
      </c>
      <c r="AD8011" s="12">
        <v>109.3181289</v>
      </c>
      <c r="AE8011" s="12">
        <v>1590.850598</v>
      </c>
    </row>
    <row r="8012" spans="1:31" x14ac:dyDescent="0.35">
      <c r="A8012" s="13">
        <v>2027</v>
      </c>
      <c r="B8012" s="13">
        <v>11</v>
      </c>
      <c r="C8012" s="13">
        <v>30</v>
      </c>
      <c r="D8012" s="13">
        <v>19</v>
      </c>
      <c r="E8012" s="13" t="s">
        <v>8531</v>
      </c>
      <c r="F8012" s="12">
        <v>3704.735608</v>
      </c>
      <c r="G8012" s="12">
        <v>16757.469639999999</v>
      </c>
      <c r="H8012" s="12">
        <v>1857.5394719999999</v>
      </c>
      <c r="I8012" s="12">
        <v>431.6995306</v>
      </c>
      <c r="J8012" s="12">
        <v>2747.001667</v>
      </c>
      <c r="K8012" s="12">
        <v>3743.2906630000002</v>
      </c>
      <c r="L8012" s="12">
        <v>4074.1351260000001</v>
      </c>
      <c r="M8012" s="12">
        <v>5314.9652020000003</v>
      </c>
      <c r="N8012" s="12">
        <v>2796.0100229999998</v>
      </c>
      <c r="O8012" s="12">
        <v>2879.91966</v>
      </c>
      <c r="P8012" s="12">
        <v>5332.654673</v>
      </c>
      <c r="Q8012" s="12">
        <v>14025.47292</v>
      </c>
      <c r="R8012" s="12">
        <v>3152.4986789999998</v>
      </c>
      <c r="S8012" s="12">
        <v>2246.1840809999999</v>
      </c>
      <c r="T8012" s="12">
        <v>3344.1640430000002</v>
      </c>
      <c r="U8012" s="12">
        <v>1811.162407</v>
      </c>
      <c r="V8012" s="12">
        <v>329.06508480000002</v>
      </c>
      <c r="W8012" s="12">
        <v>4000.9838439999999</v>
      </c>
      <c r="X8012" s="12">
        <v>915.71016199999997</v>
      </c>
      <c r="Y8012" s="12">
        <v>14359.9447</v>
      </c>
      <c r="Z8012" s="12">
        <v>12747.78399</v>
      </c>
      <c r="AA8012" s="12">
        <v>9282.2522150000004</v>
      </c>
      <c r="AB8012" s="12">
        <v>1921.328225</v>
      </c>
      <c r="AC8012" s="12">
        <v>1089.362406</v>
      </c>
      <c r="AD8012" s="12">
        <v>106.7396162</v>
      </c>
      <c r="AE8012" s="12">
        <v>1553.3268270000001</v>
      </c>
    </row>
    <row r="8013" spans="1:31" x14ac:dyDescent="0.35">
      <c r="A8013" s="13">
        <v>2027</v>
      </c>
      <c r="B8013" s="13">
        <v>11</v>
      </c>
      <c r="C8013" s="13">
        <v>30</v>
      </c>
      <c r="D8013" s="13">
        <v>20</v>
      </c>
      <c r="E8013" s="13" t="s">
        <v>8531</v>
      </c>
      <c r="F8013" s="12">
        <v>3604.917234</v>
      </c>
      <c r="G8013" s="12">
        <v>16315.57482</v>
      </c>
      <c r="H8013" s="12">
        <v>1819.939181</v>
      </c>
      <c r="I8013" s="12">
        <v>413.34340420000001</v>
      </c>
      <c r="J8013" s="12">
        <v>2691.0987340000001</v>
      </c>
      <c r="K8013" s="12">
        <v>3660.9917030000001</v>
      </c>
      <c r="L8013" s="12">
        <v>3971.6603319999999</v>
      </c>
      <c r="M8013" s="12">
        <v>5208.2588079999996</v>
      </c>
      <c r="N8013" s="12">
        <v>2675.2270629999998</v>
      </c>
      <c r="O8013" s="12">
        <v>2795.6885480000001</v>
      </c>
      <c r="P8013" s="12">
        <v>5227.3167229999999</v>
      </c>
      <c r="Q8013" s="12">
        <v>13648.81417</v>
      </c>
      <c r="R8013" s="12">
        <v>3066.7822420000002</v>
      </c>
      <c r="S8013" s="12">
        <v>2159.9798879999998</v>
      </c>
      <c r="T8013" s="12">
        <v>3279.1761710000001</v>
      </c>
      <c r="U8013" s="12">
        <v>1776.1114669999999</v>
      </c>
      <c r="V8013" s="12">
        <v>324.35587600000002</v>
      </c>
      <c r="W8013" s="12">
        <v>3916.4489509999999</v>
      </c>
      <c r="X8013" s="12">
        <v>895.34269070000005</v>
      </c>
      <c r="Y8013" s="12">
        <v>13828.30176</v>
      </c>
      <c r="Z8013" s="12">
        <v>12491.214190000001</v>
      </c>
      <c r="AA8013" s="12">
        <v>9095.4318509999994</v>
      </c>
      <c r="AB8013" s="12">
        <v>1885.760061</v>
      </c>
      <c r="AC8013" s="12">
        <v>1069.195825</v>
      </c>
      <c r="AD8013" s="12">
        <v>104.3413086</v>
      </c>
      <c r="AE8013" s="12">
        <v>1518.4254880000001</v>
      </c>
    </row>
    <row r="8014" spans="1:31" x14ac:dyDescent="0.35">
      <c r="A8014" s="13">
        <v>2027</v>
      </c>
      <c r="B8014" s="13">
        <v>11</v>
      </c>
      <c r="C8014" s="13">
        <v>30</v>
      </c>
      <c r="D8014" s="13">
        <v>21</v>
      </c>
      <c r="E8014" s="13" t="s">
        <v>8531</v>
      </c>
      <c r="F8014" s="12">
        <v>3448.4917139999998</v>
      </c>
      <c r="G8014" s="12">
        <v>15826.46826</v>
      </c>
      <c r="H8014" s="12">
        <v>1792.82536</v>
      </c>
      <c r="I8014" s="12">
        <v>400.10708879999999</v>
      </c>
      <c r="J8014" s="12">
        <v>2645.4838060000002</v>
      </c>
      <c r="K8014" s="12">
        <v>3572.0793650000001</v>
      </c>
      <c r="L8014" s="12">
        <v>3761.0172830000001</v>
      </c>
      <c r="M8014" s="12">
        <v>4999.3122720000001</v>
      </c>
      <c r="N8014" s="12">
        <v>2548.9687650000001</v>
      </c>
      <c r="O8014" s="12">
        <v>2643.8535350000002</v>
      </c>
      <c r="P8014" s="12">
        <v>5132.604284</v>
      </c>
      <c r="Q8014" s="12">
        <v>13080.39315</v>
      </c>
      <c r="R8014" s="12">
        <v>2885.388884</v>
      </c>
      <c r="S8014" s="12">
        <v>2118.5238650000001</v>
      </c>
      <c r="T8014" s="12">
        <v>3188.346196</v>
      </c>
      <c r="U8014" s="12">
        <v>1713.7040159999999</v>
      </c>
      <c r="V8014" s="12">
        <v>317.72455639999998</v>
      </c>
      <c r="W8014" s="12">
        <v>3765.6534620000002</v>
      </c>
      <c r="X8014" s="12">
        <v>863.51214709999999</v>
      </c>
      <c r="Y8014" s="12">
        <v>13360.871870000001</v>
      </c>
      <c r="Z8014" s="12">
        <v>12211.31668</v>
      </c>
      <c r="AA8014" s="12">
        <v>8891.625505</v>
      </c>
      <c r="AB8014" s="12">
        <v>1864.15976</v>
      </c>
      <c r="AC8014" s="12">
        <v>1056.948799</v>
      </c>
      <c r="AD8014" s="12">
        <v>99.758635769999998</v>
      </c>
      <c r="AE8014" s="12">
        <v>1451.7362029999999</v>
      </c>
    </row>
    <row r="8015" spans="1:31" x14ac:dyDescent="0.35">
      <c r="A8015" s="13">
        <v>2027</v>
      </c>
      <c r="B8015" s="13">
        <v>11</v>
      </c>
      <c r="C8015" s="13">
        <v>30</v>
      </c>
      <c r="D8015" s="13">
        <v>22</v>
      </c>
      <c r="E8015" s="13" t="s">
        <v>8531</v>
      </c>
      <c r="F8015" s="12">
        <v>3303.7332339999998</v>
      </c>
      <c r="G8015" s="12">
        <v>14929.468699999999</v>
      </c>
      <c r="H8015" s="12">
        <v>1749.725518</v>
      </c>
      <c r="I8015" s="12">
        <v>379.06619060000003</v>
      </c>
      <c r="J8015" s="12">
        <v>2534.067035</v>
      </c>
      <c r="K8015" s="12">
        <v>3436.505971</v>
      </c>
      <c r="L8015" s="12">
        <v>3445.6211950000002</v>
      </c>
      <c r="M8015" s="12">
        <v>4781.9289200000003</v>
      </c>
      <c r="N8015" s="12">
        <v>2401.4124230000002</v>
      </c>
      <c r="O8015" s="12">
        <v>2500.1962880000001</v>
      </c>
      <c r="P8015" s="12">
        <v>5013.4049580000001</v>
      </c>
      <c r="Q8015" s="12">
        <v>12146.741830000001</v>
      </c>
      <c r="R8015" s="12">
        <v>2632.8613719999998</v>
      </c>
      <c r="S8015" s="12">
        <v>2056.3407000000002</v>
      </c>
      <c r="T8015" s="12">
        <v>3054.5713350000001</v>
      </c>
      <c r="U8015" s="12">
        <v>1569.8657499999999</v>
      </c>
      <c r="V8015" s="12">
        <v>309.61956830000003</v>
      </c>
      <c r="W8015" s="12">
        <v>3537.174763</v>
      </c>
      <c r="X8015" s="12">
        <v>812.72357069999998</v>
      </c>
      <c r="Y8015" s="12">
        <v>12644.69197</v>
      </c>
      <c r="Z8015" s="12">
        <v>11042.496740000001</v>
      </c>
      <c r="AA8015" s="12">
        <v>8040.5535449999998</v>
      </c>
      <c r="AB8015" s="12">
        <v>1816.5733540000001</v>
      </c>
      <c r="AC8015" s="12">
        <v>1029.9680679999999</v>
      </c>
      <c r="AD8015" s="12">
        <v>94.781815480000006</v>
      </c>
      <c r="AE8015" s="12">
        <v>1379.311093</v>
      </c>
    </row>
    <row r="8016" spans="1:31" x14ac:dyDescent="0.35">
      <c r="A8016" s="13">
        <v>2027</v>
      </c>
      <c r="B8016" s="13">
        <v>11</v>
      </c>
      <c r="C8016" s="13">
        <v>30</v>
      </c>
      <c r="D8016" s="13">
        <v>23</v>
      </c>
      <c r="E8016" s="13" t="s">
        <v>8531</v>
      </c>
      <c r="F8016" s="12">
        <v>3188.7900629999999</v>
      </c>
      <c r="G8016" s="12">
        <v>13741.62846</v>
      </c>
      <c r="H8016" s="12">
        <v>1681.559172</v>
      </c>
      <c r="I8016" s="12">
        <v>345.78780979999999</v>
      </c>
      <c r="J8016" s="12">
        <v>2429.8311720000002</v>
      </c>
      <c r="K8016" s="12">
        <v>3248.393818</v>
      </c>
      <c r="L8016" s="12">
        <v>3085.8197580000001</v>
      </c>
      <c r="M8016" s="12">
        <v>4642.962955</v>
      </c>
      <c r="N8016" s="12">
        <v>2184.1849550000002</v>
      </c>
      <c r="O8016" s="12">
        <v>2315.9218890000002</v>
      </c>
      <c r="P8016" s="12">
        <v>4767.615143</v>
      </c>
      <c r="Q8016" s="12">
        <v>10836.420840000001</v>
      </c>
      <c r="R8016" s="12">
        <v>2350.4570100000001</v>
      </c>
      <c r="S8016" s="12">
        <v>1953.47588</v>
      </c>
      <c r="T8016" s="12">
        <v>2922.6968780000002</v>
      </c>
      <c r="U8016" s="12">
        <v>1485.4451079999999</v>
      </c>
      <c r="V8016" s="12">
        <v>294.97932850000001</v>
      </c>
      <c r="W8016" s="12">
        <v>3394.3760470000002</v>
      </c>
      <c r="X8016" s="12">
        <v>767.13820780000003</v>
      </c>
      <c r="Y8016" s="12">
        <v>11656.203100000001</v>
      </c>
      <c r="Z8016" s="12">
        <v>10550.08704</v>
      </c>
      <c r="AA8016" s="12">
        <v>7682.0072280000004</v>
      </c>
      <c r="AB8016" s="12">
        <v>1728.059859</v>
      </c>
      <c r="AC8016" s="12">
        <v>979.78233039999998</v>
      </c>
      <c r="AD8016" s="12">
        <v>88.949288499999994</v>
      </c>
      <c r="AE8016" s="12">
        <v>1294.433323</v>
      </c>
    </row>
    <row r="8017" spans="1:31" x14ac:dyDescent="0.35">
      <c r="A8017" s="13">
        <v>2027</v>
      </c>
      <c r="B8017" s="13">
        <v>11</v>
      </c>
      <c r="C8017" s="13">
        <v>30</v>
      </c>
      <c r="D8017" s="13">
        <v>24</v>
      </c>
      <c r="E8017" s="13" t="s">
        <v>8531</v>
      </c>
      <c r="F8017" s="12">
        <v>3054.8350089999999</v>
      </c>
      <c r="G8017" s="12">
        <v>12689.772059999999</v>
      </c>
      <c r="H8017" s="12">
        <v>1610.7063250000001</v>
      </c>
      <c r="I8017" s="12">
        <v>311.19838170000003</v>
      </c>
      <c r="J8017" s="12">
        <v>2351.4124190000002</v>
      </c>
      <c r="K8017" s="12">
        <v>3047.0549099999998</v>
      </c>
      <c r="L8017" s="12">
        <v>2795.4746879999998</v>
      </c>
      <c r="M8017" s="12">
        <v>4722.8686699999998</v>
      </c>
      <c r="N8017" s="12">
        <v>2014.724005</v>
      </c>
      <c r="O8017" s="12">
        <v>2023.7004979999999</v>
      </c>
      <c r="P8017" s="12">
        <v>4525.9829049999998</v>
      </c>
      <c r="Q8017" s="12">
        <v>9667.6402369999996</v>
      </c>
      <c r="R8017" s="12">
        <v>2067.6976549999999</v>
      </c>
      <c r="S8017" s="12">
        <v>1841.893996</v>
      </c>
      <c r="T8017" s="12">
        <v>2948.1597449999999</v>
      </c>
      <c r="U8017" s="12">
        <v>1492.0706339999999</v>
      </c>
      <c r="V8017" s="12">
        <v>279.63433989999999</v>
      </c>
      <c r="W8017" s="12">
        <v>3181.3211780000001</v>
      </c>
      <c r="X8017" s="12">
        <v>756.64558829999999</v>
      </c>
      <c r="Y8017" s="12">
        <v>10628.94965</v>
      </c>
      <c r="Z8017" s="12">
        <v>10173.00532</v>
      </c>
      <c r="AA8017" s="12">
        <v>7407.4365559999997</v>
      </c>
      <c r="AB8017" s="12">
        <v>1628.5022100000001</v>
      </c>
      <c r="AC8017" s="12">
        <v>923.33473389999995</v>
      </c>
      <c r="AD8017" s="12">
        <v>86.584781160000006</v>
      </c>
      <c r="AE8017" s="12">
        <v>1260.023862</v>
      </c>
    </row>
    <row r="8018" spans="1:31" x14ac:dyDescent="0.35">
      <c r="A8018" s="13">
        <v>2027</v>
      </c>
      <c r="B8018" s="13">
        <v>12</v>
      </c>
      <c r="C8018" s="13">
        <v>1</v>
      </c>
      <c r="D8018" s="13">
        <v>1</v>
      </c>
      <c r="E8018" s="13" t="s">
        <v>8531</v>
      </c>
      <c r="F8018" s="12">
        <v>2989.5859479999999</v>
      </c>
      <c r="G8018" s="12">
        <v>12380.070100000001</v>
      </c>
      <c r="H8018" s="12">
        <v>1588.964434</v>
      </c>
      <c r="I8018" s="12">
        <v>300.58425849999998</v>
      </c>
      <c r="J8018" s="12">
        <v>2295.3152920000002</v>
      </c>
      <c r="K8018" s="12">
        <v>2939.0372579999998</v>
      </c>
      <c r="L8018" s="12">
        <v>2448.1971480000002</v>
      </c>
      <c r="M8018" s="12">
        <v>4571.4940559999995</v>
      </c>
      <c r="N8018" s="12">
        <v>2063.4019939999998</v>
      </c>
      <c r="O8018" s="12">
        <v>2082.0363430000002</v>
      </c>
      <c r="P8018" s="12">
        <v>4474.237161</v>
      </c>
      <c r="Q8018" s="12">
        <v>8654.0846920000004</v>
      </c>
      <c r="R8018" s="12">
        <v>1893.0618010000001</v>
      </c>
      <c r="S8018" s="12">
        <v>1814.579952</v>
      </c>
      <c r="T8018" s="12">
        <v>2884.3121150000002</v>
      </c>
      <c r="U8018" s="12">
        <v>1480.1017879999999</v>
      </c>
      <c r="V8018" s="12">
        <v>272.42633050000001</v>
      </c>
      <c r="W8018" s="12">
        <v>3084.7882960000002</v>
      </c>
      <c r="X8018" s="12">
        <v>740.8625869</v>
      </c>
      <c r="Y8018" s="12">
        <v>10071.045760000001</v>
      </c>
      <c r="Z8018" s="12">
        <v>9742.7970110000006</v>
      </c>
      <c r="AA8018" s="12">
        <v>7094.1819519999999</v>
      </c>
      <c r="AB8018" s="12">
        <v>1604.7905820000001</v>
      </c>
      <c r="AC8018" s="12">
        <v>909.89061990000005</v>
      </c>
      <c r="AD8018" s="12">
        <v>84.051335469999998</v>
      </c>
      <c r="AE8018" s="12">
        <v>1223.155927</v>
      </c>
    </row>
    <row r="8019" spans="1:31" x14ac:dyDescent="0.35">
      <c r="A8019" s="13">
        <v>2027</v>
      </c>
      <c r="B8019" s="13">
        <v>12</v>
      </c>
      <c r="C8019" s="13">
        <v>1</v>
      </c>
      <c r="D8019" s="13">
        <v>2</v>
      </c>
      <c r="E8019" s="13" t="s">
        <v>8531</v>
      </c>
      <c r="F8019" s="12">
        <v>2943.3495950000001</v>
      </c>
      <c r="G8019" s="12">
        <v>11906.068960000001</v>
      </c>
      <c r="H8019" s="12">
        <v>1558.9099409999999</v>
      </c>
      <c r="I8019" s="12">
        <v>285.91183430000001</v>
      </c>
      <c r="J8019" s="12">
        <v>2300.9447789999999</v>
      </c>
      <c r="K8019" s="12">
        <v>2777.0103530000001</v>
      </c>
      <c r="L8019" s="12">
        <v>2363.9407879999999</v>
      </c>
      <c r="M8019" s="12">
        <v>4554.6197899999997</v>
      </c>
      <c r="N8019" s="12">
        <v>1990.9931999999999</v>
      </c>
      <c r="O8019" s="12">
        <v>1932.653587</v>
      </c>
      <c r="P8019" s="12">
        <v>4377.2151249999997</v>
      </c>
      <c r="Q8019" s="12">
        <v>7809.4552530000001</v>
      </c>
      <c r="R8019" s="12">
        <v>1771.777137</v>
      </c>
      <c r="S8019" s="12">
        <v>1725.6633019999999</v>
      </c>
      <c r="T8019" s="12">
        <v>2871.391063</v>
      </c>
      <c r="U8019" s="12">
        <v>1477.9639830000001</v>
      </c>
      <c r="V8019" s="12">
        <v>264.73779350000001</v>
      </c>
      <c r="W8019" s="12">
        <v>3060.7979759999998</v>
      </c>
      <c r="X8019" s="12">
        <v>744.3894358</v>
      </c>
      <c r="Y8019" s="12">
        <v>9487.6843649999992</v>
      </c>
      <c r="Z8019" s="12">
        <v>9573.0493700000006</v>
      </c>
      <c r="AA8019" s="12">
        <v>6970.5808290000004</v>
      </c>
      <c r="AB8019" s="12">
        <v>1551.195056</v>
      </c>
      <c r="AC8019" s="12">
        <v>879.50281289999998</v>
      </c>
      <c r="AD8019" s="12">
        <v>82.914085869999994</v>
      </c>
      <c r="AE8019" s="12">
        <v>1206.6061179999999</v>
      </c>
    </row>
    <row r="8020" spans="1:31" x14ac:dyDescent="0.35">
      <c r="A8020" s="13">
        <v>2027</v>
      </c>
      <c r="B8020" s="13">
        <v>12</v>
      </c>
      <c r="C8020" s="13">
        <v>1</v>
      </c>
      <c r="D8020" s="13">
        <v>3</v>
      </c>
      <c r="E8020" s="13" t="s">
        <v>8531</v>
      </c>
      <c r="F8020" s="12">
        <v>2925.6331319999999</v>
      </c>
      <c r="G8020" s="12">
        <v>11749.32834</v>
      </c>
      <c r="H8020" s="12">
        <v>1542.2836629999999</v>
      </c>
      <c r="I8020" s="12">
        <v>277.79523230000001</v>
      </c>
      <c r="J8020" s="12">
        <v>2317.4434329999999</v>
      </c>
      <c r="K8020" s="12">
        <v>2664.951192</v>
      </c>
      <c r="L8020" s="12">
        <v>2290.4996409999999</v>
      </c>
      <c r="M8020" s="12">
        <v>4538.2418440000001</v>
      </c>
      <c r="N8020" s="12">
        <v>1927.1034070000001</v>
      </c>
      <c r="O8020" s="12">
        <v>1833.430102</v>
      </c>
      <c r="P8020" s="12">
        <v>4333.324439</v>
      </c>
      <c r="Q8020" s="12">
        <v>7441.9272600000004</v>
      </c>
      <c r="R8020" s="12">
        <v>1729.096415</v>
      </c>
      <c r="S8020" s="12">
        <v>1699.317434</v>
      </c>
      <c r="T8020" s="12">
        <v>2883.1727179999998</v>
      </c>
      <c r="U8020" s="12">
        <v>1463.4307249999999</v>
      </c>
      <c r="V8020" s="12">
        <v>260.3809589</v>
      </c>
      <c r="W8020" s="12">
        <v>3055.0876119999998</v>
      </c>
      <c r="X8020" s="12">
        <v>756.2929034</v>
      </c>
      <c r="Y8020" s="12">
        <v>9146.1524059999992</v>
      </c>
      <c r="Z8020" s="12">
        <v>9948.8321919999998</v>
      </c>
      <c r="AA8020" s="12">
        <v>7244.2057150000001</v>
      </c>
      <c r="AB8020" s="12">
        <v>1526.671047</v>
      </c>
      <c r="AC8020" s="12">
        <v>865.59809159999998</v>
      </c>
      <c r="AD8020" s="12">
        <v>82.249788080000002</v>
      </c>
      <c r="AE8020" s="12">
        <v>1196.9389329999999</v>
      </c>
    </row>
    <row r="8021" spans="1:31" x14ac:dyDescent="0.35">
      <c r="A8021" s="13">
        <v>2027</v>
      </c>
      <c r="B8021" s="13">
        <v>12</v>
      </c>
      <c r="C8021" s="13">
        <v>1</v>
      </c>
      <c r="D8021" s="13">
        <v>4</v>
      </c>
      <c r="E8021" s="13" t="s">
        <v>8531</v>
      </c>
      <c r="F8021" s="12">
        <v>2921.3117619999998</v>
      </c>
      <c r="G8021" s="12">
        <v>11518.94443</v>
      </c>
      <c r="H8021" s="12">
        <v>1530.9016919999999</v>
      </c>
      <c r="I8021" s="12">
        <v>272.2384381</v>
      </c>
      <c r="J8021" s="12">
        <v>2333.5544100000002</v>
      </c>
      <c r="K8021" s="12">
        <v>2614.616892</v>
      </c>
      <c r="L8021" s="12">
        <v>2278.5442309999999</v>
      </c>
      <c r="M8021" s="12">
        <v>4543.7007359999998</v>
      </c>
      <c r="N8021" s="12">
        <v>1902.155137</v>
      </c>
      <c r="O8021" s="12">
        <v>1796.0838180000001</v>
      </c>
      <c r="P8021" s="12">
        <v>4293.1289559999996</v>
      </c>
      <c r="Q8021" s="12">
        <v>7279.8505869999999</v>
      </c>
      <c r="R8021" s="12">
        <v>1694.596614</v>
      </c>
      <c r="S8021" s="12">
        <v>1690.7933109999999</v>
      </c>
      <c r="T8021" s="12">
        <v>2899.1344140000001</v>
      </c>
      <c r="U8021" s="12">
        <v>1475.612875</v>
      </c>
      <c r="V8021" s="12">
        <v>258.10647390000003</v>
      </c>
      <c r="W8021" s="12">
        <v>3057.941851</v>
      </c>
      <c r="X8021" s="12">
        <v>770.22433620000004</v>
      </c>
      <c r="Y8021" s="12">
        <v>8980.0341040000003</v>
      </c>
      <c r="Z8021" s="12">
        <v>9921.6194489999998</v>
      </c>
      <c r="AA8021" s="12">
        <v>7224.3908549999996</v>
      </c>
      <c r="AB8021" s="12">
        <v>1512.703667</v>
      </c>
      <c r="AC8021" s="12">
        <v>857.67881020000004</v>
      </c>
      <c r="AD8021" s="12">
        <v>81.101271729999993</v>
      </c>
      <c r="AE8021" s="12">
        <v>1180.2251639999999</v>
      </c>
    </row>
    <row r="8022" spans="1:31" x14ac:dyDescent="0.35">
      <c r="A8022" s="13">
        <v>2027</v>
      </c>
      <c r="B8022" s="13">
        <v>12</v>
      </c>
      <c r="C8022" s="13">
        <v>1</v>
      </c>
      <c r="D8022" s="13">
        <v>5</v>
      </c>
      <c r="E8022" s="13" t="s">
        <v>8531</v>
      </c>
      <c r="F8022" s="12">
        <v>2992.1784400000001</v>
      </c>
      <c r="G8022" s="12">
        <v>11556.713820000001</v>
      </c>
      <c r="H8022" s="12">
        <v>1536.6564880000001</v>
      </c>
      <c r="I8022" s="12">
        <v>275.0479785</v>
      </c>
      <c r="J8022" s="12">
        <v>2345.9771260000002</v>
      </c>
      <c r="K8022" s="12">
        <v>2567.5884259999998</v>
      </c>
      <c r="L8022" s="12">
        <v>2282.5290100000002</v>
      </c>
      <c r="M8022" s="12">
        <v>4667.2820309999997</v>
      </c>
      <c r="N8022" s="12">
        <v>1915.8467370000001</v>
      </c>
      <c r="O8022" s="12">
        <v>1768.5525210000001</v>
      </c>
      <c r="P8022" s="12">
        <v>4273.2627810000004</v>
      </c>
      <c r="Q8022" s="12">
        <v>7106.3585560000001</v>
      </c>
      <c r="R8022" s="12">
        <v>1684.9934229999999</v>
      </c>
      <c r="S8022" s="12">
        <v>1678.2018049999999</v>
      </c>
      <c r="T8022" s="12">
        <v>2948.9199060000001</v>
      </c>
      <c r="U8022" s="12">
        <v>1529.8992900000001</v>
      </c>
      <c r="V8022" s="12">
        <v>258.13855940000002</v>
      </c>
      <c r="W8022" s="12">
        <v>3125.3437650000001</v>
      </c>
      <c r="X8022" s="12">
        <v>799.8510599</v>
      </c>
      <c r="Y8022" s="12">
        <v>8942.3282679999993</v>
      </c>
      <c r="Z8022" s="12">
        <v>9931.9873179999995</v>
      </c>
      <c r="AA8022" s="12">
        <v>7231.9401809999999</v>
      </c>
      <c r="AB8022" s="12">
        <v>1508.968541</v>
      </c>
      <c r="AC8022" s="12">
        <v>855.56105319999995</v>
      </c>
      <c r="AD8022" s="12">
        <v>81.168872239999999</v>
      </c>
      <c r="AE8022" s="12">
        <v>1181.20892</v>
      </c>
    </row>
    <row r="8023" spans="1:31" x14ac:dyDescent="0.35">
      <c r="A8023" s="13">
        <v>2027</v>
      </c>
      <c r="B8023" s="13">
        <v>12</v>
      </c>
      <c r="C8023" s="13">
        <v>1</v>
      </c>
      <c r="D8023" s="13">
        <v>6</v>
      </c>
      <c r="E8023" s="13" t="s">
        <v>8531</v>
      </c>
      <c r="F8023" s="12">
        <v>3123.9736339999999</v>
      </c>
      <c r="G8023" s="12">
        <v>12087.35734</v>
      </c>
      <c r="H8023" s="12">
        <v>1557.759196</v>
      </c>
      <c r="I8023" s="12">
        <v>285.34998480000002</v>
      </c>
      <c r="J8023" s="12">
        <v>2413.914389</v>
      </c>
      <c r="K8023" s="12">
        <v>2555.0973450000001</v>
      </c>
      <c r="L8023" s="12">
        <v>2323.5191420000001</v>
      </c>
      <c r="M8023" s="12">
        <v>4878.2132149999998</v>
      </c>
      <c r="N8023" s="12">
        <v>1986.1255100000001</v>
      </c>
      <c r="O8023" s="12">
        <v>1832.339813</v>
      </c>
      <c r="P8023" s="12">
        <v>4323.6221599999999</v>
      </c>
      <c r="Q8023" s="12">
        <v>7211.366086</v>
      </c>
      <c r="R8023" s="12">
        <v>1726.606869</v>
      </c>
      <c r="S8023" s="12">
        <v>1695.4429909999999</v>
      </c>
      <c r="T8023" s="12">
        <v>3116.898643</v>
      </c>
      <c r="U8023" s="12">
        <v>1609.1922999999999</v>
      </c>
      <c r="V8023" s="12">
        <v>259.48398029999998</v>
      </c>
      <c r="W8023" s="12">
        <v>3270.9986060000001</v>
      </c>
      <c r="X8023" s="12">
        <v>850.81527400000004</v>
      </c>
      <c r="Y8023" s="12">
        <v>9069.4710439999999</v>
      </c>
      <c r="Z8023" s="12">
        <v>9933.2803889999996</v>
      </c>
      <c r="AA8023" s="12">
        <v>7232.8817259999996</v>
      </c>
      <c r="AB8023" s="12">
        <v>1520.824114</v>
      </c>
      <c r="AC8023" s="12">
        <v>862.28297380000004</v>
      </c>
      <c r="AD8023" s="12">
        <v>86.359572</v>
      </c>
      <c r="AE8023" s="12">
        <v>1256.7465079999999</v>
      </c>
    </row>
    <row r="8024" spans="1:31" x14ac:dyDescent="0.35">
      <c r="A8024" s="13">
        <v>2027</v>
      </c>
      <c r="B8024" s="13">
        <v>12</v>
      </c>
      <c r="C8024" s="13">
        <v>1</v>
      </c>
      <c r="D8024" s="13">
        <v>7</v>
      </c>
      <c r="E8024" s="13" t="s">
        <v>8531</v>
      </c>
      <c r="F8024" s="12">
        <v>3295.9549320000001</v>
      </c>
      <c r="G8024" s="12">
        <v>13380.947179999999</v>
      </c>
      <c r="H8024" s="12">
        <v>1587.1745060000001</v>
      </c>
      <c r="I8024" s="12">
        <v>299.7101945</v>
      </c>
      <c r="J8024" s="12">
        <v>2526.8847089999999</v>
      </c>
      <c r="K8024" s="12">
        <v>2619.7606300000002</v>
      </c>
      <c r="L8024" s="12">
        <v>2406.068968</v>
      </c>
      <c r="M8024" s="12">
        <v>4981.9416849999998</v>
      </c>
      <c r="N8024" s="12">
        <v>2214.9134709999998</v>
      </c>
      <c r="O8024" s="12">
        <v>2031.8782639999999</v>
      </c>
      <c r="P8024" s="12">
        <v>4528.754876</v>
      </c>
      <c r="Q8024" s="12">
        <v>7585.7424190000002</v>
      </c>
      <c r="R8024" s="12">
        <v>1872.7881420000001</v>
      </c>
      <c r="S8024" s="12">
        <v>1827.752886</v>
      </c>
      <c r="T8024" s="12">
        <v>3174.2849030000002</v>
      </c>
      <c r="U8024" s="12">
        <v>1684.2097000000001</v>
      </c>
      <c r="V8024" s="12">
        <v>265.66685769999998</v>
      </c>
      <c r="W8024" s="12">
        <v>3432.0753909999999</v>
      </c>
      <c r="X8024" s="12">
        <v>935.72635790000004</v>
      </c>
      <c r="Y8024" s="12">
        <v>9630.7135589999998</v>
      </c>
      <c r="Z8024" s="12">
        <v>10211.879000000001</v>
      </c>
      <c r="AA8024" s="12">
        <v>7435.7422859999997</v>
      </c>
      <c r="AB8024" s="12">
        <v>1582.702755</v>
      </c>
      <c r="AC8024" s="12">
        <v>897.36717499999997</v>
      </c>
      <c r="AD8024" s="12">
        <v>94.556669260000007</v>
      </c>
      <c r="AE8024" s="12">
        <v>1376.034656</v>
      </c>
    </row>
    <row r="8025" spans="1:31" x14ac:dyDescent="0.35">
      <c r="A8025" s="13">
        <v>2027</v>
      </c>
      <c r="B8025" s="13">
        <v>12</v>
      </c>
      <c r="C8025" s="13">
        <v>1</v>
      </c>
      <c r="D8025" s="13">
        <v>8</v>
      </c>
      <c r="E8025" s="13" t="s">
        <v>8531</v>
      </c>
      <c r="F8025" s="12">
        <v>3492.9991879999998</v>
      </c>
      <c r="G8025" s="12">
        <v>14935.13177</v>
      </c>
      <c r="H8025" s="12">
        <v>1633.3437160000001</v>
      </c>
      <c r="I8025" s="12">
        <v>322.24948819999997</v>
      </c>
      <c r="J8025" s="12">
        <v>2611.1271409999999</v>
      </c>
      <c r="K8025" s="12">
        <v>2731.4523810000001</v>
      </c>
      <c r="L8025" s="12">
        <v>2426.5645709999999</v>
      </c>
      <c r="M8025" s="12">
        <v>5072.2694979999997</v>
      </c>
      <c r="N8025" s="12">
        <v>2567.5269709999998</v>
      </c>
      <c r="O8025" s="12">
        <v>2308.5615419999999</v>
      </c>
      <c r="P8025" s="12">
        <v>4719.5653609999999</v>
      </c>
      <c r="Q8025" s="12">
        <v>8238.6183130000009</v>
      </c>
      <c r="R8025" s="12">
        <v>2090.8158530000001</v>
      </c>
      <c r="S8025" s="12">
        <v>1928.099058</v>
      </c>
      <c r="T8025" s="12">
        <v>3322.121056</v>
      </c>
      <c r="U8025" s="12">
        <v>1727.809475</v>
      </c>
      <c r="V8025" s="12">
        <v>271.94580280000002</v>
      </c>
      <c r="W8025" s="12">
        <v>3564.0212080000001</v>
      </c>
      <c r="X8025" s="12">
        <v>1006.970225</v>
      </c>
      <c r="Y8025" s="12">
        <v>10477.84978</v>
      </c>
      <c r="Z8025" s="12">
        <v>10964.74937</v>
      </c>
      <c r="AA8025" s="12">
        <v>7983.9420849999997</v>
      </c>
      <c r="AB8025" s="12">
        <v>1629.801635</v>
      </c>
      <c r="AC8025" s="12">
        <v>924.07148740000002</v>
      </c>
      <c r="AD8025" s="12">
        <v>98.565115349999999</v>
      </c>
      <c r="AE8025" s="12">
        <v>1434.367514</v>
      </c>
    </row>
    <row r="8026" spans="1:31" x14ac:dyDescent="0.35">
      <c r="A8026" s="13">
        <v>2027</v>
      </c>
      <c r="B8026" s="13">
        <v>12</v>
      </c>
      <c r="C8026" s="13">
        <v>1</v>
      </c>
      <c r="D8026" s="13">
        <v>9</v>
      </c>
      <c r="E8026" s="13" t="s">
        <v>8531</v>
      </c>
      <c r="F8026" s="12">
        <v>3598.4351790000001</v>
      </c>
      <c r="G8026" s="12">
        <v>15813.25834</v>
      </c>
      <c r="H8026" s="12">
        <v>1689.61653</v>
      </c>
      <c r="I8026" s="12">
        <v>349.72134219999998</v>
      </c>
      <c r="J8026" s="12">
        <v>2626.4613439999998</v>
      </c>
      <c r="K8026" s="12">
        <v>2944.9158160000002</v>
      </c>
      <c r="L8026" s="12">
        <v>2574.5838370000001</v>
      </c>
      <c r="M8026" s="12">
        <v>5098.0781699999998</v>
      </c>
      <c r="N8026" s="12">
        <v>2731.2076740000002</v>
      </c>
      <c r="O8026" s="12">
        <v>2490.1096219999999</v>
      </c>
      <c r="P8026" s="12">
        <v>4866.9475339999999</v>
      </c>
      <c r="Q8026" s="12">
        <v>9275.0002060000006</v>
      </c>
      <c r="R8026" s="12">
        <v>2348.6785989999998</v>
      </c>
      <c r="S8026" s="12">
        <v>1990.476032</v>
      </c>
      <c r="T8026" s="12">
        <v>3413.7120369999998</v>
      </c>
      <c r="U8026" s="12">
        <v>1712.4206180000001</v>
      </c>
      <c r="V8026" s="12">
        <v>279.95472310000002</v>
      </c>
      <c r="W8026" s="12">
        <v>3648.5579870000001</v>
      </c>
      <c r="X8026" s="12">
        <v>1030.7767260000001</v>
      </c>
      <c r="Y8026" s="12">
        <v>11285.02533</v>
      </c>
      <c r="Z8026" s="12">
        <v>11578.96405</v>
      </c>
      <c r="AA8026" s="12">
        <v>8431.1802559999996</v>
      </c>
      <c r="AB8026" s="12">
        <v>1689.5684699999999</v>
      </c>
      <c r="AC8026" s="12">
        <v>957.95832770000004</v>
      </c>
      <c r="AD8026" s="12">
        <v>100.726947</v>
      </c>
      <c r="AE8026" s="12">
        <v>1465.82754</v>
      </c>
    </row>
    <row r="8027" spans="1:31" x14ac:dyDescent="0.35">
      <c r="A8027" s="13">
        <v>2027</v>
      </c>
      <c r="B8027" s="13">
        <v>12</v>
      </c>
      <c r="C8027" s="13">
        <v>1</v>
      </c>
      <c r="D8027" s="13">
        <v>10</v>
      </c>
      <c r="E8027" s="13" t="s">
        <v>8531</v>
      </c>
      <c r="F8027" s="12">
        <v>3576.3973449999999</v>
      </c>
      <c r="G8027" s="12">
        <v>16070.085499999999</v>
      </c>
      <c r="H8027" s="12">
        <v>1721.3333299999999</v>
      </c>
      <c r="I8027" s="12">
        <v>365.20544610000002</v>
      </c>
      <c r="J8027" s="12">
        <v>2648.201098</v>
      </c>
      <c r="K8027" s="12">
        <v>3121.6382619999999</v>
      </c>
      <c r="L8027" s="12">
        <v>2685.0292629999999</v>
      </c>
      <c r="M8027" s="12">
        <v>5138.2788710000004</v>
      </c>
      <c r="N8027" s="12">
        <v>2807.8765109999999</v>
      </c>
      <c r="O8027" s="12">
        <v>2598.6023540000001</v>
      </c>
      <c r="P8027" s="12">
        <v>4954.7296660000002</v>
      </c>
      <c r="Q8027" s="12">
        <v>10057.99785</v>
      </c>
      <c r="R8027" s="12">
        <v>2523.314453</v>
      </c>
      <c r="S8027" s="12">
        <v>2040.649118</v>
      </c>
      <c r="T8027" s="12">
        <v>3377.2276769999999</v>
      </c>
      <c r="U8027" s="12">
        <v>1693.1863350000001</v>
      </c>
      <c r="V8027" s="12">
        <v>284.34354880000001</v>
      </c>
      <c r="W8027" s="12">
        <v>3690.2547749999999</v>
      </c>
      <c r="X8027" s="12">
        <v>1036.8611639999999</v>
      </c>
      <c r="Y8027" s="12">
        <v>11896.12709</v>
      </c>
      <c r="Z8027" s="12">
        <v>11823.86709</v>
      </c>
      <c r="AA8027" s="12">
        <v>8609.5055069999999</v>
      </c>
      <c r="AB8027" s="12">
        <v>1721.725882</v>
      </c>
      <c r="AC8027" s="12">
        <v>976.19106650000003</v>
      </c>
      <c r="AD8027" s="12">
        <v>100.681943</v>
      </c>
      <c r="AE8027" s="12">
        <v>1465.1726189999999</v>
      </c>
    </row>
    <row r="8028" spans="1:31" x14ac:dyDescent="0.35">
      <c r="A8028" s="13">
        <v>2027</v>
      </c>
      <c r="B8028" s="13">
        <v>12</v>
      </c>
      <c r="C8028" s="13">
        <v>1</v>
      </c>
      <c r="D8028" s="13">
        <v>11</v>
      </c>
      <c r="E8028" s="13" t="s">
        <v>8531</v>
      </c>
      <c r="F8028" s="12">
        <v>3515.4688289999999</v>
      </c>
      <c r="G8028" s="12">
        <v>16100.296329999999</v>
      </c>
      <c r="H8028" s="12">
        <v>1740.1334750000001</v>
      </c>
      <c r="I8028" s="12">
        <v>374.38346050000001</v>
      </c>
      <c r="J8028" s="12">
        <v>2657.713037</v>
      </c>
      <c r="K8028" s="12">
        <v>3237.0041120000001</v>
      </c>
      <c r="L8028" s="12">
        <v>2731.7117830000002</v>
      </c>
      <c r="M8028" s="12">
        <v>5147.708963</v>
      </c>
      <c r="N8028" s="12">
        <v>2824.3046949999998</v>
      </c>
      <c r="O8028" s="12">
        <v>2620.137655</v>
      </c>
      <c r="P8028" s="12">
        <v>4976.9061959999999</v>
      </c>
      <c r="Q8028" s="12">
        <v>10519.120199999999</v>
      </c>
      <c r="R8028" s="12">
        <v>2609.742025</v>
      </c>
      <c r="S8028" s="12">
        <v>2035.2250710000001</v>
      </c>
      <c r="T8028" s="12">
        <v>3336.563275</v>
      </c>
      <c r="U8028" s="12">
        <v>1682.071895</v>
      </c>
      <c r="V8028" s="12">
        <v>286.23366829999998</v>
      </c>
      <c r="W8028" s="12">
        <v>3670.2637840000002</v>
      </c>
      <c r="X8028" s="12">
        <v>1020.901983</v>
      </c>
      <c r="Y8028" s="12">
        <v>12219.48316</v>
      </c>
      <c r="Z8028" s="12">
        <v>11971.59175</v>
      </c>
      <c r="AA8028" s="12">
        <v>8717.0706750000008</v>
      </c>
      <c r="AB8028" s="12">
        <v>1741.8645710000001</v>
      </c>
      <c r="AC8028" s="12">
        <v>987.60938120000003</v>
      </c>
      <c r="AD8028" s="12">
        <v>101.5714499</v>
      </c>
      <c r="AE8028" s="12">
        <v>1478.1171569999999</v>
      </c>
    </row>
    <row r="8029" spans="1:31" x14ac:dyDescent="0.35">
      <c r="A8029" s="13">
        <v>2027</v>
      </c>
      <c r="B8029" s="13">
        <v>12</v>
      </c>
      <c r="C8029" s="13">
        <v>1</v>
      </c>
      <c r="D8029" s="13">
        <v>12</v>
      </c>
      <c r="E8029" s="13" t="s">
        <v>8531</v>
      </c>
      <c r="F8029" s="12">
        <v>3444.1703440000001</v>
      </c>
      <c r="G8029" s="12">
        <v>15890.680899999999</v>
      </c>
      <c r="H8029" s="12">
        <v>1749.5978950000001</v>
      </c>
      <c r="I8029" s="12">
        <v>379.0037087</v>
      </c>
      <c r="J8029" s="12">
        <v>2666.6416880000002</v>
      </c>
      <c r="K8029" s="12">
        <v>3307.9133660000002</v>
      </c>
      <c r="L8029" s="12">
        <v>2699.2607680000001</v>
      </c>
      <c r="M8029" s="12">
        <v>5123.3898870000003</v>
      </c>
      <c r="N8029" s="12">
        <v>2738.8141179999998</v>
      </c>
      <c r="O8029" s="12">
        <v>2615.5036270000001</v>
      </c>
      <c r="P8029" s="12">
        <v>4961.1975990000001</v>
      </c>
      <c r="Q8029" s="12">
        <v>10799.89781</v>
      </c>
      <c r="R8029" s="12">
        <v>2658.8252579999998</v>
      </c>
      <c r="S8029" s="12">
        <v>2023.6017409999999</v>
      </c>
      <c r="T8029" s="12">
        <v>3277.2766120000001</v>
      </c>
      <c r="U8029" s="12">
        <v>1645.0976459999999</v>
      </c>
      <c r="V8029" s="12">
        <v>284.98422090000003</v>
      </c>
      <c r="W8029" s="12">
        <v>3639.418009</v>
      </c>
      <c r="X8029" s="12">
        <v>995.41933349999999</v>
      </c>
      <c r="Y8029" s="12">
        <v>12244.09851</v>
      </c>
      <c r="Z8029" s="12">
        <v>11985.844649999999</v>
      </c>
      <c r="AA8029" s="12">
        <v>8727.4488770000007</v>
      </c>
      <c r="AB8029" s="12">
        <v>1742.514283</v>
      </c>
      <c r="AC8029" s="12">
        <v>987.97775799999999</v>
      </c>
      <c r="AD8029" s="12">
        <v>100.2878584</v>
      </c>
      <c r="AE8029" s="12">
        <v>1459.437709</v>
      </c>
    </row>
    <row r="8030" spans="1:31" x14ac:dyDescent="0.35">
      <c r="A8030" s="13">
        <v>2027</v>
      </c>
      <c r="B8030" s="13">
        <v>12</v>
      </c>
      <c r="C8030" s="13">
        <v>1</v>
      </c>
      <c r="D8030" s="13">
        <v>13</v>
      </c>
      <c r="E8030" s="13" t="s">
        <v>8531</v>
      </c>
      <c r="F8030" s="12">
        <v>3359.9077480000001</v>
      </c>
      <c r="G8030" s="12">
        <v>15601.747429999999</v>
      </c>
      <c r="H8030" s="12">
        <v>1749.5978950000001</v>
      </c>
      <c r="I8030" s="12">
        <v>379.0037087</v>
      </c>
      <c r="J8030" s="12">
        <v>2662.5657500000002</v>
      </c>
      <c r="K8030" s="12">
        <v>3332.5298280000002</v>
      </c>
      <c r="L8030" s="12">
        <v>2662.2564889999999</v>
      </c>
      <c r="M8030" s="12">
        <v>5129.8414199999997</v>
      </c>
      <c r="N8030" s="12">
        <v>2684.0509729999999</v>
      </c>
      <c r="O8030" s="12">
        <v>2605.9627009999999</v>
      </c>
      <c r="P8030" s="12">
        <v>4914.5341820000003</v>
      </c>
      <c r="Q8030" s="12">
        <v>10900.3416</v>
      </c>
      <c r="R8030" s="12">
        <v>2654.9122940000002</v>
      </c>
      <c r="S8030" s="12">
        <v>1999.0001549999999</v>
      </c>
      <c r="T8030" s="12">
        <v>3205.4481340000002</v>
      </c>
      <c r="U8030" s="12">
        <v>1608.5500050000001</v>
      </c>
      <c r="V8030" s="12">
        <v>282.32527599999997</v>
      </c>
      <c r="W8030" s="12">
        <v>3600.0057449999999</v>
      </c>
      <c r="X8030" s="12">
        <v>958.3868774</v>
      </c>
      <c r="Y8030" s="12">
        <v>12087.345160000001</v>
      </c>
      <c r="Z8030" s="12">
        <v>11889.953519999999</v>
      </c>
      <c r="AA8030" s="12">
        <v>8657.6260970000003</v>
      </c>
      <c r="AB8030" s="12">
        <v>1726.2733900000001</v>
      </c>
      <c r="AC8030" s="12">
        <v>978.76943080000001</v>
      </c>
      <c r="AD8030" s="12">
        <v>99.296950699999996</v>
      </c>
      <c r="AE8030" s="12">
        <v>1445.0175380000001</v>
      </c>
    </row>
    <row r="8031" spans="1:31" x14ac:dyDescent="0.35">
      <c r="A8031" s="13">
        <v>2027</v>
      </c>
      <c r="B8031" s="13">
        <v>12</v>
      </c>
      <c r="C8031" s="13">
        <v>1</v>
      </c>
      <c r="D8031" s="13">
        <v>14</v>
      </c>
      <c r="E8031" s="13" t="s">
        <v>8531</v>
      </c>
      <c r="F8031" s="12">
        <v>3206.0747200000001</v>
      </c>
      <c r="G8031" s="12">
        <v>15363.804959999999</v>
      </c>
      <c r="H8031" s="12">
        <v>1736.9364849999999</v>
      </c>
      <c r="I8031" s="12">
        <v>372.82258300000001</v>
      </c>
      <c r="J8031" s="12">
        <v>2489.4223649999999</v>
      </c>
      <c r="K8031" s="12">
        <v>3337.3061560000001</v>
      </c>
      <c r="L8031" s="12">
        <v>2607.0337770000001</v>
      </c>
      <c r="M8031" s="12">
        <v>5089.1443989999998</v>
      </c>
      <c r="N8031" s="12">
        <v>2628.0703629999998</v>
      </c>
      <c r="O8031" s="12">
        <v>2616.8667869999999</v>
      </c>
      <c r="P8031" s="12">
        <v>4872.9538519999996</v>
      </c>
      <c r="Q8031" s="12">
        <v>10993.9305</v>
      </c>
      <c r="R8031" s="12">
        <v>2635.705911</v>
      </c>
      <c r="S8031" s="12">
        <v>1970.1356390000001</v>
      </c>
      <c r="T8031" s="12">
        <v>3138.9407839999999</v>
      </c>
      <c r="U8031" s="12">
        <v>1588.246819</v>
      </c>
      <c r="V8031" s="12">
        <v>281.87683379999999</v>
      </c>
      <c r="W8031" s="12">
        <v>3588.011528</v>
      </c>
      <c r="X8031" s="12">
        <v>906.18777829999999</v>
      </c>
      <c r="Y8031" s="12">
        <v>11972.70255</v>
      </c>
      <c r="Z8031" s="12">
        <v>11787.585370000001</v>
      </c>
      <c r="AA8031" s="12">
        <v>8583.0871090000001</v>
      </c>
      <c r="AB8031" s="12">
        <v>1702.561281</v>
      </c>
      <c r="AC8031" s="12">
        <v>965.32504400000005</v>
      </c>
      <c r="AD8031" s="12">
        <v>98.959199909999995</v>
      </c>
      <c r="AE8031" s="12">
        <v>1440.1024239999999</v>
      </c>
    </row>
    <row r="8032" spans="1:31" x14ac:dyDescent="0.35">
      <c r="A8032" s="13">
        <v>2027</v>
      </c>
      <c r="B8032" s="13">
        <v>12</v>
      </c>
      <c r="C8032" s="13">
        <v>1</v>
      </c>
      <c r="D8032" s="13">
        <v>15</v>
      </c>
      <c r="E8032" s="13" t="s">
        <v>8531</v>
      </c>
      <c r="F8032" s="12">
        <v>3154.6533829999998</v>
      </c>
      <c r="G8032" s="12">
        <v>15135.304840000001</v>
      </c>
      <c r="H8032" s="12">
        <v>1721.844891</v>
      </c>
      <c r="I8032" s="12">
        <v>365.45517869999998</v>
      </c>
      <c r="J8032" s="12">
        <v>2495.245336</v>
      </c>
      <c r="K8032" s="12">
        <v>3336.203927</v>
      </c>
      <c r="L8032" s="12">
        <v>2588.2468560000002</v>
      </c>
      <c r="M8032" s="12">
        <v>5215.7029830000001</v>
      </c>
      <c r="N8032" s="12">
        <v>2594.6041770000002</v>
      </c>
      <c r="O8032" s="12">
        <v>2572.9787660000002</v>
      </c>
      <c r="P8032" s="12">
        <v>4830.9103880000002</v>
      </c>
      <c r="Q8032" s="12">
        <v>11014.48425</v>
      </c>
      <c r="R8032" s="12">
        <v>2626.458862</v>
      </c>
      <c r="S8032" s="12">
        <v>1954.831674</v>
      </c>
      <c r="T8032" s="12">
        <v>3094.4755759999998</v>
      </c>
      <c r="U8032" s="12">
        <v>1585.89571</v>
      </c>
      <c r="V8032" s="12">
        <v>282.5175059</v>
      </c>
      <c r="W8032" s="12">
        <v>3623.4263489999998</v>
      </c>
      <c r="X8032" s="12">
        <v>868.36169989999996</v>
      </c>
      <c r="Y8032" s="12">
        <v>11934.0996</v>
      </c>
      <c r="Z8032" s="12">
        <v>11748.71169</v>
      </c>
      <c r="AA8032" s="12">
        <v>8554.7813779999997</v>
      </c>
      <c r="AB8032" s="12">
        <v>1674.9513770000001</v>
      </c>
      <c r="AC8032" s="12">
        <v>949.6706696</v>
      </c>
      <c r="AD8032" s="12">
        <v>101.098561</v>
      </c>
      <c r="AE8032" s="12">
        <v>1471.2354479999999</v>
      </c>
    </row>
    <row r="8033" spans="1:31" x14ac:dyDescent="0.35">
      <c r="A8033" s="13">
        <v>2027</v>
      </c>
      <c r="B8033" s="13">
        <v>12</v>
      </c>
      <c r="C8033" s="13">
        <v>1</v>
      </c>
      <c r="D8033" s="13">
        <v>16</v>
      </c>
      <c r="E8033" s="13" t="s">
        <v>8531</v>
      </c>
      <c r="F8033" s="12">
        <v>3271.324607</v>
      </c>
      <c r="G8033" s="12">
        <v>15310.93016</v>
      </c>
      <c r="H8033" s="12">
        <v>1699.4638170000001</v>
      </c>
      <c r="I8033" s="12">
        <v>354.528841</v>
      </c>
      <c r="J8033" s="12">
        <v>2540.8602649999998</v>
      </c>
      <c r="K8033" s="12">
        <v>3338.7757959999999</v>
      </c>
      <c r="L8033" s="12">
        <v>2598.4946580000001</v>
      </c>
      <c r="M8033" s="12">
        <v>5573.5418959999997</v>
      </c>
      <c r="N8033" s="12">
        <v>2622.2901160000001</v>
      </c>
      <c r="O8033" s="12">
        <v>2581.9739509999999</v>
      </c>
      <c r="P8033" s="12">
        <v>4848.929341</v>
      </c>
      <c r="Q8033" s="12">
        <v>10847.838379999999</v>
      </c>
      <c r="R8033" s="12">
        <v>2627.169997</v>
      </c>
      <c r="S8033" s="12">
        <v>1972.8480970000001</v>
      </c>
      <c r="T8033" s="12">
        <v>3139.3208650000001</v>
      </c>
      <c r="U8033" s="12">
        <v>1596.5823499999999</v>
      </c>
      <c r="V8033" s="12">
        <v>283.95908889999998</v>
      </c>
      <c r="W8033" s="12">
        <v>3910.1650979999999</v>
      </c>
      <c r="X8033" s="12">
        <v>844.55411430000004</v>
      </c>
      <c r="Y8033" s="12">
        <v>11988.578509999999</v>
      </c>
      <c r="Z8033" s="12">
        <v>11893.84438</v>
      </c>
      <c r="AA8033" s="12">
        <v>8660.4592150000008</v>
      </c>
      <c r="AB8033" s="12">
        <v>1675.9259460000001</v>
      </c>
      <c r="AC8033" s="12">
        <v>950.22323470000003</v>
      </c>
      <c r="AD8033" s="12">
        <v>106.6833453</v>
      </c>
      <c r="AE8033" s="12">
        <v>1552.5079459999999</v>
      </c>
    </row>
    <row r="8034" spans="1:31" x14ac:dyDescent="0.35">
      <c r="A8034" s="13">
        <v>2027</v>
      </c>
      <c r="B8034" s="13">
        <v>12</v>
      </c>
      <c r="C8034" s="13">
        <v>1</v>
      </c>
      <c r="D8034" s="13">
        <v>17</v>
      </c>
      <c r="E8034" s="13" t="s">
        <v>8531</v>
      </c>
      <c r="F8034" s="12">
        <v>3714.2419629999999</v>
      </c>
      <c r="G8034" s="12">
        <v>16443.988399999998</v>
      </c>
      <c r="H8034" s="12">
        <v>1747.0400890000001</v>
      </c>
      <c r="I8034" s="12">
        <v>377.75504569999998</v>
      </c>
      <c r="J8034" s="12">
        <v>2645.289612</v>
      </c>
      <c r="K8034" s="12">
        <v>3417.768067</v>
      </c>
      <c r="L8034" s="12">
        <v>3417.7255960000002</v>
      </c>
      <c r="M8034" s="12">
        <v>5658.410817</v>
      </c>
      <c r="N8034" s="12">
        <v>2841.9503439999999</v>
      </c>
      <c r="O8034" s="12">
        <v>2757.7977139999998</v>
      </c>
      <c r="P8034" s="12">
        <v>5111.8133589999998</v>
      </c>
      <c r="Q8034" s="12">
        <v>11242.75864</v>
      </c>
      <c r="R8034" s="12">
        <v>2722.846916</v>
      </c>
      <c r="S8034" s="12">
        <v>2076.0996660000001</v>
      </c>
      <c r="T8034" s="12">
        <v>3409.1510699999999</v>
      </c>
      <c r="U8034" s="12">
        <v>1778.2480800000001</v>
      </c>
      <c r="V8034" s="12">
        <v>291.74369369999999</v>
      </c>
      <c r="W8034" s="12">
        <v>4259.1651140000004</v>
      </c>
      <c r="X8034" s="12">
        <v>915.26998349999997</v>
      </c>
      <c r="Y8034" s="12">
        <v>12570.53953</v>
      </c>
      <c r="Z8034" s="12">
        <v>12566.36959</v>
      </c>
      <c r="AA8034" s="12">
        <v>9150.1559799999995</v>
      </c>
      <c r="AB8034" s="12">
        <v>1737.1548749999999</v>
      </c>
      <c r="AC8034" s="12">
        <v>984.93905910000001</v>
      </c>
      <c r="AD8034" s="12">
        <v>112.1667918</v>
      </c>
      <c r="AE8034" s="12">
        <v>1632.3057269999999</v>
      </c>
    </row>
    <row r="8035" spans="1:31" x14ac:dyDescent="0.35">
      <c r="A8035" s="13">
        <v>2027</v>
      </c>
      <c r="B8035" s="13">
        <v>12</v>
      </c>
      <c r="C8035" s="13">
        <v>1</v>
      </c>
      <c r="D8035" s="13">
        <v>18</v>
      </c>
      <c r="E8035" s="13" t="s">
        <v>8531</v>
      </c>
      <c r="F8035" s="12">
        <v>4008.5121009999998</v>
      </c>
      <c r="G8035" s="12">
        <v>17374.98978</v>
      </c>
      <c r="H8035" s="12">
        <v>1865.4681350000001</v>
      </c>
      <c r="I8035" s="12">
        <v>435.570581</v>
      </c>
      <c r="J8035" s="12">
        <v>2735.355016</v>
      </c>
      <c r="K8035" s="12">
        <v>3809.0561779999998</v>
      </c>
      <c r="L8035" s="12">
        <v>3727.4282210000001</v>
      </c>
      <c r="M8035" s="12">
        <v>5568.5786900000003</v>
      </c>
      <c r="N8035" s="12">
        <v>3012.6287590000002</v>
      </c>
      <c r="O8035" s="12">
        <v>2978.8714660000001</v>
      </c>
      <c r="P8035" s="12">
        <v>5585.8371719999996</v>
      </c>
      <c r="Q8035" s="12">
        <v>13657.939469999999</v>
      </c>
      <c r="R8035" s="12">
        <v>3212.6073729999998</v>
      </c>
      <c r="S8035" s="12">
        <v>2277.760186</v>
      </c>
      <c r="T8035" s="12">
        <v>3606.7727159999999</v>
      </c>
      <c r="U8035" s="12">
        <v>1890.027617</v>
      </c>
      <c r="V8035" s="12">
        <v>317.6604797</v>
      </c>
      <c r="W8035" s="12">
        <v>4223.7502930000001</v>
      </c>
      <c r="X8035" s="12">
        <v>966.14637879999998</v>
      </c>
      <c r="Y8035" s="12">
        <v>14376.2577</v>
      </c>
      <c r="Z8035" s="12">
        <v>13141.710590000001</v>
      </c>
      <c r="AA8035" s="12">
        <v>9569.0884210000004</v>
      </c>
      <c r="AB8035" s="12">
        <v>1940.492344</v>
      </c>
      <c r="AC8035" s="12">
        <v>1100.228155</v>
      </c>
      <c r="AD8035" s="12">
        <v>112.0992543</v>
      </c>
      <c r="AE8035" s="12">
        <v>1631.3228879999999</v>
      </c>
    </row>
    <row r="8036" spans="1:31" x14ac:dyDescent="0.35">
      <c r="A8036" s="13">
        <v>2027</v>
      </c>
      <c r="B8036" s="13">
        <v>12</v>
      </c>
      <c r="C8036" s="13">
        <v>1</v>
      </c>
      <c r="D8036" s="13">
        <v>19</v>
      </c>
      <c r="E8036" s="13" t="s">
        <v>8531</v>
      </c>
      <c r="F8036" s="12">
        <v>3948.4480229999999</v>
      </c>
      <c r="G8036" s="12">
        <v>17225.807710000001</v>
      </c>
      <c r="H8036" s="12">
        <v>1872.502371</v>
      </c>
      <c r="I8036" s="12">
        <v>439.00455049999999</v>
      </c>
      <c r="J8036" s="12">
        <v>2696.1456400000002</v>
      </c>
      <c r="K8036" s="12">
        <v>3823.3851629999999</v>
      </c>
      <c r="L8036" s="12">
        <v>3886.8333360000001</v>
      </c>
      <c r="M8036" s="12">
        <v>5473.7839910000002</v>
      </c>
      <c r="N8036" s="12">
        <v>2851.9906339999998</v>
      </c>
      <c r="O8036" s="12">
        <v>2929.260319</v>
      </c>
      <c r="P8036" s="12">
        <v>5603.8553650000003</v>
      </c>
      <c r="Q8036" s="12">
        <v>14185.26391</v>
      </c>
      <c r="R8036" s="12">
        <v>3289.07791</v>
      </c>
      <c r="S8036" s="12">
        <v>2333.9387459999998</v>
      </c>
      <c r="T8036" s="12">
        <v>3596.8923089999998</v>
      </c>
      <c r="U8036" s="12">
        <v>1860.9599089999999</v>
      </c>
      <c r="V8036" s="12">
        <v>321.95323760000002</v>
      </c>
      <c r="W8036" s="12">
        <v>4132.3599450000002</v>
      </c>
      <c r="X8036" s="12">
        <v>968.79070239999999</v>
      </c>
      <c r="Y8036" s="12">
        <v>14573.40806</v>
      </c>
      <c r="Z8036" s="12">
        <v>12951.227209999999</v>
      </c>
      <c r="AA8036" s="12">
        <v>9430.3886459999994</v>
      </c>
      <c r="AB8036" s="12">
        <v>2017.1502660000001</v>
      </c>
      <c r="AC8036" s="12">
        <v>1143.6919720000001</v>
      </c>
      <c r="AD8036" s="12">
        <v>110.106298</v>
      </c>
      <c r="AE8036" s="12">
        <v>1602.320418</v>
      </c>
    </row>
    <row r="8037" spans="1:31" x14ac:dyDescent="0.35">
      <c r="A8037" s="13">
        <v>2027</v>
      </c>
      <c r="B8037" s="13">
        <v>12</v>
      </c>
      <c r="C8037" s="13">
        <v>1</v>
      </c>
      <c r="D8037" s="13">
        <v>20</v>
      </c>
      <c r="E8037" s="13" t="s">
        <v>8531</v>
      </c>
      <c r="F8037" s="12">
        <v>3846.4689640000001</v>
      </c>
      <c r="G8037" s="12">
        <v>16863.230950000001</v>
      </c>
      <c r="H8037" s="12">
        <v>1844.7493669999999</v>
      </c>
      <c r="I8037" s="12">
        <v>425.45602059999999</v>
      </c>
      <c r="J8037" s="12">
        <v>2648.9778719999999</v>
      </c>
      <c r="K8037" s="12">
        <v>3817.1391950000002</v>
      </c>
      <c r="L8037" s="12">
        <v>3849.8290569999999</v>
      </c>
      <c r="M8037" s="12">
        <v>5191.880228</v>
      </c>
      <c r="N8037" s="12">
        <v>2771.3677469999998</v>
      </c>
      <c r="O8037" s="12">
        <v>2859.2029699999998</v>
      </c>
      <c r="P8037" s="12">
        <v>5526.2378879999997</v>
      </c>
      <c r="Q8037" s="12">
        <v>14303.969209999999</v>
      </c>
      <c r="R8037" s="12">
        <v>3205.84987</v>
      </c>
      <c r="S8037" s="12">
        <v>2314.5673980000001</v>
      </c>
      <c r="T8037" s="12">
        <v>3562.6884329999998</v>
      </c>
      <c r="U8037" s="12">
        <v>1846.2133470000001</v>
      </c>
      <c r="V8037" s="12">
        <v>325.57323789999998</v>
      </c>
      <c r="W8037" s="12">
        <v>4035.8270630000002</v>
      </c>
      <c r="X8037" s="12">
        <v>956.44727309999996</v>
      </c>
      <c r="Y8037" s="12">
        <v>14274.125099999999</v>
      </c>
      <c r="Z8037" s="12">
        <v>12746.4851</v>
      </c>
      <c r="AA8037" s="12">
        <v>9281.3064290000002</v>
      </c>
      <c r="AB8037" s="12">
        <v>2000.0969909999999</v>
      </c>
      <c r="AC8037" s="12">
        <v>1134.023038</v>
      </c>
      <c r="AD8037" s="12">
        <v>107.7079904</v>
      </c>
      <c r="AE8037" s="12">
        <v>1567.419079</v>
      </c>
    </row>
    <row r="8038" spans="1:31" x14ac:dyDescent="0.35">
      <c r="A8038" s="13">
        <v>2027</v>
      </c>
      <c r="B8038" s="13">
        <v>12</v>
      </c>
      <c r="C8038" s="13">
        <v>1</v>
      </c>
      <c r="D8038" s="13">
        <v>21</v>
      </c>
      <c r="E8038" s="13" t="s">
        <v>8531</v>
      </c>
      <c r="F8038" s="12">
        <v>3673.623227</v>
      </c>
      <c r="G8038" s="12">
        <v>16158.834199999999</v>
      </c>
      <c r="H8038" s="12">
        <v>1819.4276199999999</v>
      </c>
      <c r="I8038" s="12">
        <v>413.09367159999999</v>
      </c>
      <c r="J8038" s="12">
        <v>2586.281708</v>
      </c>
      <c r="K8038" s="12">
        <v>3738.514334</v>
      </c>
      <c r="L8038" s="12">
        <v>3619.8295269999999</v>
      </c>
      <c r="M8038" s="12">
        <v>4970.0306250000003</v>
      </c>
      <c r="N8038" s="12">
        <v>2659.407612</v>
      </c>
      <c r="O8038" s="12">
        <v>2723.1777489999999</v>
      </c>
      <c r="P8038" s="12">
        <v>5382.0900609999999</v>
      </c>
      <c r="Q8038" s="12">
        <v>13525.535309999999</v>
      </c>
      <c r="R8038" s="12">
        <v>3030.5028809999999</v>
      </c>
      <c r="S8038" s="12">
        <v>2284.3470870000001</v>
      </c>
      <c r="T8038" s="12">
        <v>3446.0155100000002</v>
      </c>
      <c r="U8038" s="12">
        <v>1805.391288</v>
      </c>
      <c r="V8038" s="12">
        <v>320.41549250000003</v>
      </c>
      <c r="W8038" s="12">
        <v>3810.2063750000002</v>
      </c>
      <c r="X8038" s="12">
        <v>907.42266329999995</v>
      </c>
      <c r="Y8038" s="12">
        <v>13890.73662</v>
      </c>
      <c r="Z8038" s="12">
        <v>12445.857669999999</v>
      </c>
      <c r="AA8038" s="12">
        <v>9062.4056720000008</v>
      </c>
      <c r="AB8038" s="12">
        <v>1983.6934289999999</v>
      </c>
      <c r="AC8038" s="12">
        <v>1124.7224799999999</v>
      </c>
      <c r="AD8038" s="12">
        <v>102.08940579999999</v>
      </c>
      <c r="AE8038" s="12">
        <v>1485.6547029999999</v>
      </c>
    </row>
    <row r="8039" spans="1:31" x14ac:dyDescent="0.35">
      <c r="A8039" s="13">
        <v>2027</v>
      </c>
      <c r="B8039" s="13">
        <v>12</v>
      </c>
      <c r="C8039" s="13">
        <v>1</v>
      </c>
      <c r="D8039" s="13">
        <v>22</v>
      </c>
      <c r="E8039" s="13" t="s">
        <v>8531</v>
      </c>
      <c r="F8039" s="12">
        <v>3432.9351109999998</v>
      </c>
      <c r="G8039" s="12">
        <v>15023.88047</v>
      </c>
      <c r="H8039" s="12">
        <v>1771.7237250000001</v>
      </c>
      <c r="I8039" s="12">
        <v>389.80508250000003</v>
      </c>
      <c r="J8039" s="12">
        <v>2448.6601489999998</v>
      </c>
      <c r="K8039" s="12">
        <v>3585.3052659999998</v>
      </c>
      <c r="L8039" s="12">
        <v>3315.250802</v>
      </c>
      <c r="M8039" s="12">
        <v>4750.165669</v>
      </c>
      <c r="N8039" s="12">
        <v>2446.4401870000002</v>
      </c>
      <c r="O8039" s="12">
        <v>2534.2705129999999</v>
      </c>
      <c r="P8039" s="12">
        <v>5159.4007659999997</v>
      </c>
      <c r="Q8039" s="12">
        <v>12274.57243</v>
      </c>
      <c r="R8039" s="12">
        <v>2721.7796400000002</v>
      </c>
      <c r="S8039" s="12">
        <v>2178.576869</v>
      </c>
      <c r="T8039" s="12">
        <v>3266.2551189999999</v>
      </c>
      <c r="U8039" s="12">
        <v>1689.5530200000001</v>
      </c>
      <c r="V8039" s="12">
        <v>308.81865740000001</v>
      </c>
      <c r="W8039" s="12">
        <v>3528.0366709999998</v>
      </c>
      <c r="X8039" s="12">
        <v>840.58708679999995</v>
      </c>
      <c r="Y8039" s="12">
        <v>13007.21164</v>
      </c>
      <c r="Z8039" s="12">
        <v>11087.84742</v>
      </c>
      <c r="AA8039" s="12">
        <v>8073.575484</v>
      </c>
      <c r="AB8039" s="12">
        <v>1917.917473</v>
      </c>
      <c r="AC8039" s="12">
        <v>1087.4285640000001</v>
      </c>
      <c r="AD8039" s="12">
        <v>94.522869009999994</v>
      </c>
      <c r="AE8039" s="12">
        <v>1375.542778</v>
      </c>
    </row>
    <row r="8040" spans="1:31" x14ac:dyDescent="0.35">
      <c r="A8040" s="13">
        <v>2027</v>
      </c>
      <c r="B8040" s="13">
        <v>12</v>
      </c>
      <c r="C8040" s="13">
        <v>1</v>
      </c>
      <c r="D8040" s="13">
        <v>23</v>
      </c>
      <c r="E8040" s="13" t="s">
        <v>8531</v>
      </c>
      <c r="F8040" s="12">
        <v>3211.2605290000001</v>
      </c>
      <c r="G8040" s="12">
        <v>13622.66893</v>
      </c>
      <c r="H8040" s="12">
        <v>1694.091887</v>
      </c>
      <c r="I8040" s="12">
        <v>351.90655120000002</v>
      </c>
      <c r="J8040" s="12">
        <v>2339.9599619999999</v>
      </c>
      <c r="K8040" s="12">
        <v>3349.7980929999999</v>
      </c>
      <c r="L8040" s="12">
        <v>2950.8950249999998</v>
      </c>
      <c r="M8040" s="12">
        <v>4651.8967259999999</v>
      </c>
      <c r="N8040" s="12">
        <v>2175.6670389999999</v>
      </c>
      <c r="O8040" s="12">
        <v>2287.026241</v>
      </c>
      <c r="P8040" s="12">
        <v>4835.9927150000003</v>
      </c>
      <c r="Q8040" s="12">
        <v>10745.11327</v>
      </c>
      <c r="R8040" s="12">
        <v>2373.5763569999999</v>
      </c>
      <c r="S8040" s="12">
        <v>2026.7018169999999</v>
      </c>
      <c r="T8040" s="12">
        <v>3041.6502839999998</v>
      </c>
      <c r="U8040" s="12">
        <v>1591.024535</v>
      </c>
      <c r="V8040" s="12">
        <v>291.9039325</v>
      </c>
      <c r="W8040" s="12">
        <v>3332.1166669999998</v>
      </c>
      <c r="X8040" s="12">
        <v>793.85444099999995</v>
      </c>
      <c r="Y8040" s="12">
        <v>11811.139359999999</v>
      </c>
      <c r="Z8040" s="12">
        <v>10459.37984</v>
      </c>
      <c r="AA8040" s="12">
        <v>7615.9591110000001</v>
      </c>
      <c r="AB8040" s="12">
        <v>1800.1697919999999</v>
      </c>
      <c r="AC8040" s="12">
        <v>1020.66751</v>
      </c>
      <c r="AD8040" s="12">
        <v>87.924706420000007</v>
      </c>
      <c r="AE8040" s="12">
        <v>1279.5231060000001</v>
      </c>
    </row>
    <row r="8041" spans="1:31" x14ac:dyDescent="0.35">
      <c r="A8041" s="13">
        <v>2027</v>
      </c>
      <c r="B8041" s="13">
        <v>12</v>
      </c>
      <c r="C8041" s="13">
        <v>1</v>
      </c>
      <c r="D8041" s="13">
        <v>24</v>
      </c>
      <c r="E8041" s="13" t="s">
        <v>8531</v>
      </c>
      <c r="F8041" s="12">
        <v>3028.0439980000001</v>
      </c>
      <c r="G8041" s="12">
        <v>12306.41511</v>
      </c>
      <c r="H8041" s="12">
        <v>1624.774797</v>
      </c>
      <c r="I8041" s="12">
        <v>318.06632080000003</v>
      </c>
      <c r="J8041" s="12">
        <v>2297.256519</v>
      </c>
      <c r="K8041" s="12">
        <v>3100.6958989999998</v>
      </c>
      <c r="L8041" s="12">
        <v>2662.2564889999999</v>
      </c>
      <c r="M8041" s="12">
        <v>4653.385053</v>
      </c>
      <c r="N8041" s="12">
        <v>2040.888655</v>
      </c>
      <c r="O8041" s="12">
        <v>1955.552048</v>
      </c>
      <c r="P8041" s="12">
        <v>4567.5639940000001</v>
      </c>
      <c r="Q8041" s="12">
        <v>9564.9151230000007</v>
      </c>
      <c r="R8041" s="12">
        <v>2115.0013279999998</v>
      </c>
      <c r="S8041" s="12">
        <v>1891.6794640000001</v>
      </c>
      <c r="T8041" s="12">
        <v>2914.71603</v>
      </c>
      <c r="U8041" s="12">
        <v>1479.032886</v>
      </c>
      <c r="V8041" s="12">
        <v>277.35985479999999</v>
      </c>
      <c r="W8041" s="12">
        <v>3109.350218</v>
      </c>
      <c r="X8041" s="12">
        <v>743.24323700000002</v>
      </c>
      <c r="Y8041" s="12">
        <v>10717.002179999999</v>
      </c>
      <c r="Z8041" s="12">
        <v>9989.0047709999999</v>
      </c>
      <c r="AA8041" s="12">
        <v>7273.4572310000003</v>
      </c>
      <c r="AB8041" s="12">
        <v>1689.243614</v>
      </c>
      <c r="AC8041" s="12">
        <v>957.7741393</v>
      </c>
      <c r="AD8041" s="12">
        <v>84.884571600000001</v>
      </c>
      <c r="AE8041" s="12">
        <v>1235.281585</v>
      </c>
    </row>
    <row r="8042" spans="1:31" x14ac:dyDescent="0.35">
      <c r="A8042" s="13">
        <v>2027</v>
      </c>
      <c r="B8042" s="13">
        <v>12</v>
      </c>
      <c r="C8042" s="13">
        <v>2</v>
      </c>
      <c r="D8042" s="13">
        <v>1</v>
      </c>
      <c r="E8042" s="13" t="s">
        <v>8531</v>
      </c>
      <c r="F8042" s="12">
        <v>2961.4978649999998</v>
      </c>
      <c r="G8042" s="12">
        <v>11488.7219</v>
      </c>
      <c r="H8042" s="12">
        <v>1578.860831</v>
      </c>
      <c r="I8042" s="12">
        <v>295.65189340000001</v>
      </c>
      <c r="J8042" s="12">
        <v>2245.4302320000002</v>
      </c>
      <c r="K8042" s="12">
        <v>2879.5168560000002</v>
      </c>
      <c r="L8042" s="12">
        <v>2359.9549350000002</v>
      </c>
      <c r="M8042" s="12">
        <v>4578.4425440000005</v>
      </c>
      <c r="N8042" s="12">
        <v>1965.1334589999999</v>
      </c>
      <c r="O8042" s="12">
        <v>1954.734629</v>
      </c>
      <c r="P8042" s="12">
        <v>4386.4557889999996</v>
      </c>
      <c r="Q8042" s="12">
        <v>8386.9993959999993</v>
      </c>
      <c r="R8042" s="12">
        <v>1842.5562990000001</v>
      </c>
      <c r="S8042" s="12">
        <v>1775.8363879999999</v>
      </c>
      <c r="T8042" s="12">
        <v>2859.6094090000001</v>
      </c>
      <c r="U8042" s="12">
        <v>1484.5895089999999</v>
      </c>
      <c r="V8042" s="12">
        <v>268.42187039999999</v>
      </c>
      <c r="W8042" s="12">
        <v>3015.1037449999999</v>
      </c>
      <c r="X8042" s="12">
        <v>731.16348119999998</v>
      </c>
      <c r="Y8042" s="12">
        <v>9750.5019620000003</v>
      </c>
      <c r="Z8042" s="12">
        <v>9504.3709760000002</v>
      </c>
      <c r="AA8042" s="12">
        <v>6920.5729080000001</v>
      </c>
      <c r="AB8042" s="12">
        <v>1603.4911569999999</v>
      </c>
      <c r="AC8042" s="12">
        <v>909.15386650000005</v>
      </c>
      <c r="AD8042" s="12">
        <v>82.339859160000003</v>
      </c>
      <c r="AE8042" s="12">
        <v>1198.249691</v>
      </c>
    </row>
    <row r="8043" spans="1:31" x14ac:dyDescent="0.35">
      <c r="A8043" s="13">
        <v>2027</v>
      </c>
      <c r="B8043" s="13">
        <v>12</v>
      </c>
      <c r="C8043" s="13">
        <v>2</v>
      </c>
      <c r="D8043" s="13">
        <v>2</v>
      </c>
      <c r="E8043" s="13" t="s">
        <v>8531</v>
      </c>
      <c r="F8043" s="12">
        <v>2929.953677</v>
      </c>
      <c r="G8043" s="12">
        <v>11005.29011</v>
      </c>
      <c r="H8043" s="12">
        <v>1557.2476349999999</v>
      </c>
      <c r="I8043" s="12">
        <v>285.1002522</v>
      </c>
      <c r="J8043" s="12">
        <v>2252.806043</v>
      </c>
      <c r="K8043" s="12">
        <v>2739.9028090000002</v>
      </c>
      <c r="L8043" s="12">
        <v>2287.0844240000001</v>
      </c>
      <c r="M8043" s="12">
        <v>4608.2211470000002</v>
      </c>
      <c r="N8043" s="12">
        <v>1886.3345999999999</v>
      </c>
      <c r="O8043" s="12">
        <v>1827.704594</v>
      </c>
      <c r="P8043" s="12">
        <v>4288.9706189999997</v>
      </c>
      <c r="Q8043" s="12">
        <v>7686.1840249999996</v>
      </c>
      <c r="R8043" s="12">
        <v>1752.215762</v>
      </c>
      <c r="S8043" s="12">
        <v>1708.2283070000001</v>
      </c>
      <c r="T8043" s="12">
        <v>2838.7075100000002</v>
      </c>
      <c r="U8043" s="12">
        <v>1494.84835</v>
      </c>
      <c r="V8043" s="12">
        <v>264.09712139999999</v>
      </c>
      <c r="W8043" s="12">
        <v>2989.3986180000002</v>
      </c>
      <c r="X8043" s="12">
        <v>739.98082039999997</v>
      </c>
      <c r="Y8043" s="12">
        <v>9314.3368599999994</v>
      </c>
      <c r="Z8043" s="12">
        <v>9385.1579579999998</v>
      </c>
      <c r="AA8043" s="12">
        <v>6833.7683870000001</v>
      </c>
      <c r="AB8043" s="12">
        <v>1560.614928</v>
      </c>
      <c r="AC8043" s="12">
        <v>884.84373000000005</v>
      </c>
      <c r="AD8043" s="12">
        <v>81.810636520000003</v>
      </c>
      <c r="AE8043" s="12">
        <v>1190.548186</v>
      </c>
    </row>
    <row r="8044" spans="1:31" x14ac:dyDescent="0.35">
      <c r="A8044" s="13">
        <v>2027</v>
      </c>
      <c r="B8044" s="13">
        <v>12</v>
      </c>
      <c r="C8044" s="13">
        <v>2</v>
      </c>
      <c r="D8044" s="13">
        <v>3</v>
      </c>
      <c r="E8044" s="13" t="s">
        <v>8531</v>
      </c>
      <c r="F8044" s="12">
        <v>2942.4851560000002</v>
      </c>
      <c r="G8044" s="12">
        <v>10878.760319999999</v>
      </c>
      <c r="H8044" s="12">
        <v>1547.271653</v>
      </c>
      <c r="I8044" s="12">
        <v>280.23017379999999</v>
      </c>
      <c r="J8044" s="12">
        <v>2279.786897</v>
      </c>
      <c r="K8044" s="12">
        <v>2665.6860120000001</v>
      </c>
      <c r="L8044" s="12">
        <v>2246.0932170000001</v>
      </c>
      <c r="M8044" s="12">
        <v>4715.9201819999998</v>
      </c>
      <c r="N8044" s="12">
        <v>1893.0284879999999</v>
      </c>
      <c r="O8044" s="12">
        <v>1754.377567</v>
      </c>
      <c r="P8044" s="12">
        <v>4250.1615009999996</v>
      </c>
      <c r="Q8044" s="12">
        <v>7556.0655479999996</v>
      </c>
      <c r="R8044" s="12">
        <v>1730.5198330000001</v>
      </c>
      <c r="S8044" s="12">
        <v>1716.9453699999999</v>
      </c>
      <c r="T8044" s="12">
        <v>2926.116759</v>
      </c>
      <c r="U8044" s="12">
        <v>1506.6038920000001</v>
      </c>
      <c r="V8044" s="12">
        <v>262.84776829999998</v>
      </c>
      <c r="W8044" s="12">
        <v>3023.6702340000002</v>
      </c>
      <c r="X8044" s="12">
        <v>759.20263509999995</v>
      </c>
      <c r="Y8044" s="12">
        <v>9195.7494179999994</v>
      </c>
      <c r="Z8044" s="12">
        <v>9764.8258189999997</v>
      </c>
      <c r="AA8044" s="12">
        <v>7110.2221490000002</v>
      </c>
      <c r="AB8044" s="12">
        <v>1547.2972609999999</v>
      </c>
      <c r="AC8044" s="12">
        <v>877.29282539999997</v>
      </c>
      <c r="AD8044" s="12">
        <v>82.317325650000001</v>
      </c>
      <c r="AE8044" s="12">
        <v>1197.921773</v>
      </c>
    </row>
    <row r="8045" spans="1:31" x14ac:dyDescent="0.35">
      <c r="A8045" s="13">
        <v>2027</v>
      </c>
      <c r="B8045" s="13">
        <v>12</v>
      </c>
      <c r="C8045" s="13">
        <v>2</v>
      </c>
      <c r="D8045" s="13">
        <v>4</v>
      </c>
      <c r="E8045" s="13" t="s">
        <v>8531</v>
      </c>
      <c r="F8045" s="12">
        <v>3029.7720509999999</v>
      </c>
      <c r="G8045" s="12">
        <v>11112.923510000001</v>
      </c>
      <c r="H8045" s="12">
        <v>1550.085777</v>
      </c>
      <c r="I8045" s="12">
        <v>281.60380070000002</v>
      </c>
      <c r="J8045" s="12">
        <v>2335.6898299999998</v>
      </c>
      <c r="K8045" s="12">
        <v>2671.1971600000002</v>
      </c>
      <c r="L8045" s="12">
        <v>2291.6376890000001</v>
      </c>
      <c r="M8045" s="12">
        <v>4937.7697850000004</v>
      </c>
      <c r="N8045" s="12">
        <v>1921.322075</v>
      </c>
      <c r="O8045" s="12">
        <v>1783.2720240000001</v>
      </c>
      <c r="P8045" s="12">
        <v>4257.5541839999996</v>
      </c>
      <c r="Q8045" s="12">
        <v>7893.9177600000003</v>
      </c>
      <c r="R8045" s="12">
        <v>1735.142783</v>
      </c>
      <c r="S8045" s="12">
        <v>1722.7570350000001</v>
      </c>
      <c r="T8045" s="12">
        <v>3034.4295969999998</v>
      </c>
      <c r="U8045" s="12">
        <v>1556.401394</v>
      </c>
      <c r="V8045" s="12">
        <v>266.98028740000001</v>
      </c>
      <c r="W8045" s="12">
        <v>3161.3283019999999</v>
      </c>
      <c r="X8045" s="12">
        <v>793.06125229999998</v>
      </c>
      <c r="Y8045" s="12">
        <v>9258.6157349999994</v>
      </c>
      <c r="Z8045" s="12">
        <v>9842.5731859999996</v>
      </c>
      <c r="AA8045" s="12">
        <v>7166.8336090000003</v>
      </c>
      <c r="AB8045" s="12">
        <v>1558.016077</v>
      </c>
      <c r="AC8045" s="12">
        <v>883.37022300000001</v>
      </c>
      <c r="AD8045" s="12">
        <v>82.756477219999994</v>
      </c>
      <c r="AE8045" s="12">
        <v>1204.3125199999999</v>
      </c>
    </row>
    <row r="8046" spans="1:31" x14ac:dyDescent="0.35">
      <c r="A8046" s="13">
        <v>2027</v>
      </c>
      <c r="B8046" s="13">
        <v>12</v>
      </c>
      <c r="C8046" s="13">
        <v>2</v>
      </c>
      <c r="D8046" s="13">
        <v>5</v>
      </c>
      <c r="E8046" s="13" t="s">
        <v>8531</v>
      </c>
      <c r="F8046" s="12">
        <v>3291.633562</v>
      </c>
      <c r="G8046" s="12">
        <v>12115.684380000001</v>
      </c>
      <c r="H8046" s="12">
        <v>1584.871944</v>
      </c>
      <c r="I8046" s="12">
        <v>298.58630019999998</v>
      </c>
      <c r="J8046" s="12">
        <v>2435.2664650000002</v>
      </c>
      <c r="K8046" s="12">
        <v>2756.8028089999998</v>
      </c>
      <c r="L8046" s="12">
        <v>2411.7624300000002</v>
      </c>
      <c r="M8046" s="12">
        <v>5267.8160129999997</v>
      </c>
      <c r="N8046" s="12">
        <v>2093.5217779999998</v>
      </c>
      <c r="O8046" s="12">
        <v>1899.1251030000001</v>
      </c>
      <c r="P8046" s="12">
        <v>4371.208807</v>
      </c>
      <c r="Q8046" s="12">
        <v>8544.5101460000005</v>
      </c>
      <c r="R8046" s="12">
        <v>1830.8185539999999</v>
      </c>
      <c r="S8046" s="12">
        <v>1804.8938439999999</v>
      </c>
      <c r="T8046" s="12">
        <v>3252.9539869999999</v>
      </c>
      <c r="U8046" s="12">
        <v>1683.7819010000001</v>
      </c>
      <c r="V8046" s="12">
        <v>277.93645029999999</v>
      </c>
      <c r="W8046" s="12">
        <v>3442.356687</v>
      </c>
      <c r="X8046" s="12">
        <v>845.34773659999996</v>
      </c>
      <c r="Y8046" s="12">
        <v>9669.0427710000004</v>
      </c>
      <c r="Z8046" s="12">
        <v>10154.86737</v>
      </c>
      <c r="AA8046" s="12">
        <v>7394.2294780000002</v>
      </c>
      <c r="AB8046" s="12">
        <v>1596.5074669999999</v>
      </c>
      <c r="AC8046" s="12">
        <v>905.19422580000003</v>
      </c>
      <c r="AD8046" s="12">
        <v>88.206186389999999</v>
      </c>
      <c r="AE8046" s="12">
        <v>1283.61934</v>
      </c>
    </row>
    <row r="8047" spans="1:31" x14ac:dyDescent="0.35">
      <c r="A8047" s="13">
        <v>2027</v>
      </c>
      <c r="B8047" s="13">
        <v>12</v>
      </c>
      <c r="C8047" s="13">
        <v>2</v>
      </c>
      <c r="D8047" s="13">
        <v>6</v>
      </c>
      <c r="E8047" s="13" t="s">
        <v>8531</v>
      </c>
      <c r="F8047" s="12">
        <v>3669.3018569999999</v>
      </c>
      <c r="G8047" s="12">
        <v>13947.47631</v>
      </c>
      <c r="H8047" s="12">
        <v>1655.2132300000001</v>
      </c>
      <c r="I8047" s="12">
        <v>332.92609329999999</v>
      </c>
      <c r="J8047" s="12">
        <v>2602.3919759999999</v>
      </c>
      <c r="K8047" s="12">
        <v>2982.39077</v>
      </c>
      <c r="L8047" s="12">
        <v>2646.3163</v>
      </c>
      <c r="M8047" s="12">
        <v>5539.7927289999998</v>
      </c>
      <c r="N8047" s="12">
        <v>2373.7264839999998</v>
      </c>
      <c r="O8047" s="12">
        <v>2175.535511</v>
      </c>
      <c r="P8047" s="12">
        <v>4628.0872680000002</v>
      </c>
      <c r="Q8047" s="12">
        <v>9907.3321680000008</v>
      </c>
      <c r="R8047" s="12">
        <v>2095.4399520000002</v>
      </c>
      <c r="S8047" s="12">
        <v>1951.732467</v>
      </c>
      <c r="T8047" s="12">
        <v>3642.1168339999999</v>
      </c>
      <c r="U8047" s="12">
        <v>1886.394303</v>
      </c>
      <c r="V8047" s="12">
        <v>298.69549089999998</v>
      </c>
      <c r="W8047" s="12">
        <v>3756.5134840000001</v>
      </c>
      <c r="X8047" s="12">
        <v>929.11283860000003</v>
      </c>
      <c r="Y8047" s="12">
        <v>10702.10037</v>
      </c>
      <c r="Z8047" s="12">
        <v>10717.248540000001</v>
      </c>
      <c r="AA8047" s="12">
        <v>7803.7252609999996</v>
      </c>
      <c r="AB8047" s="12">
        <v>1697.364542</v>
      </c>
      <c r="AC8047" s="12">
        <v>962.37857580000002</v>
      </c>
      <c r="AD8047" s="12">
        <v>98.891599389999996</v>
      </c>
      <c r="AE8047" s="12">
        <v>1439.1186680000001</v>
      </c>
    </row>
    <row r="8048" spans="1:31" x14ac:dyDescent="0.35">
      <c r="A8048" s="13">
        <v>2027</v>
      </c>
      <c r="B8048" s="13">
        <v>12</v>
      </c>
      <c r="C8048" s="13">
        <v>2</v>
      </c>
      <c r="D8048" s="13">
        <v>7</v>
      </c>
      <c r="E8048" s="13" t="s">
        <v>8531</v>
      </c>
      <c r="F8048" s="12">
        <v>3872.828168</v>
      </c>
      <c r="G8048" s="12">
        <v>15939.77643</v>
      </c>
      <c r="H8048" s="12">
        <v>1728.4951880000001</v>
      </c>
      <c r="I8048" s="12">
        <v>368.70179999999999</v>
      </c>
      <c r="J8048" s="12">
        <v>2736.3259840000001</v>
      </c>
      <c r="K8048" s="12">
        <v>3264.927263</v>
      </c>
      <c r="L8048" s="12">
        <v>2855.251741</v>
      </c>
      <c r="M8048" s="12">
        <v>5636.0770240000002</v>
      </c>
      <c r="N8048" s="12">
        <v>2763.4563939999998</v>
      </c>
      <c r="O8048" s="12">
        <v>2539.7219599999999</v>
      </c>
      <c r="P8048" s="12">
        <v>5001.8546980000001</v>
      </c>
      <c r="Q8048" s="12">
        <v>11455.05285</v>
      </c>
      <c r="R8048" s="12">
        <v>2440.7975470000001</v>
      </c>
      <c r="S8048" s="12">
        <v>2161.3356829999998</v>
      </c>
      <c r="T8048" s="12">
        <v>3746.2487850000002</v>
      </c>
      <c r="U8048" s="12">
        <v>1962.0528059999999</v>
      </c>
      <c r="V8048" s="12">
        <v>324.58009700000002</v>
      </c>
      <c r="W8048" s="12">
        <v>3927.8715659999998</v>
      </c>
      <c r="X8048" s="12">
        <v>998.24146310000003</v>
      </c>
      <c r="Y8048" s="12">
        <v>12192.996010000001</v>
      </c>
      <c r="Z8048" s="12">
        <v>11629.498670000001</v>
      </c>
      <c r="AA8048" s="12">
        <v>8467.9768569999997</v>
      </c>
      <c r="AB8048" s="12">
        <v>1849.8675229999999</v>
      </c>
      <c r="AC8048" s="12">
        <v>1048.8453300000001</v>
      </c>
      <c r="AD8048" s="12">
        <v>107.38144339999999</v>
      </c>
      <c r="AE8048" s="12">
        <v>1562.667009</v>
      </c>
    </row>
    <row r="8049" spans="1:31" x14ac:dyDescent="0.35">
      <c r="A8049" s="13">
        <v>2027</v>
      </c>
      <c r="B8049" s="13">
        <v>12</v>
      </c>
      <c r="C8049" s="13">
        <v>2</v>
      </c>
      <c r="D8049" s="13">
        <v>8</v>
      </c>
      <c r="E8049" s="13" t="s">
        <v>8531</v>
      </c>
      <c r="F8049" s="12">
        <v>3916.4712030000001</v>
      </c>
      <c r="G8049" s="12">
        <v>17331.55732</v>
      </c>
      <c r="H8049" s="12">
        <v>1782.849379</v>
      </c>
      <c r="I8049" s="12">
        <v>395.23701039999997</v>
      </c>
      <c r="J8049" s="12">
        <v>2786.4052369999999</v>
      </c>
      <c r="K8049" s="12">
        <v>3484.635812</v>
      </c>
      <c r="L8049" s="12">
        <v>2899.657091</v>
      </c>
      <c r="M8049" s="12">
        <v>5698.6115179999997</v>
      </c>
      <c r="N8049" s="12">
        <v>3060.3941920000002</v>
      </c>
      <c r="O8049" s="12">
        <v>2761.6143229999998</v>
      </c>
      <c r="P8049" s="12">
        <v>5210.6841350000004</v>
      </c>
      <c r="Q8049" s="12">
        <v>12703.734399999999</v>
      </c>
      <c r="R8049" s="12">
        <v>2681.9446050000001</v>
      </c>
      <c r="S8049" s="12">
        <v>2255.8701890000002</v>
      </c>
      <c r="T8049" s="12">
        <v>3663.7797390000001</v>
      </c>
      <c r="U8049" s="12">
        <v>1928.7118720000001</v>
      </c>
      <c r="V8049" s="12">
        <v>336.49731530000003</v>
      </c>
      <c r="W8049" s="12">
        <v>4036.9702670000001</v>
      </c>
      <c r="X8049" s="12">
        <v>1036.244263</v>
      </c>
      <c r="Y8049" s="12">
        <v>13389.56648</v>
      </c>
      <c r="Z8049" s="12">
        <v>12570.254629999999</v>
      </c>
      <c r="AA8049" s="12">
        <v>9152.9848569999995</v>
      </c>
      <c r="AB8049" s="12">
        <v>1903.3003799999999</v>
      </c>
      <c r="AC8049" s="12">
        <v>1079.1409060000001</v>
      </c>
      <c r="AD8049" s="12">
        <v>108.66503489999999</v>
      </c>
      <c r="AE8049" s="12">
        <v>1581.3464570000001</v>
      </c>
    </row>
    <row r="8050" spans="1:31" x14ac:dyDescent="0.35">
      <c r="A8050" s="13">
        <v>2027</v>
      </c>
      <c r="B8050" s="13">
        <v>12</v>
      </c>
      <c r="C8050" s="13">
        <v>2</v>
      </c>
      <c r="D8050" s="13">
        <v>9</v>
      </c>
      <c r="E8050" s="13" t="s">
        <v>8531</v>
      </c>
      <c r="F8050" s="12">
        <v>3900.9154250000001</v>
      </c>
      <c r="G8050" s="12">
        <v>17692.2503</v>
      </c>
      <c r="H8050" s="12">
        <v>1825.5663549999999</v>
      </c>
      <c r="I8050" s="12">
        <v>416.0906579</v>
      </c>
      <c r="J8050" s="12">
        <v>2788.540657</v>
      </c>
      <c r="K8050" s="12">
        <v>3738.1469240000001</v>
      </c>
      <c r="L8050" s="12">
        <v>2995.3003749999998</v>
      </c>
      <c r="M8050" s="12">
        <v>5746.257662</v>
      </c>
      <c r="N8050" s="12">
        <v>3166.8779049999998</v>
      </c>
      <c r="O8050" s="12">
        <v>2826.2190340000002</v>
      </c>
      <c r="P8050" s="12">
        <v>5316.0228450000004</v>
      </c>
      <c r="Q8050" s="12">
        <v>13692.18118</v>
      </c>
      <c r="R8050" s="12">
        <v>2929.8480180000001</v>
      </c>
      <c r="S8050" s="12">
        <v>2258.3888379999999</v>
      </c>
      <c r="T8050" s="12">
        <v>3636.0363889999999</v>
      </c>
      <c r="U8050" s="12">
        <v>1857.5410899999999</v>
      </c>
      <c r="V8050" s="12">
        <v>342.8403371</v>
      </c>
      <c r="W8050" s="12">
        <v>4115.2231940000001</v>
      </c>
      <c r="X8050" s="12">
        <v>1047.3538920000001</v>
      </c>
      <c r="Y8050" s="12">
        <v>14208.15726</v>
      </c>
      <c r="Z8050" s="12">
        <v>12952.520280000001</v>
      </c>
      <c r="AA8050" s="12">
        <v>9431.3301909999991</v>
      </c>
      <c r="AB8050" s="12">
        <v>1922.4649810000001</v>
      </c>
      <c r="AC8050" s="12">
        <v>1090.0069289999999</v>
      </c>
      <c r="AD8050" s="12">
        <v>109.6558797</v>
      </c>
      <c r="AE8050" s="12">
        <v>1595.7657119999999</v>
      </c>
    </row>
    <row r="8051" spans="1:31" x14ac:dyDescent="0.35">
      <c r="A8051" s="13">
        <v>2027</v>
      </c>
      <c r="B8051" s="13">
        <v>12</v>
      </c>
      <c r="C8051" s="13">
        <v>2</v>
      </c>
      <c r="D8051" s="13">
        <v>10</v>
      </c>
      <c r="E8051" s="13" t="s">
        <v>8531</v>
      </c>
      <c r="F8051" s="12">
        <v>3813.1958979999999</v>
      </c>
      <c r="G8051" s="12">
        <v>17786.673770000001</v>
      </c>
      <c r="H8051" s="12">
        <v>1851.528358</v>
      </c>
      <c r="I8051" s="12">
        <v>428.76512380000003</v>
      </c>
      <c r="J8051" s="12">
        <v>2819.9858359999998</v>
      </c>
      <c r="K8051" s="12">
        <v>3941.3228819999999</v>
      </c>
      <c r="L8051" s="12">
        <v>3063.0480590000002</v>
      </c>
      <c r="M8051" s="12">
        <v>5748.242945</v>
      </c>
      <c r="N8051" s="12">
        <v>3201.8653789999998</v>
      </c>
      <c r="O8051" s="12">
        <v>2876.9216620000002</v>
      </c>
      <c r="P8051" s="12">
        <v>5392.254715</v>
      </c>
      <c r="Q8051" s="12">
        <v>14392.99546</v>
      </c>
      <c r="R8051" s="12">
        <v>3081.7195179999999</v>
      </c>
      <c r="S8051" s="12">
        <v>2291.3207379999999</v>
      </c>
      <c r="T8051" s="12">
        <v>3556.987224</v>
      </c>
      <c r="U8051" s="12">
        <v>1815.2235209999999</v>
      </c>
      <c r="V8051" s="12">
        <v>346.14004849999998</v>
      </c>
      <c r="W8051" s="12">
        <v>4149.4948100000001</v>
      </c>
      <c r="X8051" s="12">
        <v>1052.291264</v>
      </c>
      <c r="Y8051" s="12">
        <v>14683.07675</v>
      </c>
      <c r="Z8051" s="12">
        <v>13012.1297</v>
      </c>
      <c r="AA8051" s="12">
        <v>9474.7345729999997</v>
      </c>
      <c r="AB8051" s="12">
        <v>1933.671323</v>
      </c>
      <c r="AC8051" s="12">
        <v>1096.360745</v>
      </c>
      <c r="AD8051" s="12">
        <v>108.92404430000001</v>
      </c>
      <c r="AE8051" s="12">
        <v>1585.1156880000001</v>
      </c>
    </row>
    <row r="8052" spans="1:31" x14ac:dyDescent="0.35">
      <c r="A8052" s="13">
        <v>2027</v>
      </c>
      <c r="B8052" s="13">
        <v>12</v>
      </c>
      <c r="C8052" s="13">
        <v>2</v>
      </c>
      <c r="D8052" s="13">
        <v>11</v>
      </c>
      <c r="E8052" s="13" t="s">
        <v>8531</v>
      </c>
      <c r="F8052" s="12">
        <v>3722.4520710000002</v>
      </c>
      <c r="G8052" s="12">
        <v>17584.616900000001</v>
      </c>
      <c r="H8052" s="12">
        <v>1866.108391</v>
      </c>
      <c r="I8052" s="12">
        <v>435.88279549999999</v>
      </c>
      <c r="J8052" s="12">
        <v>2826.9739679999998</v>
      </c>
      <c r="K8052" s="12">
        <v>4031.33745</v>
      </c>
      <c r="L8052" s="12">
        <v>3067.0328380000001</v>
      </c>
      <c r="M8052" s="12">
        <v>5734.3459679999996</v>
      </c>
      <c r="N8052" s="12">
        <v>3216.7733589999998</v>
      </c>
      <c r="O8052" s="12">
        <v>2918.6279119999999</v>
      </c>
      <c r="P8052" s="12">
        <v>5391.7923410000003</v>
      </c>
      <c r="Q8052" s="12">
        <v>14863.25402</v>
      </c>
      <c r="R8052" s="12">
        <v>3191.623728</v>
      </c>
      <c r="S8052" s="12">
        <v>2314.3735889999998</v>
      </c>
      <c r="T8052" s="12">
        <v>3471.4783769999999</v>
      </c>
      <c r="U8052" s="12">
        <v>1793.4236330000001</v>
      </c>
      <c r="V8052" s="12">
        <v>346.58849070000002</v>
      </c>
      <c r="W8052" s="12">
        <v>4119.2225239999998</v>
      </c>
      <c r="X8052" s="12">
        <v>1027.778959</v>
      </c>
      <c r="Y8052" s="12">
        <v>14906.4583</v>
      </c>
      <c r="Z8052" s="12">
        <v>13061.37125</v>
      </c>
      <c r="AA8052" s="12">
        <v>9510.5896290000001</v>
      </c>
      <c r="AB8052" s="12">
        <v>1934.645411</v>
      </c>
      <c r="AC8052" s="12">
        <v>1096.913037</v>
      </c>
      <c r="AD8052" s="12">
        <v>108.890244</v>
      </c>
      <c r="AE8052" s="12">
        <v>1584.62381</v>
      </c>
    </row>
    <row r="8053" spans="1:31" x14ac:dyDescent="0.35">
      <c r="A8053" s="13">
        <v>2027</v>
      </c>
      <c r="B8053" s="13">
        <v>12</v>
      </c>
      <c r="C8053" s="13">
        <v>2</v>
      </c>
      <c r="D8053" s="13">
        <v>12</v>
      </c>
      <c r="E8053" s="13" t="s">
        <v>8531</v>
      </c>
      <c r="F8053" s="12">
        <v>3629.54756</v>
      </c>
      <c r="G8053" s="12">
        <v>17367.442920000001</v>
      </c>
      <c r="H8053" s="12">
        <v>1871.99081</v>
      </c>
      <c r="I8053" s="12">
        <v>438.75481789999998</v>
      </c>
      <c r="J8053" s="12">
        <v>2834.1555859999999</v>
      </c>
      <c r="K8053" s="12">
        <v>4087.918572</v>
      </c>
      <c r="L8053" s="12">
        <v>3035.7209459999999</v>
      </c>
      <c r="M8053" s="12">
        <v>5686.7004580000003</v>
      </c>
      <c r="N8053" s="12">
        <v>3148.9284320000002</v>
      </c>
      <c r="O8053" s="12">
        <v>2911.813306</v>
      </c>
      <c r="P8053" s="12">
        <v>5356.6791839999996</v>
      </c>
      <c r="Q8053" s="12">
        <v>14952.280269999999</v>
      </c>
      <c r="R8053" s="12">
        <v>3216.1641960000002</v>
      </c>
      <c r="S8053" s="12">
        <v>2287.252485</v>
      </c>
      <c r="T8053" s="12">
        <v>3400.7901409999999</v>
      </c>
      <c r="U8053" s="12">
        <v>1747.899357</v>
      </c>
      <c r="V8053" s="12">
        <v>342.87242259999999</v>
      </c>
      <c r="W8053" s="12">
        <v>4087.2354300000002</v>
      </c>
      <c r="X8053" s="12">
        <v>999.82762360000004</v>
      </c>
      <c r="Y8053" s="12">
        <v>14788.91812</v>
      </c>
      <c r="Z8053" s="12">
        <v>13030.26765</v>
      </c>
      <c r="AA8053" s="12">
        <v>9487.9416519999995</v>
      </c>
      <c r="AB8053" s="12">
        <v>1914.0196780000001</v>
      </c>
      <c r="AC8053" s="12">
        <v>1085.2185770000001</v>
      </c>
      <c r="AD8053" s="12">
        <v>107.6066525</v>
      </c>
      <c r="AE8053" s="12">
        <v>1565.944362</v>
      </c>
    </row>
    <row r="8054" spans="1:31" x14ac:dyDescent="0.35">
      <c r="A8054" s="13">
        <v>2027</v>
      </c>
      <c r="B8054" s="13">
        <v>12</v>
      </c>
      <c r="C8054" s="13">
        <v>2</v>
      </c>
      <c r="D8054" s="13">
        <v>13</v>
      </c>
      <c r="E8054" s="13" t="s">
        <v>8531</v>
      </c>
      <c r="F8054" s="12">
        <v>3553.9268790000001</v>
      </c>
      <c r="G8054" s="12">
        <v>16959.538209999999</v>
      </c>
      <c r="H8054" s="12">
        <v>1870.456126</v>
      </c>
      <c r="I8054" s="12">
        <v>438.00562009999999</v>
      </c>
      <c r="J8054" s="12">
        <v>2845.2196560000002</v>
      </c>
      <c r="K8054" s="12">
        <v>4082.0400140000002</v>
      </c>
      <c r="L8054" s="12">
        <v>2980.4993079999999</v>
      </c>
      <c r="M8054" s="12">
        <v>5652.4549699999998</v>
      </c>
      <c r="N8054" s="12">
        <v>3101.7706459999999</v>
      </c>
      <c r="O8054" s="12">
        <v>2888.3702960000001</v>
      </c>
      <c r="P8054" s="12">
        <v>5293.8463140000003</v>
      </c>
      <c r="Q8054" s="12">
        <v>15102.945949999999</v>
      </c>
      <c r="R8054" s="12">
        <v>3190.5564509999999</v>
      </c>
      <c r="S8054" s="12">
        <v>2227.3932909999999</v>
      </c>
      <c r="T8054" s="12">
        <v>3315.660531</v>
      </c>
      <c r="U8054" s="12">
        <v>1706.863994</v>
      </c>
      <c r="V8054" s="12">
        <v>339.28441350000003</v>
      </c>
      <c r="W8054" s="12">
        <v>4038.113472</v>
      </c>
      <c r="X8054" s="12">
        <v>962.09044830000005</v>
      </c>
      <c r="Y8054" s="12">
        <v>14618.90864</v>
      </c>
      <c r="Z8054" s="12">
        <v>12943.45131</v>
      </c>
      <c r="AA8054" s="12">
        <v>9424.7266519999994</v>
      </c>
      <c r="AB8054" s="12">
        <v>1889.6578569999999</v>
      </c>
      <c r="AC8054" s="12">
        <v>1071.4058130000001</v>
      </c>
      <c r="AD8054" s="12">
        <v>106.6382783</v>
      </c>
      <c r="AE8054" s="12">
        <v>1551.8521089999999</v>
      </c>
    </row>
    <row r="8055" spans="1:31" x14ac:dyDescent="0.35">
      <c r="A8055" s="13">
        <v>2027</v>
      </c>
      <c r="B8055" s="13">
        <v>12</v>
      </c>
      <c r="C8055" s="13">
        <v>2</v>
      </c>
      <c r="D8055" s="13">
        <v>14</v>
      </c>
      <c r="E8055" s="13" t="s">
        <v>8531</v>
      </c>
      <c r="F8055" s="12">
        <v>3345.648216</v>
      </c>
      <c r="G8055" s="12">
        <v>16685.710139999999</v>
      </c>
      <c r="H8055" s="12">
        <v>1862.910329</v>
      </c>
      <c r="I8055" s="12">
        <v>434.32191799999998</v>
      </c>
      <c r="J8055" s="12">
        <v>2639.8550279999999</v>
      </c>
      <c r="K8055" s="12">
        <v>4073.2221770000001</v>
      </c>
      <c r="L8055" s="12">
        <v>2944.6320019999998</v>
      </c>
      <c r="M8055" s="12">
        <v>5568.5786900000003</v>
      </c>
      <c r="N8055" s="12">
        <v>3034.8382750000001</v>
      </c>
      <c r="O8055" s="12">
        <v>2866.0175760000002</v>
      </c>
      <c r="P8055" s="12">
        <v>5209.2977700000001</v>
      </c>
      <c r="Q8055" s="12">
        <v>15278.717130000001</v>
      </c>
      <c r="R8055" s="12">
        <v>3150.7214170000002</v>
      </c>
      <c r="S8055" s="12">
        <v>2180.3202809999998</v>
      </c>
      <c r="T8055" s="12">
        <v>3230.9110009999999</v>
      </c>
      <c r="U8055" s="12">
        <v>1710.284005</v>
      </c>
      <c r="V8055" s="12">
        <v>337.9709838</v>
      </c>
      <c r="W8055" s="12">
        <v>3989.5612299999998</v>
      </c>
      <c r="X8055" s="12">
        <v>908.74536720000003</v>
      </c>
      <c r="Y8055" s="12">
        <v>14459.25728</v>
      </c>
      <c r="Z8055" s="12">
        <v>12832.00837</v>
      </c>
      <c r="AA8055" s="12">
        <v>9343.5798830000003</v>
      </c>
      <c r="AB8055" s="12">
        <v>1865.9462289999999</v>
      </c>
      <c r="AC8055" s="12">
        <v>1057.961699</v>
      </c>
      <c r="AD8055" s="12">
        <v>105.9852473</v>
      </c>
      <c r="AE8055" s="12">
        <v>1542.348884</v>
      </c>
    </row>
    <row r="8056" spans="1:31" x14ac:dyDescent="0.35">
      <c r="A8056" s="13">
        <v>2027</v>
      </c>
      <c r="B8056" s="13">
        <v>12</v>
      </c>
      <c r="C8056" s="13">
        <v>2</v>
      </c>
      <c r="D8056" s="13">
        <v>15</v>
      </c>
      <c r="E8056" s="13" t="s">
        <v>8531</v>
      </c>
      <c r="F8056" s="12">
        <v>3319.7208190000001</v>
      </c>
      <c r="G8056" s="12">
        <v>16432.662260000001</v>
      </c>
      <c r="H8056" s="12">
        <v>1843.343378</v>
      </c>
      <c r="I8056" s="12">
        <v>424.76920710000002</v>
      </c>
      <c r="J8056" s="12">
        <v>2621.8028250000002</v>
      </c>
      <c r="K8056" s="12">
        <v>4059.9954210000001</v>
      </c>
      <c r="L8056" s="12">
        <v>2913.8896709999999</v>
      </c>
      <c r="M8056" s="12">
        <v>5609.2757110000002</v>
      </c>
      <c r="N8056" s="12">
        <v>2974.5987070000001</v>
      </c>
      <c r="O8056" s="12">
        <v>2828.1267429999998</v>
      </c>
      <c r="P8056" s="12">
        <v>5098.4151179999999</v>
      </c>
      <c r="Q8056" s="12">
        <v>14991.084629999999</v>
      </c>
      <c r="R8056" s="12">
        <v>3100.5709080000001</v>
      </c>
      <c r="S8056" s="12">
        <v>2153.3929870000002</v>
      </c>
      <c r="T8056" s="12">
        <v>3197.0872049999998</v>
      </c>
      <c r="U8056" s="12">
        <v>1709.8562059999999</v>
      </c>
      <c r="V8056" s="12">
        <v>334.0306003</v>
      </c>
      <c r="W8056" s="12">
        <v>3984.4205809999999</v>
      </c>
      <c r="X8056" s="12">
        <v>870.65366389999997</v>
      </c>
      <c r="Y8056" s="12">
        <v>14303.385</v>
      </c>
      <c r="Z8056" s="12">
        <v>12772.404769999999</v>
      </c>
      <c r="AA8056" s="12">
        <v>9300.1797430000006</v>
      </c>
      <c r="AB8056" s="12">
        <v>1829.0791220000001</v>
      </c>
      <c r="AC8056" s="12">
        <v>1037.058638</v>
      </c>
      <c r="AD8056" s="12">
        <v>106.5369405</v>
      </c>
      <c r="AE8056" s="12">
        <v>1550.3773920000001</v>
      </c>
    </row>
    <row r="8057" spans="1:31" x14ac:dyDescent="0.35">
      <c r="A8057" s="13">
        <v>2027</v>
      </c>
      <c r="B8057" s="13">
        <v>12</v>
      </c>
      <c r="C8057" s="13">
        <v>2</v>
      </c>
      <c r="D8057" s="13">
        <v>16</v>
      </c>
      <c r="E8057" s="13" t="s">
        <v>8531</v>
      </c>
      <c r="F8057" s="12">
        <v>3378.9212819999998</v>
      </c>
      <c r="G8057" s="12">
        <v>16895.325570000001</v>
      </c>
      <c r="H8057" s="12">
        <v>1803.312903</v>
      </c>
      <c r="I8057" s="12">
        <v>405.22680209999999</v>
      </c>
      <c r="J8057" s="12">
        <v>2649.1720650000002</v>
      </c>
      <c r="K8057" s="12">
        <v>4054.484273</v>
      </c>
      <c r="L8057" s="12">
        <v>2936.6624440000001</v>
      </c>
      <c r="M8057" s="12">
        <v>5928.4028859999999</v>
      </c>
      <c r="N8057" s="12">
        <v>2976.119995</v>
      </c>
      <c r="O8057" s="12">
        <v>2863.5641270000001</v>
      </c>
      <c r="P8057" s="12">
        <v>5117.3573020000003</v>
      </c>
      <c r="Q8057" s="12">
        <v>14294.833000000001</v>
      </c>
      <c r="R8057" s="12">
        <v>3063.5804119999998</v>
      </c>
      <c r="S8057" s="12">
        <v>2161.5294920000001</v>
      </c>
      <c r="T8057" s="12">
        <v>3255.613707</v>
      </c>
      <c r="U8057" s="12">
        <v>1715.6273249999999</v>
      </c>
      <c r="V8057" s="12">
        <v>333.06954500000001</v>
      </c>
      <c r="W8057" s="12">
        <v>4204.3309049999998</v>
      </c>
      <c r="X8057" s="12">
        <v>848.08204739999996</v>
      </c>
      <c r="Y8057" s="12">
        <v>14149.878350000001</v>
      </c>
      <c r="Z8057" s="12">
        <v>12927.8995</v>
      </c>
      <c r="AA8057" s="12">
        <v>9413.4026639999993</v>
      </c>
      <c r="AB8057" s="12">
        <v>1821.4457190000001</v>
      </c>
      <c r="AC8057" s="12">
        <v>1032.7306209999999</v>
      </c>
      <c r="AD8057" s="12">
        <v>110.6579912</v>
      </c>
      <c r="AE8057" s="12">
        <v>1610.3489259999999</v>
      </c>
    </row>
    <row r="8058" spans="1:31" x14ac:dyDescent="0.35">
      <c r="A8058" s="13">
        <v>2027</v>
      </c>
      <c r="B8058" s="13">
        <v>12</v>
      </c>
      <c r="C8058" s="13">
        <v>2</v>
      </c>
      <c r="D8058" s="13">
        <v>17</v>
      </c>
      <c r="E8058" s="13" t="s">
        <v>8531</v>
      </c>
      <c r="F8058" s="12">
        <v>3790.7262569999998</v>
      </c>
      <c r="G8058" s="12">
        <v>18364.540730000001</v>
      </c>
      <c r="H8058" s="12">
        <v>1846.1564289999999</v>
      </c>
      <c r="I8058" s="12">
        <v>426.14283399999999</v>
      </c>
      <c r="J8058" s="12">
        <v>2727.0089459999999</v>
      </c>
      <c r="K8058" s="12">
        <v>3947.5688500000001</v>
      </c>
      <c r="L8058" s="12">
        <v>3745.0760190000001</v>
      </c>
      <c r="M8058" s="12">
        <v>5975.055754</v>
      </c>
      <c r="N8058" s="12">
        <v>3163.5315030000002</v>
      </c>
      <c r="O8058" s="12">
        <v>3077.8232720000001</v>
      </c>
      <c r="P8058" s="12">
        <v>5369.1541950000001</v>
      </c>
      <c r="Q8058" s="12">
        <v>14135.042009999999</v>
      </c>
      <c r="R8058" s="12">
        <v>3098.081361</v>
      </c>
      <c r="S8058" s="12">
        <v>2231.849162</v>
      </c>
      <c r="T8058" s="12">
        <v>3526.5841529999998</v>
      </c>
      <c r="U8058" s="12">
        <v>1885.3253999999999</v>
      </c>
      <c r="V8058" s="12">
        <v>337.93899269999997</v>
      </c>
      <c r="W8058" s="12">
        <v>4502.4941559999997</v>
      </c>
      <c r="X8058" s="12">
        <v>928.49593809999999</v>
      </c>
      <c r="Y8058" s="12">
        <v>14490.57791</v>
      </c>
      <c r="Z8058" s="12">
        <v>13588.76377</v>
      </c>
      <c r="AA8058" s="12">
        <v>9894.6085579999999</v>
      </c>
      <c r="AB8058" s="12">
        <v>1854.415031</v>
      </c>
      <c r="AC8058" s="12">
        <v>1051.4236940000001</v>
      </c>
      <c r="AD8058" s="12">
        <v>117.59396750000001</v>
      </c>
      <c r="AE8058" s="12">
        <v>1711.2846280000001</v>
      </c>
    </row>
    <row r="8059" spans="1:31" x14ac:dyDescent="0.35">
      <c r="A8059" s="13">
        <v>2027</v>
      </c>
      <c r="B8059" s="13">
        <v>12</v>
      </c>
      <c r="C8059" s="13">
        <v>2</v>
      </c>
      <c r="D8059" s="13">
        <v>18</v>
      </c>
      <c r="E8059" s="13" t="s">
        <v>8531</v>
      </c>
      <c r="F8059" s="12">
        <v>4085.4282020000001</v>
      </c>
      <c r="G8059" s="12">
        <v>19724.2153</v>
      </c>
      <c r="H8059" s="12">
        <v>1943.0989010000001</v>
      </c>
      <c r="I8059" s="12">
        <v>473.46920990000001</v>
      </c>
      <c r="J8059" s="12">
        <v>2836.6793929999999</v>
      </c>
      <c r="K8059" s="12">
        <v>4198.5072389999996</v>
      </c>
      <c r="L8059" s="12">
        <v>4055.9177669999999</v>
      </c>
      <c r="M8059" s="12">
        <v>5859.4162239999996</v>
      </c>
      <c r="N8059" s="12">
        <v>3401.7510219999999</v>
      </c>
      <c r="O8059" s="12">
        <v>3372.2264340000002</v>
      </c>
      <c r="P8059" s="12">
        <v>5778.0340219999998</v>
      </c>
      <c r="Q8059" s="12">
        <v>15913.329320000001</v>
      </c>
      <c r="R8059" s="12">
        <v>3605.625931</v>
      </c>
      <c r="S8059" s="12">
        <v>2403.4840490000001</v>
      </c>
      <c r="T8059" s="12">
        <v>3792.6135519999998</v>
      </c>
      <c r="U8059" s="12">
        <v>2011.6370039999999</v>
      </c>
      <c r="V8059" s="12">
        <v>364.2721353</v>
      </c>
      <c r="W8059" s="12">
        <v>4424.2393430000002</v>
      </c>
      <c r="X8059" s="12">
        <v>989.33597980000002</v>
      </c>
      <c r="Y8059" s="12">
        <v>16409.023980000002</v>
      </c>
      <c r="Z8059" s="12">
        <v>14161.5128</v>
      </c>
      <c r="AA8059" s="12">
        <v>10311.65367</v>
      </c>
      <c r="AB8059" s="12">
        <v>2044.434833</v>
      </c>
      <c r="AC8059" s="12">
        <v>1159.1618860000001</v>
      </c>
      <c r="AD8059" s="12">
        <v>119.38431110000001</v>
      </c>
      <c r="AE8059" s="12">
        <v>1737.338579</v>
      </c>
    </row>
    <row r="8060" spans="1:31" x14ac:dyDescent="0.35">
      <c r="A8060" s="13">
        <v>2027</v>
      </c>
      <c r="B8060" s="13">
        <v>12</v>
      </c>
      <c r="C8060" s="13">
        <v>2</v>
      </c>
      <c r="D8060" s="13">
        <v>19</v>
      </c>
      <c r="E8060" s="13" t="s">
        <v>8531</v>
      </c>
      <c r="F8060" s="12">
        <v>4072.8967229999998</v>
      </c>
      <c r="G8060" s="12">
        <v>19845.070319999999</v>
      </c>
      <c r="H8060" s="12">
        <v>1950.6446980000001</v>
      </c>
      <c r="I8060" s="12">
        <v>477.15281440000001</v>
      </c>
      <c r="J8060" s="12">
        <v>2797.663501</v>
      </c>
      <c r="K8060" s="12">
        <v>4178.3005499999999</v>
      </c>
      <c r="L8060" s="12">
        <v>4255.7445280000002</v>
      </c>
      <c r="M8060" s="12">
        <v>5730.8717230000002</v>
      </c>
      <c r="N8060" s="12">
        <v>3315.3468039999998</v>
      </c>
      <c r="O8060" s="12">
        <v>3377.6778810000001</v>
      </c>
      <c r="P8060" s="12">
        <v>5750.7751639999997</v>
      </c>
      <c r="Q8060" s="12">
        <v>16184.98163</v>
      </c>
      <c r="R8060" s="12">
        <v>3619.1420870000002</v>
      </c>
      <c r="S8060" s="12">
        <v>2446.876424</v>
      </c>
      <c r="T8060" s="12">
        <v>3786.5331070000002</v>
      </c>
      <c r="U8060" s="12">
        <v>2005.8658849999999</v>
      </c>
      <c r="V8060" s="12">
        <v>366.48254370000001</v>
      </c>
      <c r="W8060" s="12">
        <v>4312.2864019999997</v>
      </c>
      <c r="X8060" s="12">
        <v>997.09439699999996</v>
      </c>
      <c r="Y8060" s="12">
        <v>16351.946970000001</v>
      </c>
      <c r="Z8060" s="12">
        <v>13982.690360000001</v>
      </c>
      <c r="AA8060" s="12">
        <v>10181.44476</v>
      </c>
      <c r="AB8060" s="12">
        <v>2111.8350700000001</v>
      </c>
      <c r="AC8060" s="12">
        <v>1197.376743</v>
      </c>
      <c r="AD8060" s="12">
        <v>117.9880521</v>
      </c>
      <c r="AE8060" s="12">
        <v>1717.0195389999999</v>
      </c>
    </row>
    <row r="8061" spans="1:31" x14ac:dyDescent="0.35">
      <c r="A8061" s="13">
        <v>2027</v>
      </c>
      <c r="B8061" s="13">
        <v>12</v>
      </c>
      <c r="C8061" s="13">
        <v>2</v>
      </c>
      <c r="D8061" s="13">
        <v>20</v>
      </c>
      <c r="E8061" s="13" t="s">
        <v>8531</v>
      </c>
      <c r="F8061" s="12">
        <v>3970.0532250000001</v>
      </c>
      <c r="G8061" s="12">
        <v>19752.54234</v>
      </c>
      <c r="H8061" s="12">
        <v>1920.3349599999999</v>
      </c>
      <c r="I8061" s="12">
        <v>462.35552389999998</v>
      </c>
      <c r="J8061" s="12">
        <v>2745.6430209999999</v>
      </c>
      <c r="K8061" s="12">
        <v>4147.4381190000004</v>
      </c>
      <c r="L8061" s="12">
        <v>4155.5458289999997</v>
      </c>
      <c r="M8061" s="12">
        <v>5399.8334889999996</v>
      </c>
      <c r="N8061" s="12">
        <v>3192.4349069999998</v>
      </c>
      <c r="O8061" s="12">
        <v>3320.1606470000002</v>
      </c>
      <c r="P8061" s="12">
        <v>5665.7650039999999</v>
      </c>
      <c r="Q8061" s="12">
        <v>15997.79292</v>
      </c>
      <c r="R8061" s="12">
        <v>3490.3876359999999</v>
      </c>
      <c r="S8061" s="12">
        <v>2430.798092</v>
      </c>
      <c r="T8061" s="12">
        <v>3748.5284240000001</v>
      </c>
      <c r="U8061" s="12">
        <v>1975.944962</v>
      </c>
      <c r="V8061" s="12">
        <v>365.9379394</v>
      </c>
      <c r="W8061" s="12">
        <v>4170.6290049999998</v>
      </c>
      <c r="X8061" s="12">
        <v>980.69503729999997</v>
      </c>
      <c r="Y8061" s="12">
        <v>15791.52795</v>
      </c>
      <c r="Z8061" s="12">
        <v>13727.413629999999</v>
      </c>
      <c r="AA8061" s="12">
        <v>9995.5659450000003</v>
      </c>
      <c r="AB8061" s="12">
        <v>2105.5010929999999</v>
      </c>
      <c r="AC8061" s="12">
        <v>1193.7854789999999</v>
      </c>
      <c r="AD8061" s="12">
        <v>114.01340620000001</v>
      </c>
      <c r="AE8061" s="12">
        <v>1659.178559</v>
      </c>
    </row>
    <row r="8062" spans="1:31" x14ac:dyDescent="0.35">
      <c r="A8062" s="13">
        <v>2027</v>
      </c>
      <c r="B8062" s="13">
        <v>12</v>
      </c>
      <c r="C8062" s="13">
        <v>2</v>
      </c>
      <c r="D8062" s="13">
        <v>21</v>
      </c>
      <c r="E8062" s="13" t="s">
        <v>8531</v>
      </c>
      <c r="F8062" s="12">
        <v>3798.503733</v>
      </c>
      <c r="G8062" s="12">
        <v>19125.579860000002</v>
      </c>
      <c r="H8062" s="12">
        <v>1892.8371999999999</v>
      </c>
      <c r="I8062" s="12">
        <v>448.93186029999998</v>
      </c>
      <c r="J8062" s="12">
        <v>2668.970593</v>
      </c>
      <c r="K8062" s="12">
        <v>4003.781708</v>
      </c>
      <c r="L8062" s="12">
        <v>3878.8637789999998</v>
      </c>
      <c r="M8062" s="12">
        <v>5133.8119850000003</v>
      </c>
      <c r="N8062" s="12">
        <v>3074.3896159999999</v>
      </c>
      <c r="O8062" s="12">
        <v>3172.4139209999998</v>
      </c>
      <c r="P8062" s="12">
        <v>5502.6749929999996</v>
      </c>
      <c r="Q8062" s="12">
        <v>15205.67107</v>
      </c>
      <c r="R8062" s="12">
        <v>3307.572009</v>
      </c>
      <c r="S8062" s="12">
        <v>2376.5567540000002</v>
      </c>
      <c r="T8062" s="12">
        <v>3614.3743279999999</v>
      </c>
      <c r="U8062" s="12">
        <v>1892.3787259999999</v>
      </c>
      <c r="V8062" s="12">
        <v>359.819233</v>
      </c>
      <c r="W8062" s="12">
        <v>3908.452178</v>
      </c>
      <c r="X8062" s="12">
        <v>931.58152440000003</v>
      </c>
      <c r="Y8062" s="12">
        <v>15135.604219999999</v>
      </c>
      <c r="Z8062" s="12">
        <v>13334.78593</v>
      </c>
      <c r="AA8062" s="12">
        <v>9709.6755260000009</v>
      </c>
      <c r="AB8062" s="12">
        <v>2063.437246</v>
      </c>
      <c r="AC8062" s="12">
        <v>1169.93595</v>
      </c>
      <c r="AD8062" s="12">
        <v>108.23715009999999</v>
      </c>
      <c r="AE8062" s="12">
        <v>1575.1196689999999</v>
      </c>
    </row>
    <row r="8063" spans="1:31" x14ac:dyDescent="0.35">
      <c r="A8063" s="13">
        <v>2027</v>
      </c>
      <c r="B8063" s="13">
        <v>12</v>
      </c>
      <c r="C8063" s="13">
        <v>2</v>
      </c>
      <c r="D8063" s="13">
        <v>22</v>
      </c>
      <c r="E8063" s="13" t="s">
        <v>8531</v>
      </c>
      <c r="F8063" s="12">
        <v>3526.7040619999998</v>
      </c>
      <c r="G8063" s="12">
        <v>17686.587230000001</v>
      </c>
      <c r="H8063" s="12">
        <v>1817.3813740000001</v>
      </c>
      <c r="I8063" s="12">
        <v>412.09474119999999</v>
      </c>
      <c r="J8063" s="12">
        <v>2523.3906419999998</v>
      </c>
      <c r="K8063" s="12">
        <v>3783.7048960000002</v>
      </c>
      <c r="L8063" s="12">
        <v>3501.4134690000001</v>
      </c>
      <c r="M8063" s="12">
        <v>4881.6874589999998</v>
      </c>
      <c r="N8063" s="12">
        <v>2840.4301399999999</v>
      </c>
      <c r="O8063" s="12">
        <v>2926.5340000000001</v>
      </c>
      <c r="P8063" s="12">
        <v>5232.8606659999996</v>
      </c>
      <c r="Q8063" s="12">
        <v>13596.310960000001</v>
      </c>
      <c r="R8063" s="12">
        <v>2953.6785</v>
      </c>
      <c r="S8063" s="12">
        <v>2253.3524090000001</v>
      </c>
      <c r="T8063" s="12">
        <v>3379.5073160000002</v>
      </c>
      <c r="U8063" s="12">
        <v>1707.719593</v>
      </c>
      <c r="V8063" s="12">
        <v>344.21793789999998</v>
      </c>
      <c r="W8063" s="12">
        <v>3612.0018479999999</v>
      </c>
      <c r="X8063" s="12">
        <v>861.57145860000003</v>
      </c>
      <c r="Y8063" s="12">
        <v>13918.934080000001</v>
      </c>
      <c r="Z8063" s="12">
        <v>11800.54521</v>
      </c>
      <c r="AA8063" s="12">
        <v>8592.5237660000003</v>
      </c>
      <c r="AB8063" s="12">
        <v>1969.2390049999999</v>
      </c>
      <c r="AC8063" s="12">
        <v>1116.527053</v>
      </c>
      <c r="AD8063" s="12">
        <v>100.8170181</v>
      </c>
      <c r="AE8063" s="12">
        <v>1467.1382980000001</v>
      </c>
    </row>
    <row r="8064" spans="1:31" x14ac:dyDescent="0.35">
      <c r="A8064" s="13">
        <v>2027</v>
      </c>
      <c r="B8064" s="13">
        <v>12</v>
      </c>
      <c r="C8064" s="13">
        <v>2</v>
      </c>
      <c r="D8064" s="13">
        <v>23</v>
      </c>
      <c r="E8064" s="13" t="s">
        <v>8531</v>
      </c>
      <c r="F8064" s="12">
        <v>3252.311072</v>
      </c>
      <c r="G8064" s="12">
        <v>16102.180120000001</v>
      </c>
      <c r="H8064" s="12">
        <v>1719.4147069999999</v>
      </c>
      <c r="I8064" s="12">
        <v>364.2689001</v>
      </c>
      <c r="J8064" s="12">
        <v>2403.8212859999999</v>
      </c>
      <c r="K8064" s="12">
        <v>3491.9840089999998</v>
      </c>
      <c r="L8064" s="12">
        <v>3077.2806399999999</v>
      </c>
      <c r="M8064" s="12">
        <v>4757.113523</v>
      </c>
      <c r="N8064" s="12">
        <v>2552.6189909999998</v>
      </c>
      <c r="O8064" s="12">
        <v>2724.8137790000001</v>
      </c>
      <c r="P8064" s="12">
        <v>4892.3576519999997</v>
      </c>
      <c r="Q8064" s="12">
        <v>11806.606110000001</v>
      </c>
      <c r="R8064" s="12">
        <v>2532.9176440000001</v>
      </c>
      <c r="S8064" s="12">
        <v>2086.173393</v>
      </c>
      <c r="T8064" s="12">
        <v>3132.8603389999998</v>
      </c>
      <c r="U8064" s="12">
        <v>1594.4445459999999</v>
      </c>
      <c r="V8064" s="12">
        <v>324.83640359999998</v>
      </c>
      <c r="W8064" s="12">
        <v>3386.3792739999999</v>
      </c>
      <c r="X8064" s="12">
        <v>810.34378790000005</v>
      </c>
      <c r="Y8064" s="12">
        <v>12509.181839999999</v>
      </c>
      <c r="Z8064" s="12">
        <v>11109.87623</v>
      </c>
      <c r="AA8064" s="12">
        <v>8089.6156799999999</v>
      </c>
      <c r="AB8064" s="12">
        <v>1833.4639609999999</v>
      </c>
      <c r="AC8064" s="12">
        <v>1039.544772</v>
      </c>
      <c r="AD8064" s="12">
        <v>93.802237460000001</v>
      </c>
      <c r="AE8064" s="12">
        <v>1365.055797</v>
      </c>
    </row>
    <row r="8065" spans="1:31" x14ac:dyDescent="0.35">
      <c r="A8065" s="13">
        <v>2027</v>
      </c>
      <c r="B8065" s="13">
        <v>12</v>
      </c>
      <c r="C8065" s="13">
        <v>2</v>
      </c>
      <c r="D8065" s="13">
        <v>24</v>
      </c>
      <c r="E8065" s="13" t="s">
        <v>8531</v>
      </c>
      <c r="F8065" s="12">
        <v>3069.9589799999999</v>
      </c>
      <c r="G8065" s="12">
        <v>14710.399230000001</v>
      </c>
      <c r="H8065" s="12">
        <v>1642.8070640000001</v>
      </c>
      <c r="I8065" s="12">
        <v>326.8698339</v>
      </c>
      <c r="J8065" s="12">
        <v>2361.3120370000001</v>
      </c>
      <c r="K8065" s="12">
        <v>3206.8765010000002</v>
      </c>
      <c r="L8065" s="12">
        <v>2749.929142</v>
      </c>
      <c r="M8065" s="12">
        <v>4699.5416009999999</v>
      </c>
      <c r="N8065" s="12">
        <v>2369.77135</v>
      </c>
      <c r="O8065" s="12">
        <v>2277.7581850000001</v>
      </c>
      <c r="P8065" s="12">
        <v>4615.6130169999997</v>
      </c>
      <c r="Q8065" s="12">
        <v>10420.95774</v>
      </c>
      <c r="R8065" s="12">
        <v>2261.182601</v>
      </c>
      <c r="S8065" s="12">
        <v>1947.0827870000001</v>
      </c>
      <c r="T8065" s="12">
        <v>3033.2893549999999</v>
      </c>
      <c r="U8065" s="12">
        <v>1472.407359</v>
      </c>
      <c r="V8065" s="12">
        <v>306.86455560000002</v>
      </c>
      <c r="W8065" s="12">
        <v>3184.7470199999998</v>
      </c>
      <c r="X8065" s="12">
        <v>758.93809429999999</v>
      </c>
      <c r="Y8065" s="12">
        <v>11366.93255</v>
      </c>
      <c r="Z8065" s="12">
        <v>10556.569869999999</v>
      </c>
      <c r="AA8065" s="12">
        <v>7686.7276769999999</v>
      </c>
      <c r="AB8065" s="12">
        <v>1707.9211700000001</v>
      </c>
      <c r="AC8065" s="12">
        <v>968.36401569999998</v>
      </c>
      <c r="AD8065" s="12">
        <v>90.30048051</v>
      </c>
      <c r="AE8065" s="12">
        <v>1314.096526</v>
      </c>
    </row>
    <row r="8066" spans="1:31" x14ac:dyDescent="0.35">
      <c r="A8066" s="13">
        <v>2027</v>
      </c>
      <c r="B8066" s="13">
        <v>12</v>
      </c>
      <c r="C8066" s="13">
        <v>3</v>
      </c>
      <c r="D8066" s="13">
        <v>1</v>
      </c>
      <c r="E8066" s="13" t="s">
        <v>8531</v>
      </c>
      <c r="F8066" s="12">
        <v>2991.7466330000002</v>
      </c>
      <c r="G8066" s="12">
        <v>14060.784470000001</v>
      </c>
      <c r="H8066" s="12">
        <v>1587.6860670000001</v>
      </c>
      <c r="I8066" s="12">
        <v>299.95992710000002</v>
      </c>
      <c r="J8066" s="12">
        <v>2300.556392</v>
      </c>
      <c r="K8066" s="12">
        <v>2960.3470309999998</v>
      </c>
      <c r="L8066" s="12">
        <v>2428.8406669999999</v>
      </c>
      <c r="M8066" s="12">
        <v>4611.1990699999997</v>
      </c>
      <c r="N8066" s="12">
        <v>2254.1599040000001</v>
      </c>
      <c r="O8066" s="12">
        <v>2272.8524790000001</v>
      </c>
      <c r="P8066" s="12">
        <v>4421.5681860000004</v>
      </c>
      <c r="Q8066" s="12">
        <v>9131.1850470000008</v>
      </c>
      <c r="R8066" s="12">
        <v>1949.613672</v>
      </c>
      <c r="S8066" s="12">
        <v>1850.998677</v>
      </c>
      <c r="T8066" s="12">
        <v>2964.1214409999998</v>
      </c>
      <c r="U8066" s="12">
        <v>1466.63624</v>
      </c>
      <c r="V8066" s="12">
        <v>295.62009490000003</v>
      </c>
      <c r="W8066" s="12">
        <v>3083.0753749999999</v>
      </c>
      <c r="X8066" s="12">
        <v>747.56370830000003</v>
      </c>
      <c r="Y8066" s="12">
        <v>10306.26712</v>
      </c>
      <c r="Z8066" s="12">
        <v>10014.91862</v>
      </c>
      <c r="AA8066" s="12">
        <v>7292.3263040000002</v>
      </c>
      <c r="AB8066" s="12">
        <v>1614.210454</v>
      </c>
      <c r="AC8066" s="12">
        <v>915.231537</v>
      </c>
      <c r="AD8066" s="12">
        <v>87.845839150000003</v>
      </c>
      <c r="AE8066" s="12">
        <v>1278.375391</v>
      </c>
    </row>
    <row r="8067" spans="1:31" x14ac:dyDescent="0.35">
      <c r="A8067" s="13">
        <v>2027</v>
      </c>
      <c r="B8067" s="13">
        <v>12</v>
      </c>
      <c r="C8067" s="13">
        <v>3</v>
      </c>
      <c r="D8067" s="13">
        <v>2</v>
      </c>
      <c r="E8067" s="13" t="s">
        <v>8531</v>
      </c>
      <c r="F8067" s="12">
        <v>2955.8810739999999</v>
      </c>
      <c r="G8067" s="12">
        <v>13649.100479999999</v>
      </c>
      <c r="H8067" s="12">
        <v>1566.7109820000001</v>
      </c>
      <c r="I8067" s="12">
        <v>289.72040270000002</v>
      </c>
      <c r="J8067" s="12">
        <v>2302.691812</v>
      </c>
      <c r="K8067" s="12">
        <v>2805.6683240000002</v>
      </c>
      <c r="L8067" s="12">
        <v>2343.4451840000002</v>
      </c>
      <c r="M8067" s="12">
        <v>4625.0960480000003</v>
      </c>
      <c r="N8067" s="12">
        <v>2129.7267179999999</v>
      </c>
      <c r="O8067" s="12">
        <v>2165.9945849999999</v>
      </c>
      <c r="P8067" s="12">
        <v>4327.7804960000003</v>
      </c>
      <c r="Q8067" s="12">
        <v>8400.6949870000008</v>
      </c>
      <c r="R8067" s="12">
        <v>1830.10742</v>
      </c>
      <c r="S8067" s="12">
        <v>1802.181386</v>
      </c>
      <c r="T8067" s="12">
        <v>2979.7030570000002</v>
      </c>
      <c r="U8067" s="12">
        <v>1453.812987</v>
      </c>
      <c r="V8067" s="12">
        <v>289.7895919</v>
      </c>
      <c r="W8067" s="12">
        <v>3034.5231330000001</v>
      </c>
      <c r="X8067" s="12">
        <v>750.82612489999997</v>
      </c>
      <c r="Y8067" s="12">
        <v>9803.4210270000003</v>
      </c>
      <c r="Z8067" s="12">
        <v>9876.2687600000008</v>
      </c>
      <c r="AA8067" s="12">
        <v>7191.3689169999998</v>
      </c>
      <c r="AB8067" s="12">
        <v>1573.4450710000001</v>
      </c>
      <c r="AC8067" s="12">
        <v>892.11821569999995</v>
      </c>
      <c r="AD8067" s="12">
        <v>87.271612439999998</v>
      </c>
      <c r="AE8067" s="12">
        <v>1270.018965</v>
      </c>
    </row>
    <row r="8068" spans="1:31" x14ac:dyDescent="0.35">
      <c r="A8068" s="13">
        <v>2027</v>
      </c>
      <c r="B8068" s="13">
        <v>12</v>
      </c>
      <c r="C8068" s="13">
        <v>3</v>
      </c>
      <c r="D8068" s="13">
        <v>3</v>
      </c>
      <c r="E8068" s="13" t="s">
        <v>8531</v>
      </c>
      <c r="F8068" s="12">
        <v>2976.1900300000002</v>
      </c>
      <c r="G8068" s="12">
        <v>13696.31221</v>
      </c>
      <c r="H8068" s="12">
        <v>1553.666706</v>
      </c>
      <c r="I8068" s="12">
        <v>283.3520264</v>
      </c>
      <c r="J8068" s="12">
        <v>2325.5960180000002</v>
      </c>
      <c r="K8068" s="12">
        <v>2708.6729679999999</v>
      </c>
      <c r="L8068" s="12">
        <v>2296.7615900000001</v>
      </c>
      <c r="M8068" s="12">
        <v>4727.8318760000002</v>
      </c>
      <c r="N8068" s="12">
        <v>2133.07312</v>
      </c>
      <c r="O8068" s="12">
        <v>2116.3822460000001</v>
      </c>
      <c r="P8068" s="12">
        <v>4278.806724</v>
      </c>
      <c r="Q8068" s="12">
        <v>8170.1349039999996</v>
      </c>
      <c r="R8068" s="12">
        <v>1783.1587400000001</v>
      </c>
      <c r="S8068" s="12">
        <v>1778.741786</v>
      </c>
      <c r="T8068" s="12">
        <v>3035.5698389999998</v>
      </c>
      <c r="U8068" s="12">
        <v>1458.515204</v>
      </c>
      <c r="V8068" s="12">
        <v>286.84234930000002</v>
      </c>
      <c r="W8068" s="12">
        <v>3053.372805</v>
      </c>
      <c r="X8068" s="12">
        <v>764.93384590000005</v>
      </c>
      <c r="Y8068" s="12">
        <v>9529.8503999999994</v>
      </c>
      <c r="Z8068" s="12">
        <v>10270.19535</v>
      </c>
      <c r="AA8068" s="12">
        <v>7478.2051229999997</v>
      </c>
      <c r="AB8068" s="12">
        <v>1545.348123</v>
      </c>
      <c r="AC8068" s="12">
        <v>876.18769510000004</v>
      </c>
      <c r="AD8068" s="12">
        <v>87.654430250000004</v>
      </c>
      <c r="AE8068" s="12">
        <v>1275.5899159999999</v>
      </c>
    </row>
    <row r="8069" spans="1:31" x14ac:dyDescent="0.35">
      <c r="A8069" s="13">
        <v>2027</v>
      </c>
      <c r="B8069" s="13">
        <v>12</v>
      </c>
      <c r="C8069" s="13">
        <v>3</v>
      </c>
      <c r="D8069" s="13">
        <v>4</v>
      </c>
      <c r="E8069" s="13" t="s">
        <v>8531</v>
      </c>
      <c r="F8069" s="12">
        <v>3078.6008959999999</v>
      </c>
      <c r="G8069" s="12">
        <v>13994.688039999999</v>
      </c>
      <c r="H8069" s="12">
        <v>1554.433511</v>
      </c>
      <c r="I8069" s="12">
        <v>283.72662530000002</v>
      </c>
      <c r="J8069" s="12">
        <v>2384.2162440000002</v>
      </c>
      <c r="K8069" s="12">
        <v>2699.487721</v>
      </c>
      <c r="L8069" s="12">
        <v>2347.429963</v>
      </c>
      <c r="M8069" s="12">
        <v>4938.7624260000002</v>
      </c>
      <c r="N8069" s="12">
        <v>2200.3103999999998</v>
      </c>
      <c r="O8069" s="12">
        <v>2126.4689130000002</v>
      </c>
      <c r="P8069" s="12">
        <v>4285.2746569999999</v>
      </c>
      <c r="Q8069" s="12">
        <v>8311.6676459999999</v>
      </c>
      <c r="R8069" s="12">
        <v>1762.530088</v>
      </c>
      <c r="S8069" s="12">
        <v>1765.1812339999999</v>
      </c>
      <c r="T8069" s="12">
        <v>3151.8626810000001</v>
      </c>
      <c r="U8069" s="12">
        <v>1500.619469</v>
      </c>
      <c r="V8069" s="12">
        <v>289.2449876</v>
      </c>
      <c r="W8069" s="12">
        <v>3201.8837709999998</v>
      </c>
      <c r="X8069" s="12">
        <v>795.97076719999995</v>
      </c>
      <c r="Y8069" s="12">
        <v>9553.8218770000003</v>
      </c>
      <c r="Z8069" s="12">
        <v>10342.75879</v>
      </c>
      <c r="AA8069" s="12">
        <v>7531.0419199999997</v>
      </c>
      <c r="AB8069" s="12">
        <v>1548.2718299999999</v>
      </c>
      <c r="AC8069" s="12">
        <v>877.84539050000001</v>
      </c>
      <c r="AD8069" s="12">
        <v>90.45808916</v>
      </c>
      <c r="AE8069" s="12">
        <v>1316.390124</v>
      </c>
    </row>
    <row r="8070" spans="1:31" x14ac:dyDescent="0.35">
      <c r="A8070" s="13">
        <v>2027</v>
      </c>
      <c r="B8070" s="13">
        <v>12</v>
      </c>
      <c r="C8070" s="13">
        <v>3</v>
      </c>
      <c r="D8070" s="13">
        <v>5</v>
      </c>
      <c r="E8070" s="13" t="s">
        <v>8531</v>
      </c>
      <c r="F8070" s="12">
        <v>3361.203994</v>
      </c>
      <c r="G8070" s="12">
        <v>15254.27607</v>
      </c>
      <c r="H8070" s="12">
        <v>1589.4759959999999</v>
      </c>
      <c r="I8070" s="12">
        <v>300.83399109999999</v>
      </c>
      <c r="J8070" s="12">
        <v>2501.4566949999999</v>
      </c>
      <c r="K8070" s="12">
        <v>2775.173303</v>
      </c>
      <c r="L8070" s="12">
        <v>2457.3058270000001</v>
      </c>
      <c r="M8070" s="12">
        <v>5256.8969589999997</v>
      </c>
      <c r="N8070" s="12">
        <v>2371.2926379999999</v>
      </c>
      <c r="O8070" s="12">
        <v>2259.494944</v>
      </c>
      <c r="P8070" s="12">
        <v>4409.5563099999999</v>
      </c>
      <c r="Q8070" s="12">
        <v>8807.0306079999991</v>
      </c>
      <c r="R8070" s="12">
        <v>1856.427447</v>
      </c>
      <c r="S8070" s="12">
        <v>1845.9622489999999</v>
      </c>
      <c r="T8070" s="12">
        <v>3398.1295770000002</v>
      </c>
      <c r="U8070" s="12">
        <v>1623.7255580000001</v>
      </c>
      <c r="V8070" s="12">
        <v>297.54220559999999</v>
      </c>
      <c r="W8070" s="12">
        <v>3461.7779620000001</v>
      </c>
      <c r="X8070" s="12">
        <v>846.40589969999996</v>
      </c>
      <c r="Y8070" s="12">
        <v>9897.3560359999992</v>
      </c>
      <c r="Z8070" s="12">
        <v>10623.94937</v>
      </c>
      <c r="AA8070" s="12">
        <v>7735.789812</v>
      </c>
      <c r="AB8070" s="12">
        <v>1596.669654</v>
      </c>
      <c r="AC8070" s="12">
        <v>905.28618349999999</v>
      </c>
      <c r="AD8070" s="12">
        <v>97.033781189999999</v>
      </c>
      <c r="AE8070" s="12">
        <v>1412.0827939999999</v>
      </c>
    </row>
    <row r="8071" spans="1:31" x14ac:dyDescent="0.35">
      <c r="A8071" s="13">
        <v>2027</v>
      </c>
      <c r="B8071" s="13">
        <v>12</v>
      </c>
      <c r="C8071" s="13">
        <v>3</v>
      </c>
      <c r="D8071" s="13">
        <v>6</v>
      </c>
      <c r="E8071" s="13" t="s">
        <v>8531</v>
      </c>
      <c r="F8071" s="12">
        <v>3749.243082</v>
      </c>
      <c r="G8071" s="12">
        <v>17027.51843</v>
      </c>
      <c r="H8071" s="12">
        <v>1656.875536</v>
      </c>
      <c r="I8071" s="12">
        <v>333.7376754</v>
      </c>
      <c r="J8071" s="12">
        <v>2685.0815689999999</v>
      </c>
      <c r="K8071" s="12">
        <v>2980.1863109999999</v>
      </c>
      <c r="L8071" s="12">
        <v>2666.810829</v>
      </c>
      <c r="M8071" s="12">
        <v>5503.5625929999997</v>
      </c>
      <c r="N8071" s="12">
        <v>2791.4472420000002</v>
      </c>
      <c r="O8071" s="12">
        <v>2581.156532</v>
      </c>
      <c r="P8071" s="12">
        <v>4678.4466460000003</v>
      </c>
      <c r="Q8071" s="12">
        <v>10185.828450000001</v>
      </c>
      <c r="R8071" s="12">
        <v>2128.872476</v>
      </c>
      <c r="S8071" s="12">
        <v>2009.0730120000001</v>
      </c>
      <c r="T8071" s="12">
        <v>3735.6073729999998</v>
      </c>
      <c r="U8071" s="12">
        <v>1794.064736</v>
      </c>
      <c r="V8071" s="12">
        <v>314.55309269999998</v>
      </c>
      <c r="W8071" s="12">
        <v>3785.644452</v>
      </c>
      <c r="X8071" s="12">
        <v>930.34772359999999</v>
      </c>
      <c r="Y8071" s="12">
        <v>10891.30507</v>
      </c>
      <c r="Z8071" s="12">
        <v>11260.192859999999</v>
      </c>
      <c r="AA8071" s="12">
        <v>8199.0681789999999</v>
      </c>
      <c r="AB8071" s="12">
        <v>1702.399093</v>
      </c>
      <c r="AC8071" s="12">
        <v>965.23308629999997</v>
      </c>
      <c r="AD8071" s="12">
        <v>107.38144339999999</v>
      </c>
      <c r="AE8071" s="12">
        <v>1562.667009</v>
      </c>
    </row>
    <row r="8072" spans="1:31" x14ac:dyDescent="0.35">
      <c r="A8072" s="13">
        <v>2027</v>
      </c>
      <c r="B8072" s="13">
        <v>12</v>
      </c>
      <c r="C8072" s="13">
        <v>3</v>
      </c>
      <c r="D8072" s="13">
        <v>7</v>
      </c>
      <c r="E8072" s="13" t="s">
        <v>8531</v>
      </c>
      <c r="F8072" s="12">
        <v>3916.4712030000001</v>
      </c>
      <c r="G8072" s="12">
        <v>18819.645469999999</v>
      </c>
      <c r="H8072" s="12">
        <v>1731.564556</v>
      </c>
      <c r="I8072" s="12">
        <v>370.20029319999998</v>
      </c>
      <c r="J8072" s="12">
        <v>2825.6146140000001</v>
      </c>
      <c r="K8072" s="12">
        <v>3268.233952</v>
      </c>
      <c r="L8072" s="12">
        <v>2871.7604160000001</v>
      </c>
      <c r="M8072" s="12">
        <v>5601.3352160000004</v>
      </c>
      <c r="N8072" s="12">
        <v>3242.3292769999998</v>
      </c>
      <c r="O8072" s="12">
        <v>2955.974197</v>
      </c>
      <c r="P8072" s="12">
        <v>5025.4175939999996</v>
      </c>
      <c r="Q8072" s="12">
        <v>11592.01966</v>
      </c>
      <c r="R8072" s="12">
        <v>2467.4737169999999</v>
      </c>
      <c r="S8072" s="12">
        <v>2157.6550480000001</v>
      </c>
      <c r="T8072" s="12">
        <v>3772.8518939999999</v>
      </c>
      <c r="U8072" s="12">
        <v>1859.892198</v>
      </c>
      <c r="V8072" s="12">
        <v>336.59347750000001</v>
      </c>
      <c r="W8072" s="12">
        <v>3949.0057609999999</v>
      </c>
      <c r="X8072" s="12">
        <v>993.92099189999999</v>
      </c>
      <c r="Y8072" s="12">
        <v>12475.545400000001</v>
      </c>
      <c r="Z8072" s="12">
        <v>12150.41419</v>
      </c>
      <c r="AA8072" s="12">
        <v>8847.2795779999997</v>
      </c>
      <c r="AB8072" s="12">
        <v>1840.61032</v>
      </c>
      <c r="AC8072" s="12">
        <v>1043.5966430000001</v>
      </c>
      <c r="AD8072" s="12">
        <v>115.58974449999999</v>
      </c>
      <c r="AE8072" s="12">
        <v>1682.118199</v>
      </c>
    </row>
    <row r="8073" spans="1:31" x14ac:dyDescent="0.35">
      <c r="A8073" s="13">
        <v>2027</v>
      </c>
      <c r="B8073" s="13">
        <v>12</v>
      </c>
      <c r="C8073" s="13">
        <v>3</v>
      </c>
      <c r="D8073" s="13">
        <v>8</v>
      </c>
      <c r="E8073" s="13" t="s">
        <v>8531</v>
      </c>
      <c r="F8073" s="12">
        <v>3902.643478</v>
      </c>
      <c r="G8073" s="12">
        <v>19684.562119999999</v>
      </c>
      <c r="H8073" s="12">
        <v>1779.5247670000001</v>
      </c>
      <c r="I8073" s="12">
        <v>393.61374860000001</v>
      </c>
      <c r="J8073" s="12">
        <v>2837.6496520000001</v>
      </c>
      <c r="K8073" s="12">
        <v>3458.5505640000001</v>
      </c>
      <c r="L8073" s="12">
        <v>2908.1962090000002</v>
      </c>
      <c r="M8073" s="12">
        <v>5655.9285799999998</v>
      </c>
      <c r="N8073" s="12">
        <v>3435.2172070000001</v>
      </c>
      <c r="O8073" s="12">
        <v>3143.7911429999999</v>
      </c>
      <c r="P8073" s="12">
        <v>5203.7538269999995</v>
      </c>
      <c r="Q8073" s="12">
        <v>12626.125690000001</v>
      </c>
      <c r="R8073" s="12">
        <v>2704.3516690000001</v>
      </c>
      <c r="S8073" s="12">
        <v>2236.1112229999999</v>
      </c>
      <c r="T8073" s="12">
        <v>3678.9812740000002</v>
      </c>
      <c r="U8073" s="12">
        <v>1842.366728</v>
      </c>
      <c r="V8073" s="12">
        <v>344.8265245</v>
      </c>
      <c r="W8073" s="12">
        <v>4032.401222</v>
      </c>
      <c r="X8073" s="12">
        <v>1032.980871</v>
      </c>
      <c r="Y8073" s="12">
        <v>13553.124449999999</v>
      </c>
      <c r="Z8073" s="12">
        <v>12957.70421</v>
      </c>
      <c r="AA8073" s="12">
        <v>9435.1048539999992</v>
      </c>
      <c r="AB8073" s="12">
        <v>1892.0940390000001</v>
      </c>
      <c r="AC8073" s="12">
        <v>1072.7870889999999</v>
      </c>
      <c r="AD8073" s="12">
        <v>115.7586828</v>
      </c>
      <c r="AE8073" s="12">
        <v>1684.5766719999999</v>
      </c>
    </row>
    <row r="8074" spans="1:31" x14ac:dyDescent="0.35">
      <c r="A8074" s="13">
        <v>2027</v>
      </c>
      <c r="B8074" s="13">
        <v>12</v>
      </c>
      <c r="C8074" s="13">
        <v>3</v>
      </c>
      <c r="D8074" s="13">
        <v>9</v>
      </c>
      <c r="E8074" s="13" t="s">
        <v>8531</v>
      </c>
      <c r="F8074" s="12">
        <v>3863.3209879999999</v>
      </c>
      <c r="G8074" s="12">
        <v>19935.714510000002</v>
      </c>
      <c r="H8074" s="12">
        <v>1818.916058</v>
      </c>
      <c r="I8074" s="12">
        <v>412.84393899999998</v>
      </c>
      <c r="J8074" s="12">
        <v>2810.4746049999999</v>
      </c>
      <c r="K8074" s="12">
        <v>3681.1992460000001</v>
      </c>
      <c r="L8074" s="12">
        <v>2973.6667240000002</v>
      </c>
      <c r="M8074" s="12">
        <v>5682.7298929999997</v>
      </c>
      <c r="N8074" s="12">
        <v>3409.66129</v>
      </c>
      <c r="O8074" s="12">
        <v>3176.5034000000001</v>
      </c>
      <c r="P8074" s="12">
        <v>5301.2382379999999</v>
      </c>
      <c r="Q8074" s="12">
        <v>13509.555120000001</v>
      </c>
      <c r="R8074" s="12">
        <v>2925.223919</v>
      </c>
      <c r="S8074" s="12">
        <v>2257.0321749999998</v>
      </c>
      <c r="T8074" s="12">
        <v>3630.3360240000002</v>
      </c>
      <c r="U8074" s="12">
        <v>1800.4757669999999</v>
      </c>
      <c r="V8074" s="12">
        <v>347.26124829999998</v>
      </c>
      <c r="W8074" s="12">
        <v>4107.22642</v>
      </c>
      <c r="X8074" s="12">
        <v>1040.4758320000001</v>
      </c>
      <c r="Y8074" s="12">
        <v>14221.378580000001</v>
      </c>
      <c r="Z8074" s="12">
        <v>13288.136350000001</v>
      </c>
      <c r="AA8074" s="12">
        <v>9675.7078020000008</v>
      </c>
      <c r="AB8074" s="12">
        <v>1903.138193</v>
      </c>
      <c r="AC8074" s="12">
        <v>1079.0489480000001</v>
      </c>
      <c r="AD8074" s="12">
        <v>114.6101664</v>
      </c>
      <c r="AE8074" s="12">
        <v>1667.8629040000001</v>
      </c>
    </row>
    <row r="8075" spans="1:31" x14ac:dyDescent="0.35">
      <c r="A8075" s="13">
        <v>2027</v>
      </c>
      <c r="B8075" s="13">
        <v>12</v>
      </c>
      <c r="C8075" s="13">
        <v>3</v>
      </c>
      <c r="D8075" s="13">
        <v>10</v>
      </c>
      <c r="E8075" s="13" t="s">
        <v>8531</v>
      </c>
      <c r="F8075" s="12">
        <v>3769.1202309999999</v>
      </c>
      <c r="G8075" s="12">
        <v>19958.378489999999</v>
      </c>
      <c r="H8075" s="12">
        <v>1847.051929</v>
      </c>
      <c r="I8075" s="12">
        <v>426.57991479999998</v>
      </c>
      <c r="J8075" s="12">
        <v>2824.8385480000002</v>
      </c>
      <c r="K8075" s="12">
        <v>3849.4712650000001</v>
      </c>
      <c r="L8075" s="12">
        <v>3019.780757</v>
      </c>
      <c r="M8075" s="12">
        <v>5660.8924200000001</v>
      </c>
      <c r="N8075" s="12">
        <v>3400.5346420000001</v>
      </c>
      <c r="O8075" s="12">
        <v>3204.5804370000001</v>
      </c>
      <c r="P8075" s="12">
        <v>5340.9713469999997</v>
      </c>
      <c r="Q8075" s="12">
        <v>14173.846369999999</v>
      </c>
      <c r="R8075" s="12">
        <v>3078.1638440000002</v>
      </c>
      <c r="S8075" s="12">
        <v>2302.7502589999999</v>
      </c>
      <c r="T8075" s="12">
        <v>3547.4868980000001</v>
      </c>
      <c r="U8075" s="12">
        <v>1775.2558690000001</v>
      </c>
      <c r="V8075" s="12">
        <v>348.1903125</v>
      </c>
      <c r="W8075" s="12">
        <v>4142.6412410000003</v>
      </c>
      <c r="X8075" s="12">
        <v>1037.7426049999999</v>
      </c>
      <c r="Y8075" s="12">
        <v>14696.474109999999</v>
      </c>
      <c r="Z8075" s="12">
        <v>13342.561830000001</v>
      </c>
      <c r="AA8075" s="12">
        <v>9715.3375199999991</v>
      </c>
      <c r="AB8075" s="12">
        <v>1912.3953959999999</v>
      </c>
      <c r="AC8075" s="12">
        <v>1084.2976349999999</v>
      </c>
      <c r="AD8075" s="12">
        <v>113.7206595</v>
      </c>
      <c r="AE8075" s="12">
        <v>1654.9183660000001</v>
      </c>
    </row>
    <row r="8076" spans="1:31" x14ac:dyDescent="0.35">
      <c r="A8076" s="13">
        <v>2027</v>
      </c>
      <c r="B8076" s="13">
        <v>12</v>
      </c>
      <c r="C8076" s="13">
        <v>3</v>
      </c>
      <c r="D8076" s="13">
        <v>11</v>
      </c>
      <c r="E8076" s="13" t="s">
        <v>8531</v>
      </c>
      <c r="F8076" s="12">
        <v>3683.129582</v>
      </c>
      <c r="G8076" s="12">
        <v>19754.42613</v>
      </c>
      <c r="H8076" s="12">
        <v>1865.59683</v>
      </c>
      <c r="I8076" s="12">
        <v>435.63306290000003</v>
      </c>
      <c r="J8076" s="12">
        <v>2821.344482</v>
      </c>
      <c r="K8076" s="12">
        <v>3927.7287160000001</v>
      </c>
      <c r="L8076" s="12">
        <v>3026.0427049999998</v>
      </c>
      <c r="M8076" s="12">
        <v>5625.6542909999998</v>
      </c>
      <c r="N8076" s="12">
        <v>3331.776073</v>
      </c>
      <c r="O8076" s="12">
        <v>3228.023447</v>
      </c>
      <c r="P8076" s="12">
        <v>5315.0988539999998</v>
      </c>
      <c r="Q8076" s="12">
        <v>14386.15148</v>
      </c>
      <c r="R8076" s="12">
        <v>3168.1482390000001</v>
      </c>
      <c r="S8076" s="12">
        <v>2320.5720030000002</v>
      </c>
      <c r="T8076" s="12">
        <v>3468.8178130000001</v>
      </c>
      <c r="U8076" s="12">
        <v>1758.371502</v>
      </c>
      <c r="V8076" s="12">
        <v>347.86992930000002</v>
      </c>
      <c r="W8076" s="12">
        <v>4101.5141700000004</v>
      </c>
      <c r="X8076" s="12">
        <v>1022.577046</v>
      </c>
      <c r="Y8076" s="12">
        <v>14826.9612</v>
      </c>
      <c r="Z8076" s="12">
        <v>13415.12527</v>
      </c>
      <c r="AA8076" s="12">
        <v>9768.1743179999994</v>
      </c>
      <c r="AB8076" s="12">
        <v>1913.8570090000001</v>
      </c>
      <c r="AC8076" s="12">
        <v>1085.126346</v>
      </c>
      <c r="AD8076" s="12">
        <v>112.9887612</v>
      </c>
      <c r="AE8076" s="12">
        <v>1644.2674259999999</v>
      </c>
    </row>
    <row r="8077" spans="1:31" x14ac:dyDescent="0.35">
      <c r="A8077" s="13">
        <v>2027</v>
      </c>
      <c r="B8077" s="13">
        <v>12</v>
      </c>
      <c r="C8077" s="13">
        <v>3</v>
      </c>
      <c r="D8077" s="13">
        <v>12</v>
      </c>
      <c r="E8077" s="13" t="s">
        <v>8531</v>
      </c>
      <c r="F8077" s="12">
        <v>3592.3857549999998</v>
      </c>
      <c r="G8077" s="12">
        <v>19063.262709999999</v>
      </c>
      <c r="H8077" s="12">
        <v>1872.2471270000001</v>
      </c>
      <c r="I8077" s="12">
        <v>438.87968419999999</v>
      </c>
      <c r="J8077" s="12">
        <v>2822.5089349999998</v>
      </c>
      <c r="K8077" s="12">
        <v>3961.163016</v>
      </c>
      <c r="L8077" s="12">
        <v>2979.9297470000001</v>
      </c>
      <c r="M8077" s="12">
        <v>5579.9940640000004</v>
      </c>
      <c r="N8077" s="12">
        <v>3257.5421660000002</v>
      </c>
      <c r="O8077" s="12">
        <v>3225.2971280000002</v>
      </c>
      <c r="P8077" s="12">
        <v>5251.80285</v>
      </c>
      <c r="Q8077" s="12">
        <v>14363.3164</v>
      </c>
      <c r="R8077" s="12">
        <v>3195.8916850000001</v>
      </c>
      <c r="S8077" s="12">
        <v>2299.844861</v>
      </c>
      <c r="T8077" s="12">
        <v>3382.16788</v>
      </c>
      <c r="U8077" s="12">
        <v>1740.4194239999999</v>
      </c>
      <c r="V8077" s="12">
        <v>344.57031219999999</v>
      </c>
      <c r="W8077" s="12">
        <v>4072.954804</v>
      </c>
      <c r="X8077" s="12">
        <v>991.27558409999995</v>
      </c>
      <c r="Y8077" s="12">
        <v>14711.60658</v>
      </c>
      <c r="Z8077" s="12">
        <v>13376.25158</v>
      </c>
      <c r="AA8077" s="12">
        <v>9739.8685879999994</v>
      </c>
      <c r="AB8077" s="12">
        <v>1893.7183210000001</v>
      </c>
      <c r="AC8077" s="12">
        <v>1073.7080309999999</v>
      </c>
      <c r="AD8077" s="12">
        <v>110.6579912</v>
      </c>
      <c r="AE8077" s="12">
        <v>1610.3489259999999</v>
      </c>
    </row>
    <row r="8078" spans="1:31" x14ac:dyDescent="0.35">
      <c r="A8078" s="13">
        <v>2027</v>
      </c>
      <c r="B8078" s="13">
        <v>12</v>
      </c>
      <c r="C8078" s="13">
        <v>3</v>
      </c>
      <c r="D8078" s="13">
        <v>13</v>
      </c>
      <c r="E8078" s="13" t="s">
        <v>8531</v>
      </c>
      <c r="F8078" s="12">
        <v>3527.5685010000002</v>
      </c>
      <c r="G8078" s="12">
        <v>18632.694019999999</v>
      </c>
      <c r="H8078" s="12">
        <v>1878.5134840000001</v>
      </c>
      <c r="I8078" s="12">
        <v>441.93905489999997</v>
      </c>
      <c r="J8078" s="12">
        <v>2831.826681</v>
      </c>
      <c r="K8078" s="12">
        <v>3951.9777690000001</v>
      </c>
      <c r="L8078" s="12">
        <v>2912.1820619999999</v>
      </c>
      <c r="M8078" s="12">
        <v>5561.1338809999997</v>
      </c>
      <c r="N8078" s="12">
        <v>3180.5695049999999</v>
      </c>
      <c r="O8078" s="12">
        <v>3162.6001249999999</v>
      </c>
      <c r="P8078" s="12">
        <v>5188.5076049999998</v>
      </c>
      <c r="Q8078" s="12">
        <v>14329.074699999999</v>
      </c>
      <c r="R8078" s="12">
        <v>3164.2364240000002</v>
      </c>
      <c r="S8078" s="12">
        <v>2257.6136019999999</v>
      </c>
      <c r="T8078" s="12">
        <v>3300.4589959999998</v>
      </c>
      <c r="U8078" s="12">
        <v>1717.7639380000001</v>
      </c>
      <c r="V8078" s="12">
        <v>341.62306960000001</v>
      </c>
      <c r="W8078" s="12">
        <v>4029.5450959999998</v>
      </c>
      <c r="X8078" s="12">
        <v>950.09829449999995</v>
      </c>
      <c r="Y8078" s="12">
        <v>14528.67569</v>
      </c>
      <c r="Z8078" s="12">
        <v>13264.808639999999</v>
      </c>
      <c r="AA8078" s="12">
        <v>9658.7218190000003</v>
      </c>
      <c r="AB8078" s="12">
        <v>1872.4423939999999</v>
      </c>
      <c r="AC8078" s="12">
        <v>1061.6449210000001</v>
      </c>
      <c r="AD8078" s="12">
        <v>108.9015108</v>
      </c>
      <c r="AE8078" s="12">
        <v>1584.787769</v>
      </c>
    </row>
    <row r="8079" spans="1:31" x14ac:dyDescent="0.35">
      <c r="A8079" s="13">
        <v>2027</v>
      </c>
      <c r="B8079" s="13">
        <v>12</v>
      </c>
      <c r="C8079" s="13">
        <v>3</v>
      </c>
      <c r="D8079" s="13">
        <v>14</v>
      </c>
      <c r="E8079" s="13" t="s">
        <v>8531</v>
      </c>
      <c r="F8079" s="12">
        <v>3335.7092290000001</v>
      </c>
      <c r="G8079" s="12">
        <v>18192.682990000001</v>
      </c>
      <c r="H8079" s="12">
        <v>1865.7244519999999</v>
      </c>
      <c r="I8079" s="12">
        <v>435.69544719999999</v>
      </c>
      <c r="J8079" s="12">
        <v>2647.6192259999998</v>
      </c>
      <c r="K8079" s="12">
        <v>3921.4827479999999</v>
      </c>
      <c r="L8079" s="12">
        <v>2842.7267689999999</v>
      </c>
      <c r="M8079" s="12">
        <v>5511.0067680000002</v>
      </c>
      <c r="N8079" s="12">
        <v>3113.3322250000001</v>
      </c>
      <c r="O8079" s="12">
        <v>3093.6342559999998</v>
      </c>
      <c r="P8079" s="12">
        <v>5154.3184389999997</v>
      </c>
      <c r="Q8079" s="12">
        <v>14326.793369999999</v>
      </c>
      <c r="R8079" s="12">
        <v>3154.6332320000001</v>
      </c>
      <c r="S8079" s="12">
        <v>2215.5770210000001</v>
      </c>
      <c r="T8079" s="12">
        <v>3219.1301910000002</v>
      </c>
      <c r="U8079" s="12">
        <v>1706.436195</v>
      </c>
      <c r="V8079" s="12">
        <v>340.59793760000002</v>
      </c>
      <c r="W8079" s="12">
        <v>3973.5676830000002</v>
      </c>
      <c r="X8079" s="12">
        <v>895.34269070000005</v>
      </c>
      <c r="Y8079" s="12">
        <v>14406.00167</v>
      </c>
      <c r="Z8079" s="12">
        <v>13201.314179999999</v>
      </c>
      <c r="AA8079" s="12">
        <v>9612.4885610000001</v>
      </c>
      <c r="AB8079" s="12">
        <v>1855.8766439999999</v>
      </c>
      <c r="AC8079" s="12">
        <v>1052.252405</v>
      </c>
      <c r="AD8079" s="12">
        <v>108.66503489999999</v>
      </c>
      <c r="AE8079" s="12">
        <v>1581.3464570000001</v>
      </c>
    </row>
    <row r="8080" spans="1:31" x14ac:dyDescent="0.35">
      <c r="A8080" s="13">
        <v>2027</v>
      </c>
      <c r="B8080" s="13">
        <v>12</v>
      </c>
      <c r="C8080" s="13">
        <v>3</v>
      </c>
      <c r="D8080" s="13">
        <v>15</v>
      </c>
      <c r="E8080" s="13" t="s">
        <v>8531</v>
      </c>
      <c r="F8080" s="12">
        <v>3250.1512120000002</v>
      </c>
      <c r="G8080" s="12">
        <v>18017.057680000002</v>
      </c>
      <c r="H8080" s="12">
        <v>1843.598622</v>
      </c>
      <c r="I8080" s="12">
        <v>424.89407340000002</v>
      </c>
      <c r="J8080" s="12">
        <v>2645.8721930000002</v>
      </c>
      <c r="K8080" s="12">
        <v>3883.2729749999999</v>
      </c>
      <c r="L8080" s="12">
        <v>2818.2463870000001</v>
      </c>
      <c r="M8080" s="12">
        <v>5606.7941080000001</v>
      </c>
      <c r="N8080" s="12">
        <v>3044.8785640000001</v>
      </c>
      <c r="O8080" s="12">
        <v>3052.1996840000002</v>
      </c>
      <c r="P8080" s="12">
        <v>5091.947185</v>
      </c>
      <c r="Q8080" s="12">
        <v>14093.956330000001</v>
      </c>
      <c r="R8080" s="12">
        <v>3117.2877440000002</v>
      </c>
      <c r="S8080" s="12">
        <v>2141.7696569999998</v>
      </c>
      <c r="T8080" s="12">
        <v>3178.4649450000002</v>
      </c>
      <c r="U8080" s="12">
        <v>1707.719593</v>
      </c>
      <c r="V8080" s="12">
        <v>343.25688250000002</v>
      </c>
      <c r="W8080" s="12">
        <v>3951.2902829999998</v>
      </c>
      <c r="X8080" s="12">
        <v>862.27726210000003</v>
      </c>
      <c r="Y8080" s="12">
        <v>14182.625690000001</v>
      </c>
      <c r="Z8080" s="12">
        <v>13145.59562</v>
      </c>
      <c r="AA8080" s="12">
        <v>9571.917297</v>
      </c>
      <c r="AB8080" s="12">
        <v>1818.6846800000001</v>
      </c>
      <c r="AC8080" s="12">
        <v>1031.165156</v>
      </c>
      <c r="AD8080" s="12">
        <v>108.9352481</v>
      </c>
      <c r="AE8080" s="12">
        <v>1585.2787310000001</v>
      </c>
    </row>
    <row r="8081" spans="1:31" x14ac:dyDescent="0.35">
      <c r="A8081" s="13">
        <v>2027</v>
      </c>
      <c r="B8081" s="13">
        <v>12</v>
      </c>
      <c r="C8081" s="13">
        <v>3</v>
      </c>
      <c r="D8081" s="13">
        <v>16</v>
      </c>
      <c r="E8081" s="13" t="s">
        <v>8531</v>
      </c>
      <c r="F8081" s="12">
        <v>3299.8436700000002</v>
      </c>
      <c r="G8081" s="12">
        <v>18570.37687</v>
      </c>
      <c r="H8081" s="12">
        <v>1821.0899260000001</v>
      </c>
      <c r="I8081" s="12">
        <v>413.90535130000001</v>
      </c>
      <c r="J8081" s="12">
        <v>2719.0505549999998</v>
      </c>
      <c r="K8081" s="12">
        <v>3868.9439889999999</v>
      </c>
      <c r="L8081" s="12">
        <v>2851.8354490000002</v>
      </c>
      <c r="M8081" s="12">
        <v>5981.0116019999996</v>
      </c>
      <c r="N8081" s="12">
        <v>3058.5690789999999</v>
      </c>
      <c r="O8081" s="12">
        <v>3027.666385</v>
      </c>
      <c r="P8081" s="12">
        <v>5125.211601</v>
      </c>
      <c r="Q8081" s="12">
        <v>13785.780989999999</v>
      </c>
      <c r="R8081" s="12">
        <v>3167.437105</v>
      </c>
      <c r="S8081" s="12">
        <v>2169.4721880000002</v>
      </c>
      <c r="T8081" s="12">
        <v>3226.3508780000002</v>
      </c>
      <c r="U8081" s="12">
        <v>1697.0329529999999</v>
      </c>
      <c r="V8081" s="12">
        <v>343.83347800000001</v>
      </c>
      <c r="W8081" s="12">
        <v>4203.1877009999998</v>
      </c>
      <c r="X8081" s="12">
        <v>834.15028940000002</v>
      </c>
      <c r="Y8081" s="12">
        <v>14006.83886</v>
      </c>
      <c r="Z8081" s="12">
        <v>13275.176509999999</v>
      </c>
      <c r="AA8081" s="12">
        <v>9666.2711450000006</v>
      </c>
      <c r="AB8081" s="12">
        <v>1829.241309</v>
      </c>
      <c r="AC8081" s="12">
        <v>1037.150596</v>
      </c>
      <c r="AD8081" s="12">
        <v>113.7093928</v>
      </c>
      <c r="AE8081" s="12">
        <v>1654.7544069999999</v>
      </c>
    </row>
    <row r="8082" spans="1:31" x14ac:dyDescent="0.35">
      <c r="A8082" s="13">
        <v>2027</v>
      </c>
      <c r="B8082" s="13">
        <v>12</v>
      </c>
      <c r="C8082" s="13">
        <v>3</v>
      </c>
      <c r="D8082" s="13">
        <v>17</v>
      </c>
      <c r="E8082" s="13" t="s">
        <v>8531</v>
      </c>
      <c r="F8082" s="12">
        <v>3674.055034</v>
      </c>
      <c r="G8082" s="12">
        <v>20160.447049999999</v>
      </c>
      <c r="H8082" s="12">
        <v>1866.8751970000001</v>
      </c>
      <c r="I8082" s="12">
        <v>436.25739440000001</v>
      </c>
      <c r="J8082" s="12">
        <v>2886.176066</v>
      </c>
      <c r="K8082" s="12">
        <v>3899.0716000000002</v>
      </c>
      <c r="L8082" s="12">
        <v>3735.9673400000001</v>
      </c>
      <c r="M8082" s="12">
        <v>6098.6370489999999</v>
      </c>
      <c r="N8082" s="12">
        <v>3238.6790510000001</v>
      </c>
      <c r="O8082" s="12">
        <v>3231.5671849999999</v>
      </c>
      <c r="P8082" s="12">
        <v>5371.4637910000001</v>
      </c>
      <c r="Q8082" s="12">
        <v>13925.029140000001</v>
      </c>
      <c r="R8082" s="12">
        <v>3126.1786520000001</v>
      </c>
      <c r="S8082" s="12">
        <v>2202.985514</v>
      </c>
      <c r="T8082" s="12">
        <v>3504.1619310000001</v>
      </c>
      <c r="U8082" s="12">
        <v>1850.0599649999999</v>
      </c>
      <c r="V8082" s="12">
        <v>343.54518030000003</v>
      </c>
      <c r="W8082" s="12">
        <v>4547.0470679999999</v>
      </c>
      <c r="X8082" s="12">
        <v>918.62011059999998</v>
      </c>
      <c r="Y8082" s="12">
        <v>14142.03947</v>
      </c>
      <c r="Z8082" s="12">
        <v>13977.506429999999</v>
      </c>
      <c r="AA8082" s="12">
        <v>10177.670099999999</v>
      </c>
      <c r="AB8082" s="12">
        <v>1855.064744</v>
      </c>
      <c r="AC8082" s="12">
        <v>1051.7920710000001</v>
      </c>
      <c r="AD8082" s="12">
        <v>122.9536056</v>
      </c>
      <c r="AE8082" s="12">
        <v>1789.28069</v>
      </c>
    </row>
    <row r="8083" spans="1:31" x14ac:dyDescent="0.35">
      <c r="A8083" s="13">
        <v>2027</v>
      </c>
      <c r="B8083" s="13">
        <v>12</v>
      </c>
      <c r="C8083" s="13">
        <v>3</v>
      </c>
      <c r="D8083" s="13">
        <v>18</v>
      </c>
      <c r="E8083" s="13" t="s">
        <v>8531</v>
      </c>
      <c r="F8083" s="12">
        <v>3939.3734760000002</v>
      </c>
      <c r="G8083" s="12">
        <v>21148.102510000001</v>
      </c>
      <c r="H8083" s="12">
        <v>1956.5281890000001</v>
      </c>
      <c r="I8083" s="12">
        <v>480.02493449999997</v>
      </c>
      <c r="J8083" s="12">
        <v>3019.91588</v>
      </c>
      <c r="K8083" s="12">
        <v>4184.5456629999999</v>
      </c>
      <c r="L8083" s="12">
        <v>4184.580551</v>
      </c>
      <c r="M8083" s="12">
        <v>6030.1460729999999</v>
      </c>
      <c r="N8083" s="12">
        <v>3436.7384959999999</v>
      </c>
      <c r="O8083" s="12">
        <v>3460.2741550000001</v>
      </c>
      <c r="P8083" s="12">
        <v>5825.6214289999998</v>
      </c>
      <c r="Q8083" s="12">
        <v>15671.35607</v>
      </c>
      <c r="R8083" s="12">
        <v>3520.6206280000001</v>
      </c>
      <c r="S8083" s="12">
        <v>2360.4784220000001</v>
      </c>
      <c r="T8083" s="12">
        <v>3755.7499560000001</v>
      </c>
      <c r="U8083" s="12">
        <v>1955.8550789999999</v>
      </c>
      <c r="V8083" s="12">
        <v>368.1804333</v>
      </c>
      <c r="W8083" s="12">
        <v>4520.7722249999997</v>
      </c>
      <c r="X8083" s="12">
        <v>985.01550850000001</v>
      </c>
      <c r="Y8083" s="12">
        <v>16228.195180000001</v>
      </c>
      <c r="Z8083" s="12">
        <v>14441.404490000001</v>
      </c>
      <c r="AA8083" s="12">
        <v>10515.45577</v>
      </c>
      <c r="AB8083" s="12">
        <v>2031.6046899999999</v>
      </c>
      <c r="AC8083" s="12">
        <v>1151.8874000000001</v>
      </c>
      <c r="AD8083" s="12">
        <v>124.8226906</v>
      </c>
      <c r="AE8083" s="12">
        <v>1816.4805229999999</v>
      </c>
    </row>
    <row r="8084" spans="1:31" x14ac:dyDescent="0.35">
      <c r="A8084" s="13">
        <v>2027</v>
      </c>
      <c r="B8084" s="13">
        <v>12</v>
      </c>
      <c r="C8084" s="13">
        <v>3</v>
      </c>
      <c r="D8084" s="13">
        <v>19</v>
      </c>
      <c r="E8084" s="13" t="s">
        <v>8531</v>
      </c>
      <c r="F8084" s="12">
        <v>3958.8188169999999</v>
      </c>
      <c r="G8084" s="12">
        <v>21261.410680000001</v>
      </c>
      <c r="H8084" s="12">
        <v>1958.8296789999999</v>
      </c>
      <c r="I8084" s="12">
        <v>481.14882879999999</v>
      </c>
      <c r="J8084" s="12">
        <v>2968.089594</v>
      </c>
      <c r="K8084" s="12">
        <v>4171.3197620000001</v>
      </c>
      <c r="L8084" s="12">
        <v>4389.5312130000002</v>
      </c>
      <c r="M8084" s="12">
        <v>5917.9801530000004</v>
      </c>
      <c r="N8084" s="12">
        <v>3447.9951660000002</v>
      </c>
      <c r="O8084" s="12">
        <v>3436.8311450000001</v>
      </c>
      <c r="P8084" s="12">
        <v>5829.7790059999998</v>
      </c>
      <c r="Q8084" s="12">
        <v>16095.955379999999</v>
      </c>
      <c r="R8084" s="12">
        <v>3515.6415360000001</v>
      </c>
      <c r="S8084" s="12">
        <v>2425.1802360000001</v>
      </c>
      <c r="T8084" s="12">
        <v>3768.290927</v>
      </c>
      <c r="U8084" s="12">
        <v>1950.7250630000001</v>
      </c>
      <c r="V8084" s="12">
        <v>374.84383839999998</v>
      </c>
      <c r="W8084" s="12">
        <v>4402.5354319999997</v>
      </c>
      <c r="X8084" s="12">
        <v>988.45345440000006</v>
      </c>
      <c r="Y8084" s="12">
        <v>16540.65105</v>
      </c>
      <c r="Z8084" s="12">
        <v>14177.058779999999</v>
      </c>
      <c r="AA8084" s="12">
        <v>10322.973410000001</v>
      </c>
      <c r="AB8084" s="12">
        <v>2089.2601989999998</v>
      </c>
      <c r="AC8084" s="12">
        <v>1184.5771520000001</v>
      </c>
      <c r="AD8084" s="12">
        <v>123.23508560000001</v>
      </c>
      <c r="AE8084" s="12">
        <v>1793.376923</v>
      </c>
    </row>
    <row r="8085" spans="1:31" x14ac:dyDescent="0.35">
      <c r="A8085" s="13">
        <v>2027</v>
      </c>
      <c r="B8085" s="13">
        <v>12</v>
      </c>
      <c r="C8085" s="13">
        <v>3</v>
      </c>
      <c r="D8085" s="13">
        <v>20</v>
      </c>
      <c r="E8085" s="13" t="s">
        <v>8531</v>
      </c>
      <c r="F8085" s="12">
        <v>3858.5678109999999</v>
      </c>
      <c r="G8085" s="12">
        <v>20989.466400000001</v>
      </c>
      <c r="H8085" s="12">
        <v>1935.681799</v>
      </c>
      <c r="I8085" s="12">
        <v>469.84789210000002</v>
      </c>
      <c r="J8085" s="12">
        <v>2894.1344570000001</v>
      </c>
      <c r="K8085" s="12">
        <v>4116.2082790000004</v>
      </c>
      <c r="L8085" s="12">
        <v>4275.6694960000004</v>
      </c>
      <c r="M8085" s="12">
        <v>5584.4609499999997</v>
      </c>
      <c r="N8085" s="12">
        <v>3386.5392179999999</v>
      </c>
      <c r="O8085" s="12">
        <v>3350.6911329999998</v>
      </c>
      <c r="P8085" s="12">
        <v>5729.9849990000002</v>
      </c>
      <c r="Q8085" s="12">
        <v>15940.72705</v>
      </c>
      <c r="R8085" s="12">
        <v>3430.2800910000001</v>
      </c>
      <c r="S8085" s="12">
        <v>2436.0283300000001</v>
      </c>
      <c r="T8085" s="12">
        <v>3739.0280980000002</v>
      </c>
      <c r="U8085" s="12">
        <v>1915.674123</v>
      </c>
      <c r="V8085" s="12">
        <v>373.2420166</v>
      </c>
      <c r="W8085" s="12">
        <v>4275.1586610000004</v>
      </c>
      <c r="X8085" s="12">
        <v>970.99593159999995</v>
      </c>
      <c r="Y8085" s="12">
        <v>16155.656489999999</v>
      </c>
      <c r="Z8085" s="12">
        <v>13933.44881</v>
      </c>
      <c r="AA8085" s="12">
        <v>10145.58971</v>
      </c>
      <c r="AB8085" s="12">
        <v>2093.1579940000001</v>
      </c>
      <c r="AC8085" s="12">
        <v>1186.7871399999999</v>
      </c>
      <c r="AD8085" s="12">
        <v>119.85720000000001</v>
      </c>
      <c r="AE8085" s="12">
        <v>1744.220288</v>
      </c>
    </row>
    <row r="8086" spans="1:31" x14ac:dyDescent="0.35">
      <c r="A8086" s="13">
        <v>2027</v>
      </c>
      <c r="B8086" s="13">
        <v>12</v>
      </c>
      <c r="C8086" s="13">
        <v>3</v>
      </c>
      <c r="D8086" s="13">
        <v>21</v>
      </c>
      <c r="E8086" s="13" t="s">
        <v>8531</v>
      </c>
      <c r="F8086" s="12">
        <v>3706.0318539999998</v>
      </c>
      <c r="G8086" s="12">
        <v>20330.409299999999</v>
      </c>
      <c r="H8086" s="12">
        <v>1893.6050789999999</v>
      </c>
      <c r="I8086" s="12">
        <v>449.30655680000001</v>
      </c>
      <c r="J8086" s="12">
        <v>2814.9389299999998</v>
      </c>
      <c r="K8086" s="12">
        <v>3988.3513480000001</v>
      </c>
      <c r="L8086" s="12">
        <v>3983.6157429999998</v>
      </c>
      <c r="M8086" s="12">
        <v>5310.4983169999996</v>
      </c>
      <c r="N8086" s="12">
        <v>3291.0083509999999</v>
      </c>
      <c r="O8086" s="12">
        <v>3230.7497659999999</v>
      </c>
      <c r="P8086" s="12">
        <v>5572.9005459999998</v>
      </c>
      <c r="Q8086" s="12">
        <v>15084.684440000001</v>
      </c>
      <c r="R8086" s="12">
        <v>3225.7673869999999</v>
      </c>
      <c r="S8086" s="12">
        <v>2414.525952</v>
      </c>
      <c r="T8086" s="12">
        <v>3612.4739249999998</v>
      </c>
      <c r="U8086" s="12">
        <v>1828.474573</v>
      </c>
      <c r="V8086" s="12">
        <v>368.46873110000001</v>
      </c>
      <c r="W8086" s="12">
        <v>4023.8328459999998</v>
      </c>
      <c r="X8086" s="12">
        <v>920.29517410000005</v>
      </c>
      <c r="Y8086" s="12">
        <v>15626.182629999999</v>
      </c>
      <c r="Z8086" s="12">
        <v>13557.66599</v>
      </c>
      <c r="AA8086" s="12">
        <v>9871.9648230000003</v>
      </c>
      <c r="AB8086" s="12">
        <v>2048.9823409999999</v>
      </c>
      <c r="AC8086" s="12">
        <v>1161.7402500000001</v>
      </c>
      <c r="AD8086" s="12">
        <v>114.6664373</v>
      </c>
      <c r="AE8086" s="12">
        <v>1668.6817840000001</v>
      </c>
    </row>
    <row r="8087" spans="1:31" x14ac:dyDescent="0.35">
      <c r="A8087" s="13">
        <v>2027</v>
      </c>
      <c r="B8087" s="13">
        <v>12</v>
      </c>
      <c r="C8087" s="13">
        <v>3</v>
      </c>
      <c r="D8087" s="13">
        <v>22</v>
      </c>
      <c r="E8087" s="13" t="s">
        <v>8531</v>
      </c>
      <c r="F8087" s="12">
        <v>3449.7879600000001</v>
      </c>
      <c r="G8087" s="12">
        <v>19055.704150000001</v>
      </c>
      <c r="H8087" s="12">
        <v>1818.404497</v>
      </c>
      <c r="I8087" s="12">
        <v>412.59420640000002</v>
      </c>
      <c r="J8087" s="12">
        <v>2666.6416880000002</v>
      </c>
      <c r="K8087" s="12">
        <v>3777.0923720000001</v>
      </c>
      <c r="L8087" s="12">
        <v>3607.874116</v>
      </c>
      <c r="M8087" s="12">
        <v>5049.9363400000002</v>
      </c>
      <c r="N8087" s="12">
        <v>3066.783171</v>
      </c>
      <c r="O8087" s="12">
        <v>3020.578908</v>
      </c>
      <c r="P8087" s="12">
        <v>5318.7948159999996</v>
      </c>
      <c r="Q8087" s="12">
        <v>13657.939469999999</v>
      </c>
      <c r="R8087" s="12">
        <v>2871.1615940000002</v>
      </c>
      <c r="S8087" s="12">
        <v>2296.3571670000001</v>
      </c>
      <c r="T8087" s="12">
        <v>3376.4675160000002</v>
      </c>
      <c r="U8087" s="12">
        <v>1701.7351699999999</v>
      </c>
      <c r="V8087" s="12">
        <v>354.2129511</v>
      </c>
      <c r="W8087" s="12">
        <v>3739.3786190000001</v>
      </c>
      <c r="X8087" s="12">
        <v>848.52222589999997</v>
      </c>
      <c r="Y8087" s="12">
        <v>14390.636630000001</v>
      </c>
      <c r="Z8087" s="12">
        <v>12040.270140000001</v>
      </c>
      <c r="AA8087" s="12">
        <v>8767.0785959999994</v>
      </c>
      <c r="AB8087" s="12">
        <v>1941.9539569999999</v>
      </c>
      <c r="AC8087" s="12">
        <v>1101.056867</v>
      </c>
      <c r="AD8087" s="12">
        <v>107.3251726</v>
      </c>
      <c r="AE8087" s="12">
        <v>1561.8481280000001</v>
      </c>
    </row>
    <row r="8088" spans="1:31" x14ac:dyDescent="0.35">
      <c r="A8088" s="13">
        <v>2027</v>
      </c>
      <c r="B8088" s="13">
        <v>12</v>
      </c>
      <c r="C8088" s="13">
        <v>3</v>
      </c>
      <c r="D8088" s="13">
        <v>23</v>
      </c>
      <c r="E8088" s="13" t="s">
        <v>8531</v>
      </c>
      <c r="F8088" s="12">
        <v>3219.4706379999998</v>
      </c>
      <c r="G8088" s="12">
        <v>17493.961009999999</v>
      </c>
      <c r="H8088" s="12">
        <v>1722.7403919999999</v>
      </c>
      <c r="I8088" s="12">
        <v>365.89216199999998</v>
      </c>
      <c r="J8088" s="12">
        <v>2554.2539489999999</v>
      </c>
      <c r="K8088" s="12">
        <v>3499.6996170000002</v>
      </c>
      <c r="L8088" s="12">
        <v>3206.5129849999998</v>
      </c>
      <c r="M8088" s="12">
        <v>4922.8814359999997</v>
      </c>
      <c r="N8088" s="12">
        <v>2771.0628390000002</v>
      </c>
      <c r="O8088" s="12">
        <v>2792.1448089999999</v>
      </c>
      <c r="P8088" s="12">
        <v>4987.5324659999997</v>
      </c>
      <c r="Q8088" s="12">
        <v>11934.43671</v>
      </c>
      <c r="R8088" s="12">
        <v>2482.7671350000001</v>
      </c>
      <c r="S8088" s="12">
        <v>2143.1263199999999</v>
      </c>
      <c r="T8088" s="12">
        <v>3123.7392490000002</v>
      </c>
      <c r="U8088" s="12">
        <v>1577.774674</v>
      </c>
      <c r="V8088" s="12">
        <v>330.4426856</v>
      </c>
      <c r="W8088" s="12">
        <v>3558.3089580000001</v>
      </c>
      <c r="X8088" s="12">
        <v>798.43945299999996</v>
      </c>
      <c r="Y8088" s="12">
        <v>12927.517889999999</v>
      </c>
      <c r="Z8088" s="12">
        <v>11352.19313</v>
      </c>
      <c r="AA8088" s="12">
        <v>8266.0578409999998</v>
      </c>
      <c r="AB8088" s="12">
        <v>1791.0747759999999</v>
      </c>
      <c r="AC8088" s="12">
        <v>1015.5107819999999</v>
      </c>
      <c r="AD8088" s="12">
        <v>100.8170181</v>
      </c>
      <c r="AE8088" s="12">
        <v>1467.1382980000001</v>
      </c>
    </row>
    <row r="8089" spans="1:31" x14ac:dyDescent="0.35">
      <c r="A8089" s="13">
        <v>2027</v>
      </c>
      <c r="B8089" s="13">
        <v>12</v>
      </c>
      <c r="C8089" s="13">
        <v>3</v>
      </c>
      <c r="D8089" s="13">
        <v>24</v>
      </c>
      <c r="E8089" s="13" t="s">
        <v>8531</v>
      </c>
      <c r="F8089" s="12">
        <v>3030.2046839999998</v>
      </c>
      <c r="G8089" s="12">
        <v>16379.78746</v>
      </c>
      <c r="H8089" s="12">
        <v>1645.3648700000001</v>
      </c>
      <c r="I8089" s="12">
        <v>328.11849690000003</v>
      </c>
      <c r="J8089" s="12">
        <v>2527.2730959999999</v>
      </c>
      <c r="K8089" s="12">
        <v>3232.5951930000001</v>
      </c>
      <c r="L8089" s="12">
        <v>2908.76577</v>
      </c>
      <c r="M8089" s="12">
        <v>4934.2961750000004</v>
      </c>
      <c r="N8089" s="12">
        <v>2587.3026410000002</v>
      </c>
      <c r="O8089" s="12">
        <v>2370.713996</v>
      </c>
      <c r="P8089" s="12">
        <v>4728.3436499999998</v>
      </c>
      <c r="Q8089" s="12">
        <v>10649.23213</v>
      </c>
      <c r="R8089" s="12">
        <v>2220.2802900000002</v>
      </c>
      <c r="S8089" s="12">
        <v>1992.219445</v>
      </c>
      <c r="T8089" s="12">
        <v>2985.7835020000002</v>
      </c>
      <c r="U8089" s="12">
        <v>1448.04306</v>
      </c>
      <c r="V8089" s="12">
        <v>313.14350080000003</v>
      </c>
      <c r="W8089" s="12">
        <v>3359.5328290000002</v>
      </c>
      <c r="X8089" s="12">
        <v>749.23898859999997</v>
      </c>
      <c r="Y8089" s="12">
        <v>11684.61368</v>
      </c>
      <c r="Z8089" s="12">
        <v>10778.151030000001</v>
      </c>
      <c r="AA8089" s="12">
        <v>7848.0711869999996</v>
      </c>
      <c r="AB8089" s="12">
        <v>1670.241681</v>
      </c>
      <c r="AC8089" s="12">
        <v>947.00034749999998</v>
      </c>
      <c r="AD8089" s="12">
        <v>98.159764039999999</v>
      </c>
      <c r="AE8089" s="12">
        <v>1428.468644</v>
      </c>
    </row>
    <row r="8090" spans="1:31" x14ac:dyDescent="0.35">
      <c r="A8090" s="13">
        <v>2027</v>
      </c>
      <c r="B8090" s="13">
        <v>12</v>
      </c>
      <c r="C8090" s="13">
        <v>4</v>
      </c>
      <c r="D8090" s="13">
        <v>1</v>
      </c>
      <c r="E8090" s="13" t="s">
        <v>8531</v>
      </c>
      <c r="F8090" s="12">
        <v>2951.1278969999998</v>
      </c>
      <c r="G8090" s="12">
        <v>15420.45904</v>
      </c>
      <c r="H8090" s="12">
        <v>1583.9764439999999</v>
      </c>
      <c r="I8090" s="12">
        <v>298.149317</v>
      </c>
      <c r="J8090" s="12">
        <v>2475.8344870000001</v>
      </c>
      <c r="K8090" s="12">
        <v>2993.0456570000001</v>
      </c>
      <c r="L8090" s="12">
        <v>2604.7566069999998</v>
      </c>
      <c r="M8090" s="12">
        <v>4758.6031199999998</v>
      </c>
      <c r="N8090" s="12">
        <v>2571.7859290000001</v>
      </c>
      <c r="O8090" s="12">
        <v>2414.3279550000002</v>
      </c>
      <c r="P8090" s="12">
        <v>4531.9892220000002</v>
      </c>
      <c r="Q8090" s="12">
        <v>9336.6363650000003</v>
      </c>
      <c r="R8090" s="12">
        <v>1937.520935</v>
      </c>
      <c r="S8090" s="12">
        <v>1879.087957</v>
      </c>
      <c r="T8090" s="12">
        <v>2924.5972809999998</v>
      </c>
      <c r="U8090" s="12">
        <v>1415.5565320000001</v>
      </c>
      <c r="V8090" s="12">
        <v>299.43232510000001</v>
      </c>
      <c r="W8090" s="12">
        <v>3281.8515040000002</v>
      </c>
      <c r="X8090" s="12">
        <v>741.3034159</v>
      </c>
      <c r="Y8090" s="12">
        <v>10782.37343</v>
      </c>
      <c r="Z8090" s="12">
        <v>10202.810030000001</v>
      </c>
      <c r="AA8090" s="12">
        <v>7429.138747</v>
      </c>
      <c r="AB8090" s="12">
        <v>1581.565517</v>
      </c>
      <c r="AC8090" s="12">
        <v>896.72237919999998</v>
      </c>
      <c r="AD8090" s="12">
        <v>95.412375949999998</v>
      </c>
      <c r="AE8090" s="12">
        <v>1388.487316</v>
      </c>
    </row>
    <row r="8091" spans="1:31" x14ac:dyDescent="0.35">
      <c r="A8091" s="13">
        <v>2027</v>
      </c>
      <c r="B8091" s="13">
        <v>12</v>
      </c>
      <c r="C8091" s="13">
        <v>4</v>
      </c>
      <c r="D8091" s="13">
        <v>2</v>
      </c>
      <c r="E8091" s="13" t="s">
        <v>8531</v>
      </c>
      <c r="F8091" s="12">
        <v>2935.5712939999999</v>
      </c>
      <c r="G8091" s="12">
        <v>15144.74719</v>
      </c>
      <c r="H8091" s="12">
        <v>1558.0144399999999</v>
      </c>
      <c r="I8091" s="12">
        <v>285.47485110000002</v>
      </c>
      <c r="J8091" s="12">
        <v>2499.5154680000001</v>
      </c>
      <c r="K8091" s="12">
        <v>2836.5307539999999</v>
      </c>
      <c r="L8091" s="12">
        <v>2490.326403</v>
      </c>
      <c r="M8091" s="12">
        <v>4777.9589889999997</v>
      </c>
      <c r="N8091" s="12">
        <v>2425.7508750000002</v>
      </c>
      <c r="O8091" s="12">
        <v>2367.4419360000002</v>
      </c>
      <c r="P8091" s="12">
        <v>4441.4351200000001</v>
      </c>
      <c r="Q8091" s="12">
        <v>8578.7518500000006</v>
      </c>
      <c r="R8091" s="12">
        <v>1814.814001</v>
      </c>
      <c r="S8091" s="12">
        <v>1835.6947130000001</v>
      </c>
      <c r="T8091" s="12">
        <v>2947.7796640000001</v>
      </c>
      <c r="U8091" s="12">
        <v>1400.595474</v>
      </c>
      <c r="V8091" s="12">
        <v>294.40273300000001</v>
      </c>
      <c r="W8091" s="12">
        <v>3233.870864</v>
      </c>
      <c r="X8091" s="12">
        <v>739.71627960000001</v>
      </c>
      <c r="Y8091" s="12">
        <v>10231.079470000001</v>
      </c>
      <c r="Z8091" s="12">
        <v>10061.5682</v>
      </c>
      <c r="AA8091" s="12">
        <v>7326.2940289999997</v>
      </c>
      <c r="AB8091" s="12">
        <v>1537.5525319999999</v>
      </c>
      <c r="AC8091" s="12">
        <v>871.76771989999997</v>
      </c>
      <c r="AD8091" s="12">
        <v>96.662230129999998</v>
      </c>
      <c r="AE8091" s="12">
        <v>1406.675802</v>
      </c>
    </row>
    <row r="8092" spans="1:31" x14ac:dyDescent="0.35">
      <c r="A8092" s="13">
        <v>2027</v>
      </c>
      <c r="B8092" s="13">
        <v>12</v>
      </c>
      <c r="C8092" s="13">
        <v>4</v>
      </c>
      <c r="D8092" s="13">
        <v>3</v>
      </c>
      <c r="E8092" s="13" t="s">
        <v>8531</v>
      </c>
      <c r="F8092" s="12">
        <v>2974.029344</v>
      </c>
      <c r="G8092" s="12">
        <v>15327.91936</v>
      </c>
      <c r="H8092" s="12">
        <v>1545.097786</v>
      </c>
      <c r="I8092" s="12">
        <v>279.16876150000002</v>
      </c>
      <c r="J8092" s="12">
        <v>2523.0029639999998</v>
      </c>
      <c r="K8092" s="12">
        <v>2739.9028090000002</v>
      </c>
      <c r="L8092" s="12">
        <v>2458.4449500000001</v>
      </c>
      <c r="M8092" s="12">
        <v>4875.7316119999996</v>
      </c>
      <c r="N8092" s="12">
        <v>2450.090412</v>
      </c>
      <c r="O8092" s="12">
        <v>2303.110095</v>
      </c>
      <c r="P8092" s="12">
        <v>4400.315646</v>
      </c>
      <c r="Q8092" s="12">
        <v>8268.2940930000004</v>
      </c>
      <c r="R8092" s="12">
        <v>1766.4419029999999</v>
      </c>
      <c r="S8092" s="12">
        <v>1825.815664</v>
      </c>
      <c r="T8092" s="12">
        <v>2997.5651560000001</v>
      </c>
      <c r="U8092" s="12">
        <v>1414.0610220000001</v>
      </c>
      <c r="V8092" s="12">
        <v>291.07103050000001</v>
      </c>
      <c r="W8092" s="12">
        <v>3264.1431510000002</v>
      </c>
      <c r="X8092" s="12">
        <v>748.5336188</v>
      </c>
      <c r="Y8092" s="12">
        <v>10076.69462</v>
      </c>
      <c r="Z8092" s="12">
        <v>10487.89147</v>
      </c>
      <c r="AA8092" s="12">
        <v>7636.7197560000004</v>
      </c>
      <c r="AB8092" s="12">
        <v>1512.541479</v>
      </c>
      <c r="AC8092" s="12">
        <v>857.58685249999996</v>
      </c>
      <c r="AD8092" s="12">
        <v>95.648851859999994</v>
      </c>
      <c r="AE8092" s="12">
        <v>1391.9286279999999</v>
      </c>
    </row>
    <row r="8093" spans="1:31" x14ac:dyDescent="0.35">
      <c r="A8093" s="13">
        <v>2027</v>
      </c>
      <c r="B8093" s="13">
        <v>12</v>
      </c>
      <c r="C8093" s="13">
        <v>4</v>
      </c>
      <c r="D8093" s="13">
        <v>4</v>
      </c>
      <c r="E8093" s="13" t="s">
        <v>8531</v>
      </c>
      <c r="F8093" s="12">
        <v>3066.5020490000002</v>
      </c>
      <c r="G8093" s="12">
        <v>15920.891729999999</v>
      </c>
      <c r="H8093" s="12">
        <v>1548.167154</v>
      </c>
      <c r="I8093" s="12">
        <v>280.6672547</v>
      </c>
      <c r="J8093" s="12">
        <v>2592.104679</v>
      </c>
      <c r="K8093" s="12">
        <v>2720.0626750000001</v>
      </c>
      <c r="L8093" s="12">
        <v>2465.84602</v>
      </c>
      <c r="M8093" s="12">
        <v>5088.151758</v>
      </c>
      <c r="N8093" s="12">
        <v>2589.7364870000001</v>
      </c>
      <c r="O8093" s="12">
        <v>2358.4467500000001</v>
      </c>
      <c r="P8093" s="12">
        <v>4436.8144080000002</v>
      </c>
      <c r="Q8093" s="12">
        <v>8396.1301540000004</v>
      </c>
      <c r="R8093" s="12">
        <v>1755.7725840000001</v>
      </c>
      <c r="S8093" s="12">
        <v>1850.030501</v>
      </c>
      <c r="T8093" s="12">
        <v>3080.7943639999999</v>
      </c>
      <c r="U8093" s="12">
        <v>1462.1485190000001</v>
      </c>
      <c r="V8093" s="12">
        <v>292.73683460000001</v>
      </c>
      <c r="W8093" s="12">
        <v>3406.9418660000001</v>
      </c>
      <c r="X8093" s="12">
        <v>781.42232550000006</v>
      </c>
      <c r="Y8093" s="12">
        <v>10028.126109999999</v>
      </c>
      <c r="Z8093" s="12">
        <v>10552.67901</v>
      </c>
      <c r="AA8093" s="12">
        <v>7683.8945599999997</v>
      </c>
      <c r="AB8093" s="12">
        <v>1518.712788</v>
      </c>
      <c r="AC8093" s="12">
        <v>861.08588580000003</v>
      </c>
      <c r="AD8093" s="12">
        <v>97.934554879999993</v>
      </c>
      <c r="AE8093" s="12">
        <v>1425.1912910000001</v>
      </c>
    </row>
    <row r="8094" spans="1:31" x14ac:dyDescent="0.35">
      <c r="A8094" s="13">
        <v>2027</v>
      </c>
      <c r="B8094" s="13">
        <v>12</v>
      </c>
      <c r="C8094" s="13">
        <v>4</v>
      </c>
      <c r="D8094" s="13">
        <v>5</v>
      </c>
      <c r="E8094" s="13" t="s">
        <v>8531</v>
      </c>
      <c r="F8094" s="12">
        <v>3353.8583239999998</v>
      </c>
      <c r="G8094" s="12">
        <v>17061.508539999999</v>
      </c>
      <c r="H8094" s="12">
        <v>1582.314138</v>
      </c>
      <c r="I8094" s="12">
        <v>297.33763720000002</v>
      </c>
      <c r="J8094" s="12">
        <v>2735.9375970000001</v>
      </c>
      <c r="K8094" s="12">
        <v>2801.9942249999999</v>
      </c>
      <c r="L8094" s="12">
        <v>2554.6577950000001</v>
      </c>
      <c r="M8094" s="12">
        <v>5400.8261300000004</v>
      </c>
      <c r="N8094" s="12">
        <v>2814.2644049999999</v>
      </c>
      <c r="O8094" s="12">
        <v>2533.7247729999999</v>
      </c>
      <c r="P8094" s="12">
        <v>4578.1902639999998</v>
      </c>
      <c r="Q8094" s="12">
        <v>9001.0676609999991</v>
      </c>
      <c r="R8094" s="12">
        <v>1863.897234</v>
      </c>
      <c r="S8094" s="12">
        <v>1944.3711989999999</v>
      </c>
      <c r="T8094" s="12">
        <v>3279.9363320000002</v>
      </c>
      <c r="U8094" s="12">
        <v>1570.506854</v>
      </c>
      <c r="V8094" s="12">
        <v>302.37956780000002</v>
      </c>
      <c r="W8094" s="12">
        <v>3667.9773749999999</v>
      </c>
      <c r="X8094" s="12">
        <v>830.35889959999997</v>
      </c>
      <c r="Y8094" s="12">
        <v>10380.29847</v>
      </c>
      <c r="Z8094" s="12">
        <v>10871.450199999999</v>
      </c>
      <c r="AA8094" s="12">
        <v>7916.0066360000001</v>
      </c>
      <c r="AB8094" s="12">
        <v>1567.273762</v>
      </c>
      <c r="AC8094" s="12">
        <v>888.61918230000003</v>
      </c>
      <c r="AD8094" s="12">
        <v>104.10489560000001</v>
      </c>
      <c r="AE8094" s="12">
        <v>1514.985091</v>
      </c>
    </row>
    <row r="8095" spans="1:31" x14ac:dyDescent="0.35">
      <c r="A8095" s="13">
        <v>2027</v>
      </c>
      <c r="B8095" s="13">
        <v>12</v>
      </c>
      <c r="C8095" s="13">
        <v>4</v>
      </c>
      <c r="D8095" s="13">
        <v>6</v>
      </c>
      <c r="E8095" s="13" t="s">
        <v>8531</v>
      </c>
      <c r="F8095" s="12">
        <v>3745.3535189999998</v>
      </c>
      <c r="G8095" s="12">
        <v>18870.636490000001</v>
      </c>
      <c r="H8095" s="12">
        <v>1647.1558709999999</v>
      </c>
      <c r="I8095" s="12">
        <v>328.99265860000003</v>
      </c>
      <c r="J8095" s="12">
        <v>2964.4013340000001</v>
      </c>
      <c r="K8095" s="12">
        <v>3013.9880199999998</v>
      </c>
      <c r="L8095" s="12">
        <v>2875.1767089999998</v>
      </c>
      <c r="M8095" s="12">
        <v>5625.6542909999998</v>
      </c>
      <c r="N8095" s="12">
        <v>3223.7710710000001</v>
      </c>
      <c r="O8095" s="12">
        <v>2858.6572289999999</v>
      </c>
      <c r="P8095" s="12">
        <v>4865.099553</v>
      </c>
      <c r="Q8095" s="12">
        <v>10393.560009999999</v>
      </c>
      <c r="R8095" s="12">
        <v>2144.1670429999999</v>
      </c>
      <c r="S8095" s="12">
        <v>2171.989967</v>
      </c>
      <c r="T8095" s="12">
        <v>3589.2915410000001</v>
      </c>
      <c r="U8095" s="12">
        <v>1713.489521</v>
      </c>
      <c r="V8095" s="12">
        <v>318.68561169999998</v>
      </c>
      <c r="W8095" s="12">
        <v>4007.2676970000002</v>
      </c>
      <c r="X8095" s="12">
        <v>919.14919210000005</v>
      </c>
      <c r="Y8095" s="12">
        <v>11327.77139</v>
      </c>
      <c r="Z8095" s="12">
        <v>11549.15934</v>
      </c>
      <c r="AA8095" s="12">
        <v>8409.4780649999993</v>
      </c>
      <c r="AB8095" s="12">
        <v>1668.4552120000001</v>
      </c>
      <c r="AC8095" s="12">
        <v>945.98744790000001</v>
      </c>
      <c r="AD8095" s="12">
        <v>114.3399532</v>
      </c>
      <c r="AE8095" s="12">
        <v>1663.930629</v>
      </c>
    </row>
    <row r="8096" spans="1:31" x14ac:dyDescent="0.35">
      <c r="A8096" s="13">
        <v>2027</v>
      </c>
      <c r="B8096" s="13">
        <v>12</v>
      </c>
      <c r="C8096" s="13">
        <v>4</v>
      </c>
      <c r="D8096" s="13">
        <v>7</v>
      </c>
      <c r="E8096" s="13" t="s">
        <v>8531</v>
      </c>
      <c r="F8096" s="12">
        <v>3905.2367960000001</v>
      </c>
      <c r="G8096" s="12">
        <v>20638.215769999999</v>
      </c>
      <c r="H8096" s="12">
        <v>1720.4378300000001</v>
      </c>
      <c r="I8096" s="12">
        <v>364.76836530000003</v>
      </c>
      <c r="J8096" s="12">
        <v>3112.504383</v>
      </c>
      <c r="K8096" s="12">
        <v>3299.0955279999998</v>
      </c>
      <c r="L8096" s="12">
        <v>3097.206682</v>
      </c>
      <c r="M8096" s="12">
        <v>5736.8275709999998</v>
      </c>
      <c r="N8096" s="12">
        <v>3625.975117</v>
      </c>
      <c r="O8096" s="12">
        <v>3213.848493</v>
      </c>
      <c r="P8096" s="12">
        <v>5250.4164849999997</v>
      </c>
      <c r="Q8096" s="12">
        <v>11813.450080000001</v>
      </c>
      <c r="R8096" s="12">
        <v>2489.1696449999999</v>
      </c>
      <c r="S8096" s="12">
        <v>2352.1481079999999</v>
      </c>
      <c r="T8096" s="12">
        <v>3658.839536</v>
      </c>
      <c r="U8096" s="12">
        <v>1771.623746</v>
      </c>
      <c r="V8096" s="12">
        <v>345.14690769999999</v>
      </c>
      <c r="W8096" s="12">
        <v>4139.213514</v>
      </c>
      <c r="X8096" s="12">
        <v>982.81027930000005</v>
      </c>
      <c r="Y8096" s="12">
        <v>13033.37444</v>
      </c>
      <c r="Z8096" s="12">
        <v>12518.42693</v>
      </c>
      <c r="AA8096" s="12">
        <v>9115.2467109999998</v>
      </c>
      <c r="AB8096" s="12">
        <v>1800.332461</v>
      </c>
      <c r="AC8096" s="12">
        <v>1020.759741</v>
      </c>
      <c r="AD8096" s="12">
        <v>121.3434671</v>
      </c>
      <c r="AE8096" s="12">
        <v>1765.8491710000001</v>
      </c>
    </row>
    <row r="8097" spans="1:31" x14ac:dyDescent="0.35">
      <c r="A8097" s="13">
        <v>2027</v>
      </c>
      <c r="B8097" s="13">
        <v>12</v>
      </c>
      <c r="C8097" s="13">
        <v>4</v>
      </c>
      <c r="D8097" s="13">
        <v>8</v>
      </c>
      <c r="E8097" s="13" t="s">
        <v>8531</v>
      </c>
      <c r="F8097" s="12">
        <v>3897.8903009999999</v>
      </c>
      <c r="G8097" s="12">
        <v>21803.392039999999</v>
      </c>
      <c r="H8097" s="12">
        <v>1767.758857</v>
      </c>
      <c r="I8097" s="12">
        <v>387.8696061</v>
      </c>
      <c r="J8097" s="12">
        <v>3043.4026669999998</v>
      </c>
      <c r="K8097" s="12">
        <v>3485.371486</v>
      </c>
      <c r="L8097" s="12">
        <v>3109.162092</v>
      </c>
      <c r="M8097" s="12">
        <v>5783.9767599999996</v>
      </c>
      <c r="N8097" s="12">
        <v>3802.738687</v>
      </c>
      <c r="O8097" s="12">
        <v>3439.8291429999999</v>
      </c>
      <c r="P8097" s="12">
        <v>5416.7408420000002</v>
      </c>
      <c r="Q8097" s="12">
        <v>12721.99591</v>
      </c>
      <c r="R8097" s="12">
        <v>2725.6914550000001</v>
      </c>
      <c r="S8097" s="12">
        <v>2427.1174580000002</v>
      </c>
      <c r="T8097" s="12">
        <v>3530.384959</v>
      </c>
      <c r="U8097" s="12">
        <v>1788.293617</v>
      </c>
      <c r="V8097" s="12">
        <v>353.44412569999997</v>
      </c>
      <c r="W8097" s="12">
        <v>4186.6225519999998</v>
      </c>
      <c r="X8097" s="12">
        <v>1023.370668</v>
      </c>
      <c r="Y8097" s="12">
        <v>14080.727650000001</v>
      </c>
      <c r="Z8097" s="12">
        <v>13394.38953</v>
      </c>
      <c r="AA8097" s="12">
        <v>9753.0756669999992</v>
      </c>
      <c r="AB8097" s="12">
        <v>1851.653992</v>
      </c>
      <c r="AC8097" s="12">
        <v>1049.8582289999999</v>
      </c>
      <c r="AD8097" s="12">
        <v>121.21959579999999</v>
      </c>
      <c r="AE8097" s="12">
        <v>1764.0465349999999</v>
      </c>
    </row>
    <row r="8098" spans="1:31" x14ac:dyDescent="0.35">
      <c r="A8098" s="13">
        <v>2027</v>
      </c>
      <c r="B8098" s="13">
        <v>12</v>
      </c>
      <c r="C8098" s="13">
        <v>4</v>
      </c>
      <c r="D8098" s="13">
        <v>9</v>
      </c>
      <c r="E8098" s="13" t="s">
        <v>8531</v>
      </c>
      <c r="F8098" s="12">
        <v>3848.629649</v>
      </c>
      <c r="G8098" s="12">
        <v>21410.59274</v>
      </c>
      <c r="H8098" s="12">
        <v>1806.3822709999999</v>
      </c>
      <c r="I8098" s="12">
        <v>406.72519770000002</v>
      </c>
      <c r="J8098" s="12">
        <v>2941.4964190000001</v>
      </c>
      <c r="K8098" s="12">
        <v>3688.180034</v>
      </c>
      <c r="L8098" s="12">
        <v>3143.8892019999998</v>
      </c>
      <c r="M8098" s="12">
        <v>5786.4577280000003</v>
      </c>
      <c r="N8098" s="12">
        <v>3810.6489550000001</v>
      </c>
      <c r="O8098" s="12">
        <v>3428.1076389999998</v>
      </c>
      <c r="P8098" s="12">
        <v>5443.0757100000001</v>
      </c>
      <c r="Q8098" s="12">
        <v>13616.853800000001</v>
      </c>
      <c r="R8098" s="12">
        <v>2944.786443</v>
      </c>
      <c r="S8098" s="12">
        <v>2426.9236489999998</v>
      </c>
      <c r="T8098" s="12">
        <v>3517.4630630000001</v>
      </c>
      <c r="U8098" s="12">
        <v>1773.9736620000001</v>
      </c>
      <c r="V8098" s="12">
        <v>354.7575554</v>
      </c>
      <c r="W8098" s="12">
        <v>4207.1870310000004</v>
      </c>
      <c r="X8098" s="12">
        <v>1044.7963030000001</v>
      </c>
      <c r="Y8098" s="12">
        <v>14656.02161</v>
      </c>
      <c r="Z8098" s="12">
        <v>13626.33856</v>
      </c>
      <c r="AA8098" s="12">
        <v>9921.9685019999997</v>
      </c>
      <c r="AB8098" s="12">
        <v>1877.639615</v>
      </c>
      <c r="AC8098" s="12">
        <v>1064.591662</v>
      </c>
      <c r="AD8098" s="12">
        <v>120.8030407</v>
      </c>
      <c r="AE8098" s="12">
        <v>1757.9846219999999</v>
      </c>
    </row>
    <row r="8099" spans="1:31" x14ac:dyDescent="0.35">
      <c r="A8099" s="13">
        <v>2027</v>
      </c>
      <c r="B8099" s="13">
        <v>12</v>
      </c>
      <c r="C8099" s="13">
        <v>4</v>
      </c>
      <c r="D8099" s="13">
        <v>10</v>
      </c>
      <c r="E8099" s="13" t="s">
        <v>8531</v>
      </c>
      <c r="F8099" s="12">
        <v>3744.9217119999998</v>
      </c>
      <c r="G8099" s="12">
        <v>21259.515189999998</v>
      </c>
      <c r="H8099" s="12">
        <v>1831.5763959999999</v>
      </c>
      <c r="I8099" s="12">
        <v>419.02516229999998</v>
      </c>
      <c r="J8099" s="12">
        <v>2931.790994</v>
      </c>
      <c r="K8099" s="12">
        <v>3848.3690360000001</v>
      </c>
      <c r="L8099" s="12">
        <v>3117.1316499999998</v>
      </c>
      <c r="M8099" s="12">
        <v>5755.190799</v>
      </c>
      <c r="N8099" s="12">
        <v>3796.0447989999998</v>
      </c>
      <c r="O8099" s="12">
        <v>3432.1971170000002</v>
      </c>
      <c r="P8099" s="12">
        <v>5434.2974210000002</v>
      </c>
      <c r="Q8099" s="12">
        <v>14265.164860000001</v>
      </c>
      <c r="R8099" s="12">
        <v>3084.5652060000002</v>
      </c>
      <c r="S8099" s="12">
        <v>2436.8035669999999</v>
      </c>
      <c r="T8099" s="12">
        <v>3475.278339</v>
      </c>
      <c r="U8099" s="12">
        <v>1757.5170949999999</v>
      </c>
      <c r="V8099" s="12">
        <v>356.455445</v>
      </c>
      <c r="W8099" s="12">
        <v>4185.4812330000004</v>
      </c>
      <c r="X8099" s="12">
        <v>1064.018877</v>
      </c>
      <c r="Y8099" s="12">
        <v>14993.532149999999</v>
      </c>
      <c r="Z8099" s="12">
        <v>13619.86155</v>
      </c>
      <c r="AA8099" s="12">
        <v>9917.2522939999999</v>
      </c>
      <c r="AB8099" s="12">
        <v>1902.001436</v>
      </c>
      <c r="AC8099" s="12">
        <v>1078.4044249999999</v>
      </c>
      <c r="AD8099" s="12">
        <v>119.3955778</v>
      </c>
      <c r="AE8099" s="12">
        <v>1737.502538</v>
      </c>
    </row>
    <row r="8100" spans="1:31" x14ac:dyDescent="0.35">
      <c r="A8100" s="13">
        <v>2027</v>
      </c>
      <c r="B8100" s="13">
        <v>12</v>
      </c>
      <c r="C8100" s="13">
        <v>4</v>
      </c>
      <c r="D8100" s="13">
        <v>11</v>
      </c>
      <c r="E8100" s="13" t="s">
        <v>8531</v>
      </c>
      <c r="F8100" s="12">
        <v>3642.0790390000002</v>
      </c>
      <c r="G8100" s="12">
        <v>20608.004939999999</v>
      </c>
      <c r="H8100" s="12">
        <v>1847.9474290000001</v>
      </c>
      <c r="I8100" s="12">
        <v>427.01689809999999</v>
      </c>
      <c r="J8100" s="12">
        <v>2922.8623440000001</v>
      </c>
      <c r="K8100" s="12">
        <v>3936.1791440000002</v>
      </c>
      <c r="L8100" s="12">
        <v>3059.0622060000001</v>
      </c>
      <c r="M8100" s="12">
        <v>5687.6924639999997</v>
      </c>
      <c r="N8100" s="12">
        <v>3711.1629549999998</v>
      </c>
      <c r="O8100" s="12">
        <v>3391.5799649999999</v>
      </c>
      <c r="P8100" s="12">
        <v>5390.8683499999997</v>
      </c>
      <c r="Q8100" s="12">
        <v>14406.694320000001</v>
      </c>
      <c r="R8100" s="12">
        <v>3138.6275310000001</v>
      </c>
      <c r="S8100" s="12">
        <v>2412.0073029999999</v>
      </c>
      <c r="T8100" s="12">
        <v>3399.649899</v>
      </c>
      <c r="U8100" s="12">
        <v>1700.238468</v>
      </c>
      <c r="V8100" s="12">
        <v>355.65453409999998</v>
      </c>
      <c r="W8100" s="12">
        <v>4123.7915700000003</v>
      </c>
      <c r="X8100" s="12">
        <v>1028.6604</v>
      </c>
      <c r="Y8100" s="12">
        <v>15226.853639999999</v>
      </c>
      <c r="Z8100" s="12">
        <v>13619.86155</v>
      </c>
      <c r="AA8100" s="12">
        <v>9917.2522939999999</v>
      </c>
      <c r="AB8100" s="12">
        <v>1912.3953959999999</v>
      </c>
      <c r="AC8100" s="12">
        <v>1084.2976349999999</v>
      </c>
      <c r="AD8100" s="12">
        <v>118.0105856</v>
      </c>
      <c r="AE8100" s="12">
        <v>1717.3474570000001</v>
      </c>
    </row>
    <row r="8101" spans="1:31" x14ac:dyDescent="0.35">
      <c r="A8101" s="13">
        <v>2027</v>
      </c>
      <c r="B8101" s="13">
        <v>12</v>
      </c>
      <c r="C8101" s="13">
        <v>4</v>
      </c>
      <c r="D8101" s="13">
        <v>12</v>
      </c>
      <c r="E8101" s="13" t="s">
        <v>8531</v>
      </c>
      <c r="F8101" s="12">
        <v>3523.2471300000002</v>
      </c>
      <c r="G8101" s="12">
        <v>20001.810939999999</v>
      </c>
      <c r="H8101" s="12">
        <v>1834.518141</v>
      </c>
      <c r="I8101" s="12">
        <v>420.46117349999997</v>
      </c>
      <c r="J8101" s="12">
        <v>2916.8451789999999</v>
      </c>
      <c r="K8101" s="12">
        <v>3961.5304259999998</v>
      </c>
      <c r="L8101" s="12">
        <v>3023.7655359999999</v>
      </c>
      <c r="M8101" s="12">
        <v>5644.0175200000003</v>
      </c>
      <c r="N8101" s="12">
        <v>3559.6514780000002</v>
      </c>
      <c r="O8101" s="12">
        <v>3314.7080080000001</v>
      </c>
      <c r="P8101" s="12">
        <v>5300.3142479999997</v>
      </c>
      <c r="Q8101" s="12">
        <v>14249.184670000001</v>
      </c>
      <c r="R8101" s="12">
        <v>3170.6377849999999</v>
      </c>
      <c r="S8101" s="12">
        <v>2369.5831039999998</v>
      </c>
      <c r="T8101" s="12">
        <v>3327.0621040000001</v>
      </c>
      <c r="U8101" s="12">
        <v>1681.4307920000001</v>
      </c>
      <c r="V8101" s="12">
        <v>350.01635540000001</v>
      </c>
      <c r="W8101" s="12">
        <v>4068.9573610000002</v>
      </c>
      <c r="X8101" s="12">
        <v>1001.679409</v>
      </c>
      <c r="Y8101" s="12">
        <v>15061.86318</v>
      </c>
      <c r="Z8101" s="12">
        <v>13548.591189999999</v>
      </c>
      <c r="AA8101" s="12">
        <v>9865.3570419999996</v>
      </c>
      <c r="AB8101" s="12">
        <v>1904.7619930000001</v>
      </c>
      <c r="AC8101" s="12">
        <v>1079.969617</v>
      </c>
      <c r="AD8101" s="12">
        <v>115.22946020000001</v>
      </c>
      <c r="AE8101" s="12">
        <v>1676.8751669999999</v>
      </c>
    </row>
    <row r="8102" spans="1:31" x14ac:dyDescent="0.35">
      <c r="A8102" s="13">
        <v>2027</v>
      </c>
      <c r="B8102" s="13">
        <v>12</v>
      </c>
      <c r="C8102" s="13">
        <v>4</v>
      </c>
      <c r="D8102" s="13">
        <v>13</v>
      </c>
      <c r="E8102" s="13" t="s">
        <v>8531</v>
      </c>
      <c r="F8102" s="12">
        <v>3442.0096589999998</v>
      </c>
      <c r="G8102" s="12">
        <v>19352.18449</v>
      </c>
      <c r="H8102" s="12">
        <v>1833.495019</v>
      </c>
      <c r="I8102" s="12">
        <v>419.9617083</v>
      </c>
      <c r="J8102" s="12">
        <v>2912.7685320000001</v>
      </c>
      <c r="K8102" s="12">
        <v>3937.2813729999998</v>
      </c>
      <c r="L8102" s="12">
        <v>2968.5428230000002</v>
      </c>
      <c r="M8102" s="12">
        <v>5615.7285140000004</v>
      </c>
      <c r="N8102" s="12">
        <v>3459.8605689999999</v>
      </c>
      <c r="O8102" s="12">
        <v>3223.9339679999998</v>
      </c>
      <c r="P8102" s="12">
        <v>5196.3619040000003</v>
      </c>
      <c r="Q8102" s="12">
        <v>13842.84686</v>
      </c>
      <c r="R8102" s="12">
        <v>3164.5925659999998</v>
      </c>
      <c r="S8102" s="12">
        <v>2296.550976</v>
      </c>
      <c r="T8102" s="12">
        <v>3264.3547159999998</v>
      </c>
      <c r="U8102" s="12">
        <v>1663.2642189999999</v>
      </c>
      <c r="V8102" s="12">
        <v>344.08978459999997</v>
      </c>
      <c r="W8102" s="12">
        <v>4027.830289</v>
      </c>
      <c r="X8102" s="12">
        <v>966.32201650000002</v>
      </c>
      <c r="Y8102" s="12">
        <v>14772.91131</v>
      </c>
      <c r="Z8102" s="12">
        <v>13404.7574</v>
      </c>
      <c r="AA8102" s="12">
        <v>9760.6249919999991</v>
      </c>
      <c r="AB8102" s="12">
        <v>1890.3075690000001</v>
      </c>
      <c r="AC8102" s="12">
        <v>1071.7741900000001</v>
      </c>
      <c r="AD8102" s="12">
        <v>112.8761566</v>
      </c>
      <c r="AE8102" s="12">
        <v>1642.628749</v>
      </c>
    </row>
    <row r="8103" spans="1:31" x14ac:dyDescent="0.35">
      <c r="A8103" s="13">
        <v>2027</v>
      </c>
      <c r="B8103" s="13">
        <v>12</v>
      </c>
      <c r="C8103" s="13">
        <v>4</v>
      </c>
      <c r="D8103" s="13">
        <v>14</v>
      </c>
      <c r="E8103" s="13" t="s">
        <v>8531</v>
      </c>
      <c r="F8103" s="12">
        <v>3298.5474239999999</v>
      </c>
      <c r="G8103" s="12">
        <v>18861.19414</v>
      </c>
      <c r="H8103" s="12">
        <v>1824.41561</v>
      </c>
      <c r="I8103" s="12">
        <v>415.5287108</v>
      </c>
      <c r="J8103" s="12">
        <v>2788.15227</v>
      </c>
      <c r="K8103" s="12">
        <v>3898.7033350000002</v>
      </c>
      <c r="L8103" s="12">
        <v>2907.0581609999999</v>
      </c>
      <c r="M8103" s="12">
        <v>5631.6101390000003</v>
      </c>
      <c r="N8103" s="12">
        <v>3343.945299</v>
      </c>
      <c r="O8103" s="12">
        <v>3184.1354259999998</v>
      </c>
      <c r="P8103" s="12">
        <v>5182.0389130000003</v>
      </c>
      <c r="Q8103" s="12">
        <v>13904.4863</v>
      </c>
      <c r="R8103" s="12">
        <v>3138.6275310000001</v>
      </c>
      <c r="S8103" s="12">
        <v>2233.0120160000001</v>
      </c>
      <c r="T8103" s="12">
        <v>3251.433665</v>
      </c>
      <c r="U8103" s="12">
        <v>1649.3720639999999</v>
      </c>
      <c r="V8103" s="12">
        <v>341.04637980000001</v>
      </c>
      <c r="W8103" s="12">
        <v>4020.4051180000001</v>
      </c>
      <c r="X8103" s="12">
        <v>910.94951230000004</v>
      </c>
      <c r="Y8103" s="12">
        <v>14578.45336</v>
      </c>
      <c r="Z8103" s="12">
        <v>13301.09036</v>
      </c>
      <c r="AA8103" s="12">
        <v>9685.1402180000005</v>
      </c>
      <c r="AB8103" s="12">
        <v>1870.818593</v>
      </c>
      <c r="AC8103" s="12">
        <v>1060.724252</v>
      </c>
      <c r="AD8103" s="12">
        <v>111.4011562</v>
      </c>
      <c r="AE8103" s="12">
        <v>1621.163826</v>
      </c>
    </row>
    <row r="8104" spans="1:31" x14ac:dyDescent="0.35">
      <c r="A8104" s="13">
        <v>2027</v>
      </c>
      <c r="B8104" s="13">
        <v>12</v>
      </c>
      <c r="C8104" s="13">
        <v>4</v>
      </c>
      <c r="D8104" s="13">
        <v>15</v>
      </c>
      <c r="E8104" s="13" t="s">
        <v>8531</v>
      </c>
      <c r="F8104" s="12">
        <v>3224.6556220000002</v>
      </c>
      <c r="G8104" s="12">
        <v>18600.5877</v>
      </c>
      <c r="H8104" s="12">
        <v>1805.614392</v>
      </c>
      <c r="I8104" s="12">
        <v>406.3505988</v>
      </c>
      <c r="J8104" s="12">
        <v>2816.6859629999999</v>
      </c>
      <c r="K8104" s="12">
        <v>3845.429756</v>
      </c>
      <c r="L8104" s="12">
        <v>2905.3505530000002</v>
      </c>
      <c r="M8104" s="12">
        <v>5737.323257</v>
      </c>
      <c r="N8104" s="12">
        <v>3272.1452370000002</v>
      </c>
      <c r="O8104" s="12">
        <v>3151.4243609999999</v>
      </c>
      <c r="P8104" s="12">
        <v>5221.7720209999998</v>
      </c>
      <c r="Q8104" s="12">
        <v>13630.541740000001</v>
      </c>
      <c r="R8104" s="12">
        <v>3068.9156459999999</v>
      </c>
      <c r="S8104" s="12">
        <v>2206.4723399999998</v>
      </c>
      <c r="T8104" s="12">
        <v>3179.6051870000001</v>
      </c>
      <c r="U8104" s="12">
        <v>1660.058704</v>
      </c>
      <c r="V8104" s="12">
        <v>344.08978459999997</v>
      </c>
      <c r="W8104" s="12">
        <v>4063.2451099999998</v>
      </c>
      <c r="X8104" s="12">
        <v>870.12458230000004</v>
      </c>
      <c r="Y8104" s="12">
        <v>14387.456770000001</v>
      </c>
      <c r="Z8104" s="12">
        <v>13240.18787</v>
      </c>
      <c r="AA8104" s="12">
        <v>9640.7942910000002</v>
      </c>
      <c r="AB8104" s="12">
        <v>1874.7163889999999</v>
      </c>
      <c r="AC8104" s="12">
        <v>1062.9342389999999</v>
      </c>
      <c r="AD8104" s="12">
        <v>112.53840580000001</v>
      </c>
      <c r="AE8104" s="12">
        <v>1637.7136350000001</v>
      </c>
    </row>
    <row r="8105" spans="1:31" x14ac:dyDescent="0.35">
      <c r="A8105" s="13">
        <v>2027</v>
      </c>
      <c r="B8105" s="13">
        <v>12</v>
      </c>
      <c r="C8105" s="13">
        <v>4</v>
      </c>
      <c r="D8105" s="13">
        <v>16</v>
      </c>
      <c r="E8105" s="13" t="s">
        <v>8531</v>
      </c>
      <c r="F8105" s="12">
        <v>3353.4265180000002</v>
      </c>
      <c r="G8105" s="12">
        <v>18887.63739</v>
      </c>
      <c r="H8105" s="12">
        <v>1777.9900829999999</v>
      </c>
      <c r="I8105" s="12">
        <v>392.86445320000001</v>
      </c>
      <c r="J8105" s="12">
        <v>2876.0829629999998</v>
      </c>
      <c r="K8105" s="12">
        <v>3767.1723050000001</v>
      </c>
      <c r="L8105" s="12">
        <v>2935.523322</v>
      </c>
      <c r="M8105" s="12">
        <v>6152.2377710000001</v>
      </c>
      <c r="N8105" s="12">
        <v>3323.2570719999999</v>
      </c>
      <c r="O8105" s="12">
        <v>3209.7590140000002</v>
      </c>
      <c r="P8105" s="12">
        <v>5290.6119680000002</v>
      </c>
      <c r="Q8105" s="12">
        <v>12932.019700000001</v>
      </c>
      <c r="R8105" s="12">
        <v>3019.4774200000002</v>
      </c>
      <c r="S8105" s="12">
        <v>2239.791858</v>
      </c>
      <c r="T8105" s="12">
        <v>3214.5692239999998</v>
      </c>
      <c r="U8105" s="12">
        <v>1664.333122</v>
      </c>
      <c r="V8105" s="12">
        <v>347.67769929999997</v>
      </c>
      <c r="W8105" s="12">
        <v>4356.8393150000002</v>
      </c>
      <c r="X8105" s="12">
        <v>847.19952209999997</v>
      </c>
      <c r="Y8105" s="12">
        <v>14404.99785</v>
      </c>
      <c r="Z8105" s="12">
        <v>13325.71113</v>
      </c>
      <c r="AA8105" s="12">
        <v>9703.0677460000006</v>
      </c>
      <c r="AB8105" s="12">
        <v>1864.8094719999999</v>
      </c>
      <c r="AC8105" s="12">
        <v>1057.317176</v>
      </c>
      <c r="AD8105" s="12">
        <v>118.0443858</v>
      </c>
      <c r="AE8105" s="12">
        <v>1717.8393349999999</v>
      </c>
    </row>
    <row r="8106" spans="1:31" x14ac:dyDescent="0.35">
      <c r="A8106" s="13">
        <v>2027</v>
      </c>
      <c r="B8106" s="13">
        <v>12</v>
      </c>
      <c r="C8106" s="13">
        <v>4</v>
      </c>
      <c r="D8106" s="13">
        <v>17</v>
      </c>
      <c r="E8106" s="13" t="s">
        <v>8531</v>
      </c>
      <c r="F8106" s="12">
        <v>3823.1348849999999</v>
      </c>
      <c r="G8106" s="12">
        <v>20647.65812</v>
      </c>
      <c r="H8106" s="12">
        <v>1863.550585</v>
      </c>
      <c r="I8106" s="12">
        <v>434.63403490000002</v>
      </c>
      <c r="J8106" s="12">
        <v>3043.0142799999999</v>
      </c>
      <c r="K8106" s="12">
        <v>3859.758742</v>
      </c>
      <c r="L8106" s="12">
        <v>3919.8528369999999</v>
      </c>
      <c r="M8106" s="12">
        <v>6238.5956539999997</v>
      </c>
      <c r="N8106" s="12">
        <v>3563.9104360000001</v>
      </c>
      <c r="O8106" s="12">
        <v>3482.6268749999999</v>
      </c>
      <c r="P8106" s="12">
        <v>5626.4942709999996</v>
      </c>
      <c r="Q8106" s="12">
        <v>13176.274289999999</v>
      </c>
      <c r="R8106" s="12">
        <v>3069.9829220000001</v>
      </c>
      <c r="S8106" s="12">
        <v>2359.1226280000001</v>
      </c>
      <c r="T8106" s="12">
        <v>3493.5205190000001</v>
      </c>
      <c r="U8106" s="12">
        <v>1905.2019789999999</v>
      </c>
      <c r="V8106" s="12">
        <v>349.43966560000001</v>
      </c>
      <c r="W8106" s="12">
        <v>4750.3922430000002</v>
      </c>
      <c r="X8106" s="12">
        <v>941.28063010000005</v>
      </c>
      <c r="Y8106" s="12">
        <v>14817.34203</v>
      </c>
      <c r="Z8106" s="12">
        <v>14012.495070000001</v>
      </c>
      <c r="AA8106" s="12">
        <v>10203.14695</v>
      </c>
      <c r="AB8106" s="12">
        <v>1875.203432</v>
      </c>
      <c r="AC8106" s="12">
        <v>1063.210386</v>
      </c>
      <c r="AD8106" s="12">
        <v>126.19641609999999</v>
      </c>
      <c r="AE8106" s="12">
        <v>1836.4716450000001</v>
      </c>
    </row>
    <row r="8107" spans="1:31" x14ac:dyDescent="0.35">
      <c r="A8107" s="13">
        <v>2027</v>
      </c>
      <c r="B8107" s="13">
        <v>12</v>
      </c>
      <c r="C8107" s="13">
        <v>4</v>
      </c>
      <c r="D8107" s="13">
        <v>18</v>
      </c>
      <c r="E8107" s="13" t="s">
        <v>8531</v>
      </c>
      <c r="F8107" s="12">
        <v>4083.7001489999998</v>
      </c>
      <c r="G8107" s="12">
        <v>21576.775710000002</v>
      </c>
      <c r="H8107" s="12">
        <v>2012.289442</v>
      </c>
      <c r="I8107" s="12">
        <v>507.24695830000002</v>
      </c>
      <c r="J8107" s="12">
        <v>3156.56718</v>
      </c>
      <c r="K8107" s="12">
        <v>4197.4058640000003</v>
      </c>
      <c r="L8107" s="12">
        <v>4389.5312130000002</v>
      </c>
      <c r="M8107" s="12">
        <v>6163.6531450000002</v>
      </c>
      <c r="N8107" s="12">
        <v>3730.9375399999999</v>
      </c>
      <c r="O8107" s="12">
        <v>3659.2680570000002</v>
      </c>
      <c r="P8107" s="12">
        <v>6219.7174080000004</v>
      </c>
      <c r="Q8107" s="12">
        <v>15543.51455</v>
      </c>
      <c r="R8107" s="12">
        <v>3537.692458</v>
      </c>
      <c r="S8107" s="12">
        <v>2671.5906639999998</v>
      </c>
      <c r="T8107" s="12">
        <v>3743.588221</v>
      </c>
      <c r="U8107" s="12">
        <v>2051.1756660000001</v>
      </c>
      <c r="V8107" s="12">
        <v>387.04935440000003</v>
      </c>
      <c r="W8107" s="12">
        <v>4769.2419149999996</v>
      </c>
      <c r="X8107" s="12">
        <v>1016.140249</v>
      </c>
      <c r="Y8107" s="12">
        <v>16850.704549999999</v>
      </c>
      <c r="Z8107" s="12">
        <v>14501.01391</v>
      </c>
      <c r="AA8107" s="12">
        <v>10558.86015</v>
      </c>
      <c r="AB8107" s="12">
        <v>2021.5351049999999</v>
      </c>
      <c r="AC8107" s="12">
        <v>1146.1781060000001</v>
      </c>
      <c r="AD8107" s="12">
        <v>126.1626158</v>
      </c>
      <c r="AE8107" s="12">
        <v>1835.9797679999999</v>
      </c>
    </row>
    <row r="8108" spans="1:31" x14ac:dyDescent="0.35">
      <c r="A8108" s="13">
        <v>2027</v>
      </c>
      <c r="B8108" s="13">
        <v>12</v>
      </c>
      <c r="C8108" s="13">
        <v>4</v>
      </c>
      <c r="D8108" s="13">
        <v>19</v>
      </c>
      <c r="E8108" s="13" t="s">
        <v>8531</v>
      </c>
      <c r="F8108" s="12">
        <v>4069.4397920000001</v>
      </c>
      <c r="G8108" s="12">
        <v>21391.708040000001</v>
      </c>
      <c r="H8108" s="12">
        <v>2028.4041589999999</v>
      </c>
      <c r="I8108" s="12">
        <v>515.11382779999997</v>
      </c>
      <c r="J8108" s="12">
        <v>3065.7250020000001</v>
      </c>
      <c r="K8108" s="12">
        <v>4186.3835669999999</v>
      </c>
      <c r="L8108" s="12">
        <v>4579.110173</v>
      </c>
      <c r="M8108" s="12">
        <v>6071.835736</v>
      </c>
      <c r="N8108" s="12">
        <v>3796.6535319999998</v>
      </c>
      <c r="O8108" s="12">
        <v>3665.5381149999998</v>
      </c>
      <c r="P8108" s="12">
        <v>6287.6326060000001</v>
      </c>
      <c r="Q8108" s="12">
        <v>15883.65027</v>
      </c>
      <c r="R8108" s="12">
        <v>3575.7502300000001</v>
      </c>
      <c r="S8108" s="12">
        <v>2739.7793029999998</v>
      </c>
      <c r="T8108" s="12">
        <v>3885.7248549999999</v>
      </c>
      <c r="U8108" s="12">
        <v>2031.085783</v>
      </c>
      <c r="V8108" s="12">
        <v>387.33765210000001</v>
      </c>
      <c r="W8108" s="12">
        <v>4676.1367600000003</v>
      </c>
      <c r="X8108" s="12">
        <v>1025.3102730000001</v>
      </c>
      <c r="Y8108" s="12">
        <v>16828.687890000001</v>
      </c>
      <c r="Z8108" s="12">
        <v>14214.63939</v>
      </c>
      <c r="AA8108" s="12">
        <v>10350.337600000001</v>
      </c>
      <c r="AB8108" s="12">
        <v>2071.0701669999999</v>
      </c>
      <c r="AC8108" s="12">
        <v>1174.2636950000001</v>
      </c>
      <c r="AD8108" s="12">
        <v>125.4195137</v>
      </c>
      <c r="AE8108" s="12">
        <v>1825.165784</v>
      </c>
    </row>
    <row r="8109" spans="1:31" x14ac:dyDescent="0.35">
      <c r="A8109" s="13">
        <v>2027</v>
      </c>
      <c r="B8109" s="13">
        <v>12</v>
      </c>
      <c r="C8109" s="13">
        <v>4</v>
      </c>
      <c r="D8109" s="13">
        <v>20</v>
      </c>
      <c r="E8109" s="13" t="s">
        <v>8531</v>
      </c>
      <c r="F8109" s="12">
        <v>3943.6948459999999</v>
      </c>
      <c r="G8109" s="12">
        <v>21255.735909999999</v>
      </c>
      <c r="H8109" s="12">
        <v>1999.371715</v>
      </c>
      <c r="I8109" s="12">
        <v>500.94096630000001</v>
      </c>
      <c r="J8109" s="12">
        <v>2989.0525729999999</v>
      </c>
      <c r="K8109" s="12">
        <v>4111.79936</v>
      </c>
      <c r="L8109" s="12">
        <v>4462.4017240000003</v>
      </c>
      <c r="M8109" s="12">
        <v>5712.0121749999998</v>
      </c>
      <c r="N8109" s="12">
        <v>3733.6762939999999</v>
      </c>
      <c r="O8109" s="12">
        <v>3558.4085420000001</v>
      </c>
      <c r="P8109" s="12">
        <v>6197.0785029999997</v>
      </c>
      <c r="Q8109" s="12">
        <v>15641.677009999999</v>
      </c>
      <c r="R8109" s="12">
        <v>3455.1767009999999</v>
      </c>
      <c r="S8109" s="12">
        <v>2690.962012</v>
      </c>
      <c r="T8109" s="12">
        <v>3871.2826359999999</v>
      </c>
      <c r="U8109" s="12">
        <v>1984.9215959999999</v>
      </c>
      <c r="V8109" s="12">
        <v>378.52791530000002</v>
      </c>
      <c r="W8109" s="12">
        <v>4556.18516</v>
      </c>
      <c r="X8109" s="12">
        <v>1008.0283879999999</v>
      </c>
      <c r="Y8109" s="12">
        <v>16378.19796</v>
      </c>
      <c r="Z8109" s="12">
        <v>13961.95462</v>
      </c>
      <c r="AA8109" s="12">
        <v>10166.34611</v>
      </c>
      <c r="AB8109" s="12">
        <v>2071.7198800000001</v>
      </c>
      <c r="AC8109" s="12">
        <v>1174.6320720000001</v>
      </c>
      <c r="AD8109" s="12">
        <v>122.7171297</v>
      </c>
      <c r="AE8109" s="12">
        <v>1785.839377</v>
      </c>
    </row>
    <row r="8110" spans="1:31" x14ac:dyDescent="0.35">
      <c r="A8110" s="13">
        <v>2027</v>
      </c>
      <c r="B8110" s="13">
        <v>12</v>
      </c>
      <c r="C8110" s="13">
        <v>4</v>
      </c>
      <c r="D8110" s="13">
        <v>21</v>
      </c>
      <c r="E8110" s="13" t="s">
        <v>8531</v>
      </c>
      <c r="F8110" s="12">
        <v>3803.257736</v>
      </c>
      <c r="G8110" s="12">
        <v>20749.640149999999</v>
      </c>
      <c r="H8110" s="12">
        <v>1967.0157320000001</v>
      </c>
      <c r="I8110" s="12">
        <v>485.14464779999997</v>
      </c>
      <c r="J8110" s="12">
        <v>2914.9039520000001</v>
      </c>
      <c r="K8110" s="12">
        <v>3993.861641</v>
      </c>
      <c r="L8110" s="12">
        <v>4222.1554660000002</v>
      </c>
      <c r="M8110" s="12">
        <v>5460.3833340000001</v>
      </c>
      <c r="N8110" s="12">
        <v>3607.4169109999998</v>
      </c>
      <c r="O8110" s="12">
        <v>3413.9326850000002</v>
      </c>
      <c r="P8110" s="12">
        <v>6026.1341929999999</v>
      </c>
      <c r="Q8110" s="12">
        <v>14890.64084</v>
      </c>
      <c r="R8110" s="12">
        <v>3254.2219679999998</v>
      </c>
      <c r="S8110" s="12">
        <v>2598.3647270000001</v>
      </c>
      <c r="T8110" s="12">
        <v>3696.0832129999999</v>
      </c>
      <c r="U8110" s="12">
        <v>1897.7208539999999</v>
      </c>
      <c r="V8110" s="12">
        <v>368.50081660000001</v>
      </c>
      <c r="W8110" s="12">
        <v>4292.2954120000004</v>
      </c>
      <c r="X8110" s="12">
        <v>955.03566620000004</v>
      </c>
      <c r="Y8110" s="12">
        <v>15748.338729999999</v>
      </c>
      <c r="Z8110" s="12">
        <v>13603.016680000001</v>
      </c>
      <c r="AA8110" s="12">
        <v>9904.9867610000001</v>
      </c>
      <c r="AB8110" s="12">
        <v>2035.664673</v>
      </c>
      <c r="AC8110" s="12">
        <v>1154.189345</v>
      </c>
      <c r="AD8110" s="12">
        <v>117.90924769999999</v>
      </c>
      <c r="AE8110" s="12">
        <v>1715.87274</v>
      </c>
    </row>
    <row r="8111" spans="1:31" x14ac:dyDescent="0.35">
      <c r="A8111" s="13">
        <v>2027</v>
      </c>
      <c r="B8111" s="13">
        <v>12</v>
      </c>
      <c r="C8111" s="13">
        <v>4</v>
      </c>
      <c r="D8111" s="13">
        <v>22</v>
      </c>
      <c r="E8111" s="13" t="s">
        <v>8531</v>
      </c>
      <c r="F8111" s="12">
        <v>3547.0130170000002</v>
      </c>
      <c r="G8111" s="12">
        <v>19431.502540000001</v>
      </c>
      <c r="H8111" s="12">
        <v>1902.30162</v>
      </c>
      <c r="I8111" s="12">
        <v>453.55210840000001</v>
      </c>
      <c r="J8111" s="12">
        <v>2756.124511</v>
      </c>
      <c r="K8111" s="12">
        <v>3821.915524</v>
      </c>
      <c r="L8111" s="12">
        <v>3906.7593790000001</v>
      </c>
      <c r="M8111" s="12">
        <v>5204.288243</v>
      </c>
      <c r="N8111" s="12">
        <v>3331.776073</v>
      </c>
      <c r="O8111" s="12">
        <v>3221.753389</v>
      </c>
      <c r="P8111" s="12">
        <v>5744.7696059999998</v>
      </c>
      <c r="Q8111" s="12">
        <v>13591.73739</v>
      </c>
      <c r="R8111" s="12">
        <v>2910.2854940000002</v>
      </c>
      <c r="S8111" s="12">
        <v>2408.1328589999998</v>
      </c>
      <c r="T8111" s="12">
        <v>3447.9150690000001</v>
      </c>
      <c r="U8111" s="12">
        <v>1780.813684</v>
      </c>
      <c r="V8111" s="12">
        <v>354.85371759999998</v>
      </c>
      <c r="W8111" s="12">
        <v>4002.6986510000002</v>
      </c>
      <c r="X8111" s="12">
        <v>885.46686309999996</v>
      </c>
      <c r="Y8111" s="12">
        <v>14638.782440000001</v>
      </c>
      <c r="Z8111" s="12">
        <v>12053.22998</v>
      </c>
      <c r="AA8111" s="12">
        <v>8776.5152529999996</v>
      </c>
      <c r="AB8111" s="12">
        <v>1934.158367</v>
      </c>
      <c r="AC8111" s="12">
        <v>1096.6368910000001</v>
      </c>
      <c r="AD8111" s="12">
        <v>109.74595069999999</v>
      </c>
      <c r="AE8111" s="12">
        <v>1597.07647</v>
      </c>
    </row>
    <row r="8112" spans="1:31" x14ac:dyDescent="0.35">
      <c r="A8112" s="13">
        <v>2027</v>
      </c>
      <c r="B8112" s="13">
        <v>12</v>
      </c>
      <c r="C8112" s="13">
        <v>4</v>
      </c>
      <c r="D8112" s="13">
        <v>23</v>
      </c>
      <c r="E8112" s="13" t="s">
        <v>8531</v>
      </c>
      <c r="F8112" s="12">
        <v>3324.9066280000002</v>
      </c>
      <c r="G8112" s="12">
        <v>17824.443159999999</v>
      </c>
      <c r="H8112" s="12">
        <v>1805.614392</v>
      </c>
      <c r="I8112" s="12">
        <v>406.3505988</v>
      </c>
      <c r="J8112" s="12">
        <v>2642.3781260000001</v>
      </c>
      <c r="K8112" s="12">
        <v>3544.8910329999999</v>
      </c>
      <c r="L8112" s="12">
        <v>3497.4286910000001</v>
      </c>
      <c r="M8112" s="12">
        <v>5077.72966</v>
      </c>
      <c r="N8112" s="12">
        <v>3007.4572450000001</v>
      </c>
      <c r="O8112" s="12">
        <v>2983.233815</v>
      </c>
      <c r="P8112" s="12">
        <v>5440.3037379999996</v>
      </c>
      <c r="Q8112" s="12">
        <v>12142.179179999999</v>
      </c>
      <c r="R8112" s="12">
        <v>2526.1589920000001</v>
      </c>
      <c r="S8112" s="12">
        <v>2239.0166210000002</v>
      </c>
      <c r="T8112" s="12">
        <v>3168.5845380000001</v>
      </c>
      <c r="U8112" s="12">
        <v>1659.2031050000001</v>
      </c>
      <c r="V8112" s="12">
        <v>333.61414930000001</v>
      </c>
      <c r="W8112" s="12">
        <v>3839.3373430000001</v>
      </c>
      <c r="X8112" s="12">
        <v>833.44448590000002</v>
      </c>
      <c r="Y8112" s="12">
        <v>13268.16668</v>
      </c>
      <c r="Z8112" s="12">
        <v>11384.589809999999</v>
      </c>
      <c r="AA8112" s="12">
        <v>8289.6473640000004</v>
      </c>
      <c r="AB8112" s="12">
        <v>1788.8012630000001</v>
      </c>
      <c r="AC8112" s="12">
        <v>1014.221736</v>
      </c>
      <c r="AD8112" s="12">
        <v>103.8233527</v>
      </c>
      <c r="AE8112" s="12">
        <v>1510.887941</v>
      </c>
    </row>
    <row r="8113" spans="1:31" x14ac:dyDescent="0.35">
      <c r="A8113" s="13">
        <v>2027</v>
      </c>
      <c r="B8113" s="13">
        <v>12</v>
      </c>
      <c r="C8113" s="13">
        <v>4</v>
      </c>
      <c r="D8113" s="13">
        <v>24</v>
      </c>
      <c r="E8113" s="13" t="s">
        <v>8531</v>
      </c>
      <c r="F8113" s="12">
        <v>3136.0724810000002</v>
      </c>
      <c r="G8113" s="12">
        <v>16780.133610000001</v>
      </c>
      <c r="H8113" s="12">
        <v>1723.891136</v>
      </c>
      <c r="I8113" s="12">
        <v>366.45410909999998</v>
      </c>
      <c r="J8113" s="12">
        <v>2619.6674050000001</v>
      </c>
      <c r="K8113" s="12">
        <v>3260.518345</v>
      </c>
      <c r="L8113" s="12">
        <v>3185.448895</v>
      </c>
      <c r="M8113" s="12">
        <v>5080.7069490000003</v>
      </c>
      <c r="N8113" s="12">
        <v>2860.8134580000001</v>
      </c>
      <c r="O8113" s="12">
        <v>2532.361613</v>
      </c>
      <c r="P8113" s="12">
        <v>5181.1156810000002</v>
      </c>
      <c r="Q8113" s="12">
        <v>10678.911179999999</v>
      </c>
      <c r="R8113" s="12">
        <v>2259.760331</v>
      </c>
      <c r="S8113" s="12">
        <v>2093.9214109999998</v>
      </c>
      <c r="T8113" s="12">
        <v>3062.5521840000001</v>
      </c>
      <c r="U8113" s="12">
        <v>1620.518851</v>
      </c>
      <c r="V8113" s="12">
        <v>316.41112670000001</v>
      </c>
      <c r="W8113" s="12">
        <v>3613.7147690000002</v>
      </c>
      <c r="X8113" s="12">
        <v>790.76874629999998</v>
      </c>
      <c r="Y8113" s="12">
        <v>11881.102440000001</v>
      </c>
      <c r="Z8113" s="12">
        <v>10822.20865</v>
      </c>
      <c r="AA8113" s="12">
        <v>7880.1515799999997</v>
      </c>
      <c r="AB8113" s="12">
        <v>1672.515676</v>
      </c>
      <c r="AC8113" s="12">
        <v>948.28966609999998</v>
      </c>
      <c r="AD8113" s="12">
        <v>101.5939834</v>
      </c>
      <c r="AE8113" s="12">
        <v>1478.4450750000001</v>
      </c>
    </row>
    <row r="8114" spans="1:31" x14ac:dyDescent="0.35">
      <c r="A8114" s="13">
        <v>2027</v>
      </c>
      <c r="B8114" s="13">
        <v>12</v>
      </c>
      <c r="C8114" s="13">
        <v>5</v>
      </c>
      <c r="D8114" s="13">
        <v>1</v>
      </c>
      <c r="E8114" s="13" t="s">
        <v>8531</v>
      </c>
      <c r="F8114" s="12">
        <v>3034.5252289999999</v>
      </c>
      <c r="G8114" s="12">
        <v>16020.97827</v>
      </c>
      <c r="H8114" s="12">
        <v>1658.921781</v>
      </c>
      <c r="I8114" s="12">
        <v>334.73670340000001</v>
      </c>
      <c r="J8114" s="12">
        <v>2554.8358210000001</v>
      </c>
      <c r="K8114" s="12">
        <v>3015.8250699999999</v>
      </c>
      <c r="L8114" s="12">
        <v>2881.4397319999998</v>
      </c>
      <c r="M8114" s="12">
        <v>4956.6299680000002</v>
      </c>
      <c r="N8114" s="12">
        <v>2994.679286</v>
      </c>
      <c r="O8114" s="12">
        <v>2610.3238590000001</v>
      </c>
      <c r="P8114" s="12">
        <v>4981.0645329999998</v>
      </c>
      <c r="Q8114" s="12">
        <v>9364.0286369999994</v>
      </c>
      <c r="R8114" s="12">
        <v>1951.392083</v>
      </c>
      <c r="S8114" s="12">
        <v>1996.287697</v>
      </c>
      <c r="T8114" s="12">
        <v>3067.8733120000002</v>
      </c>
      <c r="U8114" s="12">
        <v>1617.5266389999999</v>
      </c>
      <c r="V8114" s="12">
        <v>307.37707440000003</v>
      </c>
      <c r="W8114" s="12">
        <v>3522.3244209999998</v>
      </c>
      <c r="X8114" s="12">
        <v>774.28037510000001</v>
      </c>
      <c r="Y8114" s="12">
        <v>11029.3483</v>
      </c>
      <c r="Z8114" s="12">
        <v>10265.011420000001</v>
      </c>
      <c r="AA8114" s="12">
        <v>7474.4304599999996</v>
      </c>
      <c r="AB8114" s="12">
        <v>1582.0530429999999</v>
      </c>
      <c r="AC8114" s="12">
        <v>896.99879820000001</v>
      </c>
      <c r="AD8114" s="12">
        <v>99.116808550000002</v>
      </c>
      <c r="AE8114" s="12">
        <v>1442.396021</v>
      </c>
    </row>
    <row r="8115" spans="1:31" x14ac:dyDescent="0.35">
      <c r="A8115" s="13">
        <v>2027</v>
      </c>
      <c r="B8115" s="13">
        <v>12</v>
      </c>
      <c r="C8115" s="13">
        <v>5</v>
      </c>
      <c r="D8115" s="13">
        <v>2</v>
      </c>
      <c r="E8115" s="13" t="s">
        <v>8531</v>
      </c>
      <c r="F8115" s="12">
        <v>2971.0050460000002</v>
      </c>
      <c r="G8115" s="12">
        <v>15881.23856</v>
      </c>
      <c r="H8115" s="12">
        <v>1625.7979190000001</v>
      </c>
      <c r="I8115" s="12">
        <v>318.565786</v>
      </c>
      <c r="J8115" s="12">
        <v>2599.2862970000001</v>
      </c>
      <c r="K8115" s="12">
        <v>2865.5552809999999</v>
      </c>
      <c r="L8115" s="12">
        <v>2767.5780140000002</v>
      </c>
      <c r="M8115" s="12">
        <v>4966.0600599999998</v>
      </c>
      <c r="N8115" s="12">
        <v>2766.8038809999998</v>
      </c>
      <c r="O8115" s="12">
        <v>2546.2648880000002</v>
      </c>
      <c r="P8115" s="12">
        <v>4890.0480550000002</v>
      </c>
      <c r="Q8115" s="12">
        <v>8679.1945469999991</v>
      </c>
      <c r="R8115" s="12">
        <v>1826.5505969999999</v>
      </c>
      <c r="S8115" s="12">
        <v>1939.915328</v>
      </c>
      <c r="T8115" s="12">
        <v>3037.4693969999998</v>
      </c>
      <c r="U8115" s="12">
        <v>1603.6344839999999</v>
      </c>
      <c r="V8115" s="12">
        <v>299.81669069999998</v>
      </c>
      <c r="W8115" s="12">
        <v>3518.3250910000002</v>
      </c>
      <c r="X8115" s="12">
        <v>773.83943769999996</v>
      </c>
      <c r="Y8115" s="12">
        <v>10387.50533</v>
      </c>
      <c r="Z8115" s="12">
        <v>10130.2466</v>
      </c>
      <c r="AA8115" s="12">
        <v>7376.30195</v>
      </c>
      <c r="AB8115" s="12">
        <v>1562.8884419999999</v>
      </c>
      <c r="AC8115" s="12">
        <v>886.13277570000002</v>
      </c>
      <c r="AD8115" s="12">
        <v>99.803639840000002</v>
      </c>
      <c r="AE8115" s="12">
        <v>1452.3911250000001</v>
      </c>
    </row>
    <row r="8116" spans="1:31" x14ac:dyDescent="0.35">
      <c r="A8116" s="13">
        <v>2027</v>
      </c>
      <c r="B8116" s="13">
        <v>12</v>
      </c>
      <c r="C8116" s="13">
        <v>5</v>
      </c>
      <c r="D8116" s="13">
        <v>3</v>
      </c>
      <c r="E8116" s="13" t="s">
        <v>8531</v>
      </c>
      <c r="F8116" s="12">
        <v>2974.029344</v>
      </c>
      <c r="G8116" s="12">
        <v>16325.017169999999</v>
      </c>
      <c r="H8116" s="12">
        <v>1608.916397</v>
      </c>
      <c r="I8116" s="12">
        <v>310.32431769999999</v>
      </c>
      <c r="J8116" s="12">
        <v>2627.432311</v>
      </c>
      <c r="K8116" s="12">
        <v>2766.7237300000002</v>
      </c>
      <c r="L8116" s="12">
        <v>2727.7270039999999</v>
      </c>
      <c r="M8116" s="12">
        <v>5084.677514</v>
      </c>
      <c r="N8116" s="12">
        <v>2773.8005079999998</v>
      </c>
      <c r="O8116" s="12">
        <v>2505.9206060000001</v>
      </c>
      <c r="P8116" s="12">
        <v>4869.2578899999999</v>
      </c>
      <c r="Q8116" s="12">
        <v>8341.3423349999994</v>
      </c>
      <c r="R8116" s="12">
        <v>1776.0450949999999</v>
      </c>
      <c r="S8116" s="12">
        <v>1972.07286</v>
      </c>
      <c r="T8116" s="12">
        <v>3101.3170270000001</v>
      </c>
      <c r="U8116" s="12">
        <v>1643.6009449999999</v>
      </c>
      <c r="V8116" s="12">
        <v>295.33170289999998</v>
      </c>
      <c r="W8116" s="12">
        <v>3556.5960369999998</v>
      </c>
      <c r="X8116" s="12">
        <v>787.7708705</v>
      </c>
      <c r="Y8116" s="12">
        <v>10107.13636</v>
      </c>
      <c r="Z8116" s="12">
        <v>10634.31724</v>
      </c>
      <c r="AA8116" s="12">
        <v>7743.3391380000003</v>
      </c>
      <c r="AB8116" s="12">
        <v>1533.3298809999999</v>
      </c>
      <c r="AC8116" s="12">
        <v>869.37354400000004</v>
      </c>
      <c r="AD8116" s="12">
        <v>100.4680006</v>
      </c>
      <c r="AE8116" s="12">
        <v>1462.059225</v>
      </c>
    </row>
    <row r="8117" spans="1:31" x14ac:dyDescent="0.35">
      <c r="A8117" s="13">
        <v>2027</v>
      </c>
      <c r="B8117" s="13">
        <v>12</v>
      </c>
      <c r="C8117" s="13">
        <v>5</v>
      </c>
      <c r="D8117" s="13">
        <v>4</v>
      </c>
      <c r="E8117" s="13" t="s">
        <v>8531</v>
      </c>
      <c r="F8117" s="12">
        <v>3063.045118</v>
      </c>
      <c r="G8117" s="12">
        <v>16576.181260000001</v>
      </c>
      <c r="H8117" s="12">
        <v>1599.0680379999999</v>
      </c>
      <c r="I8117" s="12">
        <v>305.51672120000001</v>
      </c>
      <c r="J8117" s="12">
        <v>2676.3471119999999</v>
      </c>
      <c r="K8117" s="12">
        <v>2731.8197909999999</v>
      </c>
      <c r="L8117" s="12">
        <v>2769.855184</v>
      </c>
      <c r="M8117" s="12">
        <v>5349.7063760000001</v>
      </c>
      <c r="N8117" s="12">
        <v>2882.7191499999999</v>
      </c>
      <c r="O8117" s="12">
        <v>2573.5245060000002</v>
      </c>
      <c r="P8117" s="12">
        <v>4915.9205480000001</v>
      </c>
      <c r="Q8117" s="12">
        <v>8334.4950860000008</v>
      </c>
      <c r="R8117" s="12">
        <v>1768.220315</v>
      </c>
      <c r="S8117" s="12">
        <v>1994.7380929999999</v>
      </c>
      <c r="T8117" s="12">
        <v>3189.1063570000001</v>
      </c>
      <c r="U8117" s="12">
        <v>1685.2786020000001</v>
      </c>
      <c r="V8117" s="12">
        <v>297.31789020000002</v>
      </c>
      <c r="W8117" s="12">
        <v>3709.1044470000002</v>
      </c>
      <c r="X8117" s="12">
        <v>837.85386019999999</v>
      </c>
      <c r="Y8117" s="12">
        <v>10144.83259</v>
      </c>
      <c r="Z8117" s="12">
        <v>10660.23108</v>
      </c>
      <c r="AA8117" s="12">
        <v>7762.2082110000001</v>
      </c>
      <c r="AB8117" s="12">
        <v>1535.766063</v>
      </c>
      <c r="AC8117" s="12">
        <v>870.75482030000001</v>
      </c>
      <c r="AD8117" s="12">
        <v>102.8437747</v>
      </c>
      <c r="AE8117" s="12">
        <v>1496.632646</v>
      </c>
    </row>
    <row r="8118" spans="1:31" x14ac:dyDescent="0.35">
      <c r="A8118" s="13">
        <v>2027</v>
      </c>
      <c r="B8118" s="13">
        <v>12</v>
      </c>
      <c r="C8118" s="13">
        <v>5</v>
      </c>
      <c r="D8118" s="13">
        <v>5</v>
      </c>
      <c r="E8118" s="13" t="s">
        <v>8531</v>
      </c>
      <c r="F8118" s="12">
        <v>3368.1178559999998</v>
      </c>
      <c r="G8118" s="12">
        <v>17605.385389999999</v>
      </c>
      <c r="H8118" s="12">
        <v>1630.7859100000001</v>
      </c>
      <c r="I8118" s="12">
        <v>321.00082520000001</v>
      </c>
      <c r="J8118" s="12">
        <v>2850.6549490000002</v>
      </c>
      <c r="K8118" s="12">
        <v>2790.9719279999999</v>
      </c>
      <c r="L8118" s="12">
        <v>2960.573265</v>
      </c>
      <c r="M8118" s="12">
        <v>5675.2850840000001</v>
      </c>
      <c r="N8118" s="12">
        <v>3201.257732</v>
      </c>
      <c r="O8118" s="12">
        <v>2783.6941729999999</v>
      </c>
      <c r="P8118" s="12">
        <v>5053.1380669999999</v>
      </c>
      <c r="Q8118" s="12">
        <v>8829.8591390000001</v>
      </c>
      <c r="R8118" s="12">
        <v>1851.8033479999999</v>
      </c>
      <c r="S8118" s="12">
        <v>2095.6648230000001</v>
      </c>
      <c r="T8118" s="12">
        <v>3442.214704</v>
      </c>
      <c r="U8118" s="12">
        <v>1835.526707</v>
      </c>
      <c r="V8118" s="12">
        <v>306.0636447</v>
      </c>
      <c r="W8118" s="12">
        <v>3916.4489509999999</v>
      </c>
      <c r="X8118" s="12">
        <v>905.48197479999999</v>
      </c>
      <c r="Y8118" s="12">
        <v>10569.716200000001</v>
      </c>
      <c r="Z8118" s="12">
        <v>10950.49064</v>
      </c>
      <c r="AA8118" s="12">
        <v>7973.5596420000002</v>
      </c>
      <c r="AB8118" s="12">
        <v>1580.5914299999999</v>
      </c>
      <c r="AC8118" s="12">
        <v>896.17008699999997</v>
      </c>
      <c r="AD8118" s="12">
        <v>108.33855079999999</v>
      </c>
      <c r="AE8118" s="12">
        <v>1576.5953019999999</v>
      </c>
    </row>
    <row r="8119" spans="1:31" x14ac:dyDescent="0.35">
      <c r="A8119" s="13">
        <v>2027</v>
      </c>
      <c r="B8119" s="13">
        <v>12</v>
      </c>
      <c r="C8119" s="13">
        <v>5</v>
      </c>
      <c r="D8119" s="13">
        <v>6</v>
      </c>
      <c r="E8119" s="13" t="s">
        <v>8531</v>
      </c>
      <c r="F8119" s="12">
        <v>3820.1097599999998</v>
      </c>
      <c r="G8119" s="12">
        <v>19414.513340000001</v>
      </c>
      <c r="H8119" s="12">
        <v>1691.534081</v>
      </c>
      <c r="I8119" s="12">
        <v>350.6578882</v>
      </c>
      <c r="J8119" s="12">
        <v>3095.6173410000001</v>
      </c>
      <c r="K8119" s="12">
        <v>2999.2916249999998</v>
      </c>
      <c r="L8119" s="12">
        <v>3295.32476</v>
      </c>
      <c r="M8119" s="12">
        <v>5902.5948479999997</v>
      </c>
      <c r="N8119" s="12">
        <v>3518.275024</v>
      </c>
      <c r="O8119" s="12">
        <v>3075.0981449999999</v>
      </c>
      <c r="P8119" s="12">
        <v>5331.7314420000002</v>
      </c>
      <c r="Q8119" s="12">
        <v>10119.62637</v>
      </c>
      <c r="R8119" s="12">
        <v>2118.9142919999999</v>
      </c>
      <c r="S8119" s="12">
        <v>2347.8869159999999</v>
      </c>
      <c r="T8119" s="12">
        <v>3815.4166989999999</v>
      </c>
      <c r="U8119" s="12">
        <v>1981.0737859999999</v>
      </c>
      <c r="V8119" s="12">
        <v>322.33769749999999</v>
      </c>
      <c r="W8119" s="12">
        <v>4269.4464099999996</v>
      </c>
      <c r="X8119" s="12">
        <v>1006.264421</v>
      </c>
      <c r="Y8119" s="12">
        <v>11374.78059</v>
      </c>
      <c r="Z8119" s="12">
        <v>11608.762940000001</v>
      </c>
      <c r="AA8119" s="12">
        <v>8452.8782050000009</v>
      </c>
      <c r="AB8119" s="12">
        <v>1679.498885</v>
      </c>
      <c r="AC8119" s="12">
        <v>952.24903389999997</v>
      </c>
      <c r="AD8119" s="12">
        <v>118.1907277</v>
      </c>
      <c r="AE8119" s="12">
        <v>1719.968973</v>
      </c>
    </row>
    <row r="8120" spans="1:31" x14ac:dyDescent="0.35">
      <c r="A8120" s="13">
        <v>2027</v>
      </c>
      <c r="B8120" s="13">
        <v>12</v>
      </c>
      <c r="C8120" s="13">
        <v>5</v>
      </c>
      <c r="D8120" s="13">
        <v>7</v>
      </c>
      <c r="E8120" s="13" t="s">
        <v>8531</v>
      </c>
      <c r="F8120" s="12">
        <v>3986.473442</v>
      </c>
      <c r="G8120" s="12">
        <v>21166.987209999999</v>
      </c>
      <c r="H8120" s="12">
        <v>1767.8864799999999</v>
      </c>
      <c r="I8120" s="12">
        <v>387.93208809999999</v>
      </c>
      <c r="J8120" s="12">
        <v>3253.0381360000001</v>
      </c>
      <c r="K8120" s="12">
        <v>3312.6896940000001</v>
      </c>
      <c r="L8120" s="12">
        <v>3450.7450960000001</v>
      </c>
      <c r="M8120" s="12">
        <v>5972.0778300000002</v>
      </c>
      <c r="N8120" s="12">
        <v>3883.9703060000002</v>
      </c>
      <c r="O8120" s="12">
        <v>3360.5037379999999</v>
      </c>
      <c r="P8120" s="12">
        <v>5668.0753599999998</v>
      </c>
      <c r="Q8120" s="12">
        <v>11687.900799999999</v>
      </c>
      <c r="R8120" s="12">
        <v>2476.7207659999999</v>
      </c>
      <c r="S8120" s="12">
        <v>2571.4383010000001</v>
      </c>
      <c r="T8120" s="12">
        <v>3872.0427979999999</v>
      </c>
      <c r="U8120" s="12">
        <v>2066.777826</v>
      </c>
      <c r="V8120" s="12">
        <v>350.01635540000001</v>
      </c>
      <c r="W8120" s="12">
        <v>4381.399351</v>
      </c>
      <c r="X8120" s="12">
        <v>1071.601656</v>
      </c>
      <c r="Y8120" s="12">
        <v>13304.01216</v>
      </c>
      <c r="Z8120" s="12">
        <v>12589.69147</v>
      </c>
      <c r="AA8120" s="12">
        <v>9167.1377219999995</v>
      </c>
      <c r="AB8120" s="12">
        <v>1816.8982109999999</v>
      </c>
      <c r="AC8120" s="12">
        <v>1030.1522560000001</v>
      </c>
      <c r="AD8120" s="12">
        <v>125.6784602</v>
      </c>
      <c r="AE8120" s="12">
        <v>1828.9340990000001</v>
      </c>
    </row>
    <row r="8121" spans="1:31" x14ac:dyDescent="0.35">
      <c r="A8121" s="13">
        <v>2027</v>
      </c>
      <c r="B8121" s="13">
        <v>12</v>
      </c>
      <c r="C8121" s="13">
        <v>5</v>
      </c>
      <c r="D8121" s="13">
        <v>8</v>
      </c>
      <c r="E8121" s="13" t="s">
        <v>8531</v>
      </c>
      <c r="F8121" s="12">
        <v>3951.040516</v>
      </c>
      <c r="G8121" s="12">
        <v>22434.122100000001</v>
      </c>
      <c r="H8121" s="12">
        <v>1812.1370669999999</v>
      </c>
      <c r="I8121" s="12">
        <v>409.5348358</v>
      </c>
      <c r="J8121" s="12">
        <v>3153.654986</v>
      </c>
      <c r="K8121" s="12">
        <v>3482.4322069999998</v>
      </c>
      <c r="L8121" s="12">
        <v>3398.3691140000001</v>
      </c>
      <c r="M8121" s="12">
        <v>5966.1226180000003</v>
      </c>
      <c r="N8121" s="12">
        <v>4045.2171640000001</v>
      </c>
      <c r="O8121" s="12">
        <v>3557.589931</v>
      </c>
      <c r="P8121" s="12">
        <v>5794.2042339999998</v>
      </c>
      <c r="Q8121" s="12">
        <v>12498.284170000001</v>
      </c>
      <c r="R8121" s="12">
        <v>2710.3980369999999</v>
      </c>
      <c r="S8121" s="12">
        <v>2638.0773370000002</v>
      </c>
      <c r="T8121" s="12">
        <v>3763.7308039999998</v>
      </c>
      <c r="U8121" s="12">
        <v>2042.4135269999999</v>
      </c>
      <c r="V8121" s="12">
        <v>362.38201579999998</v>
      </c>
      <c r="W8121" s="12">
        <v>4415.670967</v>
      </c>
      <c r="X8121" s="12">
        <v>1096.378502</v>
      </c>
      <c r="Y8121" s="12">
        <v>14388.56733</v>
      </c>
      <c r="Z8121" s="12">
        <v>13428.0851</v>
      </c>
      <c r="AA8121" s="12">
        <v>9777.6109749999996</v>
      </c>
      <c r="AB8121" s="12">
        <v>1867.5700300000001</v>
      </c>
      <c r="AC8121" s="12">
        <v>1058.882368</v>
      </c>
      <c r="AD8121" s="12">
        <v>125.76853130000001</v>
      </c>
      <c r="AE8121" s="12">
        <v>1830.2448569999999</v>
      </c>
    </row>
    <row r="8122" spans="1:31" x14ac:dyDescent="0.35">
      <c r="A8122" s="13">
        <v>2027</v>
      </c>
      <c r="B8122" s="13">
        <v>12</v>
      </c>
      <c r="C8122" s="13">
        <v>5</v>
      </c>
      <c r="D8122" s="13">
        <v>9</v>
      </c>
      <c r="E8122" s="13" t="s">
        <v>8531</v>
      </c>
      <c r="F8122" s="12">
        <v>3887.952139</v>
      </c>
      <c r="G8122" s="12">
        <v>22313.267070000002</v>
      </c>
      <c r="H8122" s="12">
        <v>1843.471</v>
      </c>
      <c r="I8122" s="12">
        <v>424.8315915</v>
      </c>
      <c r="J8122" s="12">
        <v>3042.2382149999999</v>
      </c>
      <c r="K8122" s="12">
        <v>3680.4635720000001</v>
      </c>
      <c r="L8122" s="12">
        <v>3414.8788650000001</v>
      </c>
      <c r="M8122" s="12">
        <v>5915.9948700000004</v>
      </c>
      <c r="N8122" s="12">
        <v>4046.433544</v>
      </c>
      <c r="O8122" s="12">
        <v>3654.361159</v>
      </c>
      <c r="P8122" s="12">
        <v>5792.3562529999999</v>
      </c>
      <c r="Q8122" s="12">
        <v>13240.19505</v>
      </c>
      <c r="R8122" s="12">
        <v>2920.244827</v>
      </c>
      <c r="S8122" s="12">
        <v>2693.4806610000001</v>
      </c>
      <c r="T8122" s="12">
        <v>3705.9644640000001</v>
      </c>
      <c r="U8122" s="12">
        <v>2005.224782</v>
      </c>
      <c r="V8122" s="12">
        <v>361.54911379999999</v>
      </c>
      <c r="W8122" s="12">
        <v>4371.6915429999999</v>
      </c>
      <c r="X8122" s="12">
        <v>1099.4640879999999</v>
      </c>
      <c r="Y8122" s="12">
        <v>15311.62955</v>
      </c>
      <c r="Z8122" s="12">
        <v>13720.93662</v>
      </c>
      <c r="AA8122" s="12">
        <v>9990.8497370000005</v>
      </c>
      <c r="AB8122" s="12">
        <v>1881.5374099999999</v>
      </c>
      <c r="AC8122" s="12">
        <v>1066.801649</v>
      </c>
      <c r="AD8122" s="12">
        <v>125.6671934</v>
      </c>
      <c r="AE8122" s="12">
        <v>1828.7701400000001</v>
      </c>
    </row>
    <row r="8123" spans="1:31" x14ac:dyDescent="0.35">
      <c r="A8123" s="13">
        <v>2027</v>
      </c>
      <c r="B8123" s="13">
        <v>12</v>
      </c>
      <c r="C8123" s="13">
        <v>5</v>
      </c>
      <c r="D8123" s="13">
        <v>10</v>
      </c>
      <c r="E8123" s="13" t="s">
        <v>8531</v>
      </c>
      <c r="F8123" s="12">
        <v>3770.4173019999998</v>
      </c>
      <c r="G8123" s="12">
        <v>22099.872370000001</v>
      </c>
      <c r="H8123" s="12">
        <v>1851.528358</v>
      </c>
      <c r="I8123" s="12">
        <v>428.76512380000003</v>
      </c>
      <c r="J8123" s="12">
        <v>3017.1985880000002</v>
      </c>
      <c r="K8123" s="12">
        <v>3838.816378</v>
      </c>
      <c r="L8123" s="12">
        <v>3390.3984829999999</v>
      </c>
      <c r="M8123" s="12">
        <v>5813.7553619999999</v>
      </c>
      <c r="N8123" s="12">
        <v>4047.0422760000001</v>
      </c>
      <c r="O8123" s="12">
        <v>3658.7223159999999</v>
      </c>
      <c r="P8123" s="12">
        <v>5690.2518899999995</v>
      </c>
      <c r="Q8123" s="12">
        <v>13662.502119999999</v>
      </c>
      <c r="R8123" s="12">
        <v>3033.3485690000002</v>
      </c>
      <c r="S8123" s="12">
        <v>2667.7162210000001</v>
      </c>
      <c r="T8123" s="12">
        <v>3587.391138</v>
      </c>
      <c r="U8123" s="12">
        <v>1961.6250070000001</v>
      </c>
      <c r="V8123" s="12">
        <v>362.60633130000002</v>
      </c>
      <c r="W8123" s="12">
        <v>4308.2870720000001</v>
      </c>
      <c r="X8123" s="12">
        <v>1094.437813</v>
      </c>
      <c r="Y8123" s="12">
        <v>15745.79593</v>
      </c>
      <c r="Z8123" s="12">
        <v>13749.442440000001</v>
      </c>
      <c r="AA8123" s="12">
        <v>10011.60614</v>
      </c>
      <c r="AB8123" s="12">
        <v>1901.351723</v>
      </c>
      <c r="AC8123" s="12">
        <v>1078.036049</v>
      </c>
      <c r="AD8123" s="12">
        <v>124.8114868</v>
      </c>
      <c r="AE8123" s="12">
        <v>1816.3174799999999</v>
      </c>
    </row>
    <row r="8124" spans="1:31" x14ac:dyDescent="0.35">
      <c r="A8124" s="13">
        <v>2027</v>
      </c>
      <c r="B8124" s="13">
        <v>12</v>
      </c>
      <c r="C8124" s="13">
        <v>5</v>
      </c>
      <c r="D8124" s="13">
        <v>11</v>
      </c>
      <c r="E8124" s="13" t="s">
        <v>8531</v>
      </c>
      <c r="F8124" s="12">
        <v>3655.0423249999999</v>
      </c>
      <c r="G8124" s="12">
        <v>21503.120719999999</v>
      </c>
      <c r="H8124" s="12">
        <v>1877.7466790000001</v>
      </c>
      <c r="I8124" s="12">
        <v>441.56445600000001</v>
      </c>
      <c r="J8124" s="12">
        <v>3007.493164</v>
      </c>
      <c r="K8124" s="12">
        <v>3890.2537630000002</v>
      </c>
      <c r="L8124" s="12">
        <v>3404.6310629999998</v>
      </c>
      <c r="M8124" s="12">
        <v>5742.783418</v>
      </c>
      <c r="N8124" s="12">
        <v>3942.0798530000002</v>
      </c>
      <c r="O8124" s="12">
        <v>3672.079851</v>
      </c>
      <c r="P8124" s="12">
        <v>5641.7404930000002</v>
      </c>
      <c r="Q8124" s="12">
        <v>13788.062320000001</v>
      </c>
      <c r="R8124" s="12">
        <v>3069.6279290000002</v>
      </c>
      <c r="S8124" s="12">
        <v>2604.9516279999998</v>
      </c>
      <c r="T8124" s="12">
        <v>3411.051473</v>
      </c>
      <c r="U8124" s="12">
        <v>1896.6519519999999</v>
      </c>
      <c r="V8124" s="12">
        <v>362.86254350000002</v>
      </c>
      <c r="W8124" s="12">
        <v>4257.4503070000001</v>
      </c>
      <c r="X8124" s="12">
        <v>1067.192282</v>
      </c>
      <c r="Y8124" s="12">
        <v>15784.29307</v>
      </c>
      <c r="Z8124" s="12">
        <v>13766.28731</v>
      </c>
      <c r="AA8124" s="12">
        <v>10023.87168</v>
      </c>
      <c r="AB8124" s="12">
        <v>1905.0868499999999</v>
      </c>
      <c r="AC8124" s="12">
        <v>1080.153806</v>
      </c>
      <c r="AD8124" s="12">
        <v>122.2555076</v>
      </c>
      <c r="AE8124" s="12">
        <v>1779.121627</v>
      </c>
    </row>
    <row r="8125" spans="1:31" x14ac:dyDescent="0.35">
      <c r="A8125" s="13">
        <v>2027</v>
      </c>
      <c r="B8125" s="13">
        <v>12</v>
      </c>
      <c r="C8125" s="13">
        <v>5</v>
      </c>
      <c r="D8125" s="13">
        <v>12</v>
      </c>
      <c r="E8125" s="13" t="s">
        <v>8531</v>
      </c>
      <c r="F8125" s="12">
        <v>3543.9887180000001</v>
      </c>
      <c r="G8125" s="12">
        <v>20925.265459999999</v>
      </c>
      <c r="H8125" s="12">
        <v>1888.1055269999999</v>
      </c>
      <c r="I8125" s="12">
        <v>446.62178499999999</v>
      </c>
      <c r="J8125" s="12">
        <v>2988.0823150000001</v>
      </c>
      <c r="K8125" s="12">
        <v>3913.399731</v>
      </c>
      <c r="L8125" s="12">
        <v>3338.0225009999999</v>
      </c>
      <c r="M8125" s="12">
        <v>5700.1004800000001</v>
      </c>
      <c r="N8125" s="12">
        <v>3836.5086970000002</v>
      </c>
      <c r="O8125" s="12">
        <v>3605.2945610000002</v>
      </c>
      <c r="P8125" s="12">
        <v>5569.2045840000001</v>
      </c>
      <c r="Q8125" s="12">
        <v>13742.40307</v>
      </c>
      <c r="R8125" s="12">
        <v>3061.090866</v>
      </c>
      <c r="S8125" s="12">
        <v>2545.285374</v>
      </c>
      <c r="T8125" s="12">
        <v>3300.4589959999998</v>
      </c>
      <c r="U8125" s="12">
        <v>1864.593224</v>
      </c>
      <c r="V8125" s="12">
        <v>357.76887470000003</v>
      </c>
      <c r="W8125" s="12">
        <v>4191.7632000000003</v>
      </c>
      <c r="X8125" s="12">
        <v>1029.0138440000001</v>
      </c>
      <c r="Y8125" s="12">
        <v>15466.881600000001</v>
      </c>
      <c r="Z8125" s="12">
        <v>13706.683720000001</v>
      </c>
      <c r="AA8125" s="12">
        <v>9980.4715350000006</v>
      </c>
      <c r="AB8125" s="12">
        <v>1880.8876969999999</v>
      </c>
      <c r="AC8125" s="12">
        <v>1066.4332730000001</v>
      </c>
      <c r="AD8125" s="12">
        <v>119.1478352</v>
      </c>
      <c r="AE8125" s="12">
        <v>1733.8972670000001</v>
      </c>
    </row>
    <row r="8126" spans="1:31" x14ac:dyDescent="0.35">
      <c r="A8126" s="13">
        <v>2027</v>
      </c>
      <c r="B8126" s="13">
        <v>12</v>
      </c>
      <c r="C8126" s="13">
        <v>5</v>
      </c>
      <c r="D8126" s="13">
        <v>13</v>
      </c>
      <c r="E8126" s="13" t="s">
        <v>8531</v>
      </c>
      <c r="F8126" s="12">
        <v>3506.8269129999999</v>
      </c>
      <c r="G8126" s="12">
        <v>20353.061570000002</v>
      </c>
      <c r="H8126" s="12">
        <v>1886.0592810000001</v>
      </c>
      <c r="I8126" s="12">
        <v>445.62275699999998</v>
      </c>
      <c r="J8126" s="12">
        <v>2966.1483669999998</v>
      </c>
      <c r="K8126" s="12">
        <v>3895.3966460000001</v>
      </c>
      <c r="L8126" s="12">
        <v>3240.1020469999999</v>
      </c>
      <c r="M8126" s="12">
        <v>5649.9733669999996</v>
      </c>
      <c r="N8126" s="12">
        <v>3680.1295289999998</v>
      </c>
      <c r="O8126" s="12">
        <v>3492.98522</v>
      </c>
      <c r="P8126" s="12">
        <v>5469.8721919999998</v>
      </c>
      <c r="Q8126" s="12">
        <v>13536.95285</v>
      </c>
      <c r="R8126" s="12">
        <v>3043.6628949999999</v>
      </c>
      <c r="S8126" s="12">
        <v>2489.4953009999999</v>
      </c>
      <c r="T8126" s="12">
        <v>3203.1676499999999</v>
      </c>
      <c r="U8126" s="12">
        <v>1835.7412019999999</v>
      </c>
      <c r="V8126" s="12">
        <v>352.80345360000001</v>
      </c>
      <c r="W8126" s="12">
        <v>4180.3405849999999</v>
      </c>
      <c r="X8126" s="12">
        <v>991.98030340000003</v>
      </c>
      <c r="Y8126" s="12">
        <v>15144.533869999999</v>
      </c>
      <c r="Z8126" s="12">
        <v>13618.56848</v>
      </c>
      <c r="AA8126" s="12">
        <v>9916.3107490000002</v>
      </c>
      <c r="AB8126" s="12">
        <v>1860.261964</v>
      </c>
      <c r="AC8126" s="12">
        <v>1054.7388120000001</v>
      </c>
      <c r="AD8126" s="12">
        <v>116.7157273</v>
      </c>
      <c r="AE8126" s="12">
        <v>1698.50405</v>
      </c>
    </row>
    <row r="8127" spans="1:31" x14ac:dyDescent="0.35">
      <c r="A8127" s="13">
        <v>2027</v>
      </c>
      <c r="B8127" s="13">
        <v>12</v>
      </c>
      <c r="C8127" s="13">
        <v>5</v>
      <